     <v>0</v>
      </c>
      <c r="V3431" s="10">
        <v>0</v>
      </c>
      <c r="W3431" s="11">
        <v>815541.17554286867</v>
      </c>
      <c r="X3431" s="11">
        <v>0</v>
      </c>
      <c r="Y3431" s="11">
        <v>0</v>
      </c>
      <c r="Z3431" s="12">
        <v>1450001.9027908028</v>
      </c>
      <c r="AA3431" s="12">
        <v>0</v>
      </c>
      <c r="AB3431" s="12">
        <v>0</v>
      </c>
      <c r="AC3431">
        <v>4.5152530426469828E-2</v>
      </c>
      <c r="AD3431">
        <v>-0.12452858599023839</v>
      </c>
      <c r="AE3431">
        <v>-9.4346812042043635E-2</v>
      </c>
      <c r="AF3431">
        <v>-5.7907622535270729E-2</v>
      </c>
    </row>
    <row r="3432" spans="1:32" x14ac:dyDescent="0.25">
      <c r="A3432" t="s">
        <v>18273</v>
      </c>
      <c r="B3432" t="s">
        <v>18274</v>
      </c>
      <c r="C3432" t="s">
        <v>18273</v>
      </c>
      <c r="D3432" t="s">
        <v>18273</v>
      </c>
      <c r="E3432" t="s">
        <v>18275</v>
      </c>
      <c r="F3432" s="9">
        <v>1</v>
      </c>
      <c r="G3432" s="9" t="s">
        <v>409</v>
      </c>
      <c r="H3432" t="s">
        <v>5357</v>
      </c>
      <c r="I3432" t="s">
        <v>18276</v>
      </c>
      <c r="J3432" t="s">
        <v>18277</v>
      </c>
      <c r="K3432" s="10">
        <v>566886.28053552052</v>
      </c>
      <c r="L3432" s="10">
        <v>0</v>
      </c>
      <c r="M3432" s="10">
        <v>0</v>
      </c>
      <c r="N3432" s="11">
        <v>439093.07644972834</v>
      </c>
      <c r="O3432" s="11">
        <v>0</v>
      </c>
      <c r="P3432" s="11">
        <v>0</v>
      </c>
      <c r="Q3432" s="12">
        <v>406522.67356594693</v>
      </c>
      <c r="R3432" s="12">
        <v>0</v>
      </c>
      <c r="S3432" s="12">
        <v>0</v>
      </c>
      <c r="T3432" s="10">
        <v>646892.70482089254</v>
      </c>
      <c r="U3432" s="10">
        <v>0</v>
      </c>
      <c r="V3432" s="10">
        <v>0</v>
      </c>
      <c r="W3432" s="11">
        <v>406800.02916240483</v>
      </c>
      <c r="X3432" s="11">
        <v>0</v>
      </c>
      <c r="Y3432" s="11">
        <v>0</v>
      </c>
      <c r="Z3432" s="12">
        <v>378193.68114068196</v>
      </c>
      <c r="AA3432" s="12">
        <v>0</v>
      </c>
      <c r="AB3432" s="12">
        <v>0</v>
      </c>
      <c r="AC3432">
        <v>0.19046708891056124</v>
      </c>
      <c r="AD3432">
        <v>-0.11020700383791512</v>
      </c>
      <c r="AE3432">
        <v>-0.10421056107911607</v>
      </c>
      <c r="AF3432">
        <v>-7.9834920021566499E-3</v>
      </c>
    </row>
    <row r="3433" spans="1:32" x14ac:dyDescent="0.25">
      <c r="A3433" t="s">
        <v>18273</v>
      </c>
      <c r="B3433" t="s">
        <v>18274</v>
      </c>
      <c r="C3433" t="s">
        <v>18273</v>
      </c>
      <c r="D3433" t="s">
        <v>18273</v>
      </c>
      <c r="E3433" t="s">
        <v>18275</v>
      </c>
      <c r="F3433" s="9">
        <v>1</v>
      </c>
      <c r="G3433" s="9">
        <v>1</v>
      </c>
      <c r="H3433" t="s">
        <v>1026</v>
      </c>
      <c r="I3433" t="s">
        <v>18278</v>
      </c>
      <c r="J3433" t="s">
        <v>18279</v>
      </c>
      <c r="K3433" s="10">
        <v>501558.75583879946</v>
      </c>
      <c r="L3433" s="10">
        <v>0</v>
      </c>
      <c r="M3433" s="10">
        <v>0</v>
      </c>
      <c r="N3433" s="11">
        <v>213824.86308740801</v>
      </c>
      <c r="O3433" s="11">
        <v>0</v>
      </c>
      <c r="P3433" s="11">
        <v>0</v>
      </c>
      <c r="Q3433" s="12">
        <v>59329.455184185907</v>
      </c>
      <c r="R3433" s="12">
        <v>0</v>
      </c>
      <c r="S3433" s="12">
        <v>0</v>
      </c>
      <c r="T3433" s="10">
        <v>626097.6020280032</v>
      </c>
      <c r="U3433" s="10">
        <v>0</v>
      </c>
      <c r="V3433" s="10">
        <v>0</v>
      </c>
      <c r="W3433" s="11">
        <v>217667.69500282936</v>
      </c>
      <c r="X3433" s="11">
        <v>0</v>
      </c>
      <c r="Y3433" s="11">
        <v>0</v>
      </c>
      <c r="Z3433" s="12">
        <v>63001.016256493429</v>
      </c>
      <c r="AA3433" s="12">
        <v>0</v>
      </c>
      <c r="AB3433" s="12">
        <v>0</v>
      </c>
      <c r="AC3433">
        <v>0.31996885829372818</v>
      </c>
      <c r="AD3433">
        <v>2.5697690612211731E-2</v>
      </c>
      <c r="AE3433">
        <v>8.6626565868555438E-2</v>
      </c>
      <c r="AF3433">
        <v>0.14409770492483179</v>
      </c>
    </row>
    <row r="3434" spans="1:32" x14ac:dyDescent="0.25">
      <c r="A3434" t="s">
        <v>18273</v>
      </c>
      <c r="B3434" t="s">
        <v>18274</v>
      </c>
      <c r="C3434" t="s">
        <v>18273</v>
      </c>
      <c r="D3434" t="s">
        <v>18273</v>
      </c>
      <c r="E3434" t="s">
        <v>18275</v>
      </c>
      <c r="F3434" s="9">
        <v>1</v>
      </c>
      <c r="G3434" s="9">
        <v>1</v>
      </c>
      <c r="H3434" t="s">
        <v>18280</v>
      </c>
      <c r="I3434" t="s">
        <v>18281</v>
      </c>
      <c r="J3434" t="s">
        <v>18282</v>
      </c>
      <c r="K3434" s="10">
        <v>96764.455560281946</v>
      </c>
      <c r="L3434" s="10">
        <v>0</v>
      </c>
      <c r="M3434" s="10">
        <v>0</v>
      </c>
      <c r="N3434" s="11">
        <v>15744.715594678421</v>
      </c>
      <c r="O3434" s="11">
        <v>0</v>
      </c>
      <c r="P3434" s="11">
        <v>0</v>
      </c>
      <c r="Q3434" s="12">
        <v>77440.057547958902</v>
      </c>
      <c r="R3434" s="12">
        <v>0</v>
      </c>
      <c r="S3434" s="12">
        <v>0</v>
      </c>
      <c r="T3434" s="10">
        <v>107398.66050600674</v>
      </c>
      <c r="U3434" s="10">
        <v>0</v>
      </c>
      <c r="V3434" s="10">
        <v>0</v>
      </c>
      <c r="W3434" s="11">
        <v>17985.81074510713</v>
      </c>
      <c r="X3434" s="11">
        <v>0</v>
      </c>
      <c r="Y3434" s="11">
        <v>0</v>
      </c>
      <c r="Z3434" s="12">
        <v>73651.703745984429</v>
      </c>
      <c r="AA3434" s="12">
        <v>0</v>
      </c>
      <c r="AB3434" s="12">
        <v>0</v>
      </c>
      <c r="AC3434">
        <v>0.15042689443929677</v>
      </c>
      <c r="AD3434">
        <v>0.19199149567331567</v>
      </c>
      <c r="AE3434">
        <v>-7.2361125971586601E-2</v>
      </c>
      <c r="AF3434">
        <v>9.0019088047008602E-2</v>
      </c>
    </row>
    <row r="3435" spans="1:32" x14ac:dyDescent="0.25">
      <c r="A3435" t="s">
        <v>18273</v>
      </c>
      <c r="B3435" t="s">
        <v>18274</v>
      </c>
      <c r="C3435" t="s">
        <v>18273</v>
      </c>
      <c r="D3435" t="s">
        <v>18273</v>
      </c>
      <c r="E3435" t="s">
        <v>18275</v>
      </c>
      <c r="F3435" s="9">
        <v>1</v>
      </c>
      <c r="G3435" s="9" t="s">
        <v>87</v>
      </c>
      <c r="H3435" t="s">
        <v>18283</v>
      </c>
      <c r="I3435" t="s">
        <v>18284</v>
      </c>
      <c r="J3435" t="s">
        <v>18285</v>
      </c>
      <c r="K3435" s="10">
        <v>639124.12135070516</v>
      </c>
      <c r="L3435" s="10">
        <v>0</v>
      </c>
      <c r="M3435" s="10">
        <v>0</v>
      </c>
      <c r="N3435" s="11">
        <v>465497.69740208791</v>
      </c>
      <c r="O3435" s="11">
        <v>0</v>
      </c>
      <c r="P3435" s="11">
        <v>0</v>
      </c>
      <c r="Q3435" s="12">
        <v>230996.2225160714</v>
      </c>
      <c r="R3435" s="12">
        <v>0</v>
      </c>
      <c r="S3435" s="12">
        <v>0</v>
      </c>
      <c r="T3435" s="10">
        <v>631632.03056824976</v>
      </c>
      <c r="U3435" s="10">
        <v>0</v>
      </c>
      <c r="V3435" s="10">
        <v>0</v>
      </c>
      <c r="W3435" s="11">
        <v>452111.51900617837</v>
      </c>
      <c r="X3435" s="11">
        <v>0</v>
      </c>
      <c r="Y3435" s="11">
        <v>0</v>
      </c>
      <c r="Z3435" s="12">
        <v>215315.03315114428</v>
      </c>
      <c r="AA3435" s="12">
        <v>0</v>
      </c>
      <c r="AB3435" s="12">
        <v>0</v>
      </c>
      <c r="AC3435">
        <v>-1.7011804259299573E-2</v>
      </c>
      <c r="AD3435">
        <v>-4.2095356011797133E-2</v>
      </c>
      <c r="AE3435">
        <v>-0.10142020840391827</v>
      </c>
      <c r="AF3435">
        <v>-5.3509122891671666E-2</v>
      </c>
    </row>
    <row r="3436" spans="1:32" x14ac:dyDescent="0.25">
      <c r="A3436" t="s">
        <v>18273</v>
      </c>
      <c r="B3436" t="s">
        <v>18274</v>
      </c>
      <c r="C3436" t="s">
        <v>18273</v>
      </c>
      <c r="D3436" t="s">
        <v>18273</v>
      </c>
      <c r="E3436" t="s">
        <v>18275</v>
      </c>
      <c r="F3436" s="9">
        <v>1</v>
      </c>
      <c r="G3436" s="9">
        <v>1</v>
      </c>
      <c r="H3436" t="s">
        <v>10989</v>
      </c>
      <c r="I3436" t="s">
        <v>18286</v>
      </c>
      <c r="J3436" t="s">
        <v>18287</v>
      </c>
      <c r="K3436" s="10">
        <v>75290.397848384149</v>
      </c>
      <c r="L3436" s="10">
        <v>0</v>
      </c>
      <c r="M3436" s="10">
        <v>0</v>
      </c>
      <c r="N3436" s="11">
        <v>74240.251253494906</v>
      </c>
      <c r="O3436" s="11">
        <v>0</v>
      </c>
      <c r="P3436" s="11">
        <v>0</v>
      </c>
      <c r="Q3436" s="12">
        <v>155691.16636899768</v>
      </c>
      <c r="R3436" s="12">
        <v>0</v>
      </c>
      <c r="S3436" s="12">
        <v>0</v>
      </c>
      <c r="T3436" s="10">
        <v>78543.789927839796</v>
      </c>
      <c r="U3436" s="10">
        <v>0</v>
      </c>
      <c r="V3436" s="10">
        <v>0</v>
      </c>
      <c r="W3436" s="11">
        <v>70489.749411350524</v>
      </c>
      <c r="X3436" s="11">
        <v>0</v>
      </c>
      <c r="Y3436" s="11">
        <v>0</v>
      </c>
      <c r="Z3436" s="12">
        <v>158015.01130573018</v>
      </c>
      <c r="AA3436" s="12">
        <v>0</v>
      </c>
      <c r="AB3436" s="12">
        <v>0</v>
      </c>
      <c r="AC3436">
        <v>6.1031330514389658E-2</v>
      </c>
      <c r="AD3436">
        <v>-7.4788116349704906E-2</v>
      </c>
      <c r="AE3436">
        <v>2.1374528972435358E-2</v>
      </c>
      <c r="AF3436">
        <v>2.53924771237337E-3</v>
      </c>
    </row>
    <row r="3437" spans="1:32" x14ac:dyDescent="0.25">
      <c r="A3437" t="s">
        <v>18273</v>
      </c>
      <c r="B3437" t="s">
        <v>18274</v>
      </c>
      <c r="C3437" t="s">
        <v>18273</v>
      </c>
      <c r="D3437" t="s">
        <v>18273</v>
      </c>
      <c r="E3437" t="s">
        <v>18275</v>
      </c>
      <c r="F3437" s="9">
        <v>1</v>
      </c>
      <c r="G3437" s="9">
        <v>1</v>
      </c>
      <c r="H3437" t="s">
        <v>23762</v>
      </c>
      <c r="I3437" t="s">
        <v>23763</v>
      </c>
      <c r="J3437" t="s">
        <v>23764</v>
      </c>
      <c r="K3437" s="10">
        <v>1230436.8671223598</v>
      </c>
      <c r="L3437" s="10">
        <v>0</v>
      </c>
      <c r="M3437" s="10">
        <v>0</v>
      </c>
      <c r="N3437" s="11">
        <v>1179109.8728496251</v>
      </c>
      <c r="O3437" s="11">
        <v>0</v>
      </c>
      <c r="P3437" s="11">
        <v>0</v>
      </c>
      <c r="Q3437" s="12">
        <v>596448.6401260586</v>
      </c>
      <c r="R3437" s="12">
        <v>0</v>
      </c>
      <c r="S3437" s="12">
        <v>0</v>
      </c>
      <c r="T3437" s="10">
        <v>1427780.0739661988</v>
      </c>
      <c r="U3437" s="10">
        <v>0</v>
      </c>
      <c r="V3437" s="10">
        <v>0</v>
      </c>
      <c r="W3437" s="11">
        <v>1096027.9248634628</v>
      </c>
      <c r="X3437" s="11">
        <v>0</v>
      </c>
      <c r="Y3437" s="11">
        <v>0</v>
      </c>
      <c r="Z3437" s="12">
        <v>574653.66154147906</v>
      </c>
      <c r="AA3437" s="12">
        <v>0</v>
      </c>
      <c r="AB3437" s="12">
        <v>0</v>
      </c>
      <c r="AC3437">
        <v>0.21460313704599268</v>
      </c>
      <c r="AD3437">
        <v>-0.10541360295688974</v>
      </c>
      <c r="AE3437">
        <v>-5.3705194584889787E-2</v>
      </c>
      <c r="AF3437">
        <v>1.8494779834737716E-2</v>
      </c>
    </row>
    <row r="3438" spans="1:32" x14ac:dyDescent="0.25">
      <c r="A3438" t="s">
        <v>2461</v>
      </c>
      <c r="B3438" t="s">
        <v>2462</v>
      </c>
      <c r="C3438" t="s">
        <v>2461</v>
      </c>
      <c r="D3438" t="s">
        <v>2461</v>
      </c>
      <c r="F3438" s="9">
        <v>1</v>
      </c>
      <c r="G3438" s="9" t="s">
        <v>95</v>
      </c>
      <c r="H3438" t="s">
        <v>2463</v>
      </c>
      <c r="I3438" t="s">
        <v>2464</v>
      </c>
      <c r="J3438" t="s">
        <v>2465</v>
      </c>
      <c r="K3438" s="10">
        <v>602128.89273968455</v>
      </c>
      <c r="L3438" s="10">
        <v>0</v>
      </c>
      <c r="M3438" s="10">
        <v>0</v>
      </c>
      <c r="N3438" s="11">
        <v>776813.43509307771</v>
      </c>
      <c r="O3438" s="11">
        <v>0</v>
      </c>
      <c r="P3438" s="11">
        <v>0</v>
      </c>
      <c r="Q3438" s="12">
        <v>470908.25689933292</v>
      </c>
      <c r="R3438" s="12">
        <v>0</v>
      </c>
      <c r="S3438" s="12">
        <v>0</v>
      </c>
      <c r="T3438" s="10">
        <v>606921.83203022298</v>
      </c>
      <c r="U3438" s="10">
        <v>0</v>
      </c>
      <c r="V3438" s="10">
        <v>0</v>
      </c>
      <c r="W3438" s="11">
        <v>712455.66067271086</v>
      </c>
      <c r="X3438" s="11">
        <v>0</v>
      </c>
      <c r="Y3438" s="11">
        <v>0</v>
      </c>
      <c r="Z3438" s="12">
        <v>436634.67540893762</v>
      </c>
      <c r="AA3438" s="12">
        <v>0</v>
      </c>
      <c r="AB3438" s="12">
        <v>0</v>
      </c>
      <c r="AC3438">
        <v>1.1438371982612855E-2</v>
      </c>
      <c r="AD3438">
        <v>-0.12476792103519965</v>
      </c>
      <c r="AE3438">
        <v>-0.10901931233185912</v>
      </c>
      <c r="AF3438">
        <v>-7.4116287128148647E-2</v>
      </c>
    </row>
    <row r="3439" spans="1:32" x14ac:dyDescent="0.25">
      <c r="A3439" t="s">
        <v>8645</v>
      </c>
      <c r="B3439" t="s">
        <v>8646</v>
      </c>
      <c r="C3439" t="s">
        <v>8645</v>
      </c>
      <c r="D3439" t="s">
        <v>8645</v>
      </c>
      <c r="F3439" s="9">
        <v>1</v>
      </c>
      <c r="G3439" s="9" t="s">
        <v>432</v>
      </c>
      <c r="H3439" t="s">
        <v>8203</v>
      </c>
      <c r="I3439" t="s">
        <v>8647</v>
      </c>
      <c r="J3439" t="s">
        <v>8648</v>
      </c>
      <c r="K3439" s="10">
        <v>91428.489722720551</v>
      </c>
      <c r="L3439" s="10">
        <v>0</v>
      </c>
      <c r="M3439" s="10">
        <v>0</v>
      </c>
      <c r="N3439" s="11">
        <v>29109.780434308817</v>
      </c>
      <c r="O3439" s="11">
        <v>0</v>
      </c>
      <c r="P3439" s="11">
        <v>0</v>
      </c>
      <c r="Q3439" s="12">
        <v>31306.962616662491</v>
      </c>
      <c r="R3439" s="12">
        <v>0</v>
      </c>
      <c r="S3439" s="12">
        <v>0</v>
      </c>
      <c r="T3439" s="10">
        <v>106650.48775889933</v>
      </c>
      <c r="U3439" s="10">
        <v>0</v>
      </c>
      <c r="V3439" s="10">
        <v>0</v>
      </c>
      <c r="W3439" s="11">
        <v>31583.008649385203</v>
      </c>
      <c r="X3439" s="11">
        <v>0</v>
      </c>
      <c r="Y3439" s="11">
        <v>0</v>
      </c>
      <c r="Z3439" s="12">
        <v>26541.145792014369</v>
      </c>
      <c r="AA3439" s="12">
        <v>0</v>
      </c>
      <c r="AB3439" s="12">
        <v>0</v>
      </c>
      <c r="AC3439">
        <v>0.22217486998434877</v>
      </c>
      <c r="AD3439">
        <v>0.11764465353067627</v>
      </c>
      <c r="AE3439">
        <v>-0.23825289204893441</v>
      </c>
      <c r="AF3439">
        <v>3.385554382203021E-2</v>
      </c>
    </row>
    <row r="3440" spans="1:32" x14ac:dyDescent="0.25">
      <c r="A3440" t="s">
        <v>22064</v>
      </c>
      <c r="B3440" t="s">
        <v>22065</v>
      </c>
      <c r="C3440" t="s">
        <v>22064</v>
      </c>
      <c r="D3440" t="s">
        <v>22064</v>
      </c>
      <c r="F3440" s="9">
        <v>1</v>
      </c>
      <c r="G3440" s="9">
        <v>1</v>
      </c>
      <c r="H3440" t="s">
        <v>22066</v>
      </c>
      <c r="I3440" t="s">
        <v>22067</v>
      </c>
      <c r="J3440" t="s">
        <v>22068</v>
      </c>
      <c r="K3440" s="10">
        <v>149192.72350253779</v>
      </c>
      <c r="L3440" s="10">
        <v>0</v>
      </c>
      <c r="M3440" s="10">
        <v>0</v>
      </c>
      <c r="N3440" s="11">
        <v>20990.258401791507</v>
      </c>
      <c r="O3440" s="11">
        <v>0</v>
      </c>
      <c r="P3440" s="11">
        <v>0</v>
      </c>
      <c r="Q3440" s="12">
        <v>26753.187738258926</v>
      </c>
      <c r="R3440" s="12">
        <v>0</v>
      </c>
      <c r="S3440" s="12">
        <v>0</v>
      </c>
      <c r="T3440" s="10">
        <v>152422.26157508657</v>
      </c>
      <c r="U3440" s="10">
        <v>0</v>
      </c>
      <c r="V3440" s="10">
        <v>0</v>
      </c>
      <c r="W3440" s="11">
        <v>21084.096391709529</v>
      </c>
      <c r="X3440" s="11">
        <v>0</v>
      </c>
      <c r="Y3440" s="11">
        <v>0</v>
      </c>
      <c r="Z3440" s="12">
        <v>24998.899169614175</v>
      </c>
      <c r="AA3440" s="12">
        <v>0</v>
      </c>
      <c r="AB3440" s="12">
        <v>0</v>
      </c>
      <c r="AC3440">
        <v>3.0896453195963219E-2</v>
      </c>
      <c r="AD3440">
        <v>6.4352657496391389E-3</v>
      </c>
      <c r="AE3440">
        <v>-9.7846237056628774E-2</v>
      </c>
      <c r="AF3440">
        <v>-2.0171506037008805E-2</v>
      </c>
    </row>
    <row r="3441" spans="1:32" x14ac:dyDescent="0.25">
      <c r="A3441" t="s">
        <v>6179</v>
      </c>
      <c r="B3441" t="s">
        <v>6180</v>
      </c>
      <c r="C3441" t="s">
        <v>6179</v>
      </c>
      <c r="D3441" t="s">
        <v>6179</v>
      </c>
      <c r="F3441" s="9">
        <v>1</v>
      </c>
      <c r="G3441" s="9" t="s">
        <v>202</v>
      </c>
      <c r="H3441" t="s">
        <v>6181</v>
      </c>
      <c r="I3441" t="s">
        <v>6182</v>
      </c>
      <c r="J3441" t="s">
        <v>6183</v>
      </c>
      <c r="K3441" s="10">
        <v>108902.57604662656</v>
      </c>
      <c r="L3441" s="10">
        <v>0</v>
      </c>
      <c r="M3441" s="10">
        <v>0</v>
      </c>
      <c r="N3441" s="11">
        <v>64727.713613307176</v>
      </c>
      <c r="O3441" s="11">
        <v>0</v>
      </c>
      <c r="P3441" s="11">
        <v>0</v>
      </c>
      <c r="Q3441" s="12">
        <v>45033.478134342964</v>
      </c>
      <c r="R3441" s="12">
        <v>0</v>
      </c>
      <c r="S3441" s="12">
        <v>0</v>
      </c>
      <c r="T3441" s="10">
        <v>107931.605476549</v>
      </c>
      <c r="U3441" s="10">
        <v>0</v>
      </c>
      <c r="V3441" s="10">
        <v>0</v>
      </c>
      <c r="W3441" s="11">
        <v>70215.929977691965</v>
      </c>
      <c r="X3441" s="11">
        <v>0</v>
      </c>
      <c r="Y3441" s="11">
        <v>0</v>
      </c>
      <c r="Z3441" s="12">
        <v>54021.176518417822</v>
      </c>
      <c r="AA3441" s="12">
        <v>0</v>
      </c>
      <c r="AB3441" s="12">
        <v>0</v>
      </c>
      <c r="AC3441">
        <v>-1.2920691558806674E-2</v>
      </c>
      <c r="AD3441">
        <v>0.11741482948850568</v>
      </c>
      <c r="AE3441">
        <v>0.26252715271914151</v>
      </c>
      <c r="AF3441">
        <v>0.12234043021628016</v>
      </c>
    </row>
    <row r="3442" spans="1:32" x14ac:dyDescent="0.25">
      <c r="A3442" t="s">
        <v>7084</v>
      </c>
      <c r="B3442" t="s">
        <v>7085</v>
      </c>
      <c r="C3442" t="s">
        <v>7084</v>
      </c>
      <c r="D3442" t="s">
        <v>7084</v>
      </c>
      <c r="F3442" s="9">
        <v>1</v>
      </c>
      <c r="G3442" s="9" t="s">
        <v>368</v>
      </c>
      <c r="H3442" t="s">
        <v>3704</v>
      </c>
      <c r="I3442" t="s">
        <v>7086</v>
      </c>
      <c r="J3442" t="s">
        <v>7087</v>
      </c>
      <c r="K3442" s="10">
        <v>176533.53944950216</v>
      </c>
      <c r="L3442" s="10">
        <v>0</v>
      </c>
      <c r="M3442" s="10">
        <v>0</v>
      </c>
      <c r="N3442" s="11">
        <v>35911.093212542939</v>
      </c>
      <c r="O3442" s="11">
        <v>0</v>
      </c>
      <c r="P3442" s="11">
        <v>0</v>
      </c>
      <c r="Q3442" s="12">
        <v>41192.96820531461</v>
      </c>
      <c r="R3442" s="12">
        <v>0</v>
      </c>
      <c r="S3442" s="12">
        <v>0</v>
      </c>
      <c r="T3442" s="10">
        <v>190886.53992980011</v>
      </c>
      <c r="U3442" s="10">
        <v>0</v>
      </c>
      <c r="V3442" s="10">
        <v>0</v>
      </c>
      <c r="W3442" s="11">
        <v>34840.709719692932</v>
      </c>
      <c r="X3442" s="11">
        <v>0</v>
      </c>
      <c r="Y3442" s="11">
        <v>0</v>
      </c>
      <c r="Z3442" s="12">
        <v>36976.208832103956</v>
      </c>
      <c r="AA3442" s="12">
        <v>0</v>
      </c>
      <c r="AB3442" s="12">
        <v>0</v>
      </c>
      <c r="AC3442">
        <v>0.11277307103097106</v>
      </c>
      <c r="AD3442">
        <v>-4.3655559944614071E-2</v>
      </c>
      <c r="AE3442">
        <v>-0.15580077204233539</v>
      </c>
      <c r="AF3442">
        <v>-2.8894420318659464E-2</v>
      </c>
    </row>
    <row r="3443" spans="1:32" x14ac:dyDescent="0.25">
      <c r="A3443" t="s">
        <v>17891</v>
      </c>
      <c r="B3443" t="s">
        <v>17892</v>
      </c>
      <c r="C3443" t="s">
        <v>17891</v>
      </c>
      <c r="D3443" t="s">
        <v>17891</v>
      </c>
      <c r="E3443" t="s">
        <v>17893</v>
      </c>
      <c r="F3443" s="9">
        <v>1</v>
      </c>
      <c r="G3443" s="9">
        <v>1</v>
      </c>
      <c r="H3443" t="s">
        <v>2774</v>
      </c>
      <c r="I3443" t="s">
        <v>17894</v>
      </c>
      <c r="J3443" t="s">
        <v>17895</v>
      </c>
      <c r="K3443" s="10">
        <v>69216.330129763679</v>
      </c>
      <c r="L3443" s="10">
        <v>0</v>
      </c>
      <c r="M3443" s="10">
        <v>0</v>
      </c>
      <c r="N3443" s="11">
        <v>84272.389780723723</v>
      </c>
      <c r="O3443" s="11">
        <v>0</v>
      </c>
      <c r="P3443" s="11">
        <v>0</v>
      </c>
      <c r="Q3443" s="12">
        <v>197633.82972271473</v>
      </c>
      <c r="R3443" s="12">
        <v>0</v>
      </c>
      <c r="S3443" s="12">
        <v>0</v>
      </c>
      <c r="T3443" s="10">
        <v>71007.743065537405</v>
      </c>
      <c r="U3443" s="10">
        <v>0</v>
      </c>
      <c r="V3443" s="10">
        <v>0</v>
      </c>
      <c r="W3443" s="11">
        <v>81297.177400785338</v>
      </c>
      <c r="X3443" s="11">
        <v>0</v>
      </c>
      <c r="Y3443" s="11">
        <v>0</v>
      </c>
      <c r="Z3443" s="12">
        <v>207685.9887306192</v>
      </c>
      <c r="AA3443" s="12">
        <v>0</v>
      </c>
      <c r="AB3443" s="12">
        <v>0</v>
      </c>
      <c r="AC3443">
        <v>3.6863900993786683E-2</v>
      </c>
      <c r="AD3443">
        <v>-5.1854773956379531E-2</v>
      </c>
      <c r="AE3443">
        <v>7.1573970317880001E-2</v>
      </c>
      <c r="AF3443">
        <v>1.8861032451762384E-2</v>
      </c>
    </row>
    <row r="3444" spans="1:32" x14ac:dyDescent="0.25">
      <c r="A3444" t="s">
        <v>17891</v>
      </c>
      <c r="B3444" t="s">
        <v>17892</v>
      </c>
      <c r="C3444" t="s">
        <v>17891</v>
      </c>
      <c r="D3444" t="s">
        <v>17891</v>
      </c>
      <c r="E3444" t="s">
        <v>17893</v>
      </c>
      <c r="F3444" s="9" t="s">
        <v>104</v>
      </c>
      <c r="G3444" s="9" t="s">
        <v>619</v>
      </c>
      <c r="H3444" t="s">
        <v>1118</v>
      </c>
      <c r="I3444" t="s">
        <v>17896</v>
      </c>
      <c r="J3444" t="s">
        <v>17897</v>
      </c>
      <c r="K3444" s="10">
        <v>105207.05916588304</v>
      </c>
      <c r="L3444" s="10">
        <v>91590.731927240995</v>
      </c>
      <c r="M3444" s="10">
        <v>0</v>
      </c>
      <c r="N3444" s="11">
        <v>7184.8469738438143</v>
      </c>
      <c r="O3444" s="11">
        <v>41075.764286264413</v>
      </c>
      <c r="P3444" s="11">
        <v>0</v>
      </c>
      <c r="Q3444" s="12">
        <v>18607.203497881012</v>
      </c>
      <c r="R3444" s="12">
        <v>64629.090453199569</v>
      </c>
      <c r="S3444" s="12">
        <v>0</v>
      </c>
      <c r="T3444" s="10">
        <v>98076.223098213653</v>
      </c>
      <c r="U3444" s="10">
        <v>100597.4627665482</v>
      </c>
      <c r="V3444" s="10">
        <v>0</v>
      </c>
      <c r="W3444" s="11">
        <v>11434.774568604607</v>
      </c>
      <c r="X3444" s="11">
        <v>36749.006115224365</v>
      </c>
      <c r="Y3444" s="11">
        <v>0</v>
      </c>
      <c r="Z3444" s="12">
        <v>18217.848659963667</v>
      </c>
      <c r="AA3444" s="12">
        <v>76985.663842558643</v>
      </c>
      <c r="AB3444" s="12">
        <v>0</v>
      </c>
      <c r="AC3444">
        <v>-0.10125618236698618</v>
      </c>
      <c r="AD3444">
        <v>0.67039858900761917</v>
      </c>
      <c r="AE3444">
        <v>-3.0508645280193848E-2</v>
      </c>
      <c r="AF3444">
        <v>0.1795445871201464</v>
      </c>
    </row>
    <row r="3445" spans="1:32" x14ac:dyDescent="0.25">
      <c r="A3445" t="s">
        <v>8162</v>
      </c>
      <c r="B3445" t="s">
        <v>8163</v>
      </c>
      <c r="C3445" t="s">
        <v>8162</v>
      </c>
      <c r="D3445" t="s">
        <v>8162</v>
      </c>
      <c r="F3445" s="9">
        <v>1</v>
      </c>
      <c r="G3445" s="9" t="s">
        <v>87</v>
      </c>
      <c r="H3445" t="s">
        <v>3960</v>
      </c>
      <c r="I3445" t="s">
        <v>8164</v>
      </c>
      <c r="J3445" t="s">
        <v>8165</v>
      </c>
      <c r="K3445" s="10">
        <v>111997.19587359067</v>
      </c>
      <c r="L3445" s="10">
        <v>0</v>
      </c>
      <c r="M3445" s="10">
        <v>0</v>
      </c>
      <c r="N3445" s="11">
        <v>163007.08761745717</v>
      </c>
      <c r="O3445" s="11">
        <v>0</v>
      </c>
      <c r="P3445" s="11">
        <v>0</v>
      </c>
      <c r="Q3445" s="12">
        <v>145807.07815924173</v>
      </c>
      <c r="R3445" s="12">
        <v>0</v>
      </c>
      <c r="S3445" s="12">
        <v>0</v>
      </c>
      <c r="T3445" s="10">
        <v>115669.55649115297</v>
      </c>
      <c r="U3445" s="10">
        <v>0</v>
      </c>
      <c r="V3445" s="10">
        <v>0</v>
      </c>
      <c r="W3445" s="11">
        <v>158458.93116309715</v>
      </c>
      <c r="X3445" s="11">
        <v>0</v>
      </c>
      <c r="Y3445" s="11">
        <v>0</v>
      </c>
      <c r="Z3445" s="12">
        <v>140194.56914219691</v>
      </c>
      <c r="AA3445" s="12">
        <v>0</v>
      </c>
      <c r="AB3445" s="12">
        <v>0</v>
      </c>
      <c r="AC3445">
        <v>4.6546594729319553E-2</v>
      </c>
      <c r="AD3445">
        <v>-4.0825718706166546E-2</v>
      </c>
      <c r="AE3445">
        <v>-5.6630293242206226E-2</v>
      </c>
      <c r="AF3445">
        <v>-1.6969805739684405E-2</v>
      </c>
    </row>
    <row r="3446" spans="1:32" x14ac:dyDescent="0.25">
      <c r="A3446" t="s">
        <v>8162</v>
      </c>
      <c r="B3446" t="s">
        <v>8163</v>
      </c>
      <c r="C3446" t="s">
        <v>8162</v>
      </c>
      <c r="D3446" t="s">
        <v>8162</v>
      </c>
      <c r="F3446" s="9">
        <v>1</v>
      </c>
      <c r="G3446" s="9">
        <v>1</v>
      </c>
      <c r="H3446" t="s">
        <v>7010</v>
      </c>
      <c r="I3446" t="s">
        <v>8166</v>
      </c>
      <c r="J3446" t="s">
        <v>8167</v>
      </c>
      <c r="K3446" s="10">
        <v>947023.77170728846</v>
      </c>
      <c r="L3446" s="10">
        <v>0</v>
      </c>
      <c r="M3446" s="10">
        <v>0</v>
      </c>
      <c r="N3446" s="11">
        <v>1430823.1430310009</v>
      </c>
      <c r="O3446" s="11">
        <v>0</v>
      </c>
      <c r="P3446" s="11">
        <v>0</v>
      </c>
      <c r="Q3446" s="12">
        <v>215820.16855288646</v>
      </c>
      <c r="R3446" s="12">
        <v>0</v>
      </c>
      <c r="S3446" s="12">
        <v>0</v>
      </c>
      <c r="T3446" s="10">
        <v>971066.73209496378</v>
      </c>
      <c r="U3446" s="10">
        <v>0</v>
      </c>
      <c r="V3446" s="10">
        <v>0</v>
      </c>
      <c r="W3446" s="11">
        <v>1337026.5359944603</v>
      </c>
      <c r="X3446" s="11">
        <v>0</v>
      </c>
      <c r="Y3446" s="11">
        <v>0</v>
      </c>
      <c r="Z3446" s="12">
        <v>206487.00076085352</v>
      </c>
      <c r="AA3446" s="12">
        <v>0</v>
      </c>
      <c r="AB3446" s="12">
        <v>0</v>
      </c>
      <c r="AC3446">
        <v>3.616980168988234E-2</v>
      </c>
      <c r="AD3446">
        <v>-9.7817259774054977E-2</v>
      </c>
      <c r="AE3446">
        <v>-6.3778731349428741E-2</v>
      </c>
      <c r="AF3446">
        <v>-4.1808729811200457E-2</v>
      </c>
    </row>
    <row r="3447" spans="1:32" x14ac:dyDescent="0.25">
      <c r="A3447" t="s">
        <v>12391</v>
      </c>
      <c r="B3447" t="s">
        <v>12392</v>
      </c>
      <c r="C3447" t="s">
        <v>12391</v>
      </c>
      <c r="D3447" t="s">
        <v>12391</v>
      </c>
      <c r="F3447" s="9">
        <v>1</v>
      </c>
      <c r="G3447" s="9" t="s">
        <v>12395</v>
      </c>
      <c r="H3447" t="s">
        <v>3401</v>
      </c>
      <c r="I3447" t="s">
        <v>12393</v>
      </c>
      <c r="J3447" t="s">
        <v>12394</v>
      </c>
      <c r="K3447" s="10">
        <v>42761.83733712398</v>
      </c>
      <c r="L3447" s="10">
        <v>0</v>
      </c>
      <c r="M3447" s="10">
        <v>0</v>
      </c>
      <c r="N3447" s="11">
        <v>125078.24465679364</v>
      </c>
      <c r="O3447" s="11">
        <v>0</v>
      </c>
      <c r="P3447" s="11">
        <v>0</v>
      </c>
      <c r="Q3447" s="12">
        <v>190769.61327442643</v>
      </c>
      <c r="R3447" s="12">
        <v>0</v>
      </c>
      <c r="S3447" s="12">
        <v>0</v>
      </c>
      <c r="T3447" s="10">
        <v>45481.728764911357</v>
      </c>
      <c r="U3447" s="10">
        <v>0</v>
      </c>
      <c r="V3447" s="10">
        <v>0</v>
      </c>
      <c r="W3447" s="11">
        <v>122318.51687131253</v>
      </c>
      <c r="X3447" s="11">
        <v>0</v>
      </c>
      <c r="Y3447" s="11">
        <v>0</v>
      </c>
      <c r="Z3447" s="12">
        <v>199322.08071572159</v>
      </c>
      <c r="AA3447" s="12">
        <v>0</v>
      </c>
      <c r="AB3447" s="12">
        <v>0</v>
      </c>
      <c r="AC3447">
        <v>8.8963249944874048E-2</v>
      </c>
      <c r="AD3447">
        <v>-3.2188058748319572E-2</v>
      </c>
      <c r="AE3447">
        <v>6.3270149395545899E-2</v>
      </c>
      <c r="AF3447">
        <v>4.0015113530700121E-2</v>
      </c>
    </row>
    <row r="3448" spans="1:32" x14ac:dyDescent="0.25">
      <c r="A3448" t="s">
        <v>16458</v>
      </c>
      <c r="B3448" t="s">
        <v>16459</v>
      </c>
      <c r="C3448" t="s">
        <v>16458</v>
      </c>
      <c r="D3448" t="s">
        <v>16458</v>
      </c>
      <c r="E3448" t="s">
        <v>16460</v>
      </c>
      <c r="F3448" s="9">
        <v>1</v>
      </c>
      <c r="G3448" s="9">
        <v>1</v>
      </c>
      <c r="H3448" t="s">
        <v>5722</v>
      </c>
      <c r="I3448" t="s">
        <v>16461</v>
      </c>
      <c r="J3448" t="s">
        <v>16462</v>
      </c>
      <c r="K3448" s="10">
        <v>725693.35689852934</v>
      </c>
      <c r="L3448" s="10">
        <v>0</v>
      </c>
      <c r="M3448" s="10">
        <v>0</v>
      </c>
      <c r="N3448" s="11">
        <v>380713.79390766227</v>
      </c>
      <c r="O3448" s="11">
        <v>0</v>
      </c>
      <c r="P3448" s="11">
        <v>0</v>
      </c>
      <c r="Q3448" s="12">
        <v>190223.16028901798</v>
      </c>
      <c r="R3448" s="12">
        <v>0</v>
      </c>
      <c r="S3448" s="12">
        <v>0</v>
      </c>
      <c r="T3448" s="10">
        <v>750068.801329526</v>
      </c>
      <c r="U3448" s="10">
        <v>0</v>
      </c>
      <c r="V3448" s="10">
        <v>0</v>
      </c>
      <c r="W3448" s="11">
        <v>358300.23084452469</v>
      </c>
      <c r="X3448" s="11">
        <v>0</v>
      </c>
      <c r="Y3448" s="11">
        <v>0</v>
      </c>
      <c r="Z3448" s="12">
        <v>201371.96337370804</v>
      </c>
      <c r="AA3448" s="12">
        <v>0</v>
      </c>
      <c r="AB3448" s="12">
        <v>0</v>
      </c>
      <c r="AC3448">
        <v>4.7662871859738963E-2</v>
      </c>
      <c r="AD3448">
        <v>-8.7537869096009191E-2</v>
      </c>
      <c r="AE3448">
        <v>8.2169923995131344E-2</v>
      </c>
      <c r="AF3448">
        <v>1.4098308919620372E-2</v>
      </c>
    </row>
    <row r="3449" spans="1:32" x14ac:dyDescent="0.25">
      <c r="A3449" t="s">
        <v>15087</v>
      </c>
      <c r="B3449" t="s">
        <v>15088</v>
      </c>
      <c r="C3449" t="s">
        <v>15087</v>
      </c>
      <c r="D3449" t="s">
        <v>15087</v>
      </c>
      <c r="E3449" t="s">
        <v>15089</v>
      </c>
      <c r="F3449" s="9">
        <v>1</v>
      </c>
      <c r="G3449" s="9">
        <v>1</v>
      </c>
      <c r="H3449" t="s">
        <v>512</v>
      </c>
      <c r="I3449" t="s">
        <v>15090</v>
      </c>
      <c r="J3449" t="s">
        <v>15091</v>
      </c>
      <c r="K3449" s="10">
        <v>363492.64278207754</v>
      </c>
      <c r="L3449" s="10">
        <v>0</v>
      </c>
      <c r="M3449" s="10">
        <v>0</v>
      </c>
      <c r="N3449" s="11">
        <v>108236.70617799155</v>
      </c>
      <c r="O3449" s="11">
        <v>0</v>
      </c>
      <c r="P3449" s="11">
        <v>0</v>
      </c>
      <c r="Q3449" s="12">
        <v>49543.153298134624</v>
      </c>
      <c r="R3449" s="12">
        <v>0</v>
      </c>
      <c r="S3449" s="12">
        <v>0</v>
      </c>
      <c r="T3449" s="10">
        <v>390566.67187354754</v>
      </c>
      <c r="U3449" s="10">
        <v>0</v>
      </c>
      <c r="V3449" s="10">
        <v>0</v>
      </c>
      <c r="W3449" s="11">
        <v>105898.72822966363</v>
      </c>
      <c r="X3449" s="11">
        <v>0</v>
      </c>
      <c r="Y3449" s="11">
        <v>0</v>
      </c>
      <c r="Z3449" s="12">
        <v>44967.850420904957</v>
      </c>
      <c r="AA3449" s="12">
        <v>0</v>
      </c>
      <c r="AB3449" s="12">
        <v>0</v>
      </c>
      <c r="AC3449">
        <v>0.10364268155875925</v>
      </c>
      <c r="AD3449">
        <v>-3.1504577831923862E-2</v>
      </c>
      <c r="AE3449">
        <v>-0.13979177433186676</v>
      </c>
      <c r="AF3449">
        <v>-2.2551223535010462E-2</v>
      </c>
    </row>
    <row r="3450" spans="1:32" x14ac:dyDescent="0.25">
      <c r="A3450" t="s">
        <v>24201</v>
      </c>
      <c r="B3450" t="s">
        <v>24202</v>
      </c>
      <c r="C3450" t="s">
        <v>24201</v>
      </c>
      <c r="D3450" t="s">
        <v>24201</v>
      </c>
      <c r="E3450" t="s">
        <v>24203</v>
      </c>
      <c r="F3450" s="9">
        <v>1</v>
      </c>
      <c r="G3450" s="9" t="s">
        <v>254</v>
      </c>
      <c r="H3450" t="s">
        <v>24204</v>
      </c>
      <c r="I3450" t="s">
        <v>24205</v>
      </c>
      <c r="J3450" t="s">
        <v>24206</v>
      </c>
      <c r="K3450" s="10">
        <v>120830.38256414839</v>
      </c>
      <c r="L3450" s="10">
        <v>0</v>
      </c>
      <c r="M3450" s="10">
        <v>0</v>
      </c>
      <c r="N3450" s="11">
        <v>29048.115737597716</v>
      </c>
      <c r="O3450" s="11">
        <v>0</v>
      </c>
      <c r="P3450" s="11">
        <v>0</v>
      </c>
      <c r="Q3450" s="12">
        <v>49512.475235795901</v>
      </c>
      <c r="R3450" s="12">
        <v>0</v>
      </c>
      <c r="S3450" s="12">
        <v>0</v>
      </c>
      <c r="T3450" s="10">
        <v>124288.91649549991</v>
      </c>
      <c r="U3450" s="10">
        <v>0</v>
      </c>
      <c r="V3450" s="10">
        <v>0</v>
      </c>
      <c r="W3450" s="11">
        <v>27335.056476531434</v>
      </c>
      <c r="X3450" s="11">
        <v>0</v>
      </c>
      <c r="Y3450" s="11">
        <v>0</v>
      </c>
      <c r="Z3450" s="12">
        <v>45759.762636419538</v>
      </c>
      <c r="AA3450" s="12">
        <v>0</v>
      </c>
      <c r="AB3450" s="12">
        <v>0</v>
      </c>
      <c r="AC3450">
        <v>4.0714386193216622E-2</v>
      </c>
      <c r="AD3450">
        <v>-8.7692227181001156E-2</v>
      </c>
      <c r="AE3450">
        <v>-0.11371250591639295</v>
      </c>
      <c r="AF3450">
        <v>-5.3563448968059167E-2</v>
      </c>
    </row>
    <row r="3451" spans="1:32" x14ac:dyDescent="0.25">
      <c r="A3451" t="s">
        <v>24201</v>
      </c>
      <c r="B3451" t="s">
        <v>24202</v>
      </c>
      <c r="C3451" t="s">
        <v>24201</v>
      </c>
      <c r="D3451" t="s">
        <v>24201</v>
      </c>
      <c r="E3451" t="s">
        <v>24203</v>
      </c>
      <c r="F3451" s="9">
        <v>1</v>
      </c>
      <c r="G3451" s="9" t="s">
        <v>24210</v>
      </c>
      <c r="H3451" t="s">
        <v>24207</v>
      </c>
      <c r="I3451" t="s">
        <v>24208</v>
      </c>
      <c r="J3451" t="s">
        <v>24209</v>
      </c>
      <c r="K3451" s="10">
        <v>4207.5813200725788</v>
      </c>
      <c r="L3451" s="10">
        <v>0</v>
      </c>
      <c r="M3451" s="10">
        <v>0</v>
      </c>
      <c r="N3451" s="11">
        <v>56777.01132424485</v>
      </c>
      <c r="O3451" s="11">
        <v>0</v>
      </c>
      <c r="P3451" s="11">
        <v>0</v>
      </c>
      <c r="Q3451" s="12">
        <v>7995.6617349181934</v>
      </c>
      <c r="R3451" s="12">
        <v>0</v>
      </c>
      <c r="S3451" s="12">
        <v>0</v>
      </c>
      <c r="T3451" s="10">
        <v>4203.3984763172575</v>
      </c>
      <c r="U3451" s="10">
        <v>0</v>
      </c>
      <c r="V3451" s="10">
        <v>0</v>
      </c>
      <c r="W3451" s="11">
        <v>54956.122977945954</v>
      </c>
      <c r="X3451" s="11">
        <v>0</v>
      </c>
      <c r="Y3451" s="11">
        <v>0</v>
      </c>
      <c r="Z3451" s="12">
        <v>8810.4343410571055</v>
      </c>
      <c r="AA3451" s="12">
        <v>0</v>
      </c>
      <c r="AB3451" s="12">
        <v>0</v>
      </c>
      <c r="AC3451">
        <v>-1.4349263905460829E-3</v>
      </c>
      <c r="AD3451">
        <v>-4.702668018700789E-2</v>
      </c>
      <c r="AE3451">
        <v>0.13999570497142677</v>
      </c>
      <c r="AF3451">
        <v>3.0511366131290935E-2</v>
      </c>
    </row>
    <row r="3452" spans="1:32" x14ac:dyDescent="0.25">
      <c r="A3452" t="s">
        <v>17501</v>
      </c>
      <c r="B3452" t="s">
        <v>17502</v>
      </c>
      <c r="C3452" t="s">
        <v>17501</v>
      </c>
      <c r="D3452" t="s">
        <v>17501</v>
      </c>
      <c r="E3452" t="s">
        <v>17503</v>
      </c>
      <c r="F3452" s="9">
        <v>1</v>
      </c>
      <c r="G3452" s="9" t="s">
        <v>17506</v>
      </c>
      <c r="H3452" t="s">
        <v>66</v>
      </c>
      <c r="I3452" t="s">
        <v>17504</v>
      </c>
      <c r="J3452" t="s">
        <v>17505</v>
      </c>
      <c r="K3452" s="10">
        <v>22924.222601685509</v>
      </c>
      <c r="L3452" s="10">
        <v>0</v>
      </c>
      <c r="M3452" s="10">
        <v>0</v>
      </c>
      <c r="N3452" s="11">
        <v>146024.02360521976</v>
      </c>
      <c r="O3452" s="11">
        <v>0</v>
      </c>
      <c r="P3452" s="11">
        <v>0</v>
      </c>
      <c r="Q3452" s="12">
        <v>13408.230620916267</v>
      </c>
      <c r="R3452" s="12">
        <v>0</v>
      </c>
      <c r="S3452" s="12">
        <v>0</v>
      </c>
      <c r="T3452" s="10">
        <v>34477.440017387788</v>
      </c>
      <c r="U3452" s="10">
        <v>0</v>
      </c>
      <c r="V3452" s="10">
        <v>0</v>
      </c>
      <c r="W3452" s="11">
        <v>127222.88549471764</v>
      </c>
      <c r="X3452" s="11">
        <v>0</v>
      </c>
      <c r="Y3452" s="11">
        <v>0</v>
      </c>
      <c r="Z3452" s="12">
        <v>12347.642237022241</v>
      </c>
      <c r="AA3452" s="12">
        <v>0</v>
      </c>
      <c r="AB3452" s="12">
        <v>0</v>
      </c>
      <c r="AC3452">
        <v>0.58877984645480996</v>
      </c>
      <c r="AD3452">
        <v>-0.19884752494847194</v>
      </c>
      <c r="AE3452">
        <v>-0.11888328090233634</v>
      </c>
      <c r="AF3452">
        <v>9.0349680201333896E-2</v>
      </c>
    </row>
    <row r="3453" spans="1:32" x14ac:dyDescent="0.25">
      <c r="A3453" t="s">
        <v>17501</v>
      </c>
      <c r="B3453" t="s">
        <v>17502</v>
      </c>
      <c r="C3453" t="s">
        <v>17501</v>
      </c>
      <c r="D3453" t="s">
        <v>17501</v>
      </c>
      <c r="E3453" t="s">
        <v>17503</v>
      </c>
      <c r="F3453" s="9">
        <v>1</v>
      </c>
      <c r="G3453" s="9">
        <v>1</v>
      </c>
      <c r="H3453" t="s">
        <v>1917</v>
      </c>
      <c r="I3453" t="s">
        <v>17507</v>
      </c>
      <c r="J3453" t="s">
        <v>17508</v>
      </c>
      <c r="K3453" s="10">
        <v>296512.65118746302</v>
      </c>
      <c r="L3453" s="10">
        <v>0</v>
      </c>
      <c r="M3453" s="10">
        <v>0</v>
      </c>
      <c r="N3453" s="11">
        <v>189553.23410325206</v>
      </c>
      <c r="O3453" s="11">
        <v>0</v>
      </c>
      <c r="P3453" s="11">
        <v>0</v>
      </c>
      <c r="Q3453" s="12">
        <v>207738.41650553024</v>
      </c>
      <c r="R3453" s="12">
        <v>0</v>
      </c>
      <c r="S3453" s="12">
        <v>0</v>
      </c>
      <c r="T3453" s="10">
        <v>364944.31752055424</v>
      </c>
      <c r="U3453" s="10">
        <v>0</v>
      </c>
      <c r="V3453" s="10">
        <v>0</v>
      </c>
      <c r="W3453" s="11">
        <v>168633.38614664314</v>
      </c>
      <c r="X3453" s="11">
        <v>0</v>
      </c>
      <c r="Y3453" s="11">
        <v>0</v>
      </c>
      <c r="Z3453" s="12">
        <v>199167.37259059053</v>
      </c>
      <c r="AA3453" s="12">
        <v>0</v>
      </c>
      <c r="AB3453" s="12">
        <v>0</v>
      </c>
      <c r="AC3453">
        <v>0.29958269625827616</v>
      </c>
      <c r="AD3453">
        <v>-0.16871288131675205</v>
      </c>
      <c r="AE3453">
        <v>-6.0786708726298939E-2</v>
      </c>
      <c r="AF3453">
        <v>2.3361035405075059E-2</v>
      </c>
    </row>
    <row r="3454" spans="1:32" x14ac:dyDescent="0.25">
      <c r="A3454" t="s">
        <v>19563</v>
      </c>
      <c r="B3454" t="s">
        <v>19564</v>
      </c>
      <c r="C3454" t="s">
        <v>19563</v>
      </c>
      <c r="D3454" t="s">
        <v>19563</v>
      </c>
      <c r="E3454" t="s">
        <v>19565</v>
      </c>
      <c r="F3454" s="9">
        <v>1</v>
      </c>
      <c r="G3454" s="9">
        <v>1</v>
      </c>
      <c r="H3454" t="s">
        <v>4498</v>
      </c>
      <c r="I3454" t="s">
        <v>19566</v>
      </c>
      <c r="J3454" t="s">
        <v>19567</v>
      </c>
      <c r="K3454" s="10">
        <v>140079.11818688302</v>
      </c>
      <c r="L3454" s="10">
        <v>0</v>
      </c>
      <c r="M3454" s="10">
        <v>0</v>
      </c>
      <c r="N3454" s="11">
        <v>92618.352666737526</v>
      </c>
      <c r="O3454" s="11">
        <v>0</v>
      </c>
      <c r="P3454" s="11">
        <v>0</v>
      </c>
      <c r="Q3454" s="12">
        <v>129221.75070737192</v>
      </c>
      <c r="R3454" s="12">
        <v>0</v>
      </c>
      <c r="S3454" s="12">
        <v>0</v>
      </c>
      <c r="T3454" s="10">
        <v>168472.10434180158</v>
      </c>
      <c r="U3454" s="10">
        <v>0</v>
      </c>
      <c r="V3454" s="10">
        <v>0</v>
      </c>
      <c r="W3454" s="11">
        <v>99493.979147855411</v>
      </c>
      <c r="X3454" s="11">
        <v>0</v>
      </c>
      <c r="Y3454" s="11">
        <v>0</v>
      </c>
      <c r="Z3454" s="12">
        <v>98839.15344310207</v>
      </c>
      <c r="AA3454" s="12">
        <v>0</v>
      </c>
      <c r="AB3454" s="12">
        <v>0</v>
      </c>
      <c r="AC3454">
        <v>0.26626782234105473</v>
      </c>
      <c r="AD3454">
        <v>0.10331112685066851</v>
      </c>
      <c r="AE3454">
        <v>-0.38669436688678493</v>
      </c>
      <c r="AF3454">
        <v>-5.7051392316872325E-3</v>
      </c>
    </row>
    <row r="3455" spans="1:32" x14ac:dyDescent="0.25">
      <c r="A3455" t="s">
        <v>1988</v>
      </c>
      <c r="B3455" t="s">
        <v>1989</v>
      </c>
      <c r="C3455" t="s">
        <v>1988</v>
      </c>
      <c r="D3455" t="s">
        <v>1988</v>
      </c>
      <c r="F3455" s="9">
        <v>1</v>
      </c>
      <c r="G3455" s="9" t="s">
        <v>619</v>
      </c>
      <c r="H3455" t="s">
        <v>1389</v>
      </c>
      <c r="I3455" t="s">
        <v>1990</v>
      </c>
      <c r="J3455" t="s">
        <v>1991</v>
      </c>
      <c r="K3455" s="10">
        <v>200268.97307378991</v>
      </c>
      <c r="L3455" s="10">
        <v>0</v>
      </c>
      <c r="M3455" s="10">
        <v>0</v>
      </c>
      <c r="N3455" s="11">
        <v>77626.755089268438</v>
      </c>
      <c r="O3455" s="11">
        <v>0</v>
      </c>
      <c r="P3455" s="11">
        <v>0</v>
      </c>
      <c r="Q3455" s="12">
        <v>77175.459260287462</v>
      </c>
      <c r="R3455" s="12">
        <v>0</v>
      </c>
      <c r="S3455" s="12">
        <v>0</v>
      </c>
      <c r="T3455" s="10">
        <v>207766.54697755209</v>
      </c>
      <c r="U3455" s="10">
        <v>0</v>
      </c>
      <c r="V3455" s="10">
        <v>0</v>
      </c>
      <c r="W3455" s="11">
        <v>87221.804735904574</v>
      </c>
      <c r="X3455" s="11">
        <v>0</v>
      </c>
      <c r="Y3455" s="11">
        <v>0</v>
      </c>
      <c r="Z3455" s="12">
        <v>69814.94224273428</v>
      </c>
      <c r="AA3455" s="12">
        <v>0</v>
      </c>
      <c r="AB3455" s="12">
        <v>0</v>
      </c>
      <c r="AC3455">
        <v>5.3024453834788474E-2</v>
      </c>
      <c r="AD3455">
        <v>0.16813485994353927</v>
      </c>
      <c r="AE3455">
        <v>-0.14460631879147545</v>
      </c>
      <c r="AF3455">
        <v>2.5517664995617435E-2</v>
      </c>
    </row>
    <row r="3456" spans="1:32" x14ac:dyDescent="0.25">
      <c r="A3456" t="s">
        <v>1988</v>
      </c>
      <c r="B3456" t="s">
        <v>1989</v>
      </c>
      <c r="C3456" t="s">
        <v>1988</v>
      </c>
      <c r="D3456" t="s">
        <v>1988</v>
      </c>
      <c r="F3456" s="9">
        <v>1</v>
      </c>
      <c r="G3456" s="9" t="s">
        <v>95</v>
      </c>
      <c r="H3456" t="s">
        <v>21525</v>
      </c>
      <c r="I3456" t="s">
        <v>21526</v>
      </c>
      <c r="J3456" t="s">
        <v>21527</v>
      </c>
      <c r="K3456" s="10">
        <v>729138.50000686478</v>
      </c>
      <c r="L3456" s="10">
        <v>0</v>
      </c>
      <c r="M3456" s="10">
        <v>0</v>
      </c>
      <c r="N3456" s="11">
        <v>467438.61900348647</v>
      </c>
      <c r="O3456" s="11">
        <v>0</v>
      </c>
      <c r="P3456" s="11">
        <v>0</v>
      </c>
      <c r="Q3456" s="12">
        <v>276917.44707934104</v>
      </c>
      <c r="R3456" s="12">
        <v>0</v>
      </c>
      <c r="S3456" s="12">
        <v>0</v>
      </c>
      <c r="T3456" s="10">
        <v>788789.30322776944</v>
      </c>
      <c r="U3456" s="10">
        <v>0</v>
      </c>
      <c r="V3456" s="10">
        <v>0</v>
      </c>
      <c r="W3456" s="11">
        <v>488880.2176149193</v>
      </c>
      <c r="X3456" s="11">
        <v>0</v>
      </c>
      <c r="Y3456" s="11">
        <v>0</v>
      </c>
      <c r="Z3456" s="12">
        <v>308072.22342503181</v>
      </c>
      <c r="AA3456" s="12">
        <v>0</v>
      </c>
      <c r="AB3456" s="12">
        <v>0</v>
      </c>
      <c r="AC3456">
        <v>0.11344710666021439</v>
      </c>
      <c r="AD3456">
        <v>6.4704096207159709E-2</v>
      </c>
      <c r="AE3456">
        <v>0.1538126581623763</v>
      </c>
      <c r="AF3456">
        <v>0.11065462034325013</v>
      </c>
    </row>
    <row r="3457" spans="1:32" x14ac:dyDescent="0.25">
      <c r="A3457" t="s">
        <v>15678</v>
      </c>
      <c r="B3457" t="s">
        <v>15679</v>
      </c>
      <c r="C3457" t="s">
        <v>15678</v>
      </c>
      <c r="D3457" t="s">
        <v>15678</v>
      </c>
      <c r="E3457" t="s">
        <v>15680</v>
      </c>
      <c r="F3457" s="9">
        <v>1</v>
      </c>
      <c r="G3457" s="9">
        <v>1</v>
      </c>
      <c r="H3457" t="s">
        <v>3351</v>
      </c>
      <c r="I3457" t="s">
        <v>15681</v>
      </c>
      <c r="J3457" t="s">
        <v>15682</v>
      </c>
      <c r="K3457" s="10">
        <v>14171.155518298381</v>
      </c>
      <c r="L3457" s="10">
        <v>0</v>
      </c>
      <c r="M3457" s="10">
        <v>0</v>
      </c>
      <c r="N3457" s="11">
        <v>8309.166247320627</v>
      </c>
      <c r="O3457" s="11">
        <v>0</v>
      </c>
      <c r="P3457" s="11">
        <v>0</v>
      </c>
      <c r="Q3457" s="12">
        <v>26325.612244413034</v>
      </c>
      <c r="R3457" s="12">
        <v>0</v>
      </c>
      <c r="S3457" s="12">
        <v>0</v>
      </c>
      <c r="T3457" s="10">
        <v>15281.172136125206</v>
      </c>
      <c r="U3457" s="10">
        <v>0</v>
      </c>
      <c r="V3457" s="10">
        <v>0</v>
      </c>
      <c r="W3457" s="11">
        <v>7007.7144785289674</v>
      </c>
      <c r="X3457" s="11">
        <v>0</v>
      </c>
      <c r="Y3457" s="11">
        <v>0</v>
      </c>
      <c r="Z3457" s="12">
        <v>26476.36176461574</v>
      </c>
      <c r="AA3457" s="12">
        <v>0</v>
      </c>
      <c r="AB3457" s="12">
        <v>0</v>
      </c>
      <c r="AC3457">
        <v>0.10879780831955015</v>
      </c>
      <c r="AD3457">
        <v>-0.24575972719407568</v>
      </c>
      <c r="AE3457">
        <v>8.2378047490337721E-3</v>
      </c>
      <c r="AF3457">
        <v>-4.2908038041830583E-2</v>
      </c>
    </row>
    <row r="3458" spans="1:32" x14ac:dyDescent="0.25">
      <c r="A3458" t="s">
        <v>8369</v>
      </c>
      <c r="B3458" t="s">
        <v>8370</v>
      </c>
      <c r="C3458" t="s">
        <v>8369</v>
      </c>
      <c r="D3458" t="s">
        <v>8369</v>
      </c>
      <c r="F3458" s="9">
        <v>1</v>
      </c>
      <c r="G3458" s="9">
        <v>1</v>
      </c>
      <c r="H3458" t="s">
        <v>8371</v>
      </c>
      <c r="I3458" t="s">
        <v>8372</v>
      </c>
      <c r="J3458" t="s">
        <v>8373</v>
      </c>
      <c r="K3458" s="10">
        <v>426927.3417593934</v>
      </c>
      <c r="L3458" s="10">
        <v>0</v>
      </c>
      <c r="M3458" s="10">
        <v>0</v>
      </c>
      <c r="N3458" s="11">
        <v>145953.26083850212</v>
      </c>
      <c r="O3458" s="11">
        <v>0</v>
      </c>
      <c r="P3458" s="11">
        <v>0</v>
      </c>
      <c r="Q3458" s="12">
        <v>123028.61687274306</v>
      </c>
      <c r="R3458" s="12">
        <v>0</v>
      </c>
      <c r="S3458" s="12">
        <v>0</v>
      </c>
      <c r="T3458" s="10">
        <v>450379.49587517511</v>
      </c>
      <c r="U3458" s="10">
        <v>0</v>
      </c>
      <c r="V3458" s="10">
        <v>0</v>
      </c>
      <c r="W3458" s="11">
        <v>122871.78216534868</v>
      </c>
      <c r="X3458" s="11">
        <v>0</v>
      </c>
      <c r="Y3458" s="11">
        <v>0</v>
      </c>
      <c r="Z3458" s="12">
        <v>110229.53915587591</v>
      </c>
      <c r="AA3458" s="12">
        <v>0</v>
      </c>
      <c r="AB3458" s="12">
        <v>0</v>
      </c>
      <c r="AC3458">
        <v>7.7150588067686168E-2</v>
      </c>
      <c r="AD3458">
        <v>-0.24835280844652163</v>
      </c>
      <c r="AE3458">
        <v>-0.1584830432536356</v>
      </c>
      <c r="AF3458">
        <v>-0.10989508787749036</v>
      </c>
    </row>
    <row r="3459" spans="1:32" x14ac:dyDescent="0.25">
      <c r="A3459" t="s">
        <v>8369</v>
      </c>
      <c r="B3459" t="s">
        <v>8370</v>
      </c>
      <c r="C3459" t="s">
        <v>8369</v>
      </c>
      <c r="D3459" t="s">
        <v>8369</v>
      </c>
      <c r="F3459" s="9">
        <v>1</v>
      </c>
      <c r="G3459" s="9" t="s">
        <v>87</v>
      </c>
      <c r="H3459" t="s">
        <v>3599</v>
      </c>
      <c r="I3459" t="s">
        <v>8374</v>
      </c>
      <c r="J3459" t="s">
        <v>8375</v>
      </c>
      <c r="K3459" s="10">
        <v>97265.203105098146</v>
      </c>
      <c r="L3459" s="10">
        <v>0</v>
      </c>
      <c r="M3459" s="10">
        <v>0</v>
      </c>
      <c r="N3459" s="11">
        <v>165129.97061898684</v>
      </c>
      <c r="O3459" s="11">
        <v>0</v>
      </c>
      <c r="P3459" s="11">
        <v>0</v>
      </c>
      <c r="Q3459" s="12">
        <v>127946.69374141892</v>
      </c>
      <c r="R3459" s="12">
        <v>0</v>
      </c>
      <c r="S3459" s="12">
        <v>0</v>
      </c>
      <c r="T3459" s="10">
        <v>107931.605476549</v>
      </c>
      <c r="U3459" s="10">
        <v>0</v>
      </c>
      <c r="V3459" s="10">
        <v>0</v>
      </c>
      <c r="W3459" s="11">
        <v>157249.24941850963</v>
      </c>
      <c r="X3459" s="11">
        <v>0</v>
      </c>
      <c r="Y3459" s="11">
        <v>0</v>
      </c>
      <c r="Z3459" s="12">
        <v>134760.44624696864</v>
      </c>
      <c r="AA3459" s="12">
        <v>0</v>
      </c>
      <c r="AB3459" s="12">
        <v>0</v>
      </c>
      <c r="AC3459">
        <v>0.15012171498361282</v>
      </c>
      <c r="AD3459">
        <v>-7.0548858199044079E-2</v>
      </c>
      <c r="AE3459">
        <v>7.485424362268929E-2</v>
      </c>
      <c r="AF3459">
        <v>5.1475700135752679E-2</v>
      </c>
    </row>
    <row r="3460" spans="1:32" x14ac:dyDescent="0.25">
      <c r="A3460" t="s">
        <v>8369</v>
      </c>
      <c r="B3460" t="s">
        <v>8370</v>
      </c>
      <c r="C3460" t="s">
        <v>8369</v>
      </c>
      <c r="D3460" t="s">
        <v>8369</v>
      </c>
      <c r="F3460" s="9">
        <v>1</v>
      </c>
      <c r="G3460" s="9" t="s">
        <v>87</v>
      </c>
      <c r="H3460" t="s">
        <v>1084</v>
      </c>
      <c r="I3460" t="s">
        <v>8376</v>
      </c>
      <c r="J3460" t="s">
        <v>8377</v>
      </c>
      <c r="K3460" s="10">
        <v>160179.12463580517</v>
      </c>
      <c r="L3460" s="10">
        <v>0</v>
      </c>
      <c r="M3460" s="10">
        <v>0</v>
      </c>
      <c r="N3460" s="11">
        <v>81259.917711886374</v>
      </c>
      <c r="O3460" s="11">
        <v>0</v>
      </c>
      <c r="P3460" s="11">
        <v>0</v>
      </c>
      <c r="Q3460" s="12">
        <v>129087.53418464001</v>
      </c>
      <c r="R3460" s="12">
        <v>0</v>
      </c>
      <c r="S3460" s="12">
        <v>0</v>
      </c>
      <c r="T3460" s="10">
        <v>154830.76288426793</v>
      </c>
      <c r="U3460" s="10">
        <v>0</v>
      </c>
      <c r="V3460" s="10">
        <v>0</v>
      </c>
      <c r="W3460" s="11">
        <v>75907.998341758706</v>
      </c>
      <c r="X3460" s="11">
        <v>0</v>
      </c>
      <c r="Y3460" s="11">
        <v>0</v>
      </c>
      <c r="Z3460" s="12">
        <v>115663.66205110418</v>
      </c>
      <c r="AA3460" s="12">
        <v>0</v>
      </c>
      <c r="AB3460" s="12">
        <v>0</v>
      </c>
      <c r="AC3460">
        <v>-4.8993995647907282E-2</v>
      </c>
      <c r="AD3460">
        <v>-9.8291994790424594E-2</v>
      </c>
      <c r="AE3460">
        <v>-0.15841400276408382</v>
      </c>
      <c r="AF3460">
        <v>-0.10189999773413856</v>
      </c>
    </row>
    <row r="3461" spans="1:32" x14ac:dyDescent="0.25">
      <c r="A3461" t="s">
        <v>8369</v>
      </c>
      <c r="B3461" t="s">
        <v>8370</v>
      </c>
      <c r="C3461" t="s">
        <v>8369</v>
      </c>
      <c r="D3461" t="s">
        <v>8369</v>
      </c>
      <c r="F3461" s="9">
        <v>1</v>
      </c>
      <c r="G3461" s="9">
        <v>1</v>
      </c>
      <c r="H3461" t="s">
        <v>583</v>
      </c>
      <c r="I3461" t="s">
        <v>8378</v>
      </c>
      <c r="J3461" t="s">
        <v>8379</v>
      </c>
      <c r="K3461" s="10">
        <v>153138.61415568943</v>
      </c>
      <c r="L3461" s="10">
        <v>0</v>
      </c>
      <c r="M3461" s="10">
        <v>0</v>
      </c>
      <c r="N3461" s="11">
        <v>89083.247020856914</v>
      </c>
      <c r="O3461" s="11">
        <v>0</v>
      </c>
      <c r="P3461" s="11">
        <v>0</v>
      </c>
      <c r="Q3461" s="12">
        <v>35335.375677515498</v>
      </c>
      <c r="R3461" s="12">
        <v>0</v>
      </c>
      <c r="S3461" s="12">
        <v>0</v>
      </c>
      <c r="T3461" s="10">
        <v>158776.60545462891</v>
      </c>
      <c r="U3461" s="10">
        <v>0</v>
      </c>
      <c r="V3461" s="10">
        <v>0</v>
      </c>
      <c r="W3461" s="11">
        <v>77879.123168985781</v>
      </c>
      <c r="X3461" s="11">
        <v>0</v>
      </c>
      <c r="Y3461" s="11">
        <v>0</v>
      </c>
      <c r="Z3461" s="12">
        <v>37062.265226708107</v>
      </c>
      <c r="AA3461" s="12">
        <v>0</v>
      </c>
      <c r="AB3461" s="12">
        <v>0</v>
      </c>
      <c r="AC3461">
        <v>5.2160251157166458E-2</v>
      </c>
      <c r="AD3461">
        <v>-0.19391750325793444</v>
      </c>
      <c r="AE3461">
        <v>6.8837813360403247E-2</v>
      </c>
      <c r="AF3461">
        <v>-2.4306479580121578E-2</v>
      </c>
    </row>
    <row r="3462" spans="1:32" x14ac:dyDescent="0.25">
      <c r="A3462" t="s">
        <v>8369</v>
      </c>
      <c r="B3462" t="s">
        <v>8370</v>
      </c>
      <c r="C3462" t="s">
        <v>8369</v>
      </c>
      <c r="D3462" t="s">
        <v>8369</v>
      </c>
      <c r="F3462" s="9">
        <v>1</v>
      </c>
      <c r="G3462" s="9" t="s">
        <v>8382</v>
      </c>
      <c r="H3462" t="s">
        <v>3278</v>
      </c>
      <c r="I3462" t="s">
        <v>8380</v>
      </c>
      <c r="J3462" t="s">
        <v>8381</v>
      </c>
      <c r="K3462" s="10">
        <v>11407.029070912973</v>
      </c>
      <c r="L3462" s="10">
        <v>0</v>
      </c>
      <c r="M3462" s="10">
        <v>0</v>
      </c>
      <c r="N3462" s="11">
        <v>101807.40337335883</v>
      </c>
      <c r="O3462" s="11">
        <v>0</v>
      </c>
      <c r="P3462" s="11">
        <v>0</v>
      </c>
      <c r="Q3462" s="12">
        <v>53262.868356704268</v>
      </c>
      <c r="R3462" s="12">
        <v>0</v>
      </c>
      <c r="S3462" s="12">
        <v>0</v>
      </c>
      <c r="T3462" s="10">
        <v>12011.759720683262</v>
      </c>
      <c r="U3462" s="10">
        <v>0</v>
      </c>
      <c r="V3462" s="10">
        <v>0</v>
      </c>
      <c r="W3462" s="11">
        <v>98387.448559783123</v>
      </c>
      <c r="X3462" s="11">
        <v>0</v>
      </c>
      <c r="Y3462" s="11">
        <v>0</v>
      </c>
      <c r="Z3462" s="12">
        <v>53768.80888929779</v>
      </c>
      <c r="AA3462" s="12">
        <v>0</v>
      </c>
      <c r="AB3462" s="12">
        <v>0</v>
      </c>
      <c r="AC3462">
        <v>7.4524426469488717E-2</v>
      </c>
      <c r="AD3462">
        <v>-4.9296291587173004E-2</v>
      </c>
      <c r="AE3462">
        <v>1.363938887640522E-2</v>
      </c>
      <c r="AF3462">
        <v>1.2955841252906978E-2</v>
      </c>
    </row>
    <row r="3463" spans="1:32" x14ac:dyDescent="0.25">
      <c r="A3463" t="s">
        <v>8369</v>
      </c>
      <c r="B3463" t="s">
        <v>8370</v>
      </c>
      <c r="C3463" t="s">
        <v>8369</v>
      </c>
      <c r="D3463" t="s">
        <v>8369</v>
      </c>
      <c r="F3463" s="9">
        <v>1</v>
      </c>
      <c r="G3463" s="9" t="s">
        <v>619</v>
      </c>
      <c r="H3463" t="s">
        <v>237</v>
      </c>
      <c r="I3463" t="s">
        <v>8383</v>
      </c>
      <c r="J3463" t="s">
        <v>8384</v>
      </c>
      <c r="K3463" s="10">
        <v>82364.959161547376</v>
      </c>
      <c r="L3463" s="10">
        <v>0</v>
      </c>
      <c r="M3463" s="10">
        <v>0</v>
      </c>
      <c r="N3463" s="11">
        <v>34318.930961395679</v>
      </c>
      <c r="O3463" s="11">
        <v>0</v>
      </c>
      <c r="P3463" s="11">
        <v>0</v>
      </c>
      <c r="Q3463" s="12">
        <v>64375.996438905138</v>
      </c>
      <c r="R3463" s="12">
        <v>0</v>
      </c>
      <c r="S3463" s="12">
        <v>0</v>
      </c>
      <c r="T3463" s="10">
        <v>90842.520017276576</v>
      </c>
      <c r="U3463" s="10">
        <v>0</v>
      </c>
      <c r="V3463" s="10">
        <v>0</v>
      </c>
      <c r="W3463" s="11">
        <v>34884.783395658516</v>
      </c>
      <c r="X3463" s="11">
        <v>0</v>
      </c>
      <c r="Y3463" s="11">
        <v>0</v>
      </c>
      <c r="Z3463" s="12">
        <v>46922.007426466582</v>
      </c>
      <c r="AA3463" s="12">
        <v>0</v>
      </c>
      <c r="AB3463" s="12">
        <v>0</v>
      </c>
      <c r="AC3463">
        <v>0.14133703100532788</v>
      </c>
      <c r="AD3463">
        <v>2.3593262358492371E-2</v>
      </c>
      <c r="AE3463">
        <v>-0.45625812165300533</v>
      </c>
      <c r="AF3463">
        <v>-9.7109276096395025E-2</v>
      </c>
    </row>
    <row r="3464" spans="1:32" x14ac:dyDescent="0.25">
      <c r="A3464" t="s">
        <v>8369</v>
      </c>
      <c r="B3464" t="s">
        <v>8370</v>
      </c>
      <c r="C3464" t="s">
        <v>8369</v>
      </c>
      <c r="D3464" t="s">
        <v>8369</v>
      </c>
      <c r="F3464" s="9">
        <v>1</v>
      </c>
      <c r="G3464" s="9" t="s">
        <v>202</v>
      </c>
      <c r="H3464" t="s">
        <v>554</v>
      </c>
      <c r="I3464" t="s">
        <v>8385</v>
      </c>
      <c r="J3464" t="s">
        <v>8386</v>
      </c>
      <c r="K3464" s="10">
        <v>68755.642388532768</v>
      </c>
      <c r="L3464" s="10">
        <v>0</v>
      </c>
      <c r="M3464" s="10">
        <v>0</v>
      </c>
      <c r="N3464" s="11">
        <v>104698.56784210877</v>
      </c>
      <c r="O3464" s="11">
        <v>0</v>
      </c>
      <c r="P3464" s="11">
        <v>0</v>
      </c>
      <c r="Q3464" s="12">
        <v>15887.401533663977</v>
      </c>
      <c r="R3464" s="12">
        <v>0</v>
      </c>
      <c r="S3464" s="12">
        <v>0</v>
      </c>
      <c r="T3464" s="10">
        <v>74545.677754598713</v>
      </c>
      <c r="U3464" s="10">
        <v>0</v>
      </c>
      <c r="V3464" s="10">
        <v>0</v>
      </c>
      <c r="W3464" s="11">
        <v>123462.55697084489</v>
      </c>
      <c r="X3464" s="11">
        <v>0</v>
      </c>
      <c r="Y3464" s="11">
        <v>0</v>
      </c>
      <c r="Z3464" s="12">
        <v>11007.483103074486</v>
      </c>
      <c r="AA3464" s="12">
        <v>0</v>
      </c>
      <c r="AB3464" s="12">
        <v>0</v>
      </c>
      <c r="AC3464">
        <v>0.1166465935476706</v>
      </c>
      <c r="AD3464">
        <v>0.23783186774479947</v>
      </c>
      <c r="AE3464">
        <v>-0.52939855409512471</v>
      </c>
      <c r="AF3464">
        <v>-5.8306697600884881E-2</v>
      </c>
    </row>
    <row r="3465" spans="1:32" x14ac:dyDescent="0.25">
      <c r="A3465" t="s">
        <v>8369</v>
      </c>
      <c r="B3465" t="s">
        <v>8370</v>
      </c>
      <c r="C3465" t="s">
        <v>8369</v>
      </c>
      <c r="D3465" t="s">
        <v>8369</v>
      </c>
      <c r="F3465" s="9">
        <v>1</v>
      </c>
      <c r="G3465" s="9" t="s">
        <v>8390</v>
      </c>
      <c r="H3465" t="s">
        <v>8387</v>
      </c>
      <c r="I3465" t="s">
        <v>8388</v>
      </c>
      <c r="J3465" t="s">
        <v>8389</v>
      </c>
      <c r="K3465" s="10">
        <v>23714.402227405466</v>
      </c>
      <c r="L3465" s="10">
        <v>0</v>
      </c>
      <c r="M3465" s="10">
        <v>0</v>
      </c>
      <c r="N3465" s="11">
        <v>38601.089244481256</v>
      </c>
      <c r="O3465" s="11">
        <v>0</v>
      </c>
      <c r="P3465" s="11">
        <v>0</v>
      </c>
      <c r="Q3465" s="12">
        <v>21013.514012574262</v>
      </c>
      <c r="R3465" s="12">
        <v>0</v>
      </c>
      <c r="S3465" s="12">
        <v>0</v>
      </c>
      <c r="T3465" s="10">
        <v>25552.661549153163</v>
      </c>
      <c r="U3465" s="10">
        <v>0</v>
      </c>
      <c r="V3465" s="10">
        <v>0</v>
      </c>
      <c r="W3465" s="11">
        <v>30952.848856855901</v>
      </c>
      <c r="X3465" s="11">
        <v>0</v>
      </c>
      <c r="Y3465" s="11">
        <v>0</v>
      </c>
      <c r="Z3465" s="12">
        <v>21357.456674341993</v>
      </c>
      <c r="AA3465" s="12">
        <v>0</v>
      </c>
      <c r="AB3465" s="12">
        <v>0</v>
      </c>
      <c r="AC3465">
        <v>0.10771006655803556</v>
      </c>
      <c r="AD3465">
        <v>-0.31856935881554022</v>
      </c>
      <c r="AE3465">
        <v>2.3422416978714559E-2</v>
      </c>
      <c r="AF3465">
        <v>-6.2478958426263366E-2</v>
      </c>
    </row>
    <row r="3466" spans="1:32" x14ac:dyDescent="0.25">
      <c r="A3466" t="s">
        <v>8369</v>
      </c>
      <c r="B3466" t="s">
        <v>8370</v>
      </c>
      <c r="C3466" t="s">
        <v>8369</v>
      </c>
      <c r="D3466" t="s">
        <v>8369</v>
      </c>
      <c r="F3466" s="9">
        <v>1</v>
      </c>
      <c r="G3466" s="9" t="s">
        <v>95</v>
      </c>
      <c r="H3466" t="s">
        <v>3301</v>
      </c>
      <c r="I3466" t="s">
        <v>8391</v>
      </c>
      <c r="J3466" t="s">
        <v>8392</v>
      </c>
      <c r="K3466" s="10">
        <v>448930.18887861713</v>
      </c>
      <c r="L3466" s="10">
        <v>0</v>
      </c>
      <c r="M3466" s="10">
        <v>0</v>
      </c>
      <c r="N3466" s="11">
        <v>210478.79511833028</v>
      </c>
      <c r="O3466" s="11">
        <v>0</v>
      </c>
      <c r="P3466" s="11">
        <v>0</v>
      </c>
      <c r="Q3466" s="12">
        <v>87072.010432868512</v>
      </c>
      <c r="R3466" s="12">
        <v>0</v>
      </c>
      <c r="S3466" s="12">
        <v>0</v>
      </c>
      <c r="T3466" s="10">
        <v>482909.63696173538</v>
      </c>
      <c r="U3466" s="10">
        <v>0</v>
      </c>
      <c r="V3466" s="10">
        <v>0</v>
      </c>
      <c r="W3466" s="11">
        <v>192423.79379019726</v>
      </c>
      <c r="X3466" s="11">
        <v>0</v>
      </c>
      <c r="Y3466" s="11">
        <v>0</v>
      </c>
      <c r="Z3466" s="12">
        <v>77633.504116544922</v>
      </c>
      <c r="AA3466" s="12">
        <v>0</v>
      </c>
      <c r="AB3466" s="12">
        <v>0</v>
      </c>
      <c r="AC3466">
        <v>0.10526213890176904</v>
      </c>
      <c r="AD3466">
        <v>-0.1293876911716903</v>
      </c>
      <c r="AE3466">
        <v>-0.16552962710981872</v>
      </c>
      <c r="AF3466">
        <v>-6.3218393126579994E-2</v>
      </c>
    </row>
    <row r="3467" spans="1:32" x14ac:dyDescent="0.25">
      <c r="A3467" t="s">
        <v>10048</v>
      </c>
      <c r="B3467" t="s">
        <v>10049</v>
      </c>
      <c r="C3467" t="s">
        <v>10048</v>
      </c>
      <c r="D3467" t="s">
        <v>10048</v>
      </c>
      <c r="F3467" s="9">
        <v>1</v>
      </c>
      <c r="G3467" s="9">
        <v>1</v>
      </c>
      <c r="H3467" t="s">
        <v>10050</v>
      </c>
      <c r="I3467" t="s">
        <v>10051</v>
      </c>
      <c r="J3467" t="s">
        <v>10052</v>
      </c>
      <c r="K3467" s="10">
        <v>119438.30438955936</v>
      </c>
      <c r="L3467" s="10">
        <v>0</v>
      </c>
      <c r="M3467" s="10">
        <v>0</v>
      </c>
      <c r="N3467" s="11">
        <v>106477.74597672411</v>
      </c>
      <c r="O3467" s="11">
        <v>0</v>
      </c>
      <c r="P3467" s="11">
        <v>0</v>
      </c>
      <c r="Q3467" s="12">
        <v>86688.534653634531</v>
      </c>
      <c r="R3467" s="12">
        <v>0</v>
      </c>
      <c r="S3467" s="12">
        <v>0</v>
      </c>
      <c r="T3467" s="10">
        <v>116612.45913134313</v>
      </c>
      <c r="U3467" s="10">
        <v>0</v>
      </c>
      <c r="V3467" s="10">
        <v>0</v>
      </c>
      <c r="W3467" s="11">
        <v>96089.990982853371</v>
      </c>
      <c r="X3467" s="11">
        <v>0</v>
      </c>
      <c r="Y3467" s="11">
        <v>0</v>
      </c>
      <c r="Z3467" s="12">
        <v>77401.441928848348</v>
      </c>
      <c r="AA3467" s="12">
        <v>0</v>
      </c>
      <c r="AB3467" s="12">
        <v>0</v>
      </c>
      <c r="AC3467">
        <v>-3.4543651974056462E-2</v>
      </c>
      <c r="AD3467">
        <v>-0.14809386776734665</v>
      </c>
      <c r="AE3467">
        <v>-0.16348075362654876</v>
      </c>
      <c r="AF3467">
        <v>-0.11537275778931728</v>
      </c>
    </row>
    <row r="3468" spans="1:32" x14ac:dyDescent="0.25">
      <c r="A3468" t="s">
        <v>10597</v>
      </c>
      <c r="B3468" t="s">
        <v>10598</v>
      </c>
      <c r="C3468" t="s">
        <v>10597</v>
      </c>
      <c r="D3468" t="s">
        <v>10597</v>
      </c>
      <c r="F3468" s="9">
        <v>1</v>
      </c>
      <c r="G3468" s="9">
        <v>1</v>
      </c>
      <c r="H3468" t="s">
        <v>10599</v>
      </c>
      <c r="I3468" t="s">
        <v>10600</v>
      </c>
      <c r="J3468" t="s">
        <v>10601</v>
      </c>
      <c r="K3468" s="10">
        <v>36809.952019438657</v>
      </c>
      <c r="L3468" s="10">
        <v>0</v>
      </c>
      <c r="M3468" s="10">
        <v>0</v>
      </c>
      <c r="N3468" s="11">
        <v>63030.418108750833</v>
      </c>
      <c r="O3468" s="11">
        <v>0</v>
      </c>
      <c r="P3468" s="11">
        <v>0</v>
      </c>
      <c r="Q3468" s="12">
        <v>137102.17797063029</v>
      </c>
      <c r="R3468" s="12">
        <v>0</v>
      </c>
      <c r="S3468" s="12">
        <v>0</v>
      </c>
      <c r="T3468" s="10">
        <v>32993.393253262417</v>
      </c>
      <c r="U3468" s="10">
        <v>0</v>
      </c>
      <c r="V3468" s="10">
        <v>0</v>
      </c>
      <c r="W3468" s="11">
        <v>54969.251306956983</v>
      </c>
      <c r="X3468" s="11">
        <v>0</v>
      </c>
      <c r="Y3468" s="11">
        <v>0</v>
      </c>
      <c r="Z3468" s="12">
        <v>134963.50066120317</v>
      </c>
      <c r="AA3468" s="12">
        <v>0</v>
      </c>
      <c r="AB3468" s="12">
        <v>0</v>
      </c>
      <c r="AC3468">
        <v>-0.15791870762563578</v>
      </c>
      <c r="AD3468">
        <v>-0.19742340310838394</v>
      </c>
      <c r="AE3468">
        <v>-2.2682189977431315E-2</v>
      </c>
      <c r="AF3468">
        <v>-0.12600810023715034</v>
      </c>
    </row>
    <row r="3469" spans="1:32" x14ac:dyDescent="0.25">
      <c r="A3469" t="s">
        <v>22210</v>
      </c>
      <c r="B3469" t="s">
        <v>22211</v>
      </c>
      <c r="C3469" t="s">
        <v>22210</v>
      </c>
      <c r="D3469" t="s">
        <v>22210</v>
      </c>
      <c r="F3469" s="9">
        <v>1</v>
      </c>
      <c r="G3469" s="9" t="s">
        <v>22215</v>
      </c>
      <c r="H3469" t="s">
        <v>22212</v>
      </c>
      <c r="I3469" t="s">
        <v>22213</v>
      </c>
      <c r="J3469" t="s">
        <v>22214</v>
      </c>
      <c r="K3469" s="10">
        <v>711542.2312820236</v>
      </c>
      <c r="L3469" s="10">
        <v>0</v>
      </c>
      <c r="M3469" s="10">
        <v>0</v>
      </c>
      <c r="N3469" s="11">
        <v>300418.27161647083</v>
      </c>
      <c r="O3469" s="11">
        <v>0</v>
      </c>
      <c r="P3469" s="11">
        <v>0</v>
      </c>
      <c r="Q3469" s="12">
        <v>127438.58833393389</v>
      </c>
      <c r="R3469" s="12">
        <v>0</v>
      </c>
      <c r="S3469" s="12">
        <v>0</v>
      </c>
      <c r="T3469" s="10">
        <v>737421.60722088849</v>
      </c>
      <c r="U3469" s="10">
        <v>0</v>
      </c>
      <c r="V3469" s="10">
        <v>0</v>
      </c>
      <c r="W3469" s="11">
        <v>297384.78423335892</v>
      </c>
      <c r="X3469" s="11">
        <v>0</v>
      </c>
      <c r="Y3469" s="11">
        <v>0</v>
      </c>
      <c r="Z3469" s="12">
        <v>116562.90302842844</v>
      </c>
      <c r="AA3469" s="12">
        <v>0</v>
      </c>
      <c r="AB3469" s="12">
        <v>0</v>
      </c>
      <c r="AC3469">
        <v>5.1540303738638396E-2</v>
      </c>
      <c r="AD3469">
        <v>-1.4641727656817692E-2</v>
      </c>
      <c r="AE3469">
        <v>-0.12869347735961303</v>
      </c>
      <c r="AF3469">
        <v>-3.0598300425930775E-2</v>
      </c>
    </row>
    <row r="3470" spans="1:32" x14ac:dyDescent="0.25">
      <c r="A3470" t="s">
        <v>22210</v>
      </c>
      <c r="B3470" t="s">
        <v>22211</v>
      </c>
      <c r="C3470" t="s">
        <v>22210</v>
      </c>
      <c r="D3470" t="s">
        <v>22210</v>
      </c>
      <c r="F3470" s="9">
        <v>1</v>
      </c>
      <c r="G3470" s="9" t="s">
        <v>22219</v>
      </c>
      <c r="H3470" t="s">
        <v>22216</v>
      </c>
      <c r="I3470" t="s">
        <v>22217</v>
      </c>
      <c r="J3470" t="s">
        <v>22218</v>
      </c>
      <c r="K3470" s="10">
        <v>66945.940761567035</v>
      </c>
      <c r="L3470" s="10">
        <v>0</v>
      </c>
      <c r="M3470" s="10">
        <v>0</v>
      </c>
      <c r="N3470" s="11">
        <v>49549.100152370003</v>
      </c>
      <c r="O3470" s="11">
        <v>0</v>
      </c>
      <c r="P3470" s="11">
        <v>0</v>
      </c>
      <c r="Q3470" s="12">
        <v>26806.874347351684</v>
      </c>
      <c r="R3470" s="12">
        <v>0</v>
      </c>
      <c r="S3470" s="12">
        <v>0</v>
      </c>
      <c r="T3470" s="10">
        <v>59013.406545814178</v>
      </c>
      <c r="U3470" s="10">
        <v>0</v>
      </c>
      <c r="V3470" s="10">
        <v>0</v>
      </c>
      <c r="W3470" s="11">
        <v>45604.064033162147</v>
      </c>
      <c r="X3470" s="11">
        <v>0</v>
      </c>
      <c r="Y3470" s="11">
        <v>0</v>
      </c>
      <c r="Z3470" s="12">
        <v>32895.782031772411</v>
      </c>
      <c r="AA3470" s="12">
        <v>0</v>
      </c>
      <c r="AB3470" s="12">
        <v>0</v>
      </c>
      <c r="AC3470">
        <v>-0.18195384076859863</v>
      </c>
      <c r="AD3470">
        <v>-0.11969646051878098</v>
      </c>
      <c r="AE3470">
        <v>0.29529959790447091</v>
      </c>
      <c r="AF3470">
        <v>-2.1169011276362393E-3</v>
      </c>
    </row>
    <row r="3471" spans="1:32" x14ac:dyDescent="0.25">
      <c r="A3471" t="s">
        <v>23534</v>
      </c>
      <c r="B3471" t="s">
        <v>23535</v>
      </c>
      <c r="C3471" t="s">
        <v>23534</v>
      </c>
      <c r="D3471" t="s">
        <v>23534</v>
      </c>
      <c r="E3471" t="s">
        <v>23536</v>
      </c>
      <c r="F3471" s="9" t="s">
        <v>104</v>
      </c>
      <c r="G3471" s="9" t="s">
        <v>108</v>
      </c>
      <c r="H3471" t="s">
        <v>23408</v>
      </c>
      <c r="I3471" t="s">
        <v>23537</v>
      </c>
      <c r="J3471" t="s">
        <v>23538</v>
      </c>
      <c r="K3471" s="10">
        <v>105988.22533579631</v>
      </c>
      <c r="L3471" s="10">
        <v>119758.78281824173</v>
      </c>
      <c r="M3471" s="10">
        <v>0</v>
      </c>
      <c r="N3471" s="11">
        <v>22822.0031631114</v>
      </c>
      <c r="O3471" s="11">
        <v>0</v>
      </c>
      <c r="P3471" s="11">
        <v>0</v>
      </c>
      <c r="Q3471" s="12">
        <v>49924.711698472434</v>
      </c>
      <c r="R3471" s="12">
        <v>0</v>
      </c>
      <c r="S3471" s="12">
        <v>0</v>
      </c>
      <c r="T3471" s="10">
        <v>101110.93474778217</v>
      </c>
      <c r="U3471" s="10">
        <v>111190.76895024974</v>
      </c>
      <c r="V3471" s="10">
        <v>0</v>
      </c>
      <c r="W3471" s="11">
        <v>26957.148148571152</v>
      </c>
      <c r="X3471" s="11">
        <v>0</v>
      </c>
      <c r="Y3471" s="11">
        <v>0</v>
      </c>
      <c r="Z3471" s="12">
        <v>48888.734467195107</v>
      </c>
      <c r="AA3471" s="12">
        <v>0</v>
      </c>
      <c r="AB3471" s="12">
        <v>0</v>
      </c>
      <c r="AC3471">
        <v>-6.7964971372682051E-2</v>
      </c>
      <c r="AD3471">
        <v>0.24024245162960731</v>
      </c>
      <c r="AE3471">
        <v>-3.0252036270466135E-2</v>
      </c>
      <c r="AF3471">
        <v>4.7341814662153037E-2</v>
      </c>
    </row>
    <row r="3472" spans="1:32" x14ac:dyDescent="0.25">
      <c r="A3472" t="s">
        <v>23110</v>
      </c>
      <c r="B3472" t="s">
        <v>23111</v>
      </c>
      <c r="C3472" t="s">
        <v>23110</v>
      </c>
      <c r="D3472" t="s">
        <v>23110</v>
      </c>
      <c r="E3472" t="s">
        <v>23112</v>
      </c>
      <c r="F3472" s="9">
        <v>1</v>
      </c>
      <c r="G3472" s="9">
        <v>1</v>
      </c>
      <c r="H3472" t="s">
        <v>23113</v>
      </c>
      <c r="I3472" t="s">
        <v>23114</v>
      </c>
      <c r="J3472" t="s">
        <v>23115</v>
      </c>
      <c r="K3472" s="10">
        <v>321059.29583435302</v>
      </c>
      <c r="L3472" s="10">
        <v>0</v>
      </c>
      <c r="M3472" s="10">
        <v>0</v>
      </c>
      <c r="N3472" s="11">
        <v>363033.21119492227</v>
      </c>
      <c r="O3472" s="11">
        <v>0</v>
      </c>
      <c r="P3472" s="11">
        <v>0</v>
      </c>
      <c r="Q3472" s="12">
        <v>377273.05850487476</v>
      </c>
      <c r="R3472" s="12">
        <v>0</v>
      </c>
      <c r="S3472" s="12">
        <v>0</v>
      </c>
      <c r="T3472" s="10">
        <v>307714.22683770838</v>
      </c>
      <c r="U3472" s="10">
        <v>0</v>
      </c>
      <c r="V3472" s="10">
        <v>0</v>
      </c>
      <c r="W3472" s="11">
        <v>342827.55736724276</v>
      </c>
      <c r="X3472" s="11">
        <v>0</v>
      </c>
      <c r="Y3472" s="11">
        <v>0</v>
      </c>
      <c r="Z3472" s="12">
        <v>391305.19474553881</v>
      </c>
      <c r="AA3472" s="12">
        <v>0</v>
      </c>
      <c r="AB3472" s="12">
        <v>0</v>
      </c>
      <c r="AC3472">
        <v>-6.1248623901602753E-2</v>
      </c>
      <c r="AD3472">
        <v>-8.2618453967342853E-2</v>
      </c>
      <c r="AE3472">
        <v>5.26851834214455E-2</v>
      </c>
      <c r="AF3472">
        <v>-3.0393964815833365E-2</v>
      </c>
    </row>
    <row r="3473" spans="1:32" x14ac:dyDescent="0.25">
      <c r="A3473" t="s">
        <v>16507</v>
      </c>
      <c r="B3473" t="s">
        <v>16508</v>
      </c>
      <c r="C3473" t="s">
        <v>16507</v>
      </c>
      <c r="D3473" t="s">
        <v>16507</v>
      </c>
      <c r="E3473" t="s">
        <v>16509</v>
      </c>
      <c r="F3473" s="9">
        <v>1</v>
      </c>
      <c r="G3473" s="9">
        <v>1</v>
      </c>
      <c r="H3473" t="s">
        <v>11756</v>
      </c>
      <c r="I3473" t="s">
        <v>16510</v>
      </c>
      <c r="J3473" t="s">
        <v>16511</v>
      </c>
      <c r="K3473" s="10">
        <v>231195.14144163826</v>
      </c>
      <c r="L3473" s="10">
        <v>0</v>
      </c>
      <c r="M3473" s="10">
        <v>0</v>
      </c>
      <c r="N3473" s="11">
        <v>355855.84485641721</v>
      </c>
      <c r="O3473" s="11">
        <v>0</v>
      </c>
      <c r="P3473" s="11">
        <v>0</v>
      </c>
      <c r="Q3473" s="12">
        <v>302217.26161430316</v>
      </c>
      <c r="R3473" s="12">
        <v>0</v>
      </c>
      <c r="S3473" s="12">
        <v>0</v>
      </c>
      <c r="T3473" s="10">
        <v>253999.52317209324</v>
      </c>
      <c r="U3473" s="10">
        <v>0</v>
      </c>
      <c r="V3473" s="10">
        <v>0</v>
      </c>
      <c r="W3473" s="11">
        <v>321606.55125870393</v>
      </c>
      <c r="X3473" s="11">
        <v>0</v>
      </c>
      <c r="Y3473" s="11">
        <v>0</v>
      </c>
      <c r="Z3473" s="12">
        <v>282584.05980969069</v>
      </c>
      <c r="AA3473" s="12">
        <v>0</v>
      </c>
      <c r="AB3473" s="12">
        <v>0</v>
      </c>
      <c r="AC3473">
        <v>0.13571470869134916</v>
      </c>
      <c r="AD3473">
        <v>-0.14599613700899985</v>
      </c>
      <c r="AE3473">
        <v>-9.6905977190806916E-2</v>
      </c>
      <c r="AF3473">
        <v>-3.5729135169485872E-2</v>
      </c>
    </row>
    <row r="3474" spans="1:32" x14ac:dyDescent="0.25">
      <c r="A3474" t="s">
        <v>16507</v>
      </c>
      <c r="B3474" t="s">
        <v>16508</v>
      </c>
      <c r="C3474" t="s">
        <v>16507</v>
      </c>
      <c r="D3474" t="s">
        <v>16507</v>
      </c>
      <c r="E3474" t="s">
        <v>16509</v>
      </c>
      <c r="F3474" s="9">
        <v>1</v>
      </c>
      <c r="G3474" s="9" t="s">
        <v>16514</v>
      </c>
      <c r="H3474" t="s">
        <v>2416</v>
      </c>
      <c r="I3474" t="s">
        <v>16512</v>
      </c>
      <c r="J3474" t="s">
        <v>16513</v>
      </c>
      <c r="K3474" s="10">
        <v>100064.38188062068</v>
      </c>
      <c r="L3474" s="10">
        <v>0</v>
      </c>
      <c r="M3474" s="10">
        <v>0</v>
      </c>
      <c r="N3474" s="11">
        <v>199561.11111046339</v>
      </c>
      <c r="O3474" s="11">
        <v>0</v>
      </c>
      <c r="P3474" s="11">
        <v>0</v>
      </c>
      <c r="Q3474" s="12">
        <v>555023.66907430743</v>
      </c>
      <c r="R3474" s="12">
        <v>0</v>
      </c>
      <c r="S3474" s="12">
        <v>0</v>
      </c>
      <c r="T3474" s="10">
        <v>111651.97132860363</v>
      </c>
      <c r="U3474" s="10">
        <v>0</v>
      </c>
      <c r="V3474" s="10">
        <v>0</v>
      </c>
      <c r="W3474" s="11">
        <v>186028.42208625405</v>
      </c>
      <c r="X3474" s="11">
        <v>0</v>
      </c>
      <c r="Y3474" s="11">
        <v>0</v>
      </c>
      <c r="Z3474" s="12">
        <v>580571.24732774193</v>
      </c>
      <c r="AA3474" s="12">
        <v>0</v>
      </c>
      <c r="AB3474" s="12">
        <v>0</v>
      </c>
      <c r="AC3474">
        <v>0.15808018830020631</v>
      </c>
      <c r="AD3474">
        <v>-0.10130754880562579</v>
      </c>
      <c r="AE3474">
        <v>6.4923827818564012E-2</v>
      </c>
      <c r="AF3474">
        <v>4.0565489104381514E-2</v>
      </c>
    </row>
    <row r="3475" spans="1:32" x14ac:dyDescent="0.25">
      <c r="A3475" t="s">
        <v>3869</v>
      </c>
      <c r="B3475" t="s">
        <v>3870</v>
      </c>
      <c r="C3475" t="s">
        <v>3869</v>
      </c>
      <c r="D3475" t="s">
        <v>3869</v>
      </c>
      <c r="E3475" t="s">
        <v>3871</v>
      </c>
      <c r="F3475" s="9">
        <v>1</v>
      </c>
      <c r="G3475" s="9" t="s">
        <v>1098</v>
      </c>
      <c r="H3475" t="s">
        <v>3872</v>
      </c>
      <c r="I3475" t="s">
        <v>3873</v>
      </c>
      <c r="J3475" t="s">
        <v>3874</v>
      </c>
      <c r="K3475" s="10">
        <v>478654.56313890661</v>
      </c>
      <c r="L3475" s="10">
        <v>0</v>
      </c>
      <c r="M3475" s="10">
        <v>0</v>
      </c>
      <c r="N3475" s="11">
        <v>171316.65822344474</v>
      </c>
      <c r="O3475" s="11">
        <v>0</v>
      </c>
      <c r="P3475" s="11">
        <v>0</v>
      </c>
      <c r="Q3475" s="12">
        <v>267138.81470887444</v>
      </c>
      <c r="R3475" s="12">
        <v>0</v>
      </c>
      <c r="S3475" s="12">
        <v>0</v>
      </c>
      <c r="T3475" s="10">
        <v>481853.99596239207</v>
      </c>
      <c r="U3475" s="10">
        <v>0</v>
      </c>
      <c r="V3475" s="10">
        <v>0</v>
      </c>
      <c r="W3475" s="11">
        <v>158065.08129276632</v>
      </c>
      <c r="X3475" s="11">
        <v>0</v>
      </c>
      <c r="Y3475" s="11">
        <v>0</v>
      </c>
      <c r="Z3475" s="12">
        <v>216900.79143373758</v>
      </c>
      <c r="AA3475" s="12">
        <v>0</v>
      </c>
      <c r="AB3475" s="12">
        <v>0</v>
      </c>
      <c r="AC3475">
        <v>9.6112062633944388E-3</v>
      </c>
      <c r="AD3475">
        <v>-0.11614674867268535</v>
      </c>
      <c r="AE3475">
        <v>-0.30055429459724486</v>
      </c>
      <c r="AF3475">
        <v>-0.13569661233551192</v>
      </c>
    </row>
    <row r="3476" spans="1:32" x14ac:dyDescent="0.25">
      <c r="A3476" t="s">
        <v>7382</v>
      </c>
      <c r="B3476" t="s">
        <v>7383</v>
      </c>
      <c r="C3476" t="s">
        <v>7382</v>
      </c>
      <c r="D3476" t="s">
        <v>7382</v>
      </c>
      <c r="F3476" s="9">
        <v>1</v>
      </c>
      <c r="G3476" s="9">
        <v>1</v>
      </c>
      <c r="H3476" t="s">
        <v>1256</v>
      </c>
      <c r="I3476" t="s">
        <v>7384</v>
      </c>
      <c r="J3476" t="s">
        <v>7385</v>
      </c>
      <c r="K3476" s="10">
        <v>257063.759606843</v>
      </c>
      <c r="L3476" s="10">
        <v>0</v>
      </c>
      <c r="M3476" s="10">
        <v>0</v>
      </c>
      <c r="N3476" s="11">
        <v>175946.56496011422</v>
      </c>
      <c r="O3476" s="11">
        <v>0</v>
      </c>
      <c r="P3476" s="11">
        <v>0</v>
      </c>
      <c r="Q3476" s="12">
        <v>171662.93257409314</v>
      </c>
      <c r="R3476" s="12">
        <v>0</v>
      </c>
      <c r="S3476" s="12">
        <v>0</v>
      </c>
      <c r="T3476" s="10">
        <v>259697.93478019894</v>
      </c>
      <c r="U3476" s="10">
        <v>0</v>
      </c>
      <c r="V3476" s="10">
        <v>0</v>
      </c>
      <c r="W3476" s="11">
        <v>158008.81702557619</v>
      </c>
      <c r="X3476" s="11">
        <v>0</v>
      </c>
      <c r="Y3476" s="11">
        <v>0</v>
      </c>
      <c r="Z3476" s="12">
        <v>174675.14253078055</v>
      </c>
      <c r="AA3476" s="12">
        <v>0</v>
      </c>
      <c r="AB3476" s="12">
        <v>0</v>
      </c>
      <c r="AC3476">
        <v>1.4708305267947945E-2</v>
      </c>
      <c r="AD3476">
        <v>-0.15513228408791274</v>
      </c>
      <c r="AE3476">
        <v>2.5095767738164524E-2</v>
      </c>
      <c r="AF3476">
        <v>-3.8442737027266756E-2</v>
      </c>
    </row>
    <row r="3477" spans="1:32" x14ac:dyDescent="0.25">
      <c r="A3477" t="s">
        <v>7382</v>
      </c>
      <c r="B3477" t="s">
        <v>7383</v>
      </c>
      <c r="C3477" t="s">
        <v>7382</v>
      </c>
      <c r="D3477" t="s">
        <v>7382</v>
      </c>
      <c r="F3477" s="9">
        <v>1</v>
      </c>
      <c r="G3477" s="9">
        <v>1</v>
      </c>
      <c r="H3477" t="s">
        <v>7386</v>
      </c>
      <c r="I3477" t="s">
        <v>7387</v>
      </c>
      <c r="J3477" t="s">
        <v>7388</v>
      </c>
      <c r="K3477" s="10">
        <v>71601.891433268043</v>
      </c>
      <c r="L3477" s="10">
        <v>0</v>
      </c>
      <c r="M3477" s="10">
        <v>0</v>
      </c>
      <c r="N3477" s="11">
        <v>64096.914092852647</v>
      </c>
      <c r="O3477" s="11">
        <v>0</v>
      </c>
      <c r="P3477" s="11">
        <v>0</v>
      </c>
      <c r="Q3477" s="12">
        <v>167952.80441000435</v>
      </c>
      <c r="R3477" s="12">
        <v>0</v>
      </c>
      <c r="S3477" s="12">
        <v>0</v>
      </c>
      <c r="T3477" s="10">
        <v>76168.085232230253</v>
      </c>
      <c r="U3477" s="10">
        <v>0</v>
      </c>
      <c r="V3477" s="10">
        <v>0</v>
      </c>
      <c r="W3477" s="11">
        <v>55485.00708953305</v>
      </c>
      <c r="X3477" s="11">
        <v>0</v>
      </c>
      <c r="Y3477" s="11">
        <v>0</v>
      </c>
      <c r="Z3477" s="12">
        <v>129858.13253187838</v>
      </c>
      <c r="AA3477" s="12">
        <v>0</v>
      </c>
      <c r="AB3477" s="12">
        <v>0</v>
      </c>
      <c r="AC3477">
        <v>8.9188930484447038E-2</v>
      </c>
      <c r="AD3477">
        <v>-0.20815691531433844</v>
      </c>
      <c r="AE3477">
        <v>-0.37111951785863917</v>
      </c>
      <c r="AF3477">
        <v>-0.16336250089617685</v>
      </c>
    </row>
    <row r="3478" spans="1:32" x14ac:dyDescent="0.25">
      <c r="A3478" t="s">
        <v>7382</v>
      </c>
      <c r="B3478" t="s">
        <v>7383</v>
      </c>
      <c r="C3478" t="s">
        <v>7382</v>
      </c>
      <c r="D3478" t="s">
        <v>7382</v>
      </c>
      <c r="F3478" s="9">
        <v>1</v>
      </c>
      <c r="G3478" s="9">
        <v>1</v>
      </c>
      <c r="H3478" t="s">
        <v>3203</v>
      </c>
      <c r="I3478" t="s">
        <v>7389</v>
      </c>
      <c r="J3478" t="s">
        <v>7390</v>
      </c>
      <c r="K3478" s="10">
        <v>1754719.5465449183</v>
      </c>
      <c r="L3478" s="10">
        <v>0</v>
      </c>
      <c r="M3478" s="10">
        <v>0</v>
      </c>
      <c r="N3478" s="11">
        <v>384423.78467700223</v>
      </c>
      <c r="O3478" s="11">
        <v>0</v>
      </c>
      <c r="P3478" s="11">
        <v>0</v>
      </c>
      <c r="Q3478" s="12">
        <v>499419.68108537968</v>
      </c>
      <c r="R3478" s="12">
        <v>0</v>
      </c>
      <c r="S3478" s="12">
        <v>0</v>
      </c>
      <c r="T3478" s="10">
        <v>1737605.5828025939</v>
      </c>
      <c r="U3478" s="10">
        <v>0</v>
      </c>
      <c r="V3478" s="10">
        <v>0</v>
      </c>
      <c r="W3478" s="11">
        <v>404605.72274199029</v>
      </c>
      <c r="X3478" s="11">
        <v>0</v>
      </c>
      <c r="Y3478" s="11">
        <v>0</v>
      </c>
      <c r="Z3478" s="12">
        <v>479140.73278869467</v>
      </c>
      <c r="AA3478" s="12">
        <v>0</v>
      </c>
      <c r="AB3478" s="12">
        <v>0</v>
      </c>
      <c r="AC3478">
        <v>-1.4139822238650486E-2</v>
      </c>
      <c r="AD3478">
        <v>7.3819125682551084E-2</v>
      </c>
      <c r="AE3478">
        <v>-5.9803210675740334E-2</v>
      </c>
      <c r="AF3478">
        <v>-4.13024106132448E-5</v>
      </c>
    </row>
    <row r="3479" spans="1:32" x14ac:dyDescent="0.25">
      <c r="A3479" t="s">
        <v>467</v>
      </c>
      <c r="B3479" t="s">
        <v>468</v>
      </c>
      <c r="C3479" t="s">
        <v>467</v>
      </c>
      <c r="D3479" t="s">
        <v>467</v>
      </c>
      <c r="F3479" s="9">
        <v>1</v>
      </c>
      <c r="G3479" s="9">
        <v>0.999</v>
      </c>
      <c r="H3479" t="s">
        <v>469</v>
      </c>
      <c r="I3479" t="s">
        <v>470</v>
      </c>
      <c r="J3479" t="s">
        <v>471</v>
      </c>
      <c r="K3479" s="10">
        <v>1789271.1271372358</v>
      </c>
      <c r="L3479" s="10">
        <v>0</v>
      </c>
      <c r="M3479" s="10">
        <v>0</v>
      </c>
      <c r="N3479" s="11">
        <v>791097.40500337025</v>
      </c>
      <c r="O3479" s="11">
        <v>0</v>
      </c>
      <c r="P3479" s="11">
        <v>0</v>
      </c>
      <c r="Q3479" s="12">
        <v>634374.39469229965</v>
      </c>
      <c r="R3479" s="12">
        <v>0</v>
      </c>
      <c r="S3479" s="12">
        <v>0</v>
      </c>
      <c r="T3479" s="10">
        <v>1931310.5817112233</v>
      </c>
      <c r="U3479" s="10">
        <v>0</v>
      </c>
      <c r="V3479" s="10">
        <v>0</v>
      </c>
      <c r="W3479" s="11">
        <v>856876.65717187407</v>
      </c>
      <c r="X3479" s="11">
        <v>0</v>
      </c>
      <c r="Y3479" s="11">
        <v>0</v>
      </c>
      <c r="Z3479" s="12">
        <v>635995.43315594201</v>
      </c>
      <c r="AA3479" s="12">
        <v>0</v>
      </c>
      <c r="AB3479" s="12">
        <v>0</v>
      </c>
      <c r="AC3479">
        <v>0.11020817382079517</v>
      </c>
      <c r="AD3479">
        <v>0.11523221148819608</v>
      </c>
      <c r="AE3479">
        <v>3.6818655019142691E-3</v>
      </c>
      <c r="AF3479">
        <v>7.6374083603635165E-2</v>
      </c>
    </row>
    <row r="3480" spans="1:32" x14ac:dyDescent="0.25">
      <c r="A3480" t="s">
        <v>467</v>
      </c>
      <c r="B3480" t="s">
        <v>468</v>
      </c>
      <c r="C3480" t="s">
        <v>467</v>
      </c>
      <c r="D3480" t="s">
        <v>467</v>
      </c>
      <c r="F3480" s="9">
        <v>1</v>
      </c>
      <c r="G3480" s="9" t="s">
        <v>21344</v>
      </c>
      <c r="H3480" t="s">
        <v>21341</v>
      </c>
      <c r="I3480" t="s">
        <v>21342</v>
      </c>
      <c r="J3480" t="s">
        <v>21343</v>
      </c>
      <c r="K3480" s="10">
        <v>93487.563627004754</v>
      </c>
      <c r="L3480" s="10">
        <v>0</v>
      </c>
      <c r="M3480" s="10">
        <v>0</v>
      </c>
      <c r="N3480" s="11">
        <v>122197.18915471766</v>
      </c>
      <c r="O3480" s="11">
        <v>0</v>
      </c>
      <c r="P3480" s="11">
        <v>0</v>
      </c>
      <c r="Q3480" s="12">
        <v>44393.073583022211</v>
      </c>
      <c r="R3480" s="12">
        <v>0</v>
      </c>
      <c r="S3480" s="12">
        <v>0</v>
      </c>
      <c r="T3480" s="10">
        <v>99562.319650687263</v>
      </c>
      <c r="U3480" s="10">
        <v>0</v>
      </c>
      <c r="V3480" s="10">
        <v>0</v>
      </c>
      <c r="W3480" s="11">
        <v>122149.72406974218</v>
      </c>
      <c r="X3480" s="11">
        <v>0</v>
      </c>
      <c r="Y3480" s="11">
        <v>0</v>
      </c>
      <c r="Z3480" s="12">
        <v>47103.78947349557</v>
      </c>
      <c r="AA3480" s="12">
        <v>0</v>
      </c>
      <c r="AB3480" s="12">
        <v>0</v>
      </c>
      <c r="AC3480">
        <v>9.0825382984924499E-2</v>
      </c>
      <c r="AD3480">
        <v>-5.604952619795259E-4</v>
      </c>
      <c r="AE3480">
        <v>8.550853047468876E-2</v>
      </c>
      <c r="AF3480">
        <v>5.8591139399211241E-2</v>
      </c>
    </row>
    <row r="3481" spans="1:32" x14ac:dyDescent="0.25">
      <c r="A3481" t="s">
        <v>467</v>
      </c>
      <c r="B3481" t="s">
        <v>468</v>
      </c>
      <c r="C3481" t="s">
        <v>467</v>
      </c>
      <c r="D3481" t="s">
        <v>467</v>
      </c>
      <c r="F3481" s="9">
        <v>1</v>
      </c>
      <c r="G3481" s="9">
        <v>1</v>
      </c>
      <c r="H3481" t="s">
        <v>24213</v>
      </c>
      <c r="I3481" t="s">
        <v>24214</v>
      </c>
      <c r="J3481" t="s">
        <v>24215</v>
      </c>
      <c r="K3481" s="10">
        <v>60772.725029072957</v>
      </c>
      <c r="L3481" s="10">
        <v>0</v>
      </c>
      <c r="M3481" s="10">
        <v>0</v>
      </c>
      <c r="N3481" s="11">
        <v>101281.73710631339</v>
      </c>
      <c r="O3481" s="11">
        <v>0</v>
      </c>
      <c r="P3481" s="11">
        <v>0</v>
      </c>
      <c r="Q3481" s="12">
        <v>42194.798678563398</v>
      </c>
      <c r="R3481" s="12">
        <v>0</v>
      </c>
      <c r="S3481" s="12">
        <v>0</v>
      </c>
      <c r="T3481" s="10">
        <v>61977.400497368442</v>
      </c>
      <c r="U3481" s="10">
        <v>0</v>
      </c>
      <c r="V3481" s="10">
        <v>0</v>
      </c>
      <c r="W3481" s="11">
        <v>114404.00995323619</v>
      </c>
      <c r="X3481" s="11">
        <v>0</v>
      </c>
      <c r="Y3481" s="11">
        <v>0</v>
      </c>
      <c r="Z3481" s="12">
        <v>40996.686233947221</v>
      </c>
      <c r="AA3481" s="12">
        <v>0</v>
      </c>
      <c r="AB3481" s="12">
        <v>0</v>
      </c>
      <c r="AC3481">
        <v>2.8318262289098749E-2</v>
      </c>
      <c r="AD3481">
        <v>0.17576356654778191</v>
      </c>
      <c r="AE3481">
        <v>-4.1557868682617065E-2</v>
      </c>
      <c r="AF3481">
        <v>5.417465338475453E-2</v>
      </c>
    </row>
    <row r="3482" spans="1:32" x14ac:dyDescent="0.25">
      <c r="A3482" t="s">
        <v>4730</v>
      </c>
      <c r="B3482" t="s">
        <v>4731</v>
      </c>
      <c r="C3482" t="s">
        <v>4730</v>
      </c>
      <c r="D3482" t="s">
        <v>4730</v>
      </c>
      <c r="F3482" s="9">
        <v>1</v>
      </c>
      <c r="G3482" s="9">
        <v>1</v>
      </c>
      <c r="H3482" t="s">
        <v>4732</v>
      </c>
      <c r="I3482" t="s">
        <v>4733</v>
      </c>
      <c r="J3482" t="s">
        <v>4734</v>
      </c>
      <c r="K3482" s="10">
        <v>6218.5834600544267</v>
      </c>
      <c r="L3482" s="10">
        <v>0</v>
      </c>
      <c r="M3482" s="10">
        <v>0</v>
      </c>
      <c r="N3482" s="11">
        <v>2043.7297924726397</v>
      </c>
      <c r="O3482" s="11">
        <v>0</v>
      </c>
      <c r="P3482" s="11">
        <v>0</v>
      </c>
      <c r="Q3482" s="12">
        <v>5910.9915300574448</v>
      </c>
      <c r="R3482" s="12">
        <v>0</v>
      </c>
      <c r="S3482" s="12">
        <v>0</v>
      </c>
      <c r="T3482" s="10">
        <v>6601.3433755051947</v>
      </c>
      <c r="U3482" s="10">
        <v>0</v>
      </c>
      <c r="V3482" s="10">
        <v>0</v>
      </c>
      <c r="W3482" s="11">
        <v>2506.9481984342756</v>
      </c>
      <c r="X3482" s="11">
        <v>0</v>
      </c>
      <c r="Y3482" s="11">
        <v>0</v>
      </c>
      <c r="Z3482" s="12">
        <v>6216.1724677657467</v>
      </c>
      <c r="AA3482" s="12">
        <v>0</v>
      </c>
      <c r="AB3482" s="12">
        <v>0</v>
      </c>
      <c r="AC3482">
        <v>8.6173659023061455E-2</v>
      </c>
      <c r="AD3482">
        <v>0.29472771985847301</v>
      </c>
      <c r="AE3482">
        <v>7.2626378556542859E-2</v>
      </c>
      <c r="AF3482">
        <v>0.15117591914602577</v>
      </c>
    </row>
    <row r="3483" spans="1:32" x14ac:dyDescent="0.25">
      <c r="A3483" t="s">
        <v>22130</v>
      </c>
      <c r="B3483" t="s">
        <v>22131</v>
      </c>
      <c r="C3483" t="s">
        <v>22130</v>
      </c>
      <c r="D3483" t="s">
        <v>22130</v>
      </c>
      <c r="F3483" s="9">
        <v>1</v>
      </c>
      <c r="G3483" s="9">
        <v>1</v>
      </c>
      <c r="H3483" t="s">
        <v>22132</v>
      </c>
      <c r="I3483" t="s">
        <v>22133</v>
      </c>
      <c r="J3483" t="s">
        <v>22134</v>
      </c>
      <c r="K3483" s="10">
        <v>75491.698361400253</v>
      </c>
      <c r="L3483" s="10">
        <v>0</v>
      </c>
      <c r="M3483" s="10">
        <v>0</v>
      </c>
      <c r="N3483" s="11">
        <v>32896.599350370801</v>
      </c>
      <c r="O3483" s="11">
        <v>0</v>
      </c>
      <c r="P3483" s="11">
        <v>0</v>
      </c>
      <c r="Q3483" s="12">
        <v>16697.49411729577</v>
      </c>
      <c r="R3483" s="12">
        <v>0</v>
      </c>
      <c r="S3483" s="12">
        <v>0</v>
      </c>
      <c r="T3483" s="10">
        <v>82237.508531367304</v>
      </c>
      <c r="U3483" s="10">
        <v>0</v>
      </c>
      <c r="V3483" s="10">
        <v>0</v>
      </c>
      <c r="W3483" s="11">
        <v>29968.224181028869</v>
      </c>
      <c r="X3483" s="11">
        <v>0</v>
      </c>
      <c r="Y3483" s="11">
        <v>0</v>
      </c>
      <c r="Z3483" s="12">
        <v>12851.410569480235</v>
      </c>
      <c r="AA3483" s="12">
        <v>0</v>
      </c>
      <c r="AB3483" s="12">
        <v>0</v>
      </c>
      <c r="AC3483">
        <v>0.12347855379325978</v>
      </c>
      <c r="AD3483">
        <v>-0.13450485766810003</v>
      </c>
      <c r="AE3483">
        <v>-0.37770488777708283</v>
      </c>
      <c r="AF3483">
        <v>-0.12957706388397436</v>
      </c>
    </row>
    <row r="3484" spans="1:32" x14ac:dyDescent="0.25">
      <c r="A3484" t="s">
        <v>13739</v>
      </c>
      <c r="B3484" t="s">
        <v>13740</v>
      </c>
      <c r="C3484" t="s">
        <v>13739</v>
      </c>
      <c r="D3484" t="s">
        <v>13739</v>
      </c>
      <c r="E3484" t="s">
        <v>13741</v>
      </c>
      <c r="F3484" s="9">
        <v>1</v>
      </c>
      <c r="G3484" s="9" t="s">
        <v>87</v>
      </c>
      <c r="H3484" t="s">
        <v>2577</v>
      </c>
      <c r="I3484" t="s">
        <v>13742</v>
      </c>
      <c r="J3484" t="s">
        <v>13743</v>
      </c>
      <c r="K3484" s="10">
        <v>25660.307186561211</v>
      </c>
      <c r="L3484" s="10">
        <v>0</v>
      </c>
      <c r="M3484" s="10">
        <v>0</v>
      </c>
      <c r="N3484" s="11">
        <v>15284.757611013658</v>
      </c>
      <c r="O3484" s="11">
        <v>0</v>
      </c>
      <c r="P3484" s="11">
        <v>0</v>
      </c>
      <c r="Q3484" s="12">
        <v>42380.784431491877</v>
      </c>
      <c r="R3484" s="12">
        <v>0</v>
      </c>
      <c r="S3484" s="12">
        <v>0</v>
      </c>
      <c r="T3484" s="10">
        <v>31032.770698171371</v>
      </c>
      <c r="U3484" s="10">
        <v>0</v>
      </c>
      <c r="V3484" s="10">
        <v>0</v>
      </c>
      <c r="W3484" s="11">
        <v>12362.197239455021</v>
      </c>
      <c r="X3484" s="11">
        <v>0</v>
      </c>
      <c r="Y3484" s="11">
        <v>0</v>
      </c>
      <c r="Z3484" s="12">
        <v>38607.412626454505</v>
      </c>
      <c r="AA3484" s="12">
        <v>0</v>
      </c>
      <c r="AB3484" s="12">
        <v>0</v>
      </c>
      <c r="AC3484">
        <v>0.27425406929798091</v>
      </c>
      <c r="AD3484">
        <v>-0.30615848522741124</v>
      </c>
      <c r="AE3484">
        <v>-0.13453241933165089</v>
      </c>
      <c r="AF3484">
        <v>-5.5478945087027075E-2</v>
      </c>
    </row>
    <row r="3485" spans="1:32" x14ac:dyDescent="0.25">
      <c r="A3485" t="s">
        <v>13739</v>
      </c>
      <c r="B3485" t="s">
        <v>13740</v>
      </c>
      <c r="C3485" t="s">
        <v>13739</v>
      </c>
      <c r="D3485" t="s">
        <v>13739</v>
      </c>
      <c r="E3485" t="s">
        <v>13741</v>
      </c>
      <c r="F3485" s="9">
        <v>1</v>
      </c>
      <c r="G3485" s="9" t="s">
        <v>23109</v>
      </c>
      <c r="H3485" t="s">
        <v>21619</v>
      </c>
      <c r="I3485" t="s">
        <v>23107</v>
      </c>
      <c r="J3485" t="s">
        <v>23108</v>
      </c>
      <c r="K3485" s="10">
        <v>6510.4191291733059</v>
      </c>
      <c r="L3485" s="10">
        <v>0</v>
      </c>
      <c r="M3485" s="10">
        <v>0</v>
      </c>
      <c r="N3485" s="11">
        <v>18926.007406970748</v>
      </c>
      <c r="O3485" s="11">
        <v>0</v>
      </c>
      <c r="P3485" s="11">
        <v>0</v>
      </c>
      <c r="Q3485" s="12">
        <v>12749.610970081898</v>
      </c>
      <c r="R3485" s="12">
        <v>0</v>
      </c>
      <c r="S3485" s="12">
        <v>0</v>
      </c>
      <c r="T3485" s="10">
        <v>10289.937508162111</v>
      </c>
      <c r="U3485" s="10">
        <v>0</v>
      </c>
      <c r="V3485" s="10">
        <v>0</v>
      </c>
      <c r="W3485" s="11">
        <v>22309.719678667559</v>
      </c>
      <c r="X3485" s="11">
        <v>0</v>
      </c>
      <c r="Y3485" s="11">
        <v>0</v>
      </c>
      <c r="Z3485" s="12">
        <v>14527.092949805963</v>
      </c>
      <c r="AA3485" s="12">
        <v>0</v>
      </c>
      <c r="AB3485" s="12">
        <v>0</v>
      </c>
      <c r="AC3485">
        <v>0.66041189099738162</v>
      </c>
      <c r="AD3485">
        <v>0.23730229120018631</v>
      </c>
      <c r="AE3485">
        <v>0.18829280412495372</v>
      </c>
      <c r="AF3485">
        <v>0.36200232877417388</v>
      </c>
    </row>
    <row r="3486" spans="1:32" x14ac:dyDescent="0.25">
      <c r="A3486" t="s">
        <v>8031</v>
      </c>
      <c r="B3486" t="s">
        <v>8032</v>
      </c>
      <c r="C3486" t="s">
        <v>8031</v>
      </c>
      <c r="D3486" t="s">
        <v>8031</v>
      </c>
      <c r="F3486" s="9">
        <v>1</v>
      </c>
      <c r="G3486" s="9">
        <v>1</v>
      </c>
      <c r="H3486" t="s">
        <v>2416</v>
      </c>
      <c r="I3486" t="s">
        <v>8033</v>
      </c>
      <c r="J3486" t="s">
        <v>8034</v>
      </c>
      <c r="K3486" s="10">
        <v>142182.25787511104</v>
      </c>
      <c r="L3486" s="10">
        <v>0</v>
      </c>
      <c r="M3486" s="10">
        <v>0</v>
      </c>
      <c r="N3486" s="11">
        <v>225996.05896284481</v>
      </c>
      <c r="O3486" s="11">
        <v>0</v>
      </c>
      <c r="P3486" s="11">
        <v>0</v>
      </c>
      <c r="Q3486" s="12">
        <v>120325.11262914348</v>
      </c>
      <c r="R3486" s="12">
        <v>0</v>
      </c>
      <c r="S3486" s="12">
        <v>0</v>
      </c>
      <c r="T3486" s="10">
        <v>141958.0920573241</v>
      </c>
      <c r="U3486" s="10">
        <v>0</v>
      </c>
      <c r="V3486" s="10">
        <v>0</v>
      </c>
      <c r="W3486" s="11">
        <v>210756.56751631011</v>
      </c>
      <c r="X3486" s="11">
        <v>0</v>
      </c>
      <c r="Y3486" s="11">
        <v>0</v>
      </c>
      <c r="Z3486" s="12">
        <v>120769.03018042896</v>
      </c>
      <c r="AA3486" s="12">
        <v>0</v>
      </c>
      <c r="AB3486" s="12">
        <v>0</v>
      </c>
      <c r="AC3486">
        <v>-2.2763608254217802E-3</v>
      </c>
      <c r="AD3486">
        <v>-0.10072002580707266</v>
      </c>
      <c r="AE3486">
        <v>5.3127659269407582E-3</v>
      </c>
      <c r="AF3486">
        <v>-3.2561206901851228E-2</v>
      </c>
    </row>
    <row r="3487" spans="1:32" x14ac:dyDescent="0.25">
      <c r="A3487" t="s">
        <v>8031</v>
      </c>
      <c r="B3487" t="s">
        <v>8032</v>
      </c>
      <c r="C3487" t="s">
        <v>8031</v>
      </c>
      <c r="D3487" t="s">
        <v>8031</v>
      </c>
      <c r="F3487" s="9">
        <v>1</v>
      </c>
      <c r="G3487" s="9">
        <v>1</v>
      </c>
      <c r="H3487" t="s">
        <v>2241</v>
      </c>
      <c r="I3487" t="s">
        <v>8035</v>
      </c>
      <c r="J3487" t="s">
        <v>8036</v>
      </c>
      <c r="K3487" s="10">
        <v>250263.60794823905</v>
      </c>
      <c r="L3487" s="10">
        <v>0</v>
      </c>
      <c r="M3487" s="10">
        <v>0</v>
      </c>
      <c r="N3487" s="11">
        <v>150482.07790843208</v>
      </c>
      <c r="O3487" s="11">
        <v>0</v>
      </c>
      <c r="P3487" s="11">
        <v>0</v>
      </c>
      <c r="Q3487" s="12">
        <v>193032.12037190693</v>
      </c>
      <c r="R3487" s="12">
        <v>0</v>
      </c>
      <c r="S3487" s="12">
        <v>0</v>
      </c>
      <c r="T3487" s="10">
        <v>246261.57215748925</v>
      </c>
      <c r="U3487" s="10">
        <v>0</v>
      </c>
      <c r="V3487" s="10">
        <v>0</v>
      </c>
      <c r="W3487" s="11">
        <v>147065.41705709862</v>
      </c>
      <c r="X3487" s="11">
        <v>0</v>
      </c>
      <c r="Y3487" s="11">
        <v>0</v>
      </c>
      <c r="Z3487" s="12">
        <v>183812.59117133342</v>
      </c>
      <c r="AA3487" s="12">
        <v>0</v>
      </c>
      <c r="AB3487" s="12">
        <v>0</v>
      </c>
      <c r="AC3487">
        <v>-2.3256996643139821E-2</v>
      </c>
      <c r="AD3487">
        <v>-3.3133643609727981E-2</v>
      </c>
      <c r="AE3487">
        <v>-7.0605335939602137E-2</v>
      </c>
      <c r="AF3487">
        <v>-4.2331992064156644E-2</v>
      </c>
    </row>
    <row r="3488" spans="1:32" x14ac:dyDescent="0.25">
      <c r="A3488" t="s">
        <v>20297</v>
      </c>
      <c r="B3488" t="s">
        <v>20298</v>
      </c>
      <c r="C3488" t="s">
        <v>20297</v>
      </c>
      <c r="D3488" t="s">
        <v>20297</v>
      </c>
      <c r="E3488" t="s">
        <v>20299</v>
      </c>
      <c r="F3488" s="9">
        <v>1</v>
      </c>
      <c r="G3488" s="9" t="s">
        <v>368</v>
      </c>
      <c r="H3488" t="s">
        <v>770</v>
      </c>
      <c r="I3488" t="s">
        <v>20300</v>
      </c>
      <c r="J3488" t="s">
        <v>20301</v>
      </c>
      <c r="K3488" s="10">
        <v>77080.069573557237</v>
      </c>
      <c r="L3488" s="10">
        <v>0</v>
      </c>
      <c r="M3488" s="10">
        <v>0</v>
      </c>
      <c r="N3488" s="11">
        <v>58119.482098545523</v>
      </c>
      <c r="O3488" s="11">
        <v>0</v>
      </c>
      <c r="P3488" s="11">
        <v>0</v>
      </c>
      <c r="Q3488" s="12">
        <v>6028.6227253374691</v>
      </c>
      <c r="R3488" s="12">
        <v>0</v>
      </c>
      <c r="S3488" s="12">
        <v>0</v>
      </c>
      <c r="T3488" s="10">
        <v>78871.756063558103</v>
      </c>
      <c r="U3488" s="10">
        <v>0</v>
      </c>
      <c r="V3488" s="10">
        <v>0</v>
      </c>
      <c r="W3488" s="11">
        <v>50921.037282628124</v>
      </c>
      <c r="X3488" s="11">
        <v>0</v>
      </c>
      <c r="Y3488" s="11">
        <v>0</v>
      </c>
      <c r="Z3488" s="12">
        <v>5418.2653124023363</v>
      </c>
      <c r="AA3488" s="12">
        <v>0</v>
      </c>
      <c r="AB3488" s="12">
        <v>0</v>
      </c>
      <c r="AC3488">
        <v>3.3150890514368002E-2</v>
      </c>
      <c r="AD3488">
        <v>-0.19076003936921304</v>
      </c>
      <c r="AE3488">
        <v>-0.15399740881166521</v>
      </c>
      <c r="AF3488">
        <v>-0.10386885255550342</v>
      </c>
    </row>
    <row r="3489" spans="1:32" x14ac:dyDescent="0.25">
      <c r="A3489" t="s">
        <v>5228</v>
      </c>
      <c r="B3489" t="s">
        <v>5229</v>
      </c>
      <c r="C3489" t="s">
        <v>5228</v>
      </c>
      <c r="D3489" t="s">
        <v>5228</v>
      </c>
      <c r="F3489" s="9">
        <v>1</v>
      </c>
      <c r="G3489" s="9" t="s">
        <v>5233</v>
      </c>
      <c r="H3489" t="s">
        <v>5230</v>
      </c>
      <c r="I3489" t="s">
        <v>5231</v>
      </c>
      <c r="J3489" t="s">
        <v>5232</v>
      </c>
      <c r="K3489" s="10">
        <v>45801.374934158295</v>
      </c>
      <c r="L3489" s="10">
        <v>0</v>
      </c>
      <c r="M3489" s="10">
        <v>0</v>
      </c>
      <c r="N3489" s="11">
        <v>76112.431881510609</v>
      </c>
      <c r="O3489" s="11">
        <v>0</v>
      </c>
      <c r="P3489" s="11">
        <v>0</v>
      </c>
      <c r="Q3489" s="12">
        <v>22716.146472373155</v>
      </c>
      <c r="R3489" s="12">
        <v>0</v>
      </c>
      <c r="S3489" s="12">
        <v>0</v>
      </c>
      <c r="T3489" s="10">
        <v>52716.456740022542</v>
      </c>
      <c r="U3489" s="10">
        <v>0</v>
      </c>
      <c r="V3489" s="10">
        <v>0</v>
      </c>
      <c r="W3489" s="11">
        <v>65542.244849766314</v>
      </c>
      <c r="X3489" s="11">
        <v>0</v>
      </c>
      <c r="Y3489" s="11">
        <v>0</v>
      </c>
      <c r="Z3489" s="12">
        <v>23573.650566844339</v>
      </c>
      <c r="AA3489" s="12">
        <v>0</v>
      </c>
      <c r="AB3489" s="12">
        <v>0</v>
      </c>
      <c r="AC3489">
        <v>0.20286249700622364</v>
      </c>
      <c r="AD3489">
        <v>-0.21570703001313832</v>
      </c>
      <c r="AE3489">
        <v>5.3457069345211175E-2</v>
      </c>
      <c r="AF3489">
        <v>1.3537512112765498E-2</v>
      </c>
    </row>
    <row r="3490" spans="1:32" x14ac:dyDescent="0.25">
      <c r="A3490" t="s">
        <v>5228</v>
      </c>
      <c r="B3490" t="s">
        <v>5229</v>
      </c>
      <c r="C3490" t="s">
        <v>5228</v>
      </c>
      <c r="D3490" t="s">
        <v>5228</v>
      </c>
      <c r="F3490" s="9">
        <v>1</v>
      </c>
      <c r="G3490" s="9">
        <v>1</v>
      </c>
      <c r="H3490" t="s">
        <v>1917</v>
      </c>
      <c r="I3490" t="s">
        <v>5234</v>
      </c>
      <c r="J3490" t="s">
        <v>5235</v>
      </c>
      <c r="K3490" s="10">
        <v>867685.33070661023</v>
      </c>
      <c r="L3490" s="10">
        <v>0</v>
      </c>
      <c r="M3490" s="10">
        <v>0</v>
      </c>
      <c r="N3490" s="11">
        <v>559409.99780309119</v>
      </c>
      <c r="O3490" s="11">
        <v>0</v>
      </c>
      <c r="P3490" s="11">
        <v>0</v>
      </c>
      <c r="Q3490" s="12">
        <v>477925.86365931481</v>
      </c>
      <c r="R3490" s="12">
        <v>0</v>
      </c>
      <c r="S3490" s="12">
        <v>0</v>
      </c>
      <c r="T3490" s="10">
        <v>881183.51302466332</v>
      </c>
      <c r="U3490" s="10">
        <v>0</v>
      </c>
      <c r="V3490" s="10">
        <v>0</v>
      </c>
      <c r="W3490" s="11">
        <v>521410.34142867144</v>
      </c>
      <c r="X3490" s="11">
        <v>0</v>
      </c>
      <c r="Y3490" s="11">
        <v>0</v>
      </c>
      <c r="Z3490" s="12">
        <v>456553.34651956079</v>
      </c>
      <c r="AA3490" s="12">
        <v>0</v>
      </c>
      <c r="AB3490" s="12">
        <v>0</v>
      </c>
      <c r="AC3490">
        <v>2.2270563589073422E-2</v>
      </c>
      <c r="AD3490">
        <v>-0.1014868410107188</v>
      </c>
      <c r="AE3490">
        <v>-6.600339977656941E-2</v>
      </c>
      <c r="AF3490">
        <v>-4.8406559066071587E-2</v>
      </c>
    </row>
    <row r="3491" spans="1:32" x14ac:dyDescent="0.25">
      <c r="A3491" t="s">
        <v>5228</v>
      </c>
      <c r="B3491" t="s">
        <v>5229</v>
      </c>
      <c r="C3491" t="s">
        <v>5228</v>
      </c>
      <c r="D3491" t="s">
        <v>5228</v>
      </c>
      <c r="F3491" s="9">
        <v>1</v>
      </c>
      <c r="G3491" s="9">
        <v>1</v>
      </c>
      <c r="H3491" t="s">
        <v>3321</v>
      </c>
      <c r="I3491" t="s">
        <v>5236</v>
      </c>
      <c r="J3491" t="s">
        <v>5237</v>
      </c>
      <c r="K3491" s="10">
        <v>225176.15595294756</v>
      </c>
      <c r="L3491" s="10">
        <v>0</v>
      </c>
      <c r="M3491" s="10">
        <v>0</v>
      </c>
      <c r="N3491" s="11">
        <v>124198.76455615992</v>
      </c>
      <c r="O3491" s="11">
        <v>0</v>
      </c>
      <c r="P3491" s="11">
        <v>0</v>
      </c>
      <c r="Q3491" s="12">
        <v>196771.00921943827</v>
      </c>
      <c r="R3491" s="12">
        <v>0</v>
      </c>
      <c r="S3491" s="12">
        <v>0</v>
      </c>
      <c r="T3491" s="10">
        <v>225220.49476281114</v>
      </c>
      <c r="U3491" s="10">
        <v>0</v>
      </c>
      <c r="V3491" s="10">
        <v>0</v>
      </c>
      <c r="W3491" s="11">
        <v>109537.15084129114</v>
      </c>
      <c r="X3491" s="11">
        <v>0</v>
      </c>
      <c r="Y3491" s="11">
        <v>0</v>
      </c>
      <c r="Z3491" s="12">
        <v>168564.17158810393</v>
      </c>
      <c r="AA3491" s="12">
        <v>0</v>
      </c>
      <c r="AB3491" s="12">
        <v>0</v>
      </c>
      <c r="AC3491">
        <v>2.840490985626868E-4</v>
      </c>
      <c r="AD3491">
        <v>-0.18123056250625877</v>
      </c>
      <c r="AE3491">
        <v>-0.2232197571493634</v>
      </c>
      <c r="AF3491">
        <v>-0.13472209018568648</v>
      </c>
    </row>
    <row r="3492" spans="1:32" x14ac:dyDescent="0.25">
      <c r="A3492" t="s">
        <v>21036</v>
      </c>
      <c r="B3492" t="s">
        <v>21037</v>
      </c>
      <c r="C3492" t="s">
        <v>21036</v>
      </c>
      <c r="D3492" t="s">
        <v>21036</v>
      </c>
      <c r="E3492" t="s">
        <v>21038</v>
      </c>
      <c r="F3492" s="9">
        <v>1</v>
      </c>
      <c r="G3492" s="9">
        <v>1</v>
      </c>
      <c r="H3492" t="s">
        <v>1424</v>
      </c>
      <c r="I3492" t="s">
        <v>21039</v>
      </c>
      <c r="J3492" t="s">
        <v>21040</v>
      </c>
      <c r="K3492" s="10">
        <v>925361.43291853985</v>
      </c>
      <c r="L3492" s="10">
        <v>0</v>
      </c>
      <c r="M3492" s="10">
        <v>0</v>
      </c>
      <c r="N3492" s="11">
        <v>349588.28551856766</v>
      </c>
      <c r="O3492" s="11">
        <v>0</v>
      </c>
      <c r="P3492" s="11">
        <v>0</v>
      </c>
      <c r="Q3492" s="12">
        <v>143074.81323219961</v>
      </c>
      <c r="R3492" s="12">
        <v>0</v>
      </c>
      <c r="S3492" s="12">
        <v>0</v>
      </c>
      <c r="T3492" s="10">
        <v>970236.56781392684</v>
      </c>
      <c r="U3492" s="10">
        <v>0</v>
      </c>
      <c r="V3492" s="10">
        <v>0</v>
      </c>
      <c r="W3492" s="11">
        <v>335306.90031949722</v>
      </c>
      <c r="X3492" s="11">
        <v>0</v>
      </c>
      <c r="Y3492" s="11">
        <v>0</v>
      </c>
      <c r="Z3492" s="12">
        <v>136723.30558456891</v>
      </c>
      <c r="AA3492" s="12">
        <v>0</v>
      </c>
      <c r="AB3492" s="12">
        <v>0</v>
      </c>
      <c r="AC3492">
        <v>6.8319583416704008E-2</v>
      </c>
      <c r="AD3492">
        <v>-6.0174669028519333E-2</v>
      </c>
      <c r="AE3492">
        <v>-6.551054076241869E-2</v>
      </c>
      <c r="AF3492">
        <v>-1.9121875458078006E-2</v>
      </c>
    </row>
    <row r="3493" spans="1:32" x14ac:dyDescent="0.25">
      <c r="A3493" t="s">
        <v>21036</v>
      </c>
      <c r="B3493" t="s">
        <v>21037</v>
      </c>
      <c r="C3493" t="s">
        <v>21036</v>
      </c>
      <c r="D3493" t="s">
        <v>21036</v>
      </c>
      <c r="E3493" t="s">
        <v>21038</v>
      </c>
      <c r="F3493" s="9">
        <v>1</v>
      </c>
      <c r="G3493" s="9">
        <v>1</v>
      </c>
      <c r="H3493" t="s">
        <v>3694</v>
      </c>
      <c r="I3493" t="s">
        <v>21041</v>
      </c>
      <c r="J3493" t="s">
        <v>21042</v>
      </c>
      <c r="K3493" s="10">
        <v>73118.154998971484</v>
      </c>
      <c r="L3493" s="10">
        <v>0</v>
      </c>
      <c r="M3493" s="10">
        <v>0</v>
      </c>
      <c r="N3493" s="11">
        <v>135672.44173109412</v>
      </c>
      <c r="O3493" s="11">
        <v>0</v>
      </c>
      <c r="P3493" s="11">
        <v>0</v>
      </c>
      <c r="Q3493" s="12">
        <v>91774.382175725244</v>
      </c>
      <c r="R3493" s="12">
        <v>0</v>
      </c>
      <c r="S3493" s="12">
        <v>0</v>
      </c>
      <c r="T3493" s="10">
        <v>73780.081806531278</v>
      </c>
      <c r="U3493" s="10">
        <v>0</v>
      </c>
      <c r="V3493" s="10">
        <v>0</v>
      </c>
      <c r="W3493" s="11">
        <v>116513.91997286554</v>
      </c>
      <c r="X3493" s="11">
        <v>0</v>
      </c>
      <c r="Y3493" s="11">
        <v>0</v>
      </c>
      <c r="Z3493" s="12">
        <v>88306.4308990235</v>
      </c>
      <c r="AA3493" s="12">
        <v>0</v>
      </c>
      <c r="AB3493" s="12">
        <v>0</v>
      </c>
      <c r="AC3493">
        <v>1.3001721556090877E-2</v>
      </c>
      <c r="AD3493">
        <v>-0.21962538053509498</v>
      </c>
      <c r="AE3493">
        <v>-5.5572991456778097E-2</v>
      </c>
      <c r="AF3493">
        <v>-8.739888347859405E-2</v>
      </c>
    </row>
    <row r="3494" spans="1:32" x14ac:dyDescent="0.25">
      <c r="A3494" t="s">
        <v>7391</v>
      </c>
      <c r="B3494" t="s">
        <v>7392</v>
      </c>
      <c r="C3494" t="s">
        <v>7391</v>
      </c>
      <c r="D3494" t="s">
        <v>7391</v>
      </c>
      <c r="F3494" s="9">
        <v>1</v>
      </c>
      <c r="G3494" s="9">
        <v>1</v>
      </c>
      <c r="H3494" t="s">
        <v>7393</v>
      </c>
      <c r="I3494" t="s">
        <v>7394</v>
      </c>
      <c r="J3494" t="s">
        <v>7395</v>
      </c>
      <c r="K3494" s="10">
        <v>314209.06942126743</v>
      </c>
      <c r="L3494" s="10">
        <v>0</v>
      </c>
      <c r="M3494" s="10">
        <v>0</v>
      </c>
      <c r="N3494" s="11">
        <v>558409.21010237001</v>
      </c>
      <c r="O3494" s="11">
        <v>0</v>
      </c>
      <c r="P3494" s="11">
        <v>0</v>
      </c>
      <c r="Q3494" s="12">
        <v>167866.52235967669</v>
      </c>
      <c r="R3494" s="12">
        <v>0</v>
      </c>
      <c r="S3494" s="12">
        <v>0</v>
      </c>
      <c r="T3494" s="10">
        <v>329349.74285337591</v>
      </c>
      <c r="U3494" s="10">
        <v>0</v>
      </c>
      <c r="V3494" s="10">
        <v>0</v>
      </c>
      <c r="W3494" s="11">
        <v>512295.53014387266</v>
      </c>
      <c r="X3494" s="11">
        <v>0</v>
      </c>
      <c r="Y3494" s="11">
        <v>0</v>
      </c>
      <c r="Z3494" s="12">
        <v>159997.20915897182</v>
      </c>
      <c r="AA3494" s="12">
        <v>0</v>
      </c>
      <c r="AB3494" s="12">
        <v>0</v>
      </c>
      <c r="AC3494">
        <v>6.7895600111336024E-2</v>
      </c>
      <c r="AD3494">
        <v>-0.12434643266839562</v>
      </c>
      <c r="AE3494">
        <v>-6.9267801803955045E-2</v>
      </c>
      <c r="AF3494">
        <v>-4.190621145367155E-2</v>
      </c>
    </row>
    <row r="3495" spans="1:32" x14ac:dyDescent="0.25">
      <c r="A3495" t="s">
        <v>7391</v>
      </c>
      <c r="B3495" t="s">
        <v>7392</v>
      </c>
      <c r="C3495" t="s">
        <v>7391</v>
      </c>
      <c r="D3495" t="s">
        <v>7391</v>
      </c>
      <c r="F3495" s="9">
        <v>1</v>
      </c>
      <c r="G3495" s="9" t="s">
        <v>202</v>
      </c>
      <c r="H3495" t="s">
        <v>508</v>
      </c>
      <c r="I3495" t="s">
        <v>7396</v>
      </c>
      <c r="J3495" t="s">
        <v>7397</v>
      </c>
      <c r="K3495" s="10">
        <v>40151.941133541957</v>
      </c>
      <c r="L3495" s="10">
        <v>0</v>
      </c>
      <c r="M3495" s="10">
        <v>0</v>
      </c>
      <c r="N3495" s="11">
        <v>16164.23771164738</v>
      </c>
      <c r="O3495" s="11">
        <v>0</v>
      </c>
      <c r="P3495" s="11">
        <v>0</v>
      </c>
      <c r="Q3495" s="12">
        <v>13374.676490233292</v>
      </c>
      <c r="R3495" s="12">
        <v>0</v>
      </c>
      <c r="S3495" s="12">
        <v>0</v>
      </c>
      <c r="T3495" s="10">
        <v>46551.718282692353</v>
      </c>
      <c r="U3495" s="10">
        <v>0</v>
      </c>
      <c r="V3495" s="10">
        <v>0</v>
      </c>
      <c r="W3495" s="11">
        <v>15629.275687627767</v>
      </c>
      <c r="X3495" s="11">
        <v>0</v>
      </c>
      <c r="Y3495" s="11">
        <v>0</v>
      </c>
      <c r="Z3495" s="12">
        <v>12672.529299797454</v>
      </c>
      <c r="AA3495" s="12">
        <v>0</v>
      </c>
      <c r="AB3495" s="12">
        <v>0</v>
      </c>
      <c r="AC3495">
        <v>0.21336468437492515</v>
      </c>
      <c r="AD3495">
        <v>-4.8554552473207002E-2</v>
      </c>
      <c r="AE3495">
        <v>-7.7799496148921204E-2</v>
      </c>
      <c r="AF3495">
        <v>2.9003545250932312E-2</v>
      </c>
    </row>
    <row r="3496" spans="1:32" x14ac:dyDescent="0.25">
      <c r="A3496" t="s">
        <v>7391</v>
      </c>
      <c r="B3496" t="s">
        <v>7392</v>
      </c>
      <c r="C3496" t="s">
        <v>7391</v>
      </c>
      <c r="D3496" t="s">
        <v>7391</v>
      </c>
      <c r="F3496" s="9">
        <v>1</v>
      </c>
      <c r="G3496" s="9">
        <v>1</v>
      </c>
      <c r="H3496" t="s">
        <v>7398</v>
      </c>
      <c r="I3496" t="s">
        <v>7399</v>
      </c>
      <c r="J3496" t="s">
        <v>7400</v>
      </c>
      <c r="K3496" s="10">
        <v>611302.58776071726</v>
      </c>
      <c r="L3496" s="10">
        <v>0</v>
      </c>
      <c r="M3496" s="10">
        <v>0</v>
      </c>
      <c r="N3496" s="11">
        <v>243393.59060871418</v>
      </c>
      <c r="O3496" s="11">
        <v>0</v>
      </c>
      <c r="P3496" s="11">
        <v>0</v>
      </c>
      <c r="Q3496" s="12">
        <v>548935.99107896793</v>
      </c>
      <c r="R3496" s="12">
        <v>0</v>
      </c>
      <c r="S3496" s="12">
        <v>0</v>
      </c>
      <c r="T3496" s="10">
        <v>649116.72517873242</v>
      </c>
      <c r="U3496" s="10">
        <v>0</v>
      </c>
      <c r="V3496" s="10">
        <v>0</v>
      </c>
      <c r="W3496" s="11">
        <v>226407.41117302742</v>
      </c>
      <c r="X3496" s="11">
        <v>0</v>
      </c>
      <c r="Y3496" s="11">
        <v>0</v>
      </c>
      <c r="Z3496" s="12">
        <v>527361.32154048001</v>
      </c>
      <c r="AA3496" s="12">
        <v>0</v>
      </c>
      <c r="AB3496" s="12">
        <v>0</v>
      </c>
      <c r="AC3496">
        <v>8.6591254898233813E-2</v>
      </c>
      <c r="AD3496">
        <v>-0.10436999360234975</v>
      </c>
      <c r="AE3496">
        <v>-5.7846169994062391E-2</v>
      </c>
      <c r="AF3496">
        <v>-2.5208302899392774E-2</v>
      </c>
    </row>
    <row r="3497" spans="1:32" x14ac:dyDescent="0.25">
      <c r="A3497" t="s">
        <v>7391</v>
      </c>
      <c r="B3497" t="s">
        <v>7392</v>
      </c>
      <c r="C3497" t="s">
        <v>7391</v>
      </c>
      <c r="D3497" t="s">
        <v>7391</v>
      </c>
      <c r="F3497" s="9">
        <v>1</v>
      </c>
      <c r="G3497" s="9">
        <v>1</v>
      </c>
      <c r="H3497" t="s">
        <v>7401</v>
      </c>
      <c r="I3497" t="s">
        <v>7402</v>
      </c>
      <c r="J3497" t="s">
        <v>7403</v>
      </c>
      <c r="K3497" s="10">
        <v>71768.139618147019</v>
      </c>
      <c r="L3497" s="10">
        <v>0</v>
      </c>
      <c r="M3497" s="10">
        <v>0</v>
      </c>
      <c r="N3497" s="11">
        <v>56948.863757702013</v>
      </c>
      <c r="O3497" s="11">
        <v>0</v>
      </c>
      <c r="P3497" s="11">
        <v>0</v>
      </c>
      <c r="Q3497" s="12">
        <v>15456.949971473829</v>
      </c>
      <c r="R3497" s="12">
        <v>0</v>
      </c>
      <c r="S3497" s="12">
        <v>0</v>
      </c>
      <c r="T3497" s="10">
        <v>89331.82600462409</v>
      </c>
      <c r="U3497" s="10">
        <v>0</v>
      </c>
      <c r="V3497" s="10">
        <v>0</v>
      </c>
      <c r="W3497" s="11">
        <v>36129.161438346586</v>
      </c>
      <c r="X3497" s="11">
        <v>0</v>
      </c>
      <c r="Y3497" s="11">
        <v>0</v>
      </c>
      <c r="Z3497" s="12">
        <v>11584.737794969731</v>
      </c>
      <c r="AA3497" s="12">
        <v>0</v>
      </c>
      <c r="AB3497" s="12">
        <v>0</v>
      </c>
      <c r="AC3497">
        <v>0.31583072844127902</v>
      </c>
      <c r="AD3497">
        <v>-0.65650328755070064</v>
      </c>
      <c r="AE3497">
        <v>-0.41603027776413926</v>
      </c>
      <c r="AF3497">
        <v>-0.25223427895785361</v>
      </c>
    </row>
    <row r="3498" spans="1:32" x14ac:dyDescent="0.25">
      <c r="A3498" t="s">
        <v>7391</v>
      </c>
      <c r="B3498" t="s">
        <v>7392</v>
      </c>
      <c r="C3498" t="s">
        <v>7391</v>
      </c>
      <c r="D3498" t="s">
        <v>7391</v>
      </c>
      <c r="F3498" s="9">
        <v>1</v>
      </c>
      <c r="G3498" s="9">
        <v>1</v>
      </c>
      <c r="H3498" t="s">
        <v>22124</v>
      </c>
      <c r="I3498" t="s">
        <v>22141</v>
      </c>
      <c r="J3498" t="s">
        <v>22142</v>
      </c>
      <c r="K3498" s="10">
        <v>288590.82502847078</v>
      </c>
      <c r="L3498" s="10">
        <v>0</v>
      </c>
      <c r="M3498" s="10">
        <v>0</v>
      </c>
      <c r="N3498" s="11">
        <v>248700.79811253838</v>
      </c>
      <c r="O3498" s="11">
        <v>0</v>
      </c>
      <c r="P3498" s="11">
        <v>0</v>
      </c>
      <c r="Q3498" s="12">
        <v>133967.26347539248</v>
      </c>
      <c r="R3498" s="12">
        <v>0</v>
      </c>
      <c r="S3498" s="12">
        <v>0</v>
      </c>
      <c r="T3498" s="10">
        <v>293304.21474958496</v>
      </c>
      <c r="U3498" s="10">
        <v>0</v>
      </c>
      <c r="V3498" s="10">
        <v>0</v>
      </c>
      <c r="W3498" s="11">
        <v>227926.54638716055</v>
      </c>
      <c r="X3498" s="11">
        <v>0</v>
      </c>
      <c r="Y3498" s="11">
        <v>0</v>
      </c>
      <c r="Z3498" s="12">
        <v>110335.90099190352</v>
      </c>
      <c r="AA3498" s="12">
        <v>0</v>
      </c>
      <c r="AB3498" s="12">
        <v>0</v>
      </c>
      <c r="AC3498">
        <v>2.3372368676812725E-2</v>
      </c>
      <c r="AD3498">
        <v>-0.12584217365184955</v>
      </c>
      <c r="AE3498">
        <v>-0.27997821365570158</v>
      </c>
      <c r="AF3498">
        <v>-0.12748267287691281</v>
      </c>
    </row>
    <row r="3499" spans="1:32" x14ac:dyDescent="0.25">
      <c r="A3499" t="s">
        <v>19594</v>
      </c>
      <c r="B3499" t="s">
        <v>19595</v>
      </c>
      <c r="C3499" t="s">
        <v>19594</v>
      </c>
      <c r="D3499" t="s">
        <v>19594</v>
      </c>
      <c r="E3499" t="s">
        <v>19596</v>
      </c>
      <c r="F3499" s="9">
        <v>1</v>
      </c>
      <c r="G3499" s="9" t="s">
        <v>95</v>
      </c>
      <c r="H3499" t="s">
        <v>3235</v>
      </c>
      <c r="I3499" t="s">
        <v>19597</v>
      </c>
      <c r="J3499" t="s">
        <v>19598</v>
      </c>
      <c r="K3499" s="10">
        <v>450232.13249513926</v>
      </c>
      <c r="L3499" s="10">
        <v>0</v>
      </c>
      <c r="M3499" s="10">
        <v>0</v>
      </c>
      <c r="N3499" s="11">
        <v>330563.21023819223</v>
      </c>
      <c r="O3499" s="11">
        <v>0</v>
      </c>
      <c r="P3499" s="11">
        <v>0</v>
      </c>
      <c r="Q3499" s="12">
        <v>48725.391198918151</v>
      </c>
      <c r="R3499" s="12">
        <v>0</v>
      </c>
      <c r="S3499" s="12">
        <v>0</v>
      </c>
      <c r="T3499" s="10">
        <v>451414.63899103604</v>
      </c>
      <c r="U3499" s="10">
        <v>0</v>
      </c>
      <c r="V3499" s="10">
        <v>0</v>
      </c>
      <c r="W3499" s="11">
        <v>325704.4653857174</v>
      </c>
      <c r="X3499" s="11">
        <v>0</v>
      </c>
      <c r="Y3499" s="11">
        <v>0</v>
      </c>
      <c r="Z3499" s="12">
        <v>44788.002225440112</v>
      </c>
      <c r="AA3499" s="12">
        <v>0</v>
      </c>
      <c r="AB3499" s="12">
        <v>0</v>
      </c>
      <c r="AC3499">
        <v>3.7841808777418365E-3</v>
      </c>
      <c r="AD3499">
        <v>-2.1362670882470031E-2</v>
      </c>
      <c r="AE3499">
        <v>-0.12156145238525803</v>
      </c>
      <c r="AF3499">
        <v>-4.6379980796662078E-2</v>
      </c>
    </row>
    <row r="3500" spans="1:32" x14ac:dyDescent="0.25">
      <c r="A3500" t="s">
        <v>19594</v>
      </c>
      <c r="B3500" t="s">
        <v>19595</v>
      </c>
      <c r="C3500" t="s">
        <v>19594</v>
      </c>
      <c r="D3500" t="s">
        <v>19594</v>
      </c>
      <c r="E3500" t="s">
        <v>19596</v>
      </c>
      <c r="F3500" s="9" t="s">
        <v>104</v>
      </c>
      <c r="G3500" s="9" t="s">
        <v>19601</v>
      </c>
      <c r="H3500" t="s">
        <v>1165</v>
      </c>
      <c r="I3500" t="s">
        <v>19599</v>
      </c>
      <c r="J3500" t="s">
        <v>19600</v>
      </c>
      <c r="K3500" s="10">
        <v>74526.257094994624</v>
      </c>
      <c r="L3500" s="10">
        <v>263713.68700200209</v>
      </c>
      <c r="M3500" s="10">
        <v>0</v>
      </c>
      <c r="N3500" s="11">
        <v>80859.602631597911</v>
      </c>
      <c r="O3500" s="11">
        <v>266543.12429206161</v>
      </c>
      <c r="P3500" s="11">
        <v>0</v>
      </c>
      <c r="Q3500" s="12">
        <v>66224.349694812947</v>
      </c>
      <c r="R3500" s="12">
        <v>85185.309599037311</v>
      </c>
      <c r="S3500" s="12">
        <v>0</v>
      </c>
      <c r="T3500" s="10">
        <v>78525.341832705642</v>
      </c>
      <c r="U3500" s="10">
        <v>253712.5528033397</v>
      </c>
      <c r="V3500" s="10">
        <v>0</v>
      </c>
      <c r="W3500" s="11">
        <v>81462.219251209681</v>
      </c>
      <c r="X3500" s="11">
        <v>262566.58022054209</v>
      </c>
      <c r="Y3500" s="11">
        <v>0</v>
      </c>
      <c r="Z3500" s="12">
        <v>67970.047850546471</v>
      </c>
      <c r="AA3500" s="12">
        <v>82074.594233588243</v>
      </c>
      <c r="AB3500" s="12">
        <v>0</v>
      </c>
      <c r="AC3500">
        <v>7.5409512628555886E-2</v>
      </c>
      <c r="AD3500">
        <v>1.0712004002360942E-2</v>
      </c>
      <c r="AE3500">
        <v>3.7537366674890466E-2</v>
      </c>
      <c r="AF3500">
        <v>4.1219627768602433E-2</v>
      </c>
    </row>
    <row r="3501" spans="1:32" x14ac:dyDescent="0.25">
      <c r="A3501" t="s">
        <v>19155</v>
      </c>
      <c r="B3501" t="s">
        <v>19156</v>
      </c>
      <c r="C3501" t="s">
        <v>19155</v>
      </c>
      <c r="D3501" t="s">
        <v>19155</v>
      </c>
      <c r="E3501" t="s">
        <v>19157</v>
      </c>
      <c r="F3501" s="9" t="s">
        <v>104</v>
      </c>
      <c r="G3501" s="9" t="s">
        <v>19160</v>
      </c>
      <c r="H3501" t="s">
        <v>5262</v>
      </c>
      <c r="I3501" t="s">
        <v>19158</v>
      </c>
      <c r="J3501" t="s">
        <v>19159</v>
      </c>
      <c r="K3501" s="10">
        <v>3778140.225638208</v>
      </c>
      <c r="L3501" s="10">
        <v>0</v>
      </c>
      <c r="M3501" s="10">
        <v>0</v>
      </c>
      <c r="N3501" s="11">
        <v>717453.5827836385</v>
      </c>
      <c r="O3501" s="11">
        <v>0</v>
      </c>
      <c r="P3501" s="11">
        <v>0</v>
      </c>
      <c r="Q3501" s="12">
        <v>52783.523632661789</v>
      </c>
      <c r="R3501" s="12">
        <v>153908.00399555967</v>
      </c>
      <c r="S3501" s="12">
        <v>0</v>
      </c>
      <c r="T3501" s="10">
        <v>3577700.5830171611</v>
      </c>
      <c r="U3501" s="10">
        <v>0</v>
      </c>
      <c r="V3501" s="10">
        <v>0</v>
      </c>
      <c r="W3501" s="11">
        <v>608057.31290145032</v>
      </c>
      <c r="X3501" s="11">
        <v>0</v>
      </c>
      <c r="Y3501" s="11">
        <v>0</v>
      </c>
      <c r="Z3501" s="12">
        <v>67448.874854011228</v>
      </c>
      <c r="AA3501" s="12">
        <v>146905.0340697564</v>
      </c>
      <c r="AB3501" s="12">
        <v>0</v>
      </c>
      <c r="AC3501">
        <v>-7.8643594724592772E-2</v>
      </c>
      <c r="AD3501">
        <v>-0.23867818413240008</v>
      </c>
      <c r="AE3501">
        <v>0.35370671424885053</v>
      </c>
      <c r="AF3501">
        <v>1.2128311797285888E-2</v>
      </c>
    </row>
    <row r="3502" spans="1:32" x14ac:dyDescent="0.25">
      <c r="A3502" t="s">
        <v>19155</v>
      </c>
      <c r="B3502" t="s">
        <v>19156</v>
      </c>
      <c r="C3502" t="s">
        <v>19155</v>
      </c>
      <c r="D3502" t="s">
        <v>19155</v>
      </c>
      <c r="E3502" t="s">
        <v>19157</v>
      </c>
      <c r="F3502" s="9" t="s">
        <v>410</v>
      </c>
      <c r="G3502" s="9" t="s">
        <v>19163</v>
      </c>
      <c r="H3502" t="s">
        <v>2854</v>
      </c>
      <c r="I3502" t="s">
        <v>19161</v>
      </c>
      <c r="J3502" t="s">
        <v>19162</v>
      </c>
      <c r="K3502" s="10">
        <v>179487.94996391772</v>
      </c>
      <c r="L3502" s="10">
        <v>32557.603868859511</v>
      </c>
      <c r="M3502" s="10">
        <v>120590.02374263661</v>
      </c>
      <c r="N3502" s="11">
        <v>234699.87926911647</v>
      </c>
      <c r="O3502" s="11">
        <v>89795.929171370459</v>
      </c>
      <c r="P3502" s="11">
        <v>0</v>
      </c>
      <c r="Q3502" s="12">
        <v>622285.32075194828</v>
      </c>
      <c r="R3502" s="12">
        <v>115301.57992117827</v>
      </c>
      <c r="S3502" s="12">
        <v>0</v>
      </c>
      <c r="T3502" s="10">
        <v>187504.38915520499</v>
      </c>
      <c r="U3502" s="10">
        <v>32405.103997317692</v>
      </c>
      <c r="V3502" s="10">
        <v>121849.66836109495</v>
      </c>
      <c r="W3502" s="11">
        <v>186065.93159771414</v>
      </c>
      <c r="X3502" s="11">
        <v>80725.157351019152</v>
      </c>
      <c r="Y3502" s="11">
        <v>0</v>
      </c>
      <c r="Z3502" s="12">
        <v>546864.21456481353</v>
      </c>
      <c r="AA3502" s="12">
        <v>114667.72849557303</v>
      </c>
      <c r="AB3502" s="12">
        <v>0</v>
      </c>
      <c r="AC3502">
        <v>6.3037375949855409E-2</v>
      </c>
      <c r="AD3502">
        <v>-0.33500317552394465</v>
      </c>
      <c r="AE3502">
        <v>-0.18639355571459579</v>
      </c>
      <c r="AF3502">
        <v>-0.15278645176289499</v>
      </c>
    </row>
    <row r="3503" spans="1:32" x14ac:dyDescent="0.25">
      <c r="A3503" t="s">
        <v>19155</v>
      </c>
      <c r="B3503" t="s">
        <v>19156</v>
      </c>
      <c r="C3503" t="s">
        <v>19155</v>
      </c>
      <c r="D3503" t="s">
        <v>19155</v>
      </c>
      <c r="E3503" t="s">
        <v>19157</v>
      </c>
      <c r="F3503" s="9" t="s">
        <v>410</v>
      </c>
      <c r="G3503" s="9" t="s">
        <v>19166</v>
      </c>
      <c r="H3503" t="s">
        <v>971</v>
      </c>
      <c r="I3503" t="s">
        <v>19164</v>
      </c>
      <c r="J3503" t="s">
        <v>19165</v>
      </c>
      <c r="K3503" s="10">
        <v>389731.81413044629</v>
      </c>
      <c r="L3503" s="10">
        <v>905882.35342518974</v>
      </c>
      <c r="M3503" s="10">
        <v>987784.62185532693</v>
      </c>
      <c r="N3503" s="11">
        <v>574067.99948031991</v>
      </c>
      <c r="O3503" s="11">
        <v>736973.99743103748</v>
      </c>
      <c r="P3503" s="11">
        <v>0</v>
      </c>
      <c r="Q3503" s="12">
        <v>136287.29193975808</v>
      </c>
      <c r="R3503" s="12">
        <v>44492.777285623044</v>
      </c>
      <c r="S3503" s="12">
        <v>0</v>
      </c>
      <c r="T3503" s="10">
        <v>423219.80026100221</v>
      </c>
      <c r="U3503" s="10">
        <v>976396.1818003864</v>
      </c>
      <c r="V3503" s="10">
        <v>1056870.8723522678</v>
      </c>
      <c r="W3503" s="11">
        <v>533919.76350060722</v>
      </c>
      <c r="X3503" s="11">
        <v>708939.14397332864</v>
      </c>
      <c r="Y3503" s="11">
        <v>0</v>
      </c>
      <c r="Z3503" s="12">
        <v>144758.458833563</v>
      </c>
      <c r="AA3503" s="12">
        <v>44460.214385318686</v>
      </c>
      <c r="AB3503" s="12">
        <v>0</v>
      </c>
      <c r="AC3503">
        <v>0.11892542055085863</v>
      </c>
      <c r="AD3503">
        <v>-0.10459868448746416</v>
      </c>
      <c r="AE3503">
        <v>8.6996608470213566E-2</v>
      </c>
      <c r="AF3503">
        <v>3.3774448177869343E-2</v>
      </c>
    </row>
    <row r="3504" spans="1:32" x14ac:dyDescent="0.25">
      <c r="A3504" t="s">
        <v>19155</v>
      </c>
      <c r="B3504" t="s">
        <v>19156</v>
      </c>
      <c r="C3504" t="s">
        <v>19155</v>
      </c>
      <c r="D3504" t="s">
        <v>19155</v>
      </c>
      <c r="E3504" t="s">
        <v>19157</v>
      </c>
      <c r="F3504" s="9">
        <v>1</v>
      </c>
      <c r="G3504" s="9" t="s">
        <v>747</v>
      </c>
      <c r="H3504" t="s">
        <v>21958</v>
      </c>
      <c r="I3504" t="s">
        <v>23908</v>
      </c>
      <c r="J3504" t="s">
        <v>23909</v>
      </c>
      <c r="K3504" s="10">
        <v>1048365.0598271905</v>
      </c>
      <c r="L3504" s="10">
        <v>0</v>
      </c>
      <c r="M3504" s="10">
        <v>0</v>
      </c>
      <c r="N3504" s="11">
        <v>10772114.887762006</v>
      </c>
      <c r="O3504" s="11">
        <v>0</v>
      </c>
      <c r="P3504" s="11">
        <v>0</v>
      </c>
      <c r="Q3504" s="12">
        <v>875235.53162916529</v>
      </c>
      <c r="R3504" s="12">
        <v>0</v>
      </c>
      <c r="S3504" s="12">
        <v>0</v>
      </c>
      <c r="T3504" s="10">
        <v>1171556.5304362657</v>
      </c>
      <c r="U3504" s="10">
        <v>0</v>
      </c>
      <c r="V3504" s="10">
        <v>0</v>
      </c>
      <c r="W3504" s="11">
        <v>11205028.810911633</v>
      </c>
      <c r="X3504" s="11">
        <v>0</v>
      </c>
      <c r="Y3504" s="11">
        <v>0</v>
      </c>
      <c r="Z3504" s="12">
        <v>796418.08965902415</v>
      </c>
      <c r="AA3504" s="12">
        <v>0</v>
      </c>
      <c r="AB3504" s="12">
        <v>0</v>
      </c>
      <c r="AC3504">
        <v>0.16028539232661665</v>
      </c>
      <c r="AD3504">
        <v>5.6844836580629318E-2</v>
      </c>
      <c r="AE3504">
        <v>-0.13614531742568775</v>
      </c>
      <c r="AF3504">
        <v>2.6994970493852743E-2</v>
      </c>
    </row>
    <row r="3505" spans="1:32" x14ac:dyDescent="0.25">
      <c r="A3505" t="s">
        <v>19155</v>
      </c>
      <c r="B3505" t="s">
        <v>19156</v>
      </c>
      <c r="C3505" t="s">
        <v>19155</v>
      </c>
      <c r="D3505" t="s">
        <v>19155</v>
      </c>
      <c r="E3505" t="s">
        <v>19157</v>
      </c>
      <c r="F3505" s="9" t="s">
        <v>104</v>
      </c>
      <c r="G3505" s="9" t="s">
        <v>19628</v>
      </c>
      <c r="H3505" t="s">
        <v>23910</v>
      </c>
      <c r="I3505" t="s">
        <v>23911</v>
      </c>
      <c r="J3505" t="s">
        <v>23912</v>
      </c>
      <c r="K3505" s="10">
        <v>613305.57793998206</v>
      </c>
      <c r="L3505" s="10">
        <v>0</v>
      </c>
      <c r="M3505" s="10">
        <v>0</v>
      </c>
      <c r="N3505" s="11">
        <v>826367.58972878475</v>
      </c>
      <c r="O3505" s="11">
        <v>0</v>
      </c>
      <c r="P3505" s="11">
        <v>0</v>
      </c>
      <c r="Q3505" s="12">
        <v>611145.34936520108</v>
      </c>
      <c r="R3505" s="12">
        <v>153908.00399555967</v>
      </c>
      <c r="S3505" s="12">
        <v>0</v>
      </c>
      <c r="T3505" s="10">
        <v>678018.74088890885</v>
      </c>
      <c r="U3505" s="10">
        <v>0</v>
      </c>
      <c r="V3505" s="10">
        <v>0</v>
      </c>
      <c r="W3505" s="11">
        <v>806173.17505571432</v>
      </c>
      <c r="X3505" s="11">
        <v>0</v>
      </c>
      <c r="Y3505" s="11">
        <v>0</v>
      </c>
      <c r="Z3505" s="12">
        <v>537717.0966664399</v>
      </c>
      <c r="AA3505" s="12">
        <v>146905.0340697564</v>
      </c>
      <c r="AB3505" s="12">
        <v>0</v>
      </c>
      <c r="AC3505">
        <v>0.14471907878811544</v>
      </c>
      <c r="AD3505">
        <v>-3.5693893430612425E-2</v>
      </c>
      <c r="AE3505">
        <v>-0.18466819588714856</v>
      </c>
      <c r="AF3505">
        <v>-2.5214336843215182E-2</v>
      </c>
    </row>
    <row r="3506" spans="1:32" x14ac:dyDescent="0.25">
      <c r="A3506" t="s">
        <v>19155</v>
      </c>
      <c r="B3506" t="s">
        <v>19156</v>
      </c>
      <c r="C3506" t="s">
        <v>19155</v>
      </c>
      <c r="D3506" t="s">
        <v>19155</v>
      </c>
      <c r="E3506" t="s">
        <v>19157</v>
      </c>
      <c r="F3506" s="9" t="s">
        <v>410</v>
      </c>
      <c r="G3506" s="9" t="s">
        <v>23915</v>
      </c>
      <c r="H3506" t="s">
        <v>22817</v>
      </c>
      <c r="I3506" t="s">
        <v>23913</v>
      </c>
      <c r="J3506" t="s">
        <v>23914</v>
      </c>
      <c r="K3506" s="10">
        <v>66478.242554708704</v>
      </c>
      <c r="L3506" s="10">
        <v>820034.19434190087</v>
      </c>
      <c r="M3506" s="10">
        <v>120590.02374263661</v>
      </c>
      <c r="N3506" s="11">
        <v>18586.346126725999</v>
      </c>
      <c r="O3506" s="11">
        <v>387173.4236123169</v>
      </c>
      <c r="P3506" s="11">
        <v>0</v>
      </c>
      <c r="Q3506" s="12">
        <v>20172.743366603754</v>
      </c>
      <c r="R3506" s="12">
        <v>156256.79314336783</v>
      </c>
      <c r="S3506" s="12">
        <v>0</v>
      </c>
      <c r="T3506" s="10">
        <v>71899.40099702157</v>
      </c>
      <c r="U3506" s="10">
        <v>855366.42877858726</v>
      </c>
      <c r="V3506" s="10">
        <v>121849.66836109495</v>
      </c>
      <c r="W3506" s="11">
        <v>17310.639538825737</v>
      </c>
      <c r="X3506" s="11">
        <v>366861.7768352874</v>
      </c>
      <c r="Y3506" s="11">
        <v>0</v>
      </c>
      <c r="Z3506" s="12">
        <v>14032.026949386591</v>
      </c>
      <c r="AA3506" s="12">
        <v>156467.93005441964</v>
      </c>
      <c r="AB3506" s="12">
        <v>0</v>
      </c>
      <c r="AC3506">
        <v>0.11309750848847071</v>
      </c>
      <c r="AD3506">
        <v>-0.10258415416729387</v>
      </c>
      <c r="AE3506">
        <v>-0.52368387108784631</v>
      </c>
      <c r="AF3506">
        <v>-0.17105683892222315</v>
      </c>
    </row>
    <row r="3507" spans="1:32" x14ac:dyDescent="0.25">
      <c r="A3507" t="s">
        <v>19988</v>
      </c>
      <c r="B3507" t="s">
        <v>19989</v>
      </c>
      <c r="C3507" t="s">
        <v>19988</v>
      </c>
      <c r="D3507" t="s">
        <v>19988</v>
      </c>
      <c r="E3507" t="s">
        <v>19990</v>
      </c>
      <c r="F3507" s="9" t="s">
        <v>104</v>
      </c>
      <c r="G3507" s="9" t="s">
        <v>19993</v>
      </c>
      <c r="H3507" t="s">
        <v>1810</v>
      </c>
      <c r="I3507" t="s">
        <v>19991</v>
      </c>
      <c r="J3507" t="s">
        <v>19992</v>
      </c>
      <c r="K3507" s="10">
        <v>577422.00887845329</v>
      </c>
      <c r="L3507" s="10">
        <v>235671.82449229507</v>
      </c>
      <c r="M3507" s="10">
        <v>0</v>
      </c>
      <c r="N3507" s="11">
        <v>450415.11912455328</v>
      </c>
      <c r="O3507" s="11">
        <v>0</v>
      </c>
      <c r="P3507" s="11">
        <v>0</v>
      </c>
      <c r="Q3507" s="12">
        <v>45088.123432883811</v>
      </c>
      <c r="R3507" s="12">
        <v>0</v>
      </c>
      <c r="S3507" s="12">
        <v>0</v>
      </c>
      <c r="T3507" s="10">
        <v>725625.0752767704</v>
      </c>
      <c r="U3507" s="10">
        <v>231913.053719813</v>
      </c>
      <c r="V3507" s="10">
        <v>0</v>
      </c>
      <c r="W3507" s="11">
        <v>427214.58077455196</v>
      </c>
      <c r="X3507" s="11">
        <v>0</v>
      </c>
      <c r="Y3507" s="11">
        <v>0</v>
      </c>
      <c r="Z3507" s="12">
        <v>42081.576961428735</v>
      </c>
      <c r="AA3507" s="12">
        <v>0</v>
      </c>
      <c r="AB3507" s="12">
        <v>0</v>
      </c>
      <c r="AC3507">
        <v>0.32959821360504482</v>
      </c>
      <c r="AD3507">
        <v>-7.6294368456351083E-2</v>
      </c>
      <c r="AE3507">
        <v>-9.9558697201689181E-2</v>
      </c>
      <c r="AF3507">
        <v>5.1248382649001521E-2</v>
      </c>
    </row>
    <row r="3508" spans="1:32" x14ac:dyDescent="0.25">
      <c r="A3508" t="s">
        <v>19988</v>
      </c>
      <c r="B3508" t="s">
        <v>19989</v>
      </c>
      <c r="C3508" t="s">
        <v>19988</v>
      </c>
      <c r="D3508" t="s">
        <v>19988</v>
      </c>
      <c r="E3508" t="s">
        <v>19990</v>
      </c>
      <c r="F3508" s="9" t="s">
        <v>410</v>
      </c>
      <c r="G3508" s="9">
        <v>1</v>
      </c>
      <c r="H3508" t="s">
        <v>3809</v>
      </c>
      <c r="I3508" t="s">
        <v>19994</v>
      </c>
      <c r="J3508" t="s">
        <v>19995</v>
      </c>
      <c r="K3508" s="10">
        <v>224895.73732785048</v>
      </c>
      <c r="L3508" s="10">
        <v>819283.07302467653</v>
      </c>
      <c r="M3508" s="10">
        <v>0</v>
      </c>
      <c r="N3508" s="11">
        <v>303845.21131894016</v>
      </c>
      <c r="O3508" s="11">
        <v>611814.88104085228</v>
      </c>
      <c r="P3508" s="11">
        <v>0</v>
      </c>
      <c r="Q3508" s="12">
        <v>33175.448350980078</v>
      </c>
      <c r="R3508" s="12">
        <v>214420.48195868242</v>
      </c>
      <c r="S3508" s="12">
        <v>0</v>
      </c>
      <c r="T3508" s="10">
        <v>248659.82452492943</v>
      </c>
      <c r="U3508" s="10">
        <v>821052.9718290586</v>
      </c>
      <c r="V3508" s="10">
        <v>0</v>
      </c>
      <c r="W3508" s="11">
        <v>288223.08605923504</v>
      </c>
      <c r="X3508" s="11">
        <v>591853.20395069686</v>
      </c>
      <c r="Y3508" s="11">
        <v>0</v>
      </c>
      <c r="Z3508" s="12">
        <v>38920.696579844887</v>
      </c>
      <c r="AA3508" s="12">
        <v>207376.57248035708</v>
      </c>
      <c r="AB3508" s="12">
        <v>0</v>
      </c>
      <c r="AC3508">
        <v>0.14491711646060215</v>
      </c>
      <c r="AD3508">
        <v>-7.6150657845458145E-2</v>
      </c>
      <c r="AE3508">
        <v>0.23042156777193201</v>
      </c>
      <c r="AF3508">
        <v>9.9729342129025345E-2</v>
      </c>
    </row>
    <row r="3509" spans="1:32" x14ac:dyDescent="0.25">
      <c r="A3509" t="s">
        <v>19988</v>
      </c>
      <c r="B3509" t="s">
        <v>19989</v>
      </c>
      <c r="C3509" t="s">
        <v>19988</v>
      </c>
      <c r="D3509" t="s">
        <v>19988</v>
      </c>
      <c r="E3509" t="s">
        <v>19990</v>
      </c>
      <c r="F3509" s="9" t="s">
        <v>410</v>
      </c>
      <c r="G3509" s="9" t="s">
        <v>24035</v>
      </c>
      <c r="H3509" t="s">
        <v>24032</v>
      </c>
      <c r="I3509" t="s">
        <v>24033</v>
      </c>
      <c r="J3509" t="s">
        <v>24034</v>
      </c>
      <c r="K3509" s="10">
        <v>23657.31700729642</v>
      </c>
      <c r="L3509" s="10">
        <v>1054974.9274187642</v>
      </c>
      <c r="M3509" s="10">
        <v>0</v>
      </c>
      <c r="N3509" s="11">
        <v>38941.761421393392</v>
      </c>
      <c r="O3509" s="11">
        <v>611814.88104085228</v>
      </c>
      <c r="P3509" s="11">
        <v>0</v>
      </c>
      <c r="Q3509" s="12">
        <v>22632.740490389762</v>
      </c>
      <c r="R3509" s="12">
        <v>214420.48195868242</v>
      </c>
      <c r="S3509" s="12">
        <v>0</v>
      </c>
      <c r="T3509" s="10">
        <v>21947.083844599943</v>
      </c>
      <c r="U3509" s="10">
        <v>1052976.2744906128</v>
      </c>
      <c r="V3509" s="10">
        <v>0</v>
      </c>
      <c r="W3509" s="11">
        <v>34330.580363835878</v>
      </c>
      <c r="X3509" s="11">
        <v>591853.20395069686</v>
      </c>
      <c r="Y3509" s="11">
        <v>0</v>
      </c>
      <c r="Z3509" s="12">
        <v>22737.259765354582</v>
      </c>
      <c r="AA3509" s="12">
        <v>207376.57248035708</v>
      </c>
      <c r="AB3509" s="12">
        <v>0</v>
      </c>
      <c r="AC3509">
        <v>-0.10825720735466576</v>
      </c>
      <c r="AD3509">
        <v>-0.18182389531239809</v>
      </c>
      <c r="AE3509">
        <v>6.6471106709369392E-3</v>
      </c>
      <c r="AF3509">
        <v>-9.4477997332042318E-2</v>
      </c>
    </row>
    <row r="3510" spans="1:32" x14ac:dyDescent="0.25">
      <c r="A3510" t="s">
        <v>19034</v>
      </c>
      <c r="B3510" t="s">
        <v>19035</v>
      </c>
      <c r="C3510" t="s">
        <v>19034</v>
      </c>
      <c r="D3510" t="s">
        <v>19036</v>
      </c>
      <c r="E3510" t="s">
        <v>19037</v>
      </c>
      <c r="F3510" s="9" t="s">
        <v>104</v>
      </c>
      <c r="G3510" s="9" t="s">
        <v>95</v>
      </c>
      <c r="H3510" t="s">
        <v>5262</v>
      </c>
      <c r="I3510" t="s">
        <v>19038</v>
      </c>
      <c r="J3510" t="s">
        <v>19039</v>
      </c>
      <c r="K3510" s="10">
        <v>51460.823685670955</v>
      </c>
      <c r="L3510" s="10">
        <v>52141.840346620986</v>
      </c>
      <c r="M3510" s="10">
        <v>0</v>
      </c>
      <c r="N3510" s="11">
        <v>150492.18687510604</v>
      </c>
      <c r="O3510" s="11">
        <v>30779.781728845493</v>
      </c>
      <c r="P3510" s="11">
        <v>0</v>
      </c>
      <c r="Q3510" s="12">
        <v>169304.55653180415</v>
      </c>
      <c r="R3510" s="12">
        <v>69164.650232089523</v>
      </c>
      <c r="S3510" s="12">
        <v>0</v>
      </c>
      <c r="T3510" s="10">
        <v>52287.026081066375</v>
      </c>
      <c r="U3510" s="10">
        <v>51642.367645545062</v>
      </c>
      <c r="V3510" s="10">
        <v>0</v>
      </c>
      <c r="W3510" s="11">
        <v>139225.92916194242</v>
      </c>
      <c r="X3510" s="11">
        <v>25512.094219571671</v>
      </c>
      <c r="Y3510" s="11">
        <v>0</v>
      </c>
      <c r="Z3510" s="12">
        <v>156042.48271030927</v>
      </c>
      <c r="AA3510" s="12">
        <v>57830.86409977002</v>
      </c>
      <c r="AB3510" s="12">
        <v>0</v>
      </c>
      <c r="AC3510">
        <v>2.297846749731464E-2</v>
      </c>
      <c r="AD3510">
        <v>-0.11226066743650517</v>
      </c>
      <c r="AE3510">
        <v>-0.11768194371006001</v>
      </c>
      <c r="AF3510">
        <v>-6.8988047883083506E-2</v>
      </c>
    </row>
    <row r="3511" spans="1:32" x14ac:dyDescent="0.25">
      <c r="A3511" t="s">
        <v>19034</v>
      </c>
      <c r="B3511" t="s">
        <v>19035</v>
      </c>
      <c r="C3511" t="s">
        <v>19034</v>
      </c>
      <c r="D3511" t="s">
        <v>19036</v>
      </c>
      <c r="E3511" t="s">
        <v>19037</v>
      </c>
      <c r="F3511" s="9">
        <v>1</v>
      </c>
      <c r="G3511" s="9" t="s">
        <v>254</v>
      </c>
      <c r="H3511" t="s">
        <v>1092</v>
      </c>
      <c r="I3511" t="s">
        <v>19040</v>
      </c>
      <c r="J3511" t="s">
        <v>19041</v>
      </c>
      <c r="K3511" s="10">
        <v>14936.29776677753</v>
      </c>
      <c r="L3511" s="10">
        <v>0</v>
      </c>
      <c r="M3511" s="10">
        <v>0</v>
      </c>
      <c r="N3511" s="11">
        <v>12488.617428998858</v>
      </c>
      <c r="O3511" s="11">
        <v>0</v>
      </c>
      <c r="P3511" s="11">
        <v>0</v>
      </c>
      <c r="Q3511" s="12">
        <v>16760.767620869377</v>
      </c>
      <c r="R3511" s="12">
        <v>0</v>
      </c>
      <c r="S3511" s="12">
        <v>0</v>
      </c>
      <c r="T3511" s="10">
        <v>14472.530632744738</v>
      </c>
      <c r="U3511" s="10">
        <v>0</v>
      </c>
      <c r="V3511" s="10">
        <v>0</v>
      </c>
      <c r="W3511" s="11">
        <v>9821.8655758212772</v>
      </c>
      <c r="X3511" s="11">
        <v>0</v>
      </c>
      <c r="Y3511" s="11">
        <v>0</v>
      </c>
      <c r="Z3511" s="12">
        <v>11040.358579664835</v>
      </c>
      <c r="AA3511" s="12">
        <v>0</v>
      </c>
      <c r="AB3511" s="12">
        <v>0</v>
      </c>
      <c r="AC3511">
        <v>-4.5505384020476561E-2</v>
      </c>
      <c r="AD3511">
        <v>-0.34654478733751032</v>
      </c>
      <c r="AE3511">
        <v>-0.60230119391401404</v>
      </c>
      <c r="AF3511">
        <v>-0.33145045509066695</v>
      </c>
    </row>
    <row r="3512" spans="1:32" x14ac:dyDescent="0.25">
      <c r="A3512" t="s">
        <v>19034</v>
      </c>
      <c r="B3512" t="s">
        <v>19035</v>
      </c>
      <c r="C3512" t="s">
        <v>19034</v>
      </c>
      <c r="D3512" t="s">
        <v>19036</v>
      </c>
      <c r="E3512" t="s">
        <v>19037</v>
      </c>
      <c r="F3512" s="9" t="s">
        <v>410</v>
      </c>
      <c r="G3512" s="9">
        <v>1</v>
      </c>
      <c r="H3512" t="s">
        <v>11713</v>
      </c>
      <c r="I3512" t="s">
        <v>19042</v>
      </c>
      <c r="J3512" t="s">
        <v>19043</v>
      </c>
      <c r="K3512" s="10">
        <v>466927.05563931126</v>
      </c>
      <c r="L3512" s="10">
        <v>52141.840346620986</v>
      </c>
      <c r="M3512" s="10">
        <v>9301.6860934877514</v>
      </c>
      <c r="N3512" s="11">
        <v>185408.55776693221</v>
      </c>
      <c r="O3512" s="11">
        <v>30779.781728845493</v>
      </c>
      <c r="P3512" s="11">
        <v>0</v>
      </c>
      <c r="Q3512" s="12">
        <v>131292.51991523543</v>
      </c>
      <c r="R3512" s="12">
        <v>69164.650232089523</v>
      </c>
      <c r="S3512" s="12">
        <v>0</v>
      </c>
      <c r="T3512" s="10">
        <v>432812.80973076291</v>
      </c>
      <c r="U3512" s="10">
        <v>51642.367645545062</v>
      </c>
      <c r="V3512" s="10">
        <v>10386.277560529366</v>
      </c>
      <c r="W3512" s="11">
        <v>168933.46223832376</v>
      </c>
      <c r="X3512" s="11">
        <v>25512.094219571671</v>
      </c>
      <c r="Y3512" s="11">
        <v>0</v>
      </c>
      <c r="Z3512" s="12">
        <v>121755.29447813943</v>
      </c>
      <c r="AA3512" s="12">
        <v>57830.86409977002</v>
      </c>
      <c r="AB3512" s="12">
        <v>0</v>
      </c>
      <c r="AC3512">
        <v>-0.10945398810400837</v>
      </c>
      <c r="AD3512">
        <v>-0.13425271030893396</v>
      </c>
      <c r="AE3512">
        <v>-0.1088002157276541</v>
      </c>
      <c r="AF3512">
        <v>-0.11750230471353214</v>
      </c>
    </row>
    <row r="3513" spans="1:32" x14ac:dyDescent="0.25">
      <c r="A3513" t="s">
        <v>19388</v>
      </c>
      <c r="B3513" t="s">
        <v>19389</v>
      </c>
      <c r="C3513" t="s">
        <v>19388</v>
      </c>
      <c r="D3513" t="s">
        <v>19388</v>
      </c>
      <c r="E3513" t="s">
        <v>19390</v>
      </c>
      <c r="F3513" s="9">
        <v>1</v>
      </c>
      <c r="G3513" s="9" t="s">
        <v>19393</v>
      </c>
      <c r="H3513" t="s">
        <v>5026</v>
      </c>
      <c r="I3513" t="s">
        <v>19391</v>
      </c>
      <c r="J3513" t="s">
        <v>19392</v>
      </c>
      <c r="K3513" s="10">
        <v>65837.285697343978</v>
      </c>
      <c r="L3513" s="10">
        <v>0</v>
      </c>
      <c r="M3513" s="10">
        <v>0</v>
      </c>
      <c r="N3513" s="11">
        <v>34185.492601299527</v>
      </c>
      <c r="O3513" s="11">
        <v>0</v>
      </c>
      <c r="P3513" s="11">
        <v>0</v>
      </c>
      <c r="Q3513" s="12">
        <v>29999.310209474603</v>
      </c>
      <c r="R3513" s="12">
        <v>0</v>
      </c>
      <c r="S3513" s="12">
        <v>0</v>
      </c>
      <c r="T3513" s="10">
        <v>72016.238932871216</v>
      </c>
      <c r="U3513" s="10">
        <v>0</v>
      </c>
      <c r="V3513" s="10">
        <v>0</v>
      </c>
      <c r="W3513" s="11">
        <v>32019.056720108601</v>
      </c>
      <c r="X3513" s="11">
        <v>0</v>
      </c>
      <c r="Y3513" s="11">
        <v>0</v>
      </c>
      <c r="Z3513" s="12">
        <v>33775.684493455279</v>
      </c>
      <c r="AA3513" s="12">
        <v>0</v>
      </c>
      <c r="AB3513" s="12">
        <v>0</v>
      </c>
      <c r="AC3513">
        <v>0.12941739800112448</v>
      </c>
      <c r="AD3513">
        <v>-9.4453407465310932E-2</v>
      </c>
      <c r="AE3513">
        <v>0.17105567888241541</v>
      </c>
      <c r="AF3513">
        <v>6.8673223139409656E-2</v>
      </c>
    </row>
    <row r="3514" spans="1:32" x14ac:dyDescent="0.25">
      <c r="A3514" t="s">
        <v>19388</v>
      </c>
      <c r="B3514" t="s">
        <v>19389</v>
      </c>
      <c r="C3514" t="s">
        <v>19388</v>
      </c>
      <c r="D3514" t="s">
        <v>19388</v>
      </c>
      <c r="E3514" t="s">
        <v>19390</v>
      </c>
      <c r="F3514" s="9">
        <v>1</v>
      </c>
      <c r="G3514" s="9" t="s">
        <v>19396</v>
      </c>
      <c r="H3514" t="s">
        <v>4445</v>
      </c>
      <c r="I3514" t="s">
        <v>19394</v>
      </c>
      <c r="J3514" t="s">
        <v>19395</v>
      </c>
      <c r="K3514" s="10">
        <v>175231.59583298006</v>
      </c>
      <c r="L3514" s="10">
        <v>0</v>
      </c>
      <c r="M3514" s="10">
        <v>0</v>
      </c>
      <c r="N3514" s="11">
        <v>91677.207869392703</v>
      </c>
      <c r="O3514" s="11">
        <v>0</v>
      </c>
      <c r="P3514" s="11">
        <v>0</v>
      </c>
      <c r="Q3514" s="12">
        <v>247073.44456045618</v>
      </c>
      <c r="R3514" s="12">
        <v>0</v>
      </c>
      <c r="S3514" s="12">
        <v>0</v>
      </c>
      <c r="T3514" s="10">
        <v>165048.95780024165</v>
      </c>
      <c r="U3514" s="10">
        <v>0</v>
      </c>
      <c r="V3514" s="10">
        <v>0</v>
      </c>
      <c r="W3514" s="11">
        <v>88245.814398764676</v>
      </c>
      <c r="X3514" s="11">
        <v>0</v>
      </c>
      <c r="Y3514" s="11">
        <v>0</v>
      </c>
      <c r="Z3514" s="12">
        <v>245483.1175516998</v>
      </c>
      <c r="AA3514" s="12">
        <v>0</v>
      </c>
      <c r="AB3514" s="12">
        <v>0</v>
      </c>
      <c r="AC3514">
        <v>-8.6368900579287408E-2</v>
      </c>
      <c r="AD3514">
        <v>-5.5035254584207424E-2</v>
      </c>
      <c r="AE3514">
        <v>-9.3161477810512136E-3</v>
      </c>
      <c r="AF3514">
        <v>-5.0240100981515351E-2</v>
      </c>
    </row>
    <row r="3515" spans="1:32" x14ac:dyDescent="0.25">
      <c r="A3515" t="s">
        <v>9855</v>
      </c>
      <c r="B3515" t="s">
        <v>9856</v>
      </c>
      <c r="C3515" t="s">
        <v>9855</v>
      </c>
      <c r="D3515" t="s">
        <v>9855</v>
      </c>
      <c r="F3515" s="9">
        <v>1</v>
      </c>
      <c r="G3515" s="9" t="s">
        <v>1887</v>
      </c>
      <c r="H3515" t="s">
        <v>871</v>
      </c>
      <c r="I3515" t="s">
        <v>9857</v>
      </c>
      <c r="J3515" t="s">
        <v>9858</v>
      </c>
      <c r="K3515" s="10">
        <v>16927.270004966729</v>
      </c>
      <c r="L3515" s="10">
        <v>0</v>
      </c>
      <c r="M3515" s="10">
        <v>0</v>
      </c>
      <c r="N3515" s="11">
        <v>9912.2461824757484</v>
      </c>
      <c r="O3515" s="11">
        <v>0</v>
      </c>
      <c r="P3515" s="11">
        <v>0</v>
      </c>
      <c r="Q3515" s="12">
        <v>11973.07251713308</v>
      </c>
      <c r="R3515" s="12">
        <v>0</v>
      </c>
      <c r="S3515" s="12">
        <v>0</v>
      </c>
      <c r="T3515" s="10">
        <v>18171.373707142851</v>
      </c>
      <c r="U3515" s="10">
        <v>0</v>
      </c>
      <c r="V3515" s="10">
        <v>0</v>
      </c>
      <c r="W3515" s="11">
        <v>6701.8244125720357</v>
      </c>
      <c r="X3515" s="11">
        <v>0</v>
      </c>
      <c r="Y3515" s="11">
        <v>0</v>
      </c>
      <c r="Z3515" s="12">
        <v>11249.214548591757</v>
      </c>
      <c r="AA3515" s="12">
        <v>0</v>
      </c>
      <c r="AB3515" s="12">
        <v>0</v>
      </c>
      <c r="AC3515">
        <v>0.10231817044531692</v>
      </c>
      <c r="AD3515">
        <v>-0.56465813047088464</v>
      </c>
      <c r="AE3515">
        <v>-8.9969150675825837E-2</v>
      </c>
      <c r="AF3515">
        <v>-0.18410303690046451</v>
      </c>
    </row>
    <row r="3516" spans="1:32" x14ac:dyDescent="0.25">
      <c r="A3516" t="s">
        <v>16708</v>
      </c>
      <c r="B3516" t="s">
        <v>16709</v>
      </c>
      <c r="C3516" t="s">
        <v>16708</v>
      </c>
      <c r="D3516" t="s">
        <v>16708</v>
      </c>
      <c r="F3516" s="9">
        <v>1</v>
      </c>
      <c r="G3516" s="9" t="s">
        <v>16712</v>
      </c>
      <c r="H3516" t="s">
        <v>1213</v>
      </c>
      <c r="I3516" t="s">
        <v>16710</v>
      </c>
      <c r="J3516" t="s">
        <v>16711</v>
      </c>
      <c r="K3516" s="10">
        <v>115532.47353999302</v>
      </c>
      <c r="L3516" s="10">
        <v>0</v>
      </c>
      <c r="M3516" s="10">
        <v>0</v>
      </c>
      <c r="N3516" s="11">
        <v>48355.231188176411</v>
      </c>
      <c r="O3516" s="11">
        <v>0</v>
      </c>
      <c r="P3516" s="11">
        <v>0</v>
      </c>
      <c r="Q3516" s="12">
        <v>47668.915427128522</v>
      </c>
      <c r="R3516" s="12">
        <v>0</v>
      </c>
      <c r="S3516" s="12">
        <v>0</v>
      </c>
      <c r="T3516" s="10">
        <v>129915.58551141724</v>
      </c>
      <c r="U3516" s="10">
        <v>0</v>
      </c>
      <c r="V3516" s="10">
        <v>0</v>
      </c>
      <c r="W3516" s="11">
        <v>52241.37208602285</v>
      </c>
      <c r="X3516" s="11">
        <v>0</v>
      </c>
      <c r="Y3516" s="11">
        <v>0</v>
      </c>
      <c r="Z3516" s="12">
        <v>60330.367246418609</v>
      </c>
      <c r="AA3516" s="12">
        <v>0</v>
      </c>
      <c r="AB3516" s="12">
        <v>0</v>
      </c>
      <c r="AC3516">
        <v>0.16927609889676376</v>
      </c>
      <c r="AD3516">
        <v>0.11152081638603191</v>
      </c>
      <c r="AE3516">
        <v>0.33983556315625341</v>
      </c>
      <c r="AF3516">
        <v>0.20687749281301637</v>
      </c>
    </row>
    <row r="3517" spans="1:32" x14ac:dyDescent="0.25">
      <c r="A3517" t="s">
        <v>16708</v>
      </c>
      <c r="B3517" t="s">
        <v>16709</v>
      </c>
      <c r="C3517" t="s">
        <v>16708</v>
      </c>
      <c r="D3517" t="s">
        <v>16708</v>
      </c>
      <c r="F3517" s="9">
        <v>1</v>
      </c>
      <c r="G3517" s="9" t="s">
        <v>16715</v>
      </c>
      <c r="H3517" t="s">
        <v>13185</v>
      </c>
      <c r="I3517" t="s">
        <v>16713</v>
      </c>
      <c r="J3517" t="s">
        <v>16714</v>
      </c>
      <c r="K3517" s="10">
        <v>15638.345824609838</v>
      </c>
      <c r="L3517" s="10">
        <v>0</v>
      </c>
      <c r="M3517" s="10">
        <v>0</v>
      </c>
      <c r="N3517" s="11">
        <v>6526.1467053691786</v>
      </c>
      <c r="O3517" s="11">
        <v>0</v>
      </c>
      <c r="P3517" s="11">
        <v>0</v>
      </c>
      <c r="Q3517" s="12">
        <v>16721.461353497893</v>
      </c>
      <c r="R3517" s="12">
        <v>0</v>
      </c>
      <c r="S3517" s="12">
        <v>0</v>
      </c>
      <c r="T3517" s="10">
        <v>13555.250346907578</v>
      </c>
      <c r="U3517" s="10">
        <v>0</v>
      </c>
      <c r="V3517" s="10">
        <v>0</v>
      </c>
      <c r="W3517" s="11">
        <v>5864.9872118977082</v>
      </c>
      <c r="X3517" s="11">
        <v>0</v>
      </c>
      <c r="Y3517" s="11">
        <v>0</v>
      </c>
      <c r="Z3517" s="12">
        <v>15905.929115036481</v>
      </c>
      <c r="AA3517" s="12">
        <v>0</v>
      </c>
      <c r="AB3517" s="12">
        <v>0</v>
      </c>
      <c r="AC3517">
        <v>-0.20623615891605152</v>
      </c>
      <c r="AD3517">
        <v>-0.15410345646209345</v>
      </c>
      <c r="AE3517">
        <v>-7.2136288989827199E-2</v>
      </c>
      <c r="AF3517">
        <v>-0.14415863478932406</v>
      </c>
    </row>
    <row r="3518" spans="1:32" x14ac:dyDescent="0.25">
      <c r="A3518" t="s">
        <v>16708</v>
      </c>
      <c r="B3518" t="s">
        <v>16709</v>
      </c>
      <c r="C3518" t="s">
        <v>16708</v>
      </c>
      <c r="D3518" t="s">
        <v>16708</v>
      </c>
      <c r="F3518" s="9">
        <v>1</v>
      </c>
      <c r="G3518" s="9" t="s">
        <v>95</v>
      </c>
      <c r="H3518" t="s">
        <v>21296</v>
      </c>
      <c r="I3518" t="s">
        <v>23559</v>
      </c>
      <c r="J3518" t="s">
        <v>23560</v>
      </c>
      <c r="K3518" s="10">
        <v>460116.88902981096</v>
      </c>
      <c r="L3518" s="10">
        <v>0</v>
      </c>
      <c r="M3518" s="10">
        <v>0</v>
      </c>
      <c r="N3518" s="11">
        <v>436737.68721469783</v>
      </c>
      <c r="O3518" s="11">
        <v>0</v>
      </c>
      <c r="P3518" s="11">
        <v>0</v>
      </c>
      <c r="Q3518" s="12">
        <v>50576.620523170212</v>
      </c>
      <c r="R3518" s="12">
        <v>0</v>
      </c>
      <c r="S3518" s="12">
        <v>0</v>
      </c>
      <c r="T3518" s="10">
        <v>450533.23000129306</v>
      </c>
      <c r="U3518" s="10">
        <v>0</v>
      </c>
      <c r="V3518" s="10">
        <v>0</v>
      </c>
      <c r="W3518" s="11">
        <v>407400.18134576606</v>
      </c>
      <c r="X3518" s="11">
        <v>0</v>
      </c>
      <c r="Y3518" s="11">
        <v>0</v>
      </c>
      <c r="Z3518" s="12">
        <v>57654.883607433447</v>
      </c>
      <c r="AA3518" s="12">
        <v>0</v>
      </c>
      <c r="AB3518" s="12">
        <v>0</v>
      </c>
      <c r="AC3518">
        <v>-3.0366894020980112E-2</v>
      </c>
      <c r="AD3518">
        <v>-0.10032040785384387</v>
      </c>
      <c r="AE3518">
        <v>0.18897217444857206</v>
      </c>
      <c r="AF3518">
        <v>1.9428290857916031E-2</v>
      </c>
    </row>
    <row r="3519" spans="1:32" x14ac:dyDescent="0.25">
      <c r="A3519" t="s">
        <v>18134</v>
      </c>
      <c r="B3519" t="s">
        <v>18135</v>
      </c>
      <c r="C3519" t="s">
        <v>18134</v>
      </c>
      <c r="D3519" t="s">
        <v>18134</v>
      </c>
      <c r="E3519" t="s">
        <v>18136</v>
      </c>
      <c r="F3519" s="9">
        <v>1</v>
      </c>
      <c r="G3519" s="9">
        <v>1</v>
      </c>
      <c r="H3519" t="s">
        <v>58</v>
      </c>
      <c r="I3519" t="s">
        <v>18137</v>
      </c>
      <c r="J3519" t="s">
        <v>18138</v>
      </c>
      <c r="K3519" s="10">
        <v>50955.068665406594</v>
      </c>
      <c r="L3519" s="10">
        <v>0</v>
      </c>
      <c r="M3519" s="10">
        <v>0</v>
      </c>
      <c r="N3519" s="11">
        <v>68370.985202599055</v>
      </c>
      <c r="O3519" s="11">
        <v>0</v>
      </c>
      <c r="P3519" s="11">
        <v>0</v>
      </c>
      <c r="Q3519" s="12">
        <v>29740.464058491663</v>
      </c>
      <c r="R3519" s="12">
        <v>0</v>
      </c>
      <c r="S3519" s="12">
        <v>0</v>
      </c>
      <c r="T3519" s="10">
        <v>56948.244784962917</v>
      </c>
      <c r="U3519" s="10">
        <v>0</v>
      </c>
      <c r="V3519" s="10">
        <v>0</v>
      </c>
      <c r="W3519" s="11">
        <v>60531.911856486469</v>
      </c>
      <c r="X3519" s="11">
        <v>0</v>
      </c>
      <c r="Y3519" s="11">
        <v>0</v>
      </c>
      <c r="Z3519" s="12">
        <v>25202.920509630752</v>
      </c>
      <c r="AA3519" s="12">
        <v>0</v>
      </c>
      <c r="AB3519" s="12">
        <v>0</v>
      </c>
      <c r="AC3519">
        <v>0.16042571391187835</v>
      </c>
      <c r="AD3519">
        <v>-0.17568829597497362</v>
      </c>
      <c r="AE3519">
        <v>-0.23883623617237804</v>
      </c>
      <c r="AF3519">
        <v>-8.4699606078491099E-2</v>
      </c>
    </row>
    <row r="3520" spans="1:32" x14ac:dyDescent="0.25">
      <c r="A3520" t="s">
        <v>865</v>
      </c>
      <c r="B3520" t="s">
        <v>866</v>
      </c>
      <c r="C3520" t="s">
        <v>865</v>
      </c>
      <c r="D3520" t="s">
        <v>865</v>
      </c>
      <c r="F3520" s="9">
        <v>1</v>
      </c>
      <c r="G3520" s="9" t="s">
        <v>870</v>
      </c>
      <c r="H3520" t="s">
        <v>867</v>
      </c>
      <c r="I3520" t="s">
        <v>868</v>
      </c>
      <c r="J3520" t="s">
        <v>869</v>
      </c>
      <c r="K3520" s="10">
        <v>608127.84832658258</v>
      </c>
      <c r="L3520" s="10">
        <v>0</v>
      </c>
      <c r="M3520" s="10">
        <v>0</v>
      </c>
      <c r="N3520" s="11">
        <v>212005.24908609685</v>
      </c>
      <c r="O3520" s="11">
        <v>0</v>
      </c>
      <c r="P3520" s="11">
        <v>0</v>
      </c>
      <c r="Q3520" s="12">
        <v>275182.21917830722</v>
      </c>
      <c r="R3520" s="12">
        <v>0</v>
      </c>
      <c r="S3520" s="12">
        <v>0</v>
      </c>
      <c r="T3520" s="10">
        <v>638693.55142793467</v>
      </c>
      <c r="U3520" s="10">
        <v>0</v>
      </c>
      <c r="V3520" s="10">
        <v>0</v>
      </c>
      <c r="W3520" s="11">
        <v>206733.67241221681</v>
      </c>
      <c r="X3520" s="11">
        <v>0</v>
      </c>
      <c r="Y3520" s="11">
        <v>0</v>
      </c>
      <c r="Z3520" s="12">
        <v>263438.92932472273</v>
      </c>
      <c r="AA3520" s="12">
        <v>0</v>
      </c>
      <c r="AB3520" s="12">
        <v>0</v>
      </c>
      <c r="AC3520">
        <v>7.0749227257578276E-2</v>
      </c>
      <c r="AD3520">
        <v>-3.6326593744709937E-2</v>
      </c>
      <c r="AE3520">
        <v>-6.2918700097771604E-2</v>
      </c>
      <c r="AF3520">
        <v>-9.4986888616344217E-3</v>
      </c>
    </row>
    <row r="3521" spans="1:32" x14ac:dyDescent="0.25">
      <c r="A3521" t="s">
        <v>865</v>
      </c>
      <c r="B3521" t="s">
        <v>866</v>
      </c>
      <c r="C3521" t="s">
        <v>865</v>
      </c>
      <c r="D3521" t="s">
        <v>865</v>
      </c>
      <c r="F3521" s="9">
        <v>1</v>
      </c>
      <c r="G3521" s="9" t="s">
        <v>874</v>
      </c>
      <c r="H3521" t="s">
        <v>871</v>
      </c>
      <c r="I3521" t="s">
        <v>872</v>
      </c>
      <c r="J3521" t="s">
        <v>873</v>
      </c>
      <c r="K3521" s="10">
        <v>516450.98782163317</v>
      </c>
      <c r="L3521" s="10">
        <v>0</v>
      </c>
      <c r="M3521" s="10">
        <v>0</v>
      </c>
      <c r="N3521" s="11">
        <v>129738.47829348498</v>
      </c>
      <c r="O3521" s="11">
        <v>0</v>
      </c>
      <c r="P3521" s="11">
        <v>0</v>
      </c>
      <c r="Q3521" s="12">
        <v>25419.650715972744</v>
      </c>
      <c r="R3521" s="12">
        <v>0</v>
      </c>
      <c r="S3521" s="12">
        <v>0</v>
      </c>
      <c r="T3521" s="10">
        <v>555461.89554767124</v>
      </c>
      <c r="U3521" s="10">
        <v>0</v>
      </c>
      <c r="V3521" s="10">
        <v>0</v>
      </c>
      <c r="W3521" s="11">
        <v>127560.47109785835</v>
      </c>
      <c r="X3521" s="11">
        <v>0</v>
      </c>
      <c r="Y3521" s="11">
        <v>0</v>
      </c>
      <c r="Z3521" s="12">
        <v>24901.239665625199</v>
      </c>
      <c r="AA3521" s="12">
        <v>0</v>
      </c>
      <c r="AB3521" s="12">
        <v>0</v>
      </c>
      <c r="AC3521">
        <v>0.10505650564528866</v>
      </c>
      <c r="AD3521">
        <v>-2.4425091836460435E-2</v>
      </c>
      <c r="AE3521">
        <v>-2.9726640639929528E-2</v>
      </c>
      <c r="AF3521">
        <v>1.6968257722966232E-2</v>
      </c>
    </row>
    <row r="3522" spans="1:32" x14ac:dyDescent="0.25">
      <c r="A3522" t="s">
        <v>865</v>
      </c>
      <c r="B3522" t="s">
        <v>866</v>
      </c>
      <c r="C3522" t="s">
        <v>865</v>
      </c>
      <c r="D3522" t="s">
        <v>865</v>
      </c>
      <c r="F3522" s="9">
        <v>1</v>
      </c>
      <c r="G3522" s="9" t="s">
        <v>878</v>
      </c>
      <c r="H3522" t="s">
        <v>875</v>
      </c>
      <c r="I3522" t="s">
        <v>876</v>
      </c>
      <c r="J3522" t="s">
        <v>877</v>
      </c>
      <c r="K3522" s="10">
        <v>302681.86093959858</v>
      </c>
      <c r="L3522" s="10">
        <v>0</v>
      </c>
      <c r="M3522" s="10">
        <v>0</v>
      </c>
      <c r="N3522" s="11">
        <v>593264.92719415249</v>
      </c>
      <c r="O3522" s="11">
        <v>0</v>
      </c>
      <c r="P3522" s="11">
        <v>0</v>
      </c>
      <c r="Q3522" s="12">
        <v>119941.63684990948</v>
      </c>
      <c r="R3522" s="12">
        <v>0</v>
      </c>
      <c r="S3522" s="12">
        <v>0</v>
      </c>
      <c r="T3522" s="10">
        <v>301400.87872513081</v>
      </c>
      <c r="U3522" s="10">
        <v>0</v>
      </c>
      <c r="V3522" s="10">
        <v>0</v>
      </c>
      <c r="W3522" s="11">
        <v>585851.68211708451</v>
      </c>
      <c r="X3522" s="11">
        <v>0</v>
      </c>
      <c r="Y3522" s="11">
        <v>0</v>
      </c>
      <c r="Z3522" s="12">
        <v>113642.78716657979</v>
      </c>
      <c r="AA3522" s="12">
        <v>0</v>
      </c>
      <c r="AB3522" s="12">
        <v>0</v>
      </c>
      <c r="AC3522">
        <v>-6.1185971291824815E-3</v>
      </c>
      <c r="AD3522">
        <v>-1.8141026503972736E-2</v>
      </c>
      <c r="AE3522">
        <v>-7.7826446436542629E-2</v>
      </c>
      <c r="AF3522">
        <v>-3.4028690023232618E-2</v>
      </c>
    </row>
    <row r="3523" spans="1:32" x14ac:dyDescent="0.25">
      <c r="A3523" t="s">
        <v>865</v>
      </c>
      <c r="B3523" t="s">
        <v>866</v>
      </c>
      <c r="C3523" t="s">
        <v>865</v>
      </c>
      <c r="D3523" t="s">
        <v>865</v>
      </c>
      <c r="F3523" s="9">
        <v>1</v>
      </c>
      <c r="G3523" s="9" t="s">
        <v>4042</v>
      </c>
      <c r="H3523" t="s">
        <v>21370</v>
      </c>
      <c r="I3523" t="s">
        <v>21371</v>
      </c>
      <c r="J3523" t="s">
        <v>21372</v>
      </c>
      <c r="K3523" s="10">
        <v>1872194.9205587981</v>
      </c>
      <c r="L3523" s="10">
        <v>0</v>
      </c>
      <c r="M3523" s="10">
        <v>0</v>
      </c>
      <c r="N3523" s="11">
        <v>880763.93940131413</v>
      </c>
      <c r="O3523" s="11">
        <v>0</v>
      </c>
      <c r="P3523" s="11">
        <v>0</v>
      </c>
      <c r="Q3523" s="12">
        <v>810015.88847594534</v>
      </c>
      <c r="R3523" s="12">
        <v>0</v>
      </c>
      <c r="S3523" s="12">
        <v>0</v>
      </c>
      <c r="T3523" s="10">
        <v>2076025.6390969295</v>
      </c>
      <c r="U3523" s="10">
        <v>0</v>
      </c>
      <c r="V3523" s="10">
        <v>0</v>
      </c>
      <c r="W3523" s="11">
        <v>828941.44851198129</v>
      </c>
      <c r="X3523" s="11">
        <v>0</v>
      </c>
      <c r="Y3523" s="11">
        <v>0</v>
      </c>
      <c r="Z3523" s="12">
        <v>755275.39763198455</v>
      </c>
      <c r="AA3523" s="12">
        <v>0</v>
      </c>
      <c r="AB3523" s="12">
        <v>0</v>
      </c>
      <c r="AC3523">
        <v>0.14909361460330409</v>
      </c>
      <c r="AD3523">
        <v>-8.7485200766390492E-2</v>
      </c>
      <c r="AE3523">
        <v>-0.1009474135148143</v>
      </c>
      <c r="AF3523">
        <v>-1.311299989263357E-2</v>
      </c>
    </row>
    <row r="3524" spans="1:32" x14ac:dyDescent="0.25">
      <c r="A3524" t="s">
        <v>4916</v>
      </c>
      <c r="B3524" t="s">
        <v>4917</v>
      </c>
      <c r="C3524" t="s">
        <v>4916</v>
      </c>
      <c r="D3524" t="s">
        <v>4916</v>
      </c>
      <c r="F3524" s="9">
        <v>1</v>
      </c>
      <c r="G3524" s="9" t="s">
        <v>4921</v>
      </c>
      <c r="H3524" t="s">
        <v>4918</v>
      </c>
      <c r="I3524" t="s">
        <v>4919</v>
      </c>
      <c r="J3524" t="s">
        <v>4920</v>
      </c>
      <c r="K3524" s="10">
        <v>12296.356710506539</v>
      </c>
      <c r="L3524" s="10">
        <v>0</v>
      </c>
      <c r="M3524" s="10">
        <v>0</v>
      </c>
      <c r="N3524" s="11">
        <v>6389.5745656041026</v>
      </c>
      <c r="O3524" s="11">
        <v>0</v>
      </c>
      <c r="P3524" s="11">
        <v>0</v>
      </c>
      <c r="Q3524" s="12">
        <v>3966.4817225067177</v>
      </c>
      <c r="R3524" s="12">
        <v>0</v>
      </c>
      <c r="S3524" s="12">
        <v>0</v>
      </c>
      <c r="T3524" s="10">
        <v>11706.34125679558</v>
      </c>
      <c r="U3524" s="10">
        <v>0</v>
      </c>
      <c r="V3524" s="10">
        <v>0</v>
      </c>
      <c r="W3524" s="11">
        <v>4194.8762141377601</v>
      </c>
      <c r="X3524" s="11">
        <v>0</v>
      </c>
      <c r="Y3524" s="11">
        <v>0</v>
      </c>
      <c r="Z3524" s="12">
        <v>1986.9357895737669</v>
      </c>
      <c r="AA3524" s="12">
        <v>0</v>
      </c>
      <c r="AB3524" s="12">
        <v>0</v>
      </c>
      <c r="AC3524">
        <v>-7.0940681490637217E-2</v>
      </c>
      <c r="AD3524">
        <v>-0.60709163694414225</v>
      </c>
      <c r="AE3524">
        <v>-0.9973146503180258</v>
      </c>
      <c r="AF3524">
        <v>-0.55844898958426847</v>
      </c>
    </row>
    <row r="3525" spans="1:32" x14ac:dyDescent="0.25">
      <c r="A3525" t="s">
        <v>4916</v>
      </c>
      <c r="B3525" t="s">
        <v>4917</v>
      </c>
      <c r="C3525" t="s">
        <v>4916</v>
      </c>
      <c r="D3525" t="s">
        <v>4916</v>
      </c>
      <c r="F3525" s="9">
        <v>1</v>
      </c>
      <c r="G3525" s="9">
        <v>1</v>
      </c>
      <c r="H3525" t="s">
        <v>4922</v>
      </c>
      <c r="I3525" t="s">
        <v>4923</v>
      </c>
      <c r="J3525" t="s">
        <v>4924</v>
      </c>
      <c r="K3525" s="10">
        <v>47454.843327141374</v>
      </c>
      <c r="L3525" s="10">
        <v>0</v>
      </c>
      <c r="M3525" s="10">
        <v>0</v>
      </c>
      <c r="N3525" s="11">
        <v>26209.517895552322</v>
      </c>
      <c r="O3525" s="11">
        <v>0</v>
      </c>
      <c r="P3525" s="11">
        <v>0</v>
      </c>
      <c r="Q3525" s="12">
        <v>27313.062375940543</v>
      </c>
      <c r="R3525" s="12">
        <v>0</v>
      </c>
      <c r="S3525" s="12">
        <v>0</v>
      </c>
      <c r="T3525" s="10">
        <v>51004.883469242588</v>
      </c>
      <c r="U3525" s="10">
        <v>0</v>
      </c>
      <c r="V3525" s="10">
        <v>0</v>
      </c>
      <c r="W3525" s="11">
        <v>24621.243322394832</v>
      </c>
      <c r="X3525" s="11">
        <v>0</v>
      </c>
      <c r="Y3525" s="11">
        <v>0</v>
      </c>
      <c r="Z3525" s="12">
        <v>31521.780495452236</v>
      </c>
      <c r="AA3525" s="12">
        <v>0</v>
      </c>
      <c r="AB3525" s="12">
        <v>0</v>
      </c>
      <c r="AC3525">
        <v>0.10408004589656786</v>
      </c>
      <c r="AD3525">
        <v>-9.0187199807202814E-2</v>
      </c>
      <c r="AE3525">
        <v>0.20675794715218879</v>
      </c>
      <c r="AF3525">
        <v>7.3550264413851277E-2</v>
      </c>
    </row>
    <row r="3526" spans="1:32" x14ac:dyDescent="0.25">
      <c r="A3526" t="s">
        <v>4916</v>
      </c>
      <c r="B3526" t="s">
        <v>4917</v>
      </c>
      <c r="C3526" t="s">
        <v>4916</v>
      </c>
      <c r="D3526" t="s">
        <v>4916</v>
      </c>
      <c r="F3526" s="9">
        <v>1</v>
      </c>
      <c r="G3526" s="9">
        <v>1</v>
      </c>
      <c r="H3526" t="s">
        <v>4925</v>
      </c>
      <c r="I3526" t="s">
        <v>4926</v>
      </c>
      <c r="J3526" t="s">
        <v>4927</v>
      </c>
      <c r="K3526" s="10">
        <v>130735.16900061276</v>
      </c>
      <c r="L3526" s="10">
        <v>0</v>
      </c>
      <c r="M3526" s="10">
        <v>0</v>
      </c>
      <c r="N3526" s="11">
        <v>114160.56064892675</v>
      </c>
      <c r="O3526" s="11">
        <v>0</v>
      </c>
      <c r="P3526" s="11">
        <v>0</v>
      </c>
      <c r="Q3526" s="12">
        <v>169630.51094415304</v>
      </c>
      <c r="R3526" s="12">
        <v>0</v>
      </c>
      <c r="S3526" s="12">
        <v>0</v>
      </c>
      <c r="T3526" s="10">
        <v>132416.32729626939</v>
      </c>
      <c r="U3526" s="10">
        <v>0</v>
      </c>
      <c r="V3526" s="10">
        <v>0</v>
      </c>
      <c r="W3526" s="11">
        <v>96830.803834189908</v>
      </c>
      <c r="X3526" s="11">
        <v>0</v>
      </c>
      <c r="Y3526" s="11">
        <v>0</v>
      </c>
      <c r="Z3526" s="12">
        <v>173485.82381883558</v>
      </c>
      <c r="AA3526" s="12">
        <v>0</v>
      </c>
      <c r="AB3526" s="12">
        <v>0</v>
      </c>
      <c r="AC3526">
        <v>1.8433729372606709E-2</v>
      </c>
      <c r="AD3526">
        <v>-0.2375263490437973</v>
      </c>
      <c r="AE3526">
        <v>3.2422092984349511E-2</v>
      </c>
      <c r="AF3526">
        <v>-6.2223508895613698E-2</v>
      </c>
    </row>
    <row r="3527" spans="1:32" x14ac:dyDescent="0.25">
      <c r="A3527" t="s">
        <v>4916</v>
      </c>
      <c r="B3527" t="s">
        <v>4917</v>
      </c>
      <c r="C3527" t="s">
        <v>4916</v>
      </c>
      <c r="D3527" t="s">
        <v>4916</v>
      </c>
      <c r="F3527" s="9">
        <v>1</v>
      </c>
      <c r="G3527" s="9" t="s">
        <v>2029</v>
      </c>
      <c r="H3527" t="s">
        <v>1608</v>
      </c>
      <c r="I3527" t="s">
        <v>4928</v>
      </c>
      <c r="J3527" t="s">
        <v>4929</v>
      </c>
      <c r="K3527" s="10">
        <v>81793.105465367291</v>
      </c>
      <c r="L3527" s="10">
        <v>0</v>
      </c>
      <c r="M3527" s="10">
        <v>0</v>
      </c>
      <c r="N3527" s="11">
        <v>59001.994889181427</v>
      </c>
      <c r="O3527" s="11">
        <v>0</v>
      </c>
      <c r="P3527" s="11">
        <v>0</v>
      </c>
      <c r="Q3527" s="12">
        <v>88304.885063105772</v>
      </c>
      <c r="R3527" s="12">
        <v>0</v>
      </c>
      <c r="S3527" s="12">
        <v>0</v>
      </c>
      <c r="T3527" s="10">
        <v>85676.028485539005</v>
      </c>
      <c r="U3527" s="10">
        <v>0</v>
      </c>
      <c r="V3527" s="10">
        <v>0</v>
      </c>
      <c r="W3527" s="11">
        <v>57063.219784215806</v>
      </c>
      <c r="X3527" s="11">
        <v>0</v>
      </c>
      <c r="Y3527" s="11">
        <v>0</v>
      </c>
      <c r="Z3527" s="12">
        <v>87937.06525027311</v>
      </c>
      <c r="AA3527" s="12">
        <v>0</v>
      </c>
      <c r="AB3527" s="12">
        <v>0</v>
      </c>
      <c r="AC3527">
        <v>6.691236536391762E-2</v>
      </c>
      <c r="AD3527">
        <v>-4.8202580511652757E-2</v>
      </c>
      <c r="AE3527">
        <v>-6.0218647083176129E-3</v>
      </c>
      <c r="AF3527">
        <v>4.2293067146490834E-3</v>
      </c>
    </row>
    <row r="3528" spans="1:32" x14ac:dyDescent="0.25">
      <c r="A3528" t="s">
        <v>4916</v>
      </c>
      <c r="B3528" t="s">
        <v>4917</v>
      </c>
      <c r="C3528" t="s">
        <v>4916</v>
      </c>
      <c r="D3528" t="s">
        <v>4916</v>
      </c>
      <c r="F3528" s="9">
        <v>1</v>
      </c>
      <c r="G3528" s="9">
        <v>1</v>
      </c>
      <c r="H3528" t="s">
        <v>2881</v>
      </c>
      <c r="I3528" t="s">
        <v>4930</v>
      </c>
      <c r="J3528" t="s">
        <v>4931</v>
      </c>
      <c r="K3528" s="10">
        <v>158346.38862177788</v>
      </c>
      <c r="L3528" s="10">
        <v>0</v>
      </c>
      <c r="M3528" s="10">
        <v>0</v>
      </c>
      <c r="N3528" s="11">
        <v>43974.005031686123</v>
      </c>
      <c r="O3528" s="11">
        <v>0</v>
      </c>
      <c r="P3528" s="11">
        <v>0</v>
      </c>
      <c r="Q3528" s="12">
        <v>104602.60568055011</v>
      </c>
      <c r="R3528" s="12">
        <v>0</v>
      </c>
      <c r="S3528" s="12">
        <v>0</v>
      </c>
      <c r="T3528" s="10">
        <v>174262.75642557806</v>
      </c>
      <c r="U3528" s="10">
        <v>0</v>
      </c>
      <c r="V3528" s="10">
        <v>0</v>
      </c>
      <c r="W3528" s="11">
        <v>45303.98794148153</v>
      </c>
      <c r="X3528" s="11">
        <v>0</v>
      </c>
      <c r="Y3528" s="11">
        <v>0</v>
      </c>
      <c r="Z3528" s="12">
        <v>98906.838247846899</v>
      </c>
      <c r="AA3528" s="12">
        <v>0</v>
      </c>
      <c r="AB3528" s="12">
        <v>0</v>
      </c>
      <c r="AC3528">
        <v>0.13818030403061649</v>
      </c>
      <c r="AD3528">
        <v>4.2987115698229293E-2</v>
      </c>
      <c r="AE3528">
        <v>-8.0776614987893514E-2</v>
      </c>
      <c r="AF3528">
        <v>3.3463601580317422E-2</v>
      </c>
    </row>
    <row r="3529" spans="1:32" x14ac:dyDescent="0.25">
      <c r="A3529" t="s">
        <v>4916</v>
      </c>
      <c r="B3529" t="s">
        <v>4917</v>
      </c>
      <c r="C3529" t="s">
        <v>4916</v>
      </c>
      <c r="D3529" t="s">
        <v>4916</v>
      </c>
      <c r="F3529" s="9">
        <v>1</v>
      </c>
      <c r="G3529" s="9" t="s">
        <v>4935</v>
      </c>
      <c r="H3529" t="s">
        <v>4932</v>
      </c>
      <c r="I3529" t="s">
        <v>4933</v>
      </c>
      <c r="J3529" t="s">
        <v>4934</v>
      </c>
      <c r="K3529" s="10">
        <v>238586.17520312531</v>
      </c>
      <c r="L3529" s="10">
        <v>0</v>
      </c>
      <c r="M3529" s="10">
        <v>0</v>
      </c>
      <c r="N3529" s="11">
        <v>68404.344792623102</v>
      </c>
      <c r="O3529" s="11">
        <v>0</v>
      </c>
      <c r="P3529" s="11">
        <v>0</v>
      </c>
      <c r="Q3529" s="12">
        <v>229807.44760044603</v>
      </c>
      <c r="R3529" s="12">
        <v>0</v>
      </c>
      <c r="S3529" s="12">
        <v>0</v>
      </c>
      <c r="T3529" s="10">
        <v>231749.07065195384</v>
      </c>
      <c r="U3529" s="10">
        <v>0</v>
      </c>
      <c r="V3529" s="10">
        <v>0</v>
      </c>
      <c r="W3529" s="11">
        <v>64684.214775117041</v>
      </c>
      <c r="X3529" s="11">
        <v>0</v>
      </c>
      <c r="Y3529" s="11">
        <v>0</v>
      </c>
      <c r="Z3529" s="12">
        <v>240232.71055506467</v>
      </c>
      <c r="AA3529" s="12">
        <v>0</v>
      </c>
      <c r="AB3529" s="12">
        <v>0</v>
      </c>
      <c r="AC3529">
        <v>-4.1946895526941377E-2</v>
      </c>
      <c r="AD3529">
        <v>-8.067427590357025E-2</v>
      </c>
      <c r="AE3529">
        <v>6.4007050986238226E-2</v>
      </c>
      <c r="AF3529">
        <v>-1.9538040148091133E-2</v>
      </c>
    </row>
    <row r="3530" spans="1:32" x14ac:dyDescent="0.25">
      <c r="A3530" t="s">
        <v>6853</v>
      </c>
      <c r="B3530" t="s">
        <v>6854</v>
      </c>
      <c r="C3530" t="s">
        <v>6853</v>
      </c>
      <c r="D3530" t="s">
        <v>6853</v>
      </c>
      <c r="F3530" s="9">
        <v>1</v>
      </c>
      <c r="G3530" s="9">
        <v>1</v>
      </c>
      <c r="H3530" t="s">
        <v>234</v>
      </c>
      <c r="I3530" t="s">
        <v>6855</v>
      </c>
      <c r="J3530" t="s">
        <v>6856</v>
      </c>
      <c r="K3530" s="10">
        <v>196783.77016186918</v>
      </c>
      <c r="L3530" s="10">
        <v>0</v>
      </c>
      <c r="M3530" s="10">
        <v>0</v>
      </c>
      <c r="N3530" s="11">
        <v>228189.70473109215</v>
      </c>
      <c r="O3530" s="11">
        <v>0</v>
      </c>
      <c r="P3530" s="11">
        <v>0</v>
      </c>
      <c r="Q3530" s="12">
        <v>189695.88109257128</v>
      </c>
      <c r="R3530" s="12">
        <v>0</v>
      </c>
      <c r="S3530" s="12">
        <v>0</v>
      </c>
      <c r="T3530" s="10">
        <v>195129.60181065582</v>
      </c>
      <c r="U3530" s="10">
        <v>0</v>
      </c>
      <c r="V3530" s="10">
        <v>0</v>
      </c>
      <c r="W3530" s="11">
        <v>214685.68884175323</v>
      </c>
      <c r="X3530" s="11">
        <v>0</v>
      </c>
      <c r="Y3530" s="11">
        <v>0</v>
      </c>
      <c r="Z3530" s="12">
        <v>182855.33464708502</v>
      </c>
      <c r="AA3530" s="12">
        <v>0</v>
      </c>
      <c r="AB3530" s="12">
        <v>0</v>
      </c>
      <c r="AC3530">
        <v>-1.2178582407711329E-2</v>
      </c>
      <c r="AD3530">
        <v>-8.8007679869961081E-2</v>
      </c>
      <c r="AE3530">
        <v>-5.2985636862060669E-2</v>
      </c>
      <c r="AF3530">
        <v>-5.105729971324436E-2</v>
      </c>
    </row>
    <row r="3531" spans="1:32" x14ac:dyDescent="0.25">
      <c r="A3531" t="s">
        <v>6853</v>
      </c>
      <c r="B3531" t="s">
        <v>6854</v>
      </c>
      <c r="C3531" t="s">
        <v>6853</v>
      </c>
      <c r="D3531" t="s">
        <v>6853</v>
      </c>
      <c r="F3531" s="9">
        <v>1</v>
      </c>
      <c r="G3531" s="9">
        <v>1</v>
      </c>
      <c r="H3531" t="s">
        <v>22069</v>
      </c>
      <c r="I3531" t="s">
        <v>22070</v>
      </c>
      <c r="J3531" t="s">
        <v>22071</v>
      </c>
      <c r="K3531" s="10">
        <v>311394.86821940041</v>
      </c>
      <c r="L3531" s="10">
        <v>0</v>
      </c>
      <c r="M3531" s="10">
        <v>0</v>
      </c>
      <c r="N3531" s="11">
        <v>35720.033742405263</v>
      </c>
      <c r="O3531" s="11">
        <v>0</v>
      </c>
      <c r="P3531" s="11">
        <v>0</v>
      </c>
      <c r="Q3531" s="12">
        <v>176916.55074959874</v>
      </c>
      <c r="R3531" s="12">
        <v>0</v>
      </c>
      <c r="S3531" s="12">
        <v>0</v>
      </c>
      <c r="T3531" s="10">
        <v>349745.13691835862</v>
      </c>
      <c r="U3531" s="10">
        <v>0</v>
      </c>
      <c r="V3531" s="10">
        <v>0</v>
      </c>
      <c r="W3531" s="11">
        <v>30516.800786132502</v>
      </c>
      <c r="X3531" s="11">
        <v>0</v>
      </c>
      <c r="Y3531" s="11">
        <v>0</v>
      </c>
      <c r="Z3531" s="12">
        <v>159639.44661960626</v>
      </c>
      <c r="AA3531" s="12">
        <v>0</v>
      </c>
      <c r="AB3531" s="12">
        <v>0</v>
      </c>
      <c r="AC3531">
        <v>0.16755882833823638</v>
      </c>
      <c r="AD3531">
        <v>-0.22712971740894333</v>
      </c>
      <c r="AE3531">
        <v>-0.14825183718883178</v>
      </c>
      <c r="AF3531">
        <v>-6.9274242086512908E-2</v>
      </c>
    </row>
    <row r="3532" spans="1:32" x14ac:dyDescent="0.25">
      <c r="A3532" t="s">
        <v>5193</v>
      </c>
      <c r="B3532" t="s">
        <v>5194</v>
      </c>
      <c r="C3532" t="s">
        <v>5193</v>
      </c>
      <c r="D3532" t="s">
        <v>5193</v>
      </c>
      <c r="F3532" s="9">
        <v>1</v>
      </c>
      <c r="G3532" s="9">
        <v>1</v>
      </c>
      <c r="H3532" t="s">
        <v>5195</v>
      </c>
      <c r="I3532" t="s">
        <v>5196</v>
      </c>
      <c r="J3532" t="s">
        <v>5197</v>
      </c>
      <c r="K3532" s="10">
        <v>320498.45858415886</v>
      </c>
      <c r="L3532" s="10">
        <v>0</v>
      </c>
      <c r="M3532" s="10">
        <v>0</v>
      </c>
      <c r="N3532" s="11">
        <v>372242.47983489151</v>
      </c>
      <c r="O3532" s="11">
        <v>0</v>
      </c>
      <c r="P3532" s="11">
        <v>0</v>
      </c>
      <c r="Q3532" s="12">
        <v>96386.63711046199</v>
      </c>
      <c r="R3532" s="12">
        <v>0</v>
      </c>
      <c r="S3532" s="12">
        <v>0</v>
      </c>
      <c r="T3532" s="10">
        <v>365774.48180159123</v>
      </c>
      <c r="U3532" s="10">
        <v>0</v>
      </c>
      <c r="V3532" s="10">
        <v>0</v>
      </c>
      <c r="W3532" s="11">
        <v>327992.54558478214</v>
      </c>
      <c r="X3532" s="11">
        <v>0</v>
      </c>
      <c r="Y3532" s="11">
        <v>0</v>
      </c>
      <c r="Z3532" s="12">
        <v>100241.19582710224</v>
      </c>
      <c r="AA3532" s="12">
        <v>0</v>
      </c>
      <c r="AB3532" s="12">
        <v>0</v>
      </c>
      <c r="AC3532">
        <v>0.19063701089217455</v>
      </c>
      <c r="AD3532">
        <v>-0.18257967678171669</v>
      </c>
      <c r="AE3532">
        <v>5.6570478008685046E-2</v>
      </c>
      <c r="AF3532">
        <v>2.1542604039714305E-2</v>
      </c>
    </row>
    <row r="3533" spans="1:32" x14ac:dyDescent="0.25">
      <c r="A3533" t="s">
        <v>2834</v>
      </c>
      <c r="B3533" t="s">
        <v>2835</v>
      </c>
      <c r="C3533" t="s">
        <v>2834</v>
      </c>
      <c r="D3533" t="s">
        <v>2834</v>
      </c>
      <c r="F3533" s="9">
        <v>1</v>
      </c>
      <c r="G3533" s="9" t="s">
        <v>2838</v>
      </c>
      <c r="H3533" t="s">
        <v>2557</v>
      </c>
      <c r="I3533" t="s">
        <v>2836</v>
      </c>
      <c r="J3533" t="s">
        <v>2837</v>
      </c>
      <c r="K3533" s="10">
        <v>54045.682512012165</v>
      </c>
      <c r="L3533" s="10">
        <v>0</v>
      </c>
      <c r="M3533" s="10">
        <v>0</v>
      </c>
      <c r="N3533" s="11">
        <v>60497.111060258758</v>
      </c>
      <c r="O3533" s="11">
        <v>0</v>
      </c>
      <c r="P3533" s="11">
        <v>0</v>
      </c>
      <c r="Q3533" s="12">
        <v>85354.03894190026</v>
      </c>
      <c r="R3533" s="12">
        <v>0</v>
      </c>
      <c r="S3533" s="12">
        <v>0</v>
      </c>
      <c r="T3533" s="10">
        <v>53465.65438130407</v>
      </c>
      <c r="U3533" s="10">
        <v>0</v>
      </c>
      <c r="V3533" s="10">
        <v>0</v>
      </c>
      <c r="W3533" s="11">
        <v>67577.135846475518</v>
      </c>
      <c r="X3533" s="11">
        <v>0</v>
      </c>
      <c r="Y3533" s="11">
        <v>0</v>
      </c>
      <c r="Z3533" s="12">
        <v>87569.633453086863</v>
      </c>
      <c r="AA3533" s="12">
        <v>0</v>
      </c>
      <c r="AB3533" s="12">
        <v>0</v>
      </c>
      <c r="AC3533">
        <v>-1.5566950442118496E-2</v>
      </c>
      <c r="AD3533">
        <v>0.15966895486482571</v>
      </c>
      <c r="AE3533">
        <v>3.6971249767056458E-2</v>
      </c>
      <c r="AF3533">
        <v>6.0357751396587889E-2</v>
      </c>
    </row>
    <row r="3534" spans="1:32" x14ac:dyDescent="0.25">
      <c r="A3534" t="s">
        <v>2834</v>
      </c>
      <c r="B3534" t="s">
        <v>2835</v>
      </c>
      <c r="C3534" t="s">
        <v>2834</v>
      </c>
      <c r="D3534" t="s">
        <v>2834</v>
      </c>
      <c r="F3534" s="9">
        <v>1</v>
      </c>
      <c r="G3534" s="9" t="s">
        <v>2842</v>
      </c>
      <c r="H3534" t="s">
        <v>2839</v>
      </c>
      <c r="I3534" t="s">
        <v>2840</v>
      </c>
      <c r="J3534" t="s">
        <v>2841</v>
      </c>
      <c r="K3534" s="10">
        <v>46802.870023790689</v>
      </c>
      <c r="L3534" s="10">
        <v>0</v>
      </c>
      <c r="M3534" s="10">
        <v>0</v>
      </c>
      <c r="N3534" s="11">
        <v>37341.511996906978</v>
      </c>
      <c r="O3534" s="11">
        <v>0</v>
      </c>
      <c r="P3534" s="11">
        <v>0</v>
      </c>
      <c r="Q3534" s="12">
        <v>177779.37125287519</v>
      </c>
      <c r="R3534" s="12">
        <v>0</v>
      </c>
      <c r="S3534" s="12">
        <v>0</v>
      </c>
      <c r="T3534" s="10">
        <v>56137.553493234213</v>
      </c>
      <c r="U3534" s="10">
        <v>0</v>
      </c>
      <c r="V3534" s="10">
        <v>0</v>
      </c>
      <c r="W3534" s="11">
        <v>33896.40776868548</v>
      </c>
      <c r="X3534" s="11">
        <v>0</v>
      </c>
      <c r="Y3534" s="11">
        <v>0</v>
      </c>
      <c r="Z3534" s="12">
        <v>209030.01556769523</v>
      </c>
      <c r="AA3534" s="12">
        <v>0</v>
      </c>
      <c r="AB3534" s="12">
        <v>0</v>
      </c>
      <c r="AC3534">
        <v>0.26236919094896827</v>
      </c>
      <c r="AD3534">
        <v>-0.13964795565601149</v>
      </c>
      <c r="AE3534">
        <v>0.23362219049907471</v>
      </c>
      <c r="AF3534">
        <v>0.11878114193067717</v>
      </c>
    </row>
    <row r="3535" spans="1:32" x14ac:dyDescent="0.25">
      <c r="A3535" t="s">
        <v>2834</v>
      </c>
      <c r="B3535" t="s">
        <v>2835</v>
      </c>
      <c r="C3535" t="s">
        <v>2834</v>
      </c>
      <c r="D3535" t="s">
        <v>2834</v>
      </c>
      <c r="F3535" s="9">
        <v>1</v>
      </c>
      <c r="G3535" s="9" t="s">
        <v>202</v>
      </c>
      <c r="H3535" t="s">
        <v>2843</v>
      </c>
      <c r="I3535" t="s">
        <v>2844</v>
      </c>
      <c r="J3535" t="s">
        <v>2845</v>
      </c>
      <c r="K3535" s="10">
        <v>102112.43933891894</v>
      </c>
      <c r="L3535" s="10">
        <v>0</v>
      </c>
      <c r="M3535" s="10">
        <v>0</v>
      </c>
      <c r="N3535" s="11">
        <v>113220.42674824932</v>
      </c>
      <c r="O3535" s="11">
        <v>0</v>
      </c>
      <c r="P3535" s="11">
        <v>0</v>
      </c>
      <c r="Q3535" s="12">
        <v>78775.511949141262</v>
      </c>
      <c r="R3535" s="12">
        <v>0</v>
      </c>
      <c r="S3535" s="12">
        <v>0</v>
      </c>
      <c r="T3535" s="10">
        <v>114111.71734649097</v>
      </c>
      <c r="U3535" s="10">
        <v>0</v>
      </c>
      <c r="V3535" s="10">
        <v>0</v>
      </c>
      <c r="W3535" s="11">
        <v>108168.05367299831</v>
      </c>
      <c r="X3535" s="11">
        <v>0</v>
      </c>
      <c r="Y3535" s="11">
        <v>0</v>
      </c>
      <c r="Z3535" s="12">
        <v>77449.788217951791</v>
      </c>
      <c r="AA3535" s="12">
        <v>0</v>
      </c>
      <c r="AB3535" s="12">
        <v>0</v>
      </c>
      <c r="AC3535">
        <v>0.16028831359898421</v>
      </c>
      <c r="AD3535">
        <v>-6.5859789695434656E-2</v>
      </c>
      <c r="AE3535">
        <v>-2.4485931059335931E-2</v>
      </c>
      <c r="AF3535">
        <v>2.3314197614737877E-2</v>
      </c>
    </row>
    <row r="3536" spans="1:32" x14ac:dyDescent="0.25">
      <c r="A3536" t="s">
        <v>2834</v>
      </c>
      <c r="B3536" t="s">
        <v>2835</v>
      </c>
      <c r="C3536" t="s">
        <v>2834</v>
      </c>
      <c r="D3536" t="s">
        <v>2834</v>
      </c>
      <c r="F3536" s="9" t="s">
        <v>104</v>
      </c>
      <c r="G3536" s="9" t="s">
        <v>2849</v>
      </c>
      <c r="H3536" t="s">
        <v>2846</v>
      </c>
      <c r="I3536" t="s">
        <v>2847</v>
      </c>
      <c r="J3536" t="s">
        <v>2848</v>
      </c>
      <c r="K3536" s="10">
        <v>103354.2932500631</v>
      </c>
      <c r="L3536" s="10">
        <v>24053.909062790848</v>
      </c>
      <c r="M3536" s="10">
        <v>0</v>
      </c>
      <c r="N3536" s="11">
        <v>115232.11111636553</v>
      </c>
      <c r="O3536" s="11">
        <v>13694.617153201192</v>
      </c>
      <c r="P3536" s="11">
        <v>0</v>
      </c>
      <c r="Q3536" s="12">
        <v>21013.514012574262</v>
      </c>
      <c r="R3536" s="12">
        <v>12774.536895732108</v>
      </c>
      <c r="S3536" s="12">
        <v>0</v>
      </c>
      <c r="T3536" s="10">
        <v>112512.88243486419</v>
      </c>
      <c r="U3536" s="10">
        <v>29615.342055363781</v>
      </c>
      <c r="V3536" s="10">
        <v>0</v>
      </c>
      <c r="W3536" s="11">
        <v>90658.613723434159</v>
      </c>
      <c r="X3536" s="11">
        <v>7668.3507491195815</v>
      </c>
      <c r="Y3536" s="11">
        <v>0</v>
      </c>
      <c r="Z3536" s="12">
        <v>26287.811237112266</v>
      </c>
      <c r="AA3536" s="12">
        <v>10967.839146009654</v>
      </c>
      <c r="AB3536" s="12">
        <v>0</v>
      </c>
      <c r="AC3536">
        <v>0.122491877419294</v>
      </c>
      <c r="AD3536">
        <v>-0.3460267949150046</v>
      </c>
      <c r="AE3536">
        <v>0.32307658722225352</v>
      </c>
      <c r="AF3536">
        <v>3.318055657551431E-2</v>
      </c>
    </row>
    <row r="3537" spans="1:32" x14ac:dyDescent="0.25">
      <c r="A3537" t="s">
        <v>2834</v>
      </c>
      <c r="B3537" t="s">
        <v>2835</v>
      </c>
      <c r="C3537" t="s">
        <v>2834</v>
      </c>
      <c r="D3537" t="s">
        <v>2834</v>
      </c>
      <c r="F3537" s="9">
        <v>1</v>
      </c>
      <c r="G3537" s="9" t="s">
        <v>2853</v>
      </c>
      <c r="H3537" t="s">
        <v>2850</v>
      </c>
      <c r="I3537" t="s">
        <v>2851</v>
      </c>
      <c r="J3537" t="s">
        <v>2852</v>
      </c>
      <c r="K3537" s="10">
        <v>117275.07499595339</v>
      </c>
      <c r="L3537" s="10">
        <v>0</v>
      </c>
      <c r="M3537" s="10">
        <v>0</v>
      </c>
      <c r="N3537" s="11">
        <v>166049.88658631637</v>
      </c>
      <c r="O3537" s="11">
        <v>0</v>
      </c>
      <c r="P3537" s="11">
        <v>0</v>
      </c>
      <c r="Q3537" s="12">
        <v>152124.84162212163</v>
      </c>
      <c r="R3537" s="12">
        <v>0</v>
      </c>
      <c r="S3537" s="12">
        <v>0</v>
      </c>
      <c r="T3537" s="10">
        <v>113845.24486121985</v>
      </c>
      <c r="U3537" s="10">
        <v>0</v>
      </c>
      <c r="V3537" s="10">
        <v>0</v>
      </c>
      <c r="W3537" s="11">
        <v>142611.16257121443</v>
      </c>
      <c r="X3537" s="11">
        <v>0</v>
      </c>
      <c r="Y3537" s="11">
        <v>0</v>
      </c>
      <c r="Z3537" s="12">
        <v>136839.3366784172</v>
      </c>
      <c r="AA3537" s="12">
        <v>0</v>
      </c>
      <c r="AB3537" s="12">
        <v>0</v>
      </c>
      <c r="AC3537">
        <v>-4.2822389814378921E-2</v>
      </c>
      <c r="AD3537">
        <v>-0.2195298275227455</v>
      </c>
      <c r="AE3537">
        <v>-0.15277274509722216</v>
      </c>
      <c r="AF3537">
        <v>-0.13837498747811552</v>
      </c>
    </row>
    <row r="3538" spans="1:32" x14ac:dyDescent="0.25">
      <c r="A3538" t="s">
        <v>2834</v>
      </c>
      <c r="B3538" t="s">
        <v>2835</v>
      </c>
      <c r="C3538" t="s">
        <v>2834</v>
      </c>
      <c r="D3538" t="s">
        <v>2834</v>
      </c>
      <c r="F3538" s="9">
        <v>1</v>
      </c>
      <c r="G3538" s="9" t="s">
        <v>2857</v>
      </c>
      <c r="H3538" t="s">
        <v>2854</v>
      </c>
      <c r="I3538" t="s">
        <v>2855</v>
      </c>
      <c r="J3538" t="s">
        <v>2856</v>
      </c>
      <c r="K3538" s="10">
        <v>215511.72833799495</v>
      </c>
      <c r="L3538" s="10">
        <v>0</v>
      </c>
      <c r="M3538" s="10">
        <v>0</v>
      </c>
      <c r="N3538" s="11">
        <v>70950.79349779131</v>
      </c>
      <c r="O3538" s="11">
        <v>0</v>
      </c>
      <c r="P3538" s="11">
        <v>0</v>
      </c>
      <c r="Q3538" s="12">
        <v>82413.738404623684</v>
      </c>
      <c r="R3538" s="12">
        <v>0</v>
      </c>
      <c r="S3538" s="12">
        <v>0</v>
      </c>
      <c r="T3538" s="10">
        <v>222822.24239537097</v>
      </c>
      <c r="U3538" s="10">
        <v>0</v>
      </c>
      <c r="V3538" s="10">
        <v>0</v>
      </c>
      <c r="W3538" s="11">
        <v>67774.060781640917</v>
      </c>
      <c r="X3538" s="11">
        <v>0</v>
      </c>
      <c r="Y3538" s="11">
        <v>0</v>
      </c>
      <c r="Z3538" s="12">
        <v>70331.280610359172</v>
      </c>
      <c r="AA3538" s="12">
        <v>0</v>
      </c>
      <c r="AB3538" s="12">
        <v>0</v>
      </c>
      <c r="AC3538">
        <v>4.812686730730957E-2</v>
      </c>
      <c r="AD3538">
        <v>-6.6085603936259119E-2</v>
      </c>
      <c r="AE3538">
        <v>-0.2287183688085711</v>
      </c>
      <c r="AF3538">
        <v>-8.2225701812506879E-2</v>
      </c>
    </row>
    <row r="3539" spans="1:32" x14ac:dyDescent="0.25">
      <c r="A3539" t="s">
        <v>2834</v>
      </c>
      <c r="B3539" t="s">
        <v>2835</v>
      </c>
      <c r="C3539" t="s">
        <v>2834</v>
      </c>
      <c r="D3539" t="s">
        <v>2834</v>
      </c>
      <c r="F3539" s="9">
        <v>1</v>
      </c>
      <c r="G3539" s="9" t="s">
        <v>21635</v>
      </c>
      <c r="H3539" t="s">
        <v>21632</v>
      </c>
      <c r="I3539" t="s">
        <v>21633</v>
      </c>
      <c r="J3539" t="s">
        <v>21634</v>
      </c>
      <c r="K3539" s="10">
        <v>14501.64889787707</v>
      </c>
      <c r="L3539" s="10">
        <v>0</v>
      </c>
      <c r="M3539" s="10">
        <v>0</v>
      </c>
      <c r="N3539" s="11">
        <v>15353.498584396524</v>
      </c>
      <c r="O3539" s="11">
        <v>0</v>
      </c>
      <c r="P3539" s="11">
        <v>0</v>
      </c>
      <c r="Q3539" s="12">
        <v>13928.7989912264</v>
      </c>
      <c r="R3539" s="12">
        <v>0</v>
      </c>
      <c r="S3539" s="12">
        <v>0</v>
      </c>
      <c r="T3539" s="10">
        <v>16028.319989058491</v>
      </c>
      <c r="U3539" s="10">
        <v>0</v>
      </c>
      <c r="V3539" s="10">
        <v>0</v>
      </c>
      <c r="W3539" s="11">
        <v>13932.908031845764</v>
      </c>
      <c r="X3539" s="11">
        <v>0</v>
      </c>
      <c r="Y3539" s="11">
        <v>0</v>
      </c>
      <c r="Z3539" s="12">
        <v>14796.865243003238</v>
      </c>
      <c r="AA3539" s="12">
        <v>0</v>
      </c>
      <c r="AB3539" s="12">
        <v>0</v>
      </c>
      <c r="AC3539">
        <v>0.14440626710195348</v>
      </c>
      <c r="AD3539">
        <v>-0.14007103430160248</v>
      </c>
      <c r="AE3539">
        <v>8.7220702152918564E-2</v>
      </c>
      <c r="AF3539">
        <v>3.051864498442319E-2</v>
      </c>
    </row>
    <row r="3540" spans="1:32" x14ac:dyDescent="0.25">
      <c r="A3540" t="s">
        <v>2834</v>
      </c>
      <c r="B3540" t="s">
        <v>2835</v>
      </c>
      <c r="C3540" t="s">
        <v>2834</v>
      </c>
      <c r="D3540" t="s">
        <v>2834</v>
      </c>
      <c r="F3540" s="9">
        <v>1</v>
      </c>
      <c r="G3540" s="9" t="s">
        <v>21639</v>
      </c>
      <c r="H3540" t="s">
        <v>21636</v>
      </c>
      <c r="I3540" t="s">
        <v>21637</v>
      </c>
      <c r="J3540" t="s">
        <v>21638</v>
      </c>
      <c r="K3540" s="10">
        <v>17052.456891170779</v>
      </c>
      <c r="L3540" s="10">
        <v>0</v>
      </c>
      <c r="M3540" s="10">
        <v>0</v>
      </c>
      <c r="N3540" s="11">
        <v>5232.8055091039087</v>
      </c>
      <c r="O3540" s="11">
        <v>0</v>
      </c>
      <c r="P3540" s="11">
        <v>0</v>
      </c>
      <c r="Q3540" s="12">
        <v>9737.4087241989509</v>
      </c>
      <c r="R3540" s="12">
        <v>0</v>
      </c>
      <c r="S3540" s="12">
        <v>0</v>
      </c>
      <c r="T3540" s="10">
        <v>19015.886506617509</v>
      </c>
      <c r="U3540" s="10">
        <v>0</v>
      </c>
      <c r="V3540" s="10">
        <v>0</v>
      </c>
      <c r="W3540" s="11">
        <v>3936.0605850632255</v>
      </c>
      <c r="X3540" s="11">
        <v>0</v>
      </c>
      <c r="Y3540" s="11">
        <v>0</v>
      </c>
      <c r="Z3540" s="12">
        <v>10402.187563499238</v>
      </c>
      <c r="AA3540" s="12">
        <v>0</v>
      </c>
      <c r="AB3540" s="12">
        <v>0</v>
      </c>
      <c r="AC3540">
        <v>0.15722558245845045</v>
      </c>
      <c r="AD3540">
        <v>-0.41083221115965629</v>
      </c>
      <c r="AE3540">
        <v>9.5277151822782236E-2</v>
      </c>
      <c r="AF3540">
        <v>-5.2776492292807876E-2</v>
      </c>
    </row>
    <row r="3541" spans="1:32" x14ac:dyDescent="0.25">
      <c r="A3541" t="s">
        <v>2834</v>
      </c>
      <c r="B3541" t="s">
        <v>2835</v>
      </c>
      <c r="C3541" t="s">
        <v>2834</v>
      </c>
      <c r="D3541" t="s">
        <v>2834</v>
      </c>
      <c r="F3541" s="9" t="s">
        <v>104</v>
      </c>
      <c r="G3541" s="9">
        <v>1</v>
      </c>
      <c r="H3541" t="s">
        <v>21640</v>
      </c>
      <c r="I3541" t="s">
        <v>21641</v>
      </c>
      <c r="J3541" t="s">
        <v>21642</v>
      </c>
      <c r="K3541" s="10">
        <v>507347.39745687466</v>
      </c>
      <c r="L3541" s="10">
        <v>24053.909062790848</v>
      </c>
      <c r="M3541" s="10">
        <v>0</v>
      </c>
      <c r="N3541" s="11">
        <v>371373.10870093171</v>
      </c>
      <c r="O3541" s="11">
        <v>0</v>
      </c>
      <c r="P3541" s="11">
        <v>0</v>
      </c>
      <c r="Q3541" s="12">
        <v>52114.35839789849</v>
      </c>
      <c r="R3541" s="12">
        <v>12774.536895732108</v>
      </c>
      <c r="S3541" s="12">
        <v>0</v>
      </c>
      <c r="T3541" s="10">
        <v>556589.2791392029</v>
      </c>
      <c r="U3541" s="10">
        <v>29615.342055363781</v>
      </c>
      <c r="V3541" s="10">
        <v>0</v>
      </c>
      <c r="W3541" s="11">
        <v>352608.16248045798</v>
      </c>
      <c r="X3541" s="11">
        <v>0</v>
      </c>
      <c r="Y3541" s="11">
        <v>0</v>
      </c>
      <c r="Z3541" s="12">
        <v>51718.926231311321</v>
      </c>
      <c r="AA3541" s="12">
        <v>10967.839146009654</v>
      </c>
      <c r="AB3541" s="12">
        <v>0</v>
      </c>
      <c r="AC3541">
        <v>0.13363917380628879</v>
      </c>
      <c r="AD3541">
        <v>-7.480348103387692E-2</v>
      </c>
      <c r="AE3541">
        <v>-1.0988591679750368E-2</v>
      </c>
      <c r="AF3541">
        <v>1.5949033697553832E-2</v>
      </c>
    </row>
    <row r="3542" spans="1:32" x14ac:dyDescent="0.25">
      <c r="A3542" t="s">
        <v>2834</v>
      </c>
      <c r="B3542" t="s">
        <v>2835</v>
      </c>
      <c r="C3542" t="s">
        <v>2834</v>
      </c>
      <c r="D3542" t="s">
        <v>2834</v>
      </c>
      <c r="F3542" s="9">
        <v>1</v>
      </c>
      <c r="G3542" s="9" t="s">
        <v>2639</v>
      </c>
      <c r="H3542" t="s">
        <v>21643</v>
      </c>
      <c r="I3542" t="s">
        <v>21644</v>
      </c>
      <c r="J3542" t="s">
        <v>21645</v>
      </c>
      <c r="K3542" s="10">
        <v>108592.11256884053</v>
      </c>
      <c r="L3542" s="10">
        <v>0</v>
      </c>
      <c r="M3542" s="10">
        <v>0</v>
      </c>
      <c r="N3542" s="11">
        <v>128282.78709243606</v>
      </c>
      <c r="O3542" s="11">
        <v>0</v>
      </c>
      <c r="P3542" s="11">
        <v>0</v>
      </c>
      <c r="Q3542" s="12">
        <v>136862.50560860906</v>
      </c>
      <c r="R3542" s="12">
        <v>0</v>
      </c>
      <c r="S3542" s="12">
        <v>0</v>
      </c>
      <c r="T3542" s="10">
        <v>116837.93584964947</v>
      </c>
      <c r="U3542" s="10">
        <v>0</v>
      </c>
      <c r="V3542" s="10">
        <v>0</v>
      </c>
      <c r="W3542" s="11">
        <v>125122.35285295332</v>
      </c>
      <c r="X3542" s="11">
        <v>0</v>
      </c>
      <c r="Y3542" s="11">
        <v>0</v>
      </c>
      <c r="Z3542" s="12">
        <v>108131.310208786</v>
      </c>
      <c r="AA3542" s="12">
        <v>0</v>
      </c>
      <c r="AB3542" s="12">
        <v>0</v>
      </c>
      <c r="AC3542">
        <v>0.10558945684764649</v>
      </c>
      <c r="AD3542">
        <v>-3.5988056404111672E-2</v>
      </c>
      <c r="AE3542">
        <v>-0.33994293842103845</v>
      </c>
      <c r="AF3542">
        <v>-9.0113845992501204E-2</v>
      </c>
    </row>
    <row r="3543" spans="1:32" x14ac:dyDescent="0.25">
      <c r="A3543" t="s">
        <v>17363</v>
      </c>
      <c r="B3543" t="s">
        <v>17364</v>
      </c>
      <c r="C3543" t="s">
        <v>17363</v>
      </c>
      <c r="D3543" t="s">
        <v>17363</v>
      </c>
      <c r="F3543" s="9">
        <v>1</v>
      </c>
      <c r="G3543" s="9" t="s">
        <v>17367</v>
      </c>
      <c r="H3543" t="s">
        <v>5461</v>
      </c>
      <c r="I3543" t="s">
        <v>17365</v>
      </c>
      <c r="J3543" t="s">
        <v>17366</v>
      </c>
      <c r="K3543" s="10">
        <v>470612.55756915844</v>
      </c>
      <c r="L3543" s="10">
        <v>0</v>
      </c>
      <c r="M3543" s="10">
        <v>0</v>
      </c>
      <c r="N3543" s="11">
        <v>280473.28036876582</v>
      </c>
      <c r="O3543" s="11">
        <v>0</v>
      </c>
      <c r="P3543" s="11">
        <v>0</v>
      </c>
      <c r="Q3543" s="12">
        <v>27134.74613859674</v>
      </c>
      <c r="R3543" s="12">
        <v>0</v>
      </c>
      <c r="S3543" s="12">
        <v>0</v>
      </c>
      <c r="T3543" s="10">
        <v>482335.69622422836</v>
      </c>
      <c r="U3543" s="10">
        <v>0</v>
      </c>
      <c r="V3543" s="10">
        <v>0</v>
      </c>
      <c r="W3543" s="11">
        <v>280599.27785497432</v>
      </c>
      <c r="X3543" s="11">
        <v>0</v>
      </c>
      <c r="Y3543" s="11">
        <v>0</v>
      </c>
      <c r="Z3543" s="12">
        <v>27898.709590039365</v>
      </c>
      <c r="AA3543" s="12">
        <v>0</v>
      </c>
      <c r="AB3543" s="12">
        <v>0</v>
      </c>
      <c r="AC3543">
        <v>3.5497766437254268E-2</v>
      </c>
      <c r="AD3543">
        <v>6.4795880286340111E-4</v>
      </c>
      <c r="AE3543">
        <v>4.0056982569422896E-2</v>
      </c>
      <c r="AF3543">
        <v>2.5400902603180186E-2</v>
      </c>
    </row>
    <row r="3544" spans="1:32" x14ac:dyDescent="0.25">
      <c r="A3544" t="s">
        <v>17363</v>
      </c>
      <c r="B3544" t="s">
        <v>17364</v>
      </c>
      <c r="C3544" t="s">
        <v>17363</v>
      </c>
      <c r="D3544" t="s">
        <v>17363</v>
      </c>
      <c r="F3544" s="9">
        <v>1</v>
      </c>
      <c r="G3544" s="9">
        <v>1</v>
      </c>
      <c r="H3544" t="s">
        <v>21922</v>
      </c>
      <c r="I3544" t="s">
        <v>23636</v>
      </c>
      <c r="J3544" t="s">
        <v>23637</v>
      </c>
      <c r="K3544" s="10">
        <v>32147.992377199862</v>
      </c>
      <c r="L3544" s="10">
        <v>0</v>
      </c>
      <c r="M3544" s="10">
        <v>0</v>
      </c>
      <c r="N3544" s="11">
        <v>11536.35276831269</v>
      </c>
      <c r="O3544" s="11">
        <v>0</v>
      </c>
      <c r="P3544" s="11">
        <v>0</v>
      </c>
      <c r="Q3544" s="12">
        <v>20890.801763219388</v>
      </c>
      <c r="R3544" s="12">
        <v>0</v>
      </c>
      <c r="S3544" s="12">
        <v>0</v>
      </c>
      <c r="T3544" s="10">
        <v>33307.010870543054</v>
      </c>
      <c r="U3544" s="10">
        <v>0</v>
      </c>
      <c r="V3544" s="10">
        <v>0</v>
      </c>
      <c r="W3544" s="11">
        <v>11586.68809001792</v>
      </c>
      <c r="X3544" s="11">
        <v>0</v>
      </c>
      <c r="Y3544" s="11">
        <v>0</v>
      </c>
      <c r="Z3544" s="12">
        <v>24410.041368334099</v>
      </c>
      <c r="AA3544" s="12">
        <v>0</v>
      </c>
      <c r="AB3544" s="12">
        <v>0</v>
      </c>
      <c r="AC3544">
        <v>5.1097240583738282E-2</v>
      </c>
      <c r="AD3544">
        <v>6.2810626124669058E-3</v>
      </c>
      <c r="AE3544">
        <v>0.22460687776928392</v>
      </c>
      <c r="AF3544">
        <v>9.3995060321829707E-2</v>
      </c>
    </row>
    <row r="3545" spans="1:32" x14ac:dyDescent="0.25">
      <c r="A3545" t="s">
        <v>17363</v>
      </c>
      <c r="B3545" t="s">
        <v>17364</v>
      </c>
      <c r="C3545" t="s">
        <v>17363</v>
      </c>
      <c r="D3545" t="s">
        <v>17363</v>
      </c>
      <c r="F3545" s="9">
        <v>1</v>
      </c>
      <c r="G3545" s="9">
        <v>1</v>
      </c>
      <c r="H3545" t="s">
        <v>21609</v>
      </c>
      <c r="I3545" t="s">
        <v>23638</v>
      </c>
      <c r="J3545" t="s">
        <v>23639</v>
      </c>
      <c r="K3545" s="10">
        <v>103514.53246440428</v>
      </c>
      <c r="L3545" s="10">
        <v>0</v>
      </c>
      <c r="M3545" s="10">
        <v>0</v>
      </c>
      <c r="N3545" s="11">
        <v>89812.103518048767</v>
      </c>
      <c r="O3545" s="11">
        <v>0</v>
      </c>
      <c r="P3545" s="11">
        <v>0</v>
      </c>
      <c r="Q3545" s="12">
        <v>226691.70689416991</v>
      </c>
      <c r="R3545" s="12">
        <v>0</v>
      </c>
      <c r="S3545" s="12">
        <v>0</v>
      </c>
      <c r="T3545" s="10">
        <v>112451.38878441701</v>
      </c>
      <c r="U3545" s="10">
        <v>0</v>
      </c>
      <c r="V3545" s="10">
        <v>0</v>
      </c>
      <c r="W3545" s="11">
        <v>80238.471439824658</v>
      </c>
      <c r="X3545" s="11">
        <v>0</v>
      </c>
      <c r="Y3545" s="11">
        <v>0</v>
      </c>
      <c r="Z3545" s="12">
        <v>186094.53601701648</v>
      </c>
      <c r="AA3545" s="12">
        <v>0</v>
      </c>
      <c r="AB3545" s="12">
        <v>0</v>
      </c>
      <c r="AC3545">
        <v>0.11946815590970494</v>
      </c>
      <c r="AD3545">
        <v>-0.1626157601432513</v>
      </c>
      <c r="AE3545">
        <v>-0.28469591708248981</v>
      </c>
      <c r="AF3545">
        <v>-0.10928117377201206</v>
      </c>
    </row>
    <row r="3546" spans="1:32" x14ac:dyDescent="0.25">
      <c r="A3546" t="s">
        <v>9216</v>
      </c>
      <c r="B3546" t="s">
        <v>9217</v>
      </c>
      <c r="C3546" t="s">
        <v>9216</v>
      </c>
      <c r="D3546" t="s">
        <v>9216</v>
      </c>
      <c r="F3546" s="9">
        <v>1</v>
      </c>
      <c r="G3546" s="9">
        <v>1</v>
      </c>
      <c r="H3546" t="s">
        <v>4702</v>
      </c>
      <c r="I3546" t="s">
        <v>9218</v>
      </c>
      <c r="J3546" t="s">
        <v>9219</v>
      </c>
      <c r="K3546" s="10">
        <v>281029.53710174619</v>
      </c>
      <c r="L3546" s="10">
        <v>0</v>
      </c>
      <c r="M3546" s="10">
        <v>0</v>
      </c>
      <c r="N3546" s="11">
        <v>118942.10188570549</v>
      </c>
      <c r="O3546" s="11">
        <v>0</v>
      </c>
      <c r="P3546" s="11">
        <v>0</v>
      </c>
      <c r="Q3546" s="12">
        <v>147130.06959759898</v>
      </c>
      <c r="R3546" s="12">
        <v>0</v>
      </c>
      <c r="S3546" s="12">
        <v>0</v>
      </c>
      <c r="T3546" s="10">
        <v>268009.82653230993</v>
      </c>
      <c r="U3546" s="10">
        <v>0</v>
      </c>
      <c r="V3546" s="10">
        <v>0</v>
      </c>
      <c r="W3546" s="11">
        <v>116016.91894601952</v>
      </c>
      <c r="X3546" s="11">
        <v>0</v>
      </c>
      <c r="Y3546" s="11">
        <v>0</v>
      </c>
      <c r="Z3546" s="12">
        <v>154601.76329502632</v>
      </c>
      <c r="AA3546" s="12">
        <v>0</v>
      </c>
      <c r="AB3546" s="12">
        <v>0</v>
      </c>
      <c r="AC3546">
        <v>-6.8435872462750943E-2</v>
      </c>
      <c r="AD3546">
        <v>-3.5924264257491526E-2</v>
      </c>
      <c r="AE3546">
        <v>7.1464647427933042E-2</v>
      </c>
      <c r="AF3546">
        <v>-1.0965163097436476E-2</v>
      </c>
    </row>
    <row r="3547" spans="1:32" x14ac:dyDescent="0.25">
      <c r="A3547" t="s">
        <v>19228</v>
      </c>
      <c r="B3547" t="s">
        <v>19229</v>
      </c>
      <c r="C3547" t="s">
        <v>19228</v>
      </c>
      <c r="D3547" t="s">
        <v>19228</v>
      </c>
      <c r="F3547" s="9">
        <v>1</v>
      </c>
      <c r="G3547" s="9" t="s">
        <v>7586</v>
      </c>
      <c r="H3547" t="s">
        <v>2822</v>
      </c>
      <c r="I3547" t="s">
        <v>19230</v>
      </c>
      <c r="J3547" t="s">
        <v>19231</v>
      </c>
      <c r="K3547" s="10">
        <v>344183.81745396496</v>
      </c>
      <c r="L3547" s="10">
        <v>0</v>
      </c>
      <c r="M3547" s="10">
        <v>0</v>
      </c>
      <c r="N3547" s="11">
        <v>461534.9824658992</v>
      </c>
      <c r="O3547" s="11">
        <v>0</v>
      </c>
      <c r="P3547" s="11">
        <v>0</v>
      </c>
      <c r="Q3547" s="12">
        <v>274213.94283574144</v>
      </c>
      <c r="R3547" s="12">
        <v>0</v>
      </c>
      <c r="S3547" s="12">
        <v>0</v>
      </c>
      <c r="T3547" s="10">
        <v>333244.34071503091</v>
      </c>
      <c r="U3547" s="10">
        <v>0</v>
      </c>
      <c r="V3547" s="10">
        <v>0</v>
      </c>
      <c r="W3547" s="11">
        <v>444787.78689359827</v>
      </c>
      <c r="X3547" s="11">
        <v>0</v>
      </c>
      <c r="Y3547" s="11">
        <v>0</v>
      </c>
      <c r="Z3547" s="12">
        <v>251216.98743936949</v>
      </c>
      <c r="AA3547" s="12">
        <v>0</v>
      </c>
      <c r="AB3547" s="12">
        <v>0</v>
      </c>
      <c r="AC3547">
        <v>-4.6598892433218381E-2</v>
      </c>
      <c r="AD3547">
        <v>-5.3322827720098574E-2</v>
      </c>
      <c r="AE3547">
        <v>-0.12636790565324788</v>
      </c>
      <c r="AF3547">
        <v>-7.5429875268854946E-2</v>
      </c>
    </row>
    <row r="3548" spans="1:32" x14ac:dyDescent="0.25">
      <c r="A3548" t="s">
        <v>19228</v>
      </c>
      <c r="B3548" t="s">
        <v>19229</v>
      </c>
      <c r="C3548" t="s">
        <v>19228</v>
      </c>
      <c r="D3548" t="s">
        <v>19228</v>
      </c>
      <c r="F3548" s="9">
        <v>1</v>
      </c>
      <c r="G3548" s="9" t="s">
        <v>19234</v>
      </c>
      <c r="H3548" t="s">
        <v>3374</v>
      </c>
      <c r="I3548" t="s">
        <v>19232</v>
      </c>
      <c r="J3548" t="s">
        <v>19233</v>
      </c>
      <c r="K3548" s="10">
        <v>173849.53260928736</v>
      </c>
      <c r="L3548" s="10">
        <v>0</v>
      </c>
      <c r="M3548" s="10">
        <v>0</v>
      </c>
      <c r="N3548" s="11">
        <v>88363.488593671616</v>
      </c>
      <c r="O3548" s="11">
        <v>0</v>
      </c>
      <c r="P3548" s="11">
        <v>0</v>
      </c>
      <c r="Q3548" s="12">
        <v>20839.032533022801</v>
      </c>
      <c r="R3548" s="12">
        <v>0</v>
      </c>
      <c r="S3548" s="12">
        <v>0</v>
      </c>
      <c r="T3548" s="10">
        <v>166904.01625539837</v>
      </c>
      <c r="U3548" s="10">
        <v>0</v>
      </c>
      <c r="V3548" s="10">
        <v>0</v>
      </c>
      <c r="W3548" s="11">
        <v>71599.093212782318</v>
      </c>
      <c r="X3548" s="11">
        <v>0</v>
      </c>
      <c r="Y3548" s="11">
        <v>0</v>
      </c>
      <c r="Z3548" s="12">
        <v>19770.731465966623</v>
      </c>
      <c r="AA3548" s="12">
        <v>0</v>
      </c>
      <c r="AB3548" s="12">
        <v>0</v>
      </c>
      <c r="AC3548">
        <v>-5.8820517346520759E-2</v>
      </c>
      <c r="AD3548">
        <v>-0.30350906128828858</v>
      </c>
      <c r="AE3548">
        <v>-7.5922052980497007E-2</v>
      </c>
      <c r="AF3548">
        <v>-0.1460838772051021</v>
      </c>
    </row>
    <row r="3549" spans="1:32" x14ac:dyDescent="0.25">
      <c r="A3549" t="s">
        <v>19228</v>
      </c>
      <c r="B3549" t="s">
        <v>19229</v>
      </c>
      <c r="C3549" t="s">
        <v>19228</v>
      </c>
      <c r="D3549" t="s">
        <v>19228</v>
      </c>
      <c r="F3549" s="9">
        <v>1</v>
      </c>
      <c r="G3549" s="9" t="s">
        <v>19237</v>
      </c>
      <c r="H3549" t="s">
        <v>856</v>
      </c>
      <c r="I3549" t="s">
        <v>19235</v>
      </c>
      <c r="J3549" t="s">
        <v>19236</v>
      </c>
      <c r="K3549" s="10">
        <v>327548.98401517089</v>
      </c>
      <c r="L3549" s="10">
        <v>0</v>
      </c>
      <c r="M3549" s="10">
        <v>0</v>
      </c>
      <c r="N3549" s="11">
        <v>411020.47599616688</v>
      </c>
      <c r="O3549" s="11">
        <v>0</v>
      </c>
      <c r="P3549" s="11">
        <v>0</v>
      </c>
      <c r="Q3549" s="12">
        <v>304479.76871178363</v>
      </c>
      <c r="R3549" s="12">
        <v>0</v>
      </c>
      <c r="S3549" s="12">
        <v>0</v>
      </c>
      <c r="T3549" s="10">
        <v>328560.57433930371</v>
      </c>
      <c r="U3549" s="10">
        <v>0</v>
      </c>
      <c r="V3549" s="10">
        <v>0</v>
      </c>
      <c r="W3549" s="11">
        <v>381246.67448022706</v>
      </c>
      <c r="X3549" s="11">
        <v>0</v>
      </c>
      <c r="Y3549" s="11">
        <v>0</v>
      </c>
      <c r="Z3549" s="12">
        <v>275254.76238160697</v>
      </c>
      <c r="AA3549" s="12">
        <v>0</v>
      </c>
      <c r="AB3549" s="12">
        <v>0</v>
      </c>
      <c r="AC3549">
        <v>4.4487006228558197E-3</v>
      </c>
      <c r="AD3549">
        <v>-0.10848551375158746</v>
      </c>
      <c r="AE3549">
        <v>-0.1455788457130141</v>
      </c>
      <c r="AF3549">
        <v>-8.3205219613915249E-2</v>
      </c>
    </row>
    <row r="3550" spans="1:32" x14ac:dyDescent="0.25">
      <c r="A3550" t="s">
        <v>19228</v>
      </c>
      <c r="B3550" t="s">
        <v>19229</v>
      </c>
      <c r="C3550" t="s">
        <v>19228</v>
      </c>
      <c r="D3550" t="s">
        <v>19228</v>
      </c>
      <c r="F3550" s="9">
        <v>1</v>
      </c>
      <c r="G3550" s="9" t="s">
        <v>1813</v>
      </c>
      <c r="H3550" t="s">
        <v>638</v>
      </c>
      <c r="I3550" t="s">
        <v>19238</v>
      </c>
      <c r="J3550" t="s">
        <v>19239</v>
      </c>
      <c r="K3550" s="10">
        <v>3853853.2544144168</v>
      </c>
      <c r="L3550" s="10">
        <v>0</v>
      </c>
      <c r="M3550" s="10">
        <v>0</v>
      </c>
      <c r="N3550" s="11">
        <v>1640887.4705156991</v>
      </c>
      <c r="O3550" s="11">
        <v>0</v>
      </c>
      <c r="P3550" s="11">
        <v>0</v>
      </c>
      <c r="Q3550" s="12">
        <v>1442060.6678093986</v>
      </c>
      <c r="R3550" s="12">
        <v>0</v>
      </c>
      <c r="S3550" s="12">
        <v>0</v>
      </c>
      <c r="T3550" s="10">
        <v>3648008.3233617744</v>
      </c>
      <c r="U3550" s="10">
        <v>0</v>
      </c>
      <c r="V3550" s="10">
        <v>0</v>
      </c>
      <c r="W3550" s="11">
        <v>1500192.910845797</v>
      </c>
      <c r="X3550" s="11">
        <v>0</v>
      </c>
      <c r="Y3550" s="11">
        <v>0</v>
      </c>
      <c r="Z3550" s="12">
        <v>1416933.0410440401</v>
      </c>
      <c r="AA3550" s="12">
        <v>0</v>
      </c>
      <c r="AB3550" s="12">
        <v>0</v>
      </c>
      <c r="AC3550">
        <v>-7.9192617090772424E-2</v>
      </c>
      <c r="AD3550">
        <v>-0.12932827468012853</v>
      </c>
      <c r="AE3550">
        <v>-2.5360276858057886E-2</v>
      </c>
      <c r="AF3550">
        <v>-7.7960389542986272E-2</v>
      </c>
    </row>
    <row r="3551" spans="1:32" x14ac:dyDescent="0.25">
      <c r="A3551" t="s">
        <v>19228</v>
      </c>
      <c r="B3551" t="s">
        <v>19229</v>
      </c>
      <c r="C3551" t="s">
        <v>19228</v>
      </c>
      <c r="D3551" t="s">
        <v>19228</v>
      </c>
      <c r="F3551" s="9">
        <v>1</v>
      </c>
      <c r="G3551" s="9" t="s">
        <v>202</v>
      </c>
      <c r="H3551" t="s">
        <v>4445</v>
      </c>
      <c r="I3551" t="s">
        <v>19240</v>
      </c>
      <c r="J3551" t="s">
        <v>19241</v>
      </c>
      <c r="K3551" s="10">
        <v>3077594.4104403481</v>
      </c>
      <c r="L3551" s="10">
        <v>0</v>
      </c>
      <c r="M3551" s="10">
        <v>0</v>
      </c>
      <c r="N3551" s="11">
        <v>2825254.0060357787</v>
      </c>
      <c r="O3551" s="11">
        <v>0</v>
      </c>
      <c r="P3551" s="11">
        <v>0</v>
      </c>
      <c r="Q3551" s="12">
        <v>2456066.4970488618</v>
      </c>
      <c r="R3551" s="12">
        <v>0</v>
      </c>
      <c r="S3551" s="12">
        <v>0</v>
      </c>
      <c r="T3551" s="10">
        <v>2962866.5679627336</v>
      </c>
      <c r="U3551" s="10">
        <v>0</v>
      </c>
      <c r="V3551" s="10">
        <v>0</v>
      </c>
      <c r="W3551" s="11">
        <v>2874728.9583003349</v>
      </c>
      <c r="X3551" s="11">
        <v>0</v>
      </c>
      <c r="Y3551" s="11">
        <v>0</v>
      </c>
      <c r="Z3551" s="12">
        <v>2619788.7139379843</v>
      </c>
      <c r="AA3551" s="12">
        <v>0</v>
      </c>
      <c r="AB3551" s="12">
        <v>0</v>
      </c>
      <c r="AC3551">
        <v>-5.4809458199818487E-2</v>
      </c>
      <c r="AD3551">
        <v>2.5045359370707038E-2</v>
      </c>
      <c r="AE3551">
        <v>9.31008413969103E-2</v>
      </c>
      <c r="AF3551">
        <v>2.1112247522599617E-2</v>
      </c>
    </row>
    <row r="3552" spans="1:32" x14ac:dyDescent="0.25">
      <c r="A3552" t="s">
        <v>14056</v>
      </c>
      <c r="B3552" t="s">
        <v>14057</v>
      </c>
      <c r="C3552" t="s">
        <v>14056</v>
      </c>
      <c r="D3552" t="s">
        <v>14056</v>
      </c>
      <c r="E3552" t="s">
        <v>14058</v>
      </c>
      <c r="F3552" s="9">
        <v>1</v>
      </c>
      <c r="G3552" s="9">
        <v>1</v>
      </c>
      <c r="H3552" t="s">
        <v>7566</v>
      </c>
      <c r="I3552" t="s">
        <v>14059</v>
      </c>
      <c r="J3552" t="s">
        <v>14060</v>
      </c>
      <c r="K3552" s="10">
        <v>257614.58190614081</v>
      </c>
      <c r="L3552" s="10">
        <v>0</v>
      </c>
      <c r="M3552" s="10">
        <v>0</v>
      </c>
      <c r="N3552" s="11">
        <v>52380.621717743634</v>
      </c>
      <c r="O3552" s="11">
        <v>0</v>
      </c>
      <c r="P3552" s="11">
        <v>0</v>
      </c>
      <c r="Q3552" s="12">
        <v>213806.92071190802</v>
      </c>
      <c r="R3552" s="12">
        <v>0</v>
      </c>
      <c r="S3552" s="12">
        <v>0</v>
      </c>
      <c r="T3552" s="10">
        <v>260374.36493511795</v>
      </c>
      <c r="U3552" s="10">
        <v>0</v>
      </c>
      <c r="V3552" s="10">
        <v>0</v>
      </c>
      <c r="W3552" s="11">
        <v>42607.054067501966</v>
      </c>
      <c r="X3552" s="11">
        <v>0</v>
      </c>
      <c r="Y3552" s="11">
        <v>0</v>
      </c>
      <c r="Z3552" s="12">
        <v>227401.60542700786</v>
      </c>
      <c r="AA3552" s="12">
        <v>0</v>
      </c>
      <c r="AB3552" s="12">
        <v>0</v>
      </c>
      <c r="AC3552">
        <v>1.5373158011791604E-2</v>
      </c>
      <c r="AD3552">
        <v>-0.29794087917798323</v>
      </c>
      <c r="AE3552">
        <v>8.8933887132473868E-2</v>
      </c>
      <c r="AF3552">
        <v>-6.4544611344572581E-2</v>
      </c>
    </row>
    <row r="3553" spans="1:32" x14ac:dyDescent="0.25">
      <c r="A3553" t="s">
        <v>14056</v>
      </c>
      <c r="B3553" t="s">
        <v>14057</v>
      </c>
      <c r="C3553" t="s">
        <v>14056</v>
      </c>
      <c r="D3553" t="s">
        <v>14056</v>
      </c>
      <c r="E3553" t="s">
        <v>14058</v>
      </c>
      <c r="F3553" s="9">
        <v>1</v>
      </c>
      <c r="G3553" s="9" t="s">
        <v>248</v>
      </c>
      <c r="H3553" t="s">
        <v>14061</v>
      </c>
      <c r="I3553" t="s">
        <v>14062</v>
      </c>
      <c r="J3553" t="s">
        <v>14063</v>
      </c>
      <c r="K3553" s="10">
        <v>196303.05251884562</v>
      </c>
      <c r="L3553" s="10">
        <v>0</v>
      </c>
      <c r="M3553" s="10">
        <v>0</v>
      </c>
      <c r="N3553" s="11">
        <v>87096.835069425579</v>
      </c>
      <c r="O3553" s="11">
        <v>0</v>
      </c>
      <c r="P3553" s="11">
        <v>0</v>
      </c>
      <c r="Q3553" s="12">
        <v>85954.17853640145</v>
      </c>
      <c r="R3553" s="12">
        <v>0</v>
      </c>
      <c r="S3553" s="12">
        <v>0</v>
      </c>
      <c r="T3553" s="10">
        <v>217308.3117386068</v>
      </c>
      <c r="U3553" s="10">
        <v>0</v>
      </c>
      <c r="V3553" s="10">
        <v>0</v>
      </c>
      <c r="W3553" s="11">
        <v>98143.636735292617</v>
      </c>
      <c r="X3553" s="11">
        <v>0</v>
      </c>
      <c r="Y3553" s="11">
        <v>0</v>
      </c>
      <c r="Z3553" s="12">
        <v>83580.097676269812</v>
      </c>
      <c r="AA3553" s="12">
        <v>0</v>
      </c>
      <c r="AB3553" s="12">
        <v>0</v>
      </c>
      <c r="AC3553">
        <v>0.14666074970621784</v>
      </c>
      <c r="AD3553">
        <v>0.1722744367685683</v>
      </c>
      <c r="AE3553">
        <v>-4.0408331239328937E-2</v>
      </c>
      <c r="AF3553">
        <v>9.2842285078485728E-2</v>
      </c>
    </row>
    <row r="3554" spans="1:32" x14ac:dyDescent="0.25">
      <c r="A3554" t="s">
        <v>14056</v>
      </c>
      <c r="B3554" t="s">
        <v>14057</v>
      </c>
      <c r="C3554" t="s">
        <v>14056</v>
      </c>
      <c r="D3554" t="s">
        <v>14056</v>
      </c>
      <c r="E3554" t="s">
        <v>14058</v>
      </c>
      <c r="F3554" s="9">
        <v>1</v>
      </c>
      <c r="G3554" s="9">
        <v>1</v>
      </c>
      <c r="H3554" t="s">
        <v>920</v>
      </c>
      <c r="I3554" t="s">
        <v>14064</v>
      </c>
      <c r="J3554" t="s">
        <v>14065</v>
      </c>
      <c r="K3554" s="10">
        <v>244194.54770506674</v>
      </c>
      <c r="L3554" s="10">
        <v>0</v>
      </c>
      <c r="M3554" s="10">
        <v>0</v>
      </c>
      <c r="N3554" s="11">
        <v>146185.76707200299</v>
      </c>
      <c r="O3554" s="11">
        <v>0</v>
      </c>
      <c r="P3554" s="11">
        <v>0</v>
      </c>
      <c r="Q3554" s="12">
        <v>196416.29412364683</v>
      </c>
      <c r="R3554" s="12">
        <v>0</v>
      </c>
      <c r="S3554" s="12">
        <v>0</v>
      </c>
      <c r="T3554" s="10">
        <v>246999.49596285546</v>
      </c>
      <c r="U3554" s="10">
        <v>0</v>
      </c>
      <c r="V3554" s="10">
        <v>0</v>
      </c>
      <c r="W3554" s="11">
        <v>138363.21039836065</v>
      </c>
      <c r="X3554" s="11">
        <v>0</v>
      </c>
      <c r="Y3554" s="11">
        <v>0</v>
      </c>
      <c r="Z3554" s="12">
        <v>184199.36148416105</v>
      </c>
      <c r="AA3554" s="12">
        <v>0</v>
      </c>
      <c r="AB3554" s="12">
        <v>0</v>
      </c>
      <c r="AC3554">
        <v>1.6477109123037341E-2</v>
      </c>
      <c r="AD3554">
        <v>-7.9342460944087909E-2</v>
      </c>
      <c r="AE3554">
        <v>-9.2646555971821767E-2</v>
      </c>
      <c r="AF3554">
        <v>-5.1837302597624112E-2</v>
      </c>
    </row>
    <row r="3555" spans="1:32" x14ac:dyDescent="0.25">
      <c r="A3555" t="s">
        <v>7744</v>
      </c>
      <c r="B3555" t="s">
        <v>7745</v>
      </c>
      <c r="C3555" t="s">
        <v>7744</v>
      </c>
      <c r="D3555" t="s">
        <v>7744</v>
      </c>
      <c r="F3555" s="9">
        <v>1</v>
      </c>
      <c r="G3555" s="9">
        <v>1</v>
      </c>
      <c r="H3555" t="s">
        <v>5786</v>
      </c>
      <c r="I3555" t="s">
        <v>7746</v>
      </c>
      <c r="J3555" t="s">
        <v>7747</v>
      </c>
      <c r="K3555" s="10">
        <v>122552.95411831611</v>
      </c>
      <c r="L3555" s="10">
        <v>0</v>
      </c>
      <c r="M3555" s="10">
        <v>0</v>
      </c>
      <c r="N3555" s="11">
        <v>100780.33235928543</v>
      </c>
      <c r="O3555" s="11">
        <v>0</v>
      </c>
      <c r="P3555" s="11">
        <v>0</v>
      </c>
      <c r="Q3555" s="12">
        <v>72521.98067928305</v>
      </c>
      <c r="R3555" s="12">
        <v>0</v>
      </c>
      <c r="S3555" s="12">
        <v>0</v>
      </c>
      <c r="T3555" s="10">
        <v>133840.93019829583</v>
      </c>
      <c r="U3555" s="10">
        <v>0</v>
      </c>
      <c r="V3555" s="10">
        <v>0</v>
      </c>
      <c r="W3555" s="11">
        <v>100891.2084497433</v>
      </c>
      <c r="X3555" s="11">
        <v>0</v>
      </c>
      <c r="Y3555" s="11">
        <v>0</v>
      </c>
      <c r="Z3555" s="12">
        <v>67737.018737067818</v>
      </c>
      <c r="AA3555" s="12">
        <v>0</v>
      </c>
      <c r="AB3555" s="12">
        <v>0</v>
      </c>
      <c r="AC3555">
        <v>0.12711411675073006</v>
      </c>
      <c r="AD3555">
        <v>1.5863458109336736E-3</v>
      </c>
      <c r="AE3555">
        <v>-9.8473835808100457E-2</v>
      </c>
      <c r="AF3555">
        <v>1.0075542251187758E-2</v>
      </c>
    </row>
    <row r="3556" spans="1:32" x14ac:dyDescent="0.25">
      <c r="A3556" t="s">
        <v>21203</v>
      </c>
      <c r="B3556" t="s">
        <v>21204</v>
      </c>
      <c r="C3556" t="s">
        <v>21203</v>
      </c>
      <c r="D3556" t="s">
        <v>21203</v>
      </c>
      <c r="E3556" t="s">
        <v>21205</v>
      </c>
      <c r="F3556" s="9">
        <v>1</v>
      </c>
      <c r="G3556" s="9">
        <v>1</v>
      </c>
      <c r="H3556" t="s">
        <v>14118</v>
      </c>
      <c r="I3556" t="s">
        <v>21206</v>
      </c>
      <c r="J3556" t="s">
        <v>21207</v>
      </c>
      <c r="K3556" s="10">
        <v>1412809.1229444188</v>
      </c>
      <c r="L3556" s="10">
        <v>0</v>
      </c>
      <c r="M3556" s="10">
        <v>0</v>
      </c>
      <c r="N3556" s="11">
        <v>467873.30457046634</v>
      </c>
      <c r="O3556" s="11">
        <v>0</v>
      </c>
      <c r="P3556" s="11">
        <v>0</v>
      </c>
      <c r="Q3556" s="12">
        <v>460717.38806618977</v>
      </c>
      <c r="R3556" s="12">
        <v>0</v>
      </c>
      <c r="S3556" s="12">
        <v>0</v>
      </c>
      <c r="T3556" s="10">
        <v>1557019.229322697</v>
      </c>
      <c r="U3556" s="10">
        <v>0</v>
      </c>
      <c r="V3556" s="10">
        <v>0</v>
      </c>
      <c r="W3556" s="11">
        <v>399373.1458933095</v>
      </c>
      <c r="X3556" s="11">
        <v>0</v>
      </c>
      <c r="Y3556" s="11">
        <v>0</v>
      </c>
      <c r="Z3556" s="12">
        <v>428879.93063674355</v>
      </c>
      <c r="AA3556" s="12">
        <v>0</v>
      </c>
      <c r="AB3556" s="12">
        <v>0</v>
      </c>
      <c r="AC3556">
        <v>0.140220197879909</v>
      </c>
      <c r="AD3556">
        <v>-0.22838058694727259</v>
      </c>
      <c r="AE3556">
        <v>-0.10330824124971859</v>
      </c>
      <c r="AF3556">
        <v>-6.3822876772360718E-2</v>
      </c>
    </row>
    <row r="3557" spans="1:32" x14ac:dyDescent="0.25">
      <c r="A3557" t="s">
        <v>15197</v>
      </c>
      <c r="B3557" t="s">
        <v>15198</v>
      </c>
      <c r="C3557" t="s">
        <v>15197</v>
      </c>
      <c r="D3557" t="s">
        <v>15197</v>
      </c>
      <c r="E3557" t="s">
        <v>15199</v>
      </c>
      <c r="F3557" s="9">
        <v>1</v>
      </c>
      <c r="G3557" s="9" t="s">
        <v>984</v>
      </c>
      <c r="H3557" t="s">
        <v>15200</v>
      </c>
      <c r="I3557" t="s">
        <v>15201</v>
      </c>
      <c r="J3557" t="s">
        <v>15202</v>
      </c>
      <c r="K3557" s="10">
        <v>151095.56417283934</v>
      </c>
      <c r="L3557" s="10">
        <v>0</v>
      </c>
      <c r="M3557" s="10">
        <v>0</v>
      </c>
      <c r="N3557" s="11">
        <v>50599.421789793494</v>
      </c>
      <c r="O3557" s="11">
        <v>0</v>
      </c>
      <c r="P3557" s="11">
        <v>0</v>
      </c>
      <c r="Q3557" s="12">
        <v>8677.385801451408</v>
      </c>
      <c r="R3557" s="12">
        <v>0</v>
      </c>
      <c r="S3557" s="12">
        <v>0</v>
      </c>
      <c r="T3557" s="10">
        <v>138237.72620526949</v>
      </c>
      <c r="U3557" s="10">
        <v>0</v>
      </c>
      <c r="V3557" s="10">
        <v>0</v>
      </c>
      <c r="W3557" s="11">
        <v>47677.40227911793</v>
      </c>
      <c r="X3557" s="11">
        <v>0</v>
      </c>
      <c r="Y3557" s="11">
        <v>0</v>
      </c>
      <c r="Z3557" s="12">
        <v>6602.6527028587607</v>
      </c>
      <c r="AA3557" s="12">
        <v>0</v>
      </c>
      <c r="AB3557" s="12">
        <v>0</v>
      </c>
      <c r="AC3557">
        <v>-0.12830991410250536</v>
      </c>
      <c r="AD3557">
        <v>-8.5815266865940612E-2</v>
      </c>
      <c r="AE3557">
        <v>-0.39421471091230481</v>
      </c>
      <c r="AF3557">
        <v>-0.20277996396025025</v>
      </c>
    </row>
    <row r="3558" spans="1:32" x14ac:dyDescent="0.25">
      <c r="A3558" t="s">
        <v>15197</v>
      </c>
      <c r="B3558" t="s">
        <v>15198</v>
      </c>
      <c r="C3558" t="s">
        <v>15197</v>
      </c>
      <c r="D3558" t="s">
        <v>15197</v>
      </c>
      <c r="E3558" t="s">
        <v>15199</v>
      </c>
      <c r="F3558" s="9">
        <v>1</v>
      </c>
      <c r="G3558" s="9" t="s">
        <v>15205</v>
      </c>
      <c r="H3558" t="s">
        <v>2396</v>
      </c>
      <c r="I3558" t="s">
        <v>15203</v>
      </c>
      <c r="J3558" t="s">
        <v>15204</v>
      </c>
      <c r="K3558" s="10">
        <v>36839.996872127631</v>
      </c>
      <c r="L3558" s="10">
        <v>0</v>
      </c>
      <c r="M3558" s="10">
        <v>0</v>
      </c>
      <c r="N3558" s="11">
        <v>9671.4505963022402</v>
      </c>
      <c r="O3558" s="11">
        <v>0</v>
      </c>
      <c r="P3558" s="11">
        <v>0</v>
      </c>
      <c r="Q3558" s="12">
        <v>28550.730453418229</v>
      </c>
      <c r="R3558" s="12">
        <v>0</v>
      </c>
      <c r="S3558" s="12">
        <v>0</v>
      </c>
      <c r="T3558" s="10">
        <v>37725.32965517322</v>
      </c>
      <c r="U3558" s="10">
        <v>0</v>
      </c>
      <c r="V3558" s="10">
        <v>0</v>
      </c>
      <c r="W3558" s="11">
        <v>8365.5587933837705</v>
      </c>
      <c r="X3558" s="11">
        <v>0</v>
      </c>
      <c r="Y3558" s="11">
        <v>0</v>
      </c>
      <c r="Z3558" s="12">
        <v>24529.940165310669</v>
      </c>
      <c r="AA3558" s="12">
        <v>0</v>
      </c>
      <c r="AB3558" s="12">
        <v>0</v>
      </c>
      <c r="AC3558">
        <v>3.4260568567939798E-2</v>
      </c>
      <c r="AD3558">
        <v>-0.20927038105812393</v>
      </c>
      <c r="AE3558">
        <v>-0.21898394174885558</v>
      </c>
      <c r="AF3558">
        <v>-0.13133125141301324</v>
      </c>
    </row>
    <row r="3559" spans="1:32" x14ac:dyDescent="0.25">
      <c r="A3559" t="s">
        <v>15197</v>
      </c>
      <c r="B3559" t="s">
        <v>15198</v>
      </c>
      <c r="C3559" t="s">
        <v>15197</v>
      </c>
      <c r="D3559" t="s">
        <v>15197</v>
      </c>
      <c r="E3559" t="s">
        <v>15199</v>
      </c>
      <c r="F3559" s="9">
        <v>1</v>
      </c>
      <c r="G3559" s="9" t="s">
        <v>368</v>
      </c>
      <c r="H3559" t="s">
        <v>15206</v>
      </c>
      <c r="I3559" t="s">
        <v>15207</v>
      </c>
      <c r="J3559" t="s">
        <v>15208</v>
      </c>
      <c r="K3559" s="10">
        <v>8249.4152028109966</v>
      </c>
      <c r="L3559" s="10">
        <v>0</v>
      </c>
      <c r="M3559" s="10">
        <v>0</v>
      </c>
      <c r="N3559" s="11">
        <v>10138.282677305289</v>
      </c>
      <c r="O3559" s="11">
        <v>0</v>
      </c>
      <c r="P3559" s="11">
        <v>0</v>
      </c>
      <c r="Q3559" s="12">
        <v>47051.519422561811</v>
      </c>
      <c r="R3559" s="12">
        <v>0</v>
      </c>
      <c r="S3559" s="12">
        <v>0</v>
      </c>
      <c r="T3559" s="10">
        <v>7452.8254553638681</v>
      </c>
      <c r="U3559" s="10">
        <v>0</v>
      </c>
      <c r="V3559" s="10">
        <v>0</v>
      </c>
      <c r="W3559" s="11">
        <v>8913.9478509301025</v>
      </c>
      <c r="X3559" s="11">
        <v>0</v>
      </c>
      <c r="Y3559" s="11">
        <v>0</v>
      </c>
      <c r="Z3559" s="12">
        <v>43212.880126449563</v>
      </c>
      <c r="AA3559" s="12">
        <v>0</v>
      </c>
      <c r="AB3559" s="12">
        <v>0</v>
      </c>
      <c r="AC3559">
        <v>-0.1465043787650544</v>
      </c>
      <c r="AD3559">
        <v>-0.18567686914562201</v>
      </c>
      <c r="AE3559">
        <v>-0.12277992292869443</v>
      </c>
      <c r="AF3559">
        <v>-0.1516537236131236</v>
      </c>
    </row>
    <row r="3560" spans="1:32" x14ac:dyDescent="0.25">
      <c r="A3560" t="s">
        <v>5501</v>
      </c>
      <c r="B3560" t="s">
        <v>5502</v>
      </c>
      <c r="C3560" t="s">
        <v>5501</v>
      </c>
      <c r="D3560" t="s">
        <v>5501</v>
      </c>
      <c r="E3560" t="s">
        <v>5503</v>
      </c>
      <c r="F3560" s="9">
        <v>1</v>
      </c>
      <c r="G3560" s="9" t="s">
        <v>1829</v>
      </c>
      <c r="H3560" t="s">
        <v>2172</v>
      </c>
      <c r="I3560" t="s">
        <v>5504</v>
      </c>
      <c r="J3560" t="s">
        <v>5505</v>
      </c>
      <c r="K3560" s="10">
        <v>479115.25088013749</v>
      </c>
      <c r="L3560" s="10">
        <v>0</v>
      </c>
      <c r="M3560" s="10">
        <v>0</v>
      </c>
      <c r="N3560" s="11">
        <v>304128.26238581078</v>
      </c>
      <c r="O3560" s="11">
        <v>0</v>
      </c>
      <c r="P3560" s="11">
        <v>0</v>
      </c>
      <c r="Q3560" s="12">
        <v>259804.84043102447</v>
      </c>
      <c r="R3560" s="12">
        <v>0</v>
      </c>
      <c r="S3560" s="12">
        <v>0</v>
      </c>
      <c r="T3560" s="10">
        <v>471779.28623079509</v>
      </c>
      <c r="U3560" s="10">
        <v>0</v>
      </c>
      <c r="V3560" s="10">
        <v>0</v>
      </c>
      <c r="W3560" s="11">
        <v>279080.14264084114</v>
      </c>
      <c r="X3560" s="11">
        <v>0</v>
      </c>
      <c r="Y3560" s="11">
        <v>0</v>
      </c>
      <c r="Z3560" s="12">
        <v>247774.73165520353</v>
      </c>
      <c r="AA3560" s="12">
        <v>0</v>
      </c>
      <c r="AB3560" s="12">
        <v>0</v>
      </c>
      <c r="AC3560">
        <v>-2.2260659590827868E-2</v>
      </c>
      <c r="AD3560">
        <v>-0.12400041491378827</v>
      </c>
      <c r="AE3560">
        <v>-6.8399242603463112E-2</v>
      </c>
      <c r="AF3560">
        <v>-7.1553439036026414E-2</v>
      </c>
    </row>
    <row r="3561" spans="1:32" x14ac:dyDescent="0.25">
      <c r="A3561" t="s">
        <v>5501</v>
      </c>
      <c r="B3561" t="s">
        <v>5502</v>
      </c>
      <c r="C3561" t="s">
        <v>5501</v>
      </c>
      <c r="D3561" t="s">
        <v>5501</v>
      </c>
      <c r="E3561" t="s">
        <v>5503</v>
      </c>
      <c r="F3561" s="9">
        <v>1</v>
      </c>
      <c r="G3561" s="9" t="s">
        <v>824</v>
      </c>
      <c r="H3561" t="s">
        <v>5506</v>
      </c>
      <c r="I3561" t="s">
        <v>5507</v>
      </c>
      <c r="J3561" t="s">
        <v>5508</v>
      </c>
      <c r="K3561" s="10">
        <v>807054.81798026501</v>
      </c>
      <c r="L3561" s="10">
        <v>0</v>
      </c>
      <c r="M3561" s="10">
        <v>0</v>
      </c>
      <c r="N3561" s="11">
        <v>288439.14610783907</v>
      </c>
      <c r="O3561" s="11">
        <v>0</v>
      </c>
      <c r="P3561" s="11">
        <v>0</v>
      </c>
      <c r="Q3561" s="12">
        <v>259804.84043102447</v>
      </c>
      <c r="R3561" s="12">
        <v>0</v>
      </c>
      <c r="S3561" s="12">
        <v>0</v>
      </c>
      <c r="T3561" s="10">
        <v>827069.10063114145</v>
      </c>
      <c r="U3561" s="10">
        <v>0</v>
      </c>
      <c r="V3561" s="10">
        <v>0</v>
      </c>
      <c r="W3561" s="11">
        <v>267705.38329057267</v>
      </c>
      <c r="X3561" s="11">
        <v>0</v>
      </c>
      <c r="Y3561" s="11">
        <v>0</v>
      </c>
      <c r="Z3561" s="12">
        <v>247774.73165520353</v>
      </c>
      <c r="AA3561" s="12">
        <v>0</v>
      </c>
      <c r="AB3561" s="12">
        <v>0</v>
      </c>
      <c r="AC3561">
        <v>3.5341200157898461E-2</v>
      </c>
      <c r="AD3561">
        <v>-0.10762082572939999</v>
      </c>
      <c r="AE3561">
        <v>-6.8399242603463112E-2</v>
      </c>
      <c r="AF3561">
        <v>-4.6892956058321549E-2</v>
      </c>
    </row>
    <row r="3562" spans="1:32" x14ac:dyDescent="0.25">
      <c r="A3562" t="s">
        <v>5501</v>
      </c>
      <c r="B3562" t="s">
        <v>5502</v>
      </c>
      <c r="C3562" t="s">
        <v>5501</v>
      </c>
      <c r="D3562" t="s">
        <v>5501</v>
      </c>
      <c r="E3562" t="s">
        <v>5503</v>
      </c>
      <c r="F3562" s="9">
        <v>1</v>
      </c>
      <c r="G3562" s="9" t="s">
        <v>21915</v>
      </c>
      <c r="H3562" t="s">
        <v>21912</v>
      </c>
      <c r="I3562" t="s">
        <v>21913</v>
      </c>
      <c r="J3562" t="s">
        <v>21914</v>
      </c>
      <c r="K3562" s="10">
        <v>88557.20330074447</v>
      </c>
      <c r="L3562" s="10">
        <v>0</v>
      </c>
      <c r="M3562" s="10">
        <v>0</v>
      </c>
      <c r="N3562" s="11">
        <v>37314.217786887311</v>
      </c>
      <c r="O3562" s="11">
        <v>0</v>
      </c>
      <c r="P3562" s="11">
        <v>0</v>
      </c>
      <c r="Q3562" s="12">
        <v>57856.908191927403</v>
      </c>
      <c r="R3562" s="12">
        <v>0</v>
      </c>
      <c r="S3562" s="12">
        <v>0</v>
      </c>
      <c r="T3562" s="10">
        <v>81189.041791242824</v>
      </c>
      <c r="U3562" s="10">
        <v>0</v>
      </c>
      <c r="V3562" s="10">
        <v>0</v>
      </c>
      <c r="W3562" s="11">
        <v>33931.104066786051</v>
      </c>
      <c r="X3562" s="11">
        <v>0</v>
      </c>
      <c r="Y3562" s="11">
        <v>0</v>
      </c>
      <c r="Z3562" s="12">
        <v>56405.615497000188</v>
      </c>
      <c r="AA3562" s="12">
        <v>0</v>
      </c>
      <c r="AB3562" s="12">
        <v>0</v>
      </c>
      <c r="AC3562">
        <v>-0.1253246437058316</v>
      </c>
      <c r="AD3562">
        <v>-0.1371170694850225</v>
      </c>
      <c r="AE3562">
        <v>-3.6650431129419202E-2</v>
      </c>
      <c r="AF3562">
        <v>-9.969738144009109E-2</v>
      </c>
    </row>
    <row r="3563" spans="1:32" x14ac:dyDescent="0.25">
      <c r="A3563" t="s">
        <v>7699</v>
      </c>
      <c r="B3563" t="s">
        <v>7700</v>
      </c>
      <c r="C3563" t="s">
        <v>7699</v>
      </c>
      <c r="D3563" t="s">
        <v>7699</v>
      </c>
      <c r="F3563" s="9">
        <v>1</v>
      </c>
      <c r="G3563" s="9">
        <v>1</v>
      </c>
      <c r="H3563" t="s">
        <v>5026</v>
      </c>
      <c r="I3563" t="s">
        <v>7701</v>
      </c>
      <c r="J3563" t="s">
        <v>7702</v>
      </c>
      <c r="K3563" s="10">
        <v>386607.14945079322</v>
      </c>
      <c r="L3563" s="10">
        <v>0</v>
      </c>
      <c r="M3563" s="10">
        <v>0</v>
      </c>
      <c r="N3563" s="11">
        <v>401659.5728560884</v>
      </c>
      <c r="O3563" s="11">
        <v>0</v>
      </c>
      <c r="P3563" s="11">
        <v>0</v>
      </c>
      <c r="Q3563" s="12">
        <v>322359.32691856817</v>
      </c>
      <c r="R3563" s="12">
        <v>0</v>
      </c>
      <c r="S3563" s="12">
        <v>0</v>
      </c>
      <c r="T3563" s="10">
        <v>388998.58378714434</v>
      </c>
      <c r="U3563" s="10">
        <v>0</v>
      </c>
      <c r="V3563" s="10">
        <v>0</v>
      </c>
      <c r="W3563" s="11">
        <v>390220.82509705063</v>
      </c>
      <c r="X3563" s="11">
        <v>0</v>
      </c>
      <c r="Y3563" s="11">
        <v>0</v>
      </c>
      <c r="Z3563" s="12">
        <v>310605.56897405279</v>
      </c>
      <c r="AA3563" s="12">
        <v>0</v>
      </c>
      <c r="AB3563" s="12">
        <v>0</v>
      </c>
      <c r="AC3563">
        <v>8.8965855796556345E-3</v>
      </c>
      <c r="AD3563">
        <v>-4.1682488065422983E-2</v>
      </c>
      <c r="AE3563">
        <v>-5.3586029391234677E-2</v>
      </c>
      <c r="AF3563">
        <v>-2.8790643959000675E-2</v>
      </c>
    </row>
    <row r="3564" spans="1:32" x14ac:dyDescent="0.25">
      <c r="A3564" t="s">
        <v>258</v>
      </c>
      <c r="B3564" t="s">
        <v>259</v>
      </c>
      <c r="C3564" t="s">
        <v>258</v>
      </c>
      <c r="D3564" t="s">
        <v>258</v>
      </c>
      <c r="F3564" s="9" t="s">
        <v>104</v>
      </c>
      <c r="G3564" s="9" t="s">
        <v>108</v>
      </c>
      <c r="H3564" t="s">
        <v>260</v>
      </c>
      <c r="I3564" t="s">
        <v>261</v>
      </c>
      <c r="J3564" t="s">
        <v>262</v>
      </c>
      <c r="K3564" s="10">
        <v>27028.349478999062</v>
      </c>
      <c r="L3564" s="10">
        <v>43293.631229718776</v>
      </c>
      <c r="M3564" s="10">
        <v>0</v>
      </c>
      <c r="N3564" s="11">
        <v>18338.676443214204</v>
      </c>
      <c r="O3564" s="11">
        <v>0</v>
      </c>
      <c r="P3564" s="11">
        <v>0</v>
      </c>
      <c r="Q3564" s="12">
        <v>6644.4848267872485</v>
      </c>
      <c r="R3564" s="12">
        <v>0</v>
      </c>
      <c r="S3564" s="12">
        <v>0</v>
      </c>
      <c r="T3564" s="10">
        <v>23934.353648218104</v>
      </c>
      <c r="U3564" s="10">
        <v>46901.207196067182</v>
      </c>
      <c r="V3564" s="10">
        <v>0</v>
      </c>
      <c r="W3564" s="11">
        <v>14382.084431580191</v>
      </c>
      <c r="X3564" s="11">
        <v>0</v>
      </c>
      <c r="Y3564" s="11">
        <v>0</v>
      </c>
      <c r="Z3564" s="12">
        <v>7337.0328343402316</v>
      </c>
      <c r="AA3564" s="12">
        <v>0</v>
      </c>
      <c r="AB3564" s="12">
        <v>0</v>
      </c>
      <c r="AC3564">
        <v>-0.17539056820094551</v>
      </c>
      <c r="AD3564">
        <v>-0.35061673475833255</v>
      </c>
      <c r="AE3564">
        <v>0.14303939547467506</v>
      </c>
      <c r="AF3564">
        <v>-0.12765596916153432</v>
      </c>
    </row>
    <row r="3565" spans="1:32" x14ac:dyDescent="0.25">
      <c r="A3565" t="s">
        <v>258</v>
      </c>
      <c r="B3565" t="s">
        <v>259</v>
      </c>
      <c r="C3565" t="s">
        <v>258</v>
      </c>
      <c r="D3565" t="s">
        <v>258</v>
      </c>
      <c r="F3565" s="9">
        <v>1</v>
      </c>
      <c r="G3565" s="9" t="s">
        <v>21293</v>
      </c>
      <c r="H3565" t="s">
        <v>21290</v>
      </c>
      <c r="I3565" t="s">
        <v>21291</v>
      </c>
      <c r="J3565" t="s">
        <v>21292</v>
      </c>
      <c r="K3565" s="10">
        <v>220819.65231304665</v>
      </c>
      <c r="L3565" s="10">
        <v>0</v>
      </c>
      <c r="M3565" s="10">
        <v>0</v>
      </c>
      <c r="N3565" s="11">
        <v>79780.975887487366</v>
      </c>
      <c r="O3565" s="11">
        <v>0</v>
      </c>
      <c r="P3565" s="11">
        <v>0</v>
      </c>
      <c r="Q3565" s="12">
        <v>103711.02449383109</v>
      </c>
      <c r="R3565" s="12">
        <v>0</v>
      </c>
      <c r="S3565" s="12">
        <v>0</v>
      </c>
      <c r="T3565" s="10">
        <v>237652.4610948835</v>
      </c>
      <c r="U3565" s="10">
        <v>0</v>
      </c>
      <c r="V3565" s="10">
        <v>0</v>
      </c>
      <c r="W3565" s="11">
        <v>77698.139776190903</v>
      </c>
      <c r="X3565" s="11">
        <v>0</v>
      </c>
      <c r="Y3565" s="11">
        <v>0</v>
      </c>
      <c r="Z3565" s="12">
        <v>103538.41274395783</v>
      </c>
      <c r="AA3565" s="12">
        <v>0</v>
      </c>
      <c r="AB3565" s="12">
        <v>0</v>
      </c>
      <c r="AC3565">
        <v>0.10598476852782554</v>
      </c>
      <c r="AD3565">
        <v>-3.8164712190942203E-2</v>
      </c>
      <c r="AE3565">
        <v>-2.4031541551200238E-3</v>
      </c>
      <c r="AF3565">
        <v>2.1805634060587775E-2</v>
      </c>
    </row>
    <row r="3566" spans="1:32" x14ac:dyDescent="0.25">
      <c r="A3566" t="s">
        <v>13533</v>
      </c>
      <c r="B3566" t="s">
        <v>13534</v>
      </c>
      <c r="C3566" t="s">
        <v>13533</v>
      </c>
      <c r="D3566" t="s">
        <v>13533</v>
      </c>
      <c r="E3566" t="s">
        <v>13535</v>
      </c>
      <c r="F3566" s="9">
        <v>1</v>
      </c>
      <c r="G3566" s="9">
        <v>1</v>
      </c>
      <c r="H3566" t="s">
        <v>7847</v>
      </c>
      <c r="I3566" t="s">
        <v>13536</v>
      </c>
      <c r="J3566" t="s">
        <v>13537</v>
      </c>
      <c r="K3566" s="10">
        <v>93285.261618899007</v>
      </c>
      <c r="L3566" s="10">
        <v>0</v>
      </c>
      <c r="M3566" s="10">
        <v>0</v>
      </c>
      <c r="N3566" s="11">
        <v>145589.33803823989</v>
      </c>
      <c r="O3566" s="11">
        <v>0</v>
      </c>
      <c r="P3566" s="11">
        <v>0</v>
      </c>
      <c r="Q3566" s="12">
        <v>155758.27463036365</v>
      </c>
      <c r="R3566" s="12">
        <v>0</v>
      </c>
      <c r="S3566" s="12">
        <v>0</v>
      </c>
      <c r="T3566" s="10">
        <v>95033.312295252166</v>
      </c>
      <c r="U3566" s="10">
        <v>0</v>
      </c>
      <c r="V3566" s="10">
        <v>0</v>
      </c>
      <c r="W3566" s="11">
        <v>142348.59599099387</v>
      </c>
      <c r="X3566" s="11">
        <v>0</v>
      </c>
      <c r="Y3566" s="11">
        <v>0</v>
      </c>
      <c r="Z3566" s="12">
        <v>130061.1869461129</v>
      </c>
      <c r="AA3566" s="12">
        <v>0</v>
      </c>
      <c r="AB3566" s="12">
        <v>0</v>
      </c>
      <c r="AC3566">
        <v>2.6784150124777008E-2</v>
      </c>
      <c r="AD3566">
        <v>-3.2476442745299712E-2</v>
      </c>
      <c r="AE3566">
        <v>-0.26011831312862016</v>
      </c>
      <c r="AF3566">
        <v>-8.8603535249714274E-2</v>
      </c>
    </row>
    <row r="3567" spans="1:32" x14ac:dyDescent="0.25">
      <c r="A3567" t="s">
        <v>13235</v>
      </c>
      <c r="B3567" t="s">
        <v>13236</v>
      </c>
      <c r="C3567" t="s">
        <v>13235</v>
      </c>
      <c r="D3567" t="s">
        <v>13235</v>
      </c>
      <c r="E3567" t="s">
        <v>13237</v>
      </c>
      <c r="F3567" s="9">
        <v>1</v>
      </c>
      <c r="G3567" s="9" t="s">
        <v>13240</v>
      </c>
      <c r="H3567" t="s">
        <v>3912</v>
      </c>
      <c r="I3567" t="s">
        <v>13238</v>
      </c>
      <c r="J3567" t="s">
        <v>13239</v>
      </c>
      <c r="K3567" s="10">
        <v>112858.48165067453</v>
      </c>
      <c r="L3567" s="10">
        <v>0</v>
      </c>
      <c r="M3567" s="10">
        <v>0</v>
      </c>
      <c r="N3567" s="11">
        <v>18866.364503594439</v>
      </c>
      <c r="O3567" s="11">
        <v>0</v>
      </c>
      <c r="P3567" s="11">
        <v>0</v>
      </c>
      <c r="Q3567" s="12">
        <v>136920.02697549414</v>
      </c>
      <c r="R3567" s="12">
        <v>0</v>
      </c>
      <c r="S3567" s="12">
        <v>0</v>
      </c>
      <c r="T3567" s="10">
        <v>100421.1809685996</v>
      </c>
      <c r="U3567" s="10">
        <v>0</v>
      </c>
      <c r="V3567" s="10">
        <v>0</v>
      </c>
      <c r="W3567" s="11">
        <v>16233.178822135013</v>
      </c>
      <c r="X3567" s="11">
        <v>0</v>
      </c>
      <c r="Y3567" s="11">
        <v>0</v>
      </c>
      <c r="Z3567" s="12">
        <v>151507.60079240522</v>
      </c>
      <c r="AA3567" s="12">
        <v>0</v>
      </c>
      <c r="AB3567" s="12">
        <v>0</v>
      </c>
      <c r="AC3567">
        <v>-0.1684512488940523</v>
      </c>
      <c r="AD3567">
        <v>-0.21687090662230485</v>
      </c>
      <c r="AE3567">
        <v>0.14605669055398324</v>
      </c>
      <c r="AF3567">
        <v>-7.9755154987457985E-2</v>
      </c>
    </row>
    <row r="3568" spans="1:32" x14ac:dyDescent="0.25">
      <c r="A3568" t="s">
        <v>13235</v>
      </c>
      <c r="B3568" t="s">
        <v>13236</v>
      </c>
      <c r="C3568" t="s">
        <v>13235</v>
      </c>
      <c r="D3568" t="s">
        <v>13235</v>
      </c>
      <c r="E3568" t="s">
        <v>13237</v>
      </c>
      <c r="F3568" s="9">
        <v>1</v>
      </c>
      <c r="G3568" s="9" t="s">
        <v>13243</v>
      </c>
      <c r="H3568" t="s">
        <v>4086</v>
      </c>
      <c r="I3568" t="s">
        <v>13241</v>
      </c>
      <c r="J3568" t="s">
        <v>13242</v>
      </c>
      <c r="K3568" s="10">
        <v>399356.18194181361</v>
      </c>
      <c r="L3568" s="10">
        <v>0</v>
      </c>
      <c r="M3568" s="10">
        <v>0</v>
      </c>
      <c r="N3568" s="11">
        <v>88430.207773719696</v>
      </c>
      <c r="O3568" s="11">
        <v>0</v>
      </c>
      <c r="P3568" s="11">
        <v>0</v>
      </c>
      <c r="Q3568" s="12">
        <v>271740.52405968221</v>
      </c>
      <c r="R3568" s="12">
        <v>0</v>
      </c>
      <c r="S3568" s="12">
        <v>0</v>
      </c>
      <c r="T3568" s="10">
        <v>393610.60757068312</v>
      </c>
      <c r="U3568" s="10">
        <v>0</v>
      </c>
      <c r="V3568" s="10">
        <v>0</v>
      </c>
      <c r="W3568" s="11">
        <v>80366.003778788916</v>
      </c>
      <c r="X3568" s="11">
        <v>0</v>
      </c>
      <c r="Y3568" s="11">
        <v>0</v>
      </c>
      <c r="Z3568" s="12">
        <v>294361.21583529213</v>
      </c>
      <c r="AA3568" s="12">
        <v>0</v>
      </c>
      <c r="AB3568" s="12">
        <v>0</v>
      </c>
      <c r="AC3568">
        <v>-2.0906945473987856E-2</v>
      </c>
      <c r="AD3568">
        <v>-0.13795393339190221</v>
      </c>
      <c r="AE3568">
        <v>0.1153578711724836</v>
      </c>
      <c r="AF3568">
        <v>-1.4501002564468823E-2</v>
      </c>
    </row>
    <row r="3569" spans="1:32" x14ac:dyDescent="0.25">
      <c r="A3569" t="s">
        <v>13244</v>
      </c>
      <c r="B3569" t="s">
        <v>13245</v>
      </c>
      <c r="C3569" t="s">
        <v>13244</v>
      </c>
      <c r="D3569" t="s">
        <v>13244</v>
      </c>
      <c r="E3569" t="s">
        <v>13237</v>
      </c>
      <c r="F3569" s="9">
        <v>1</v>
      </c>
      <c r="G3569" s="9" t="s">
        <v>13248</v>
      </c>
      <c r="H3569" t="s">
        <v>63</v>
      </c>
      <c r="I3569" t="s">
        <v>13246</v>
      </c>
      <c r="J3569" t="s">
        <v>13247</v>
      </c>
      <c r="K3569" s="10">
        <v>11991.902203258291</v>
      </c>
      <c r="L3569" s="10">
        <v>0</v>
      </c>
      <c r="M3569" s="10">
        <v>0</v>
      </c>
      <c r="N3569" s="11">
        <v>17799.868519492626</v>
      </c>
      <c r="O3569" s="11">
        <v>0</v>
      </c>
      <c r="P3569" s="11">
        <v>0</v>
      </c>
      <c r="Q3569" s="12">
        <v>20816.982675716845</v>
      </c>
      <c r="R3569" s="12">
        <v>0</v>
      </c>
      <c r="S3569" s="12">
        <v>0</v>
      </c>
      <c r="T3569" s="10">
        <v>13354.37108878011</v>
      </c>
      <c r="U3569" s="10">
        <v>0</v>
      </c>
      <c r="V3569" s="10">
        <v>0</v>
      </c>
      <c r="W3569" s="11">
        <v>19033.263852629792</v>
      </c>
      <c r="X3569" s="11">
        <v>0</v>
      </c>
      <c r="Y3569" s="11">
        <v>0</v>
      </c>
      <c r="Z3569" s="12">
        <v>17445.274960090468</v>
      </c>
      <c r="AA3569" s="12">
        <v>0</v>
      </c>
      <c r="AB3569" s="12">
        <v>0</v>
      </c>
      <c r="AC3569">
        <v>0.15525151230804746</v>
      </c>
      <c r="AD3569">
        <v>9.6656393715512004E-2</v>
      </c>
      <c r="AE3569">
        <v>-0.25492463544093574</v>
      </c>
      <c r="AF3569">
        <v>-1.0055764724587652E-3</v>
      </c>
    </row>
    <row r="3570" spans="1:32" x14ac:dyDescent="0.25">
      <c r="A3570" t="s">
        <v>20498</v>
      </c>
      <c r="B3570" t="s">
        <v>20499</v>
      </c>
      <c r="C3570" t="s">
        <v>20498</v>
      </c>
      <c r="D3570" t="s">
        <v>20498</v>
      </c>
      <c r="E3570" t="s">
        <v>20500</v>
      </c>
      <c r="F3570" s="9">
        <v>1</v>
      </c>
      <c r="G3570" s="9" t="s">
        <v>202</v>
      </c>
      <c r="H3570" t="s">
        <v>3491</v>
      </c>
      <c r="I3570" t="s">
        <v>20501</v>
      </c>
      <c r="J3570" t="s">
        <v>20502</v>
      </c>
      <c r="K3570" s="10">
        <v>16551.709346354583</v>
      </c>
      <c r="L3570" s="10">
        <v>0</v>
      </c>
      <c r="M3570" s="10">
        <v>0</v>
      </c>
      <c r="N3570" s="11">
        <v>43845.621154926943</v>
      </c>
      <c r="O3570" s="11">
        <v>0</v>
      </c>
      <c r="P3570" s="11">
        <v>0</v>
      </c>
      <c r="Q3570" s="12">
        <v>111102.52013856615</v>
      </c>
      <c r="R3570" s="12">
        <v>0</v>
      </c>
      <c r="S3570" s="12">
        <v>0</v>
      </c>
      <c r="T3570" s="10">
        <v>20058.203881697278</v>
      </c>
      <c r="U3570" s="10">
        <v>0</v>
      </c>
      <c r="V3570" s="10">
        <v>0</v>
      </c>
      <c r="W3570" s="11">
        <v>35884.411876069586</v>
      </c>
      <c r="X3570" s="11">
        <v>0</v>
      </c>
      <c r="Y3570" s="11">
        <v>0</v>
      </c>
      <c r="Z3570" s="12">
        <v>102842.22618086809</v>
      </c>
      <c r="AA3570" s="12">
        <v>0</v>
      </c>
      <c r="AB3570" s="12">
        <v>0</v>
      </c>
      <c r="AC3570">
        <v>0.27721220882600506</v>
      </c>
      <c r="AD3570">
        <v>-0.28907549247406955</v>
      </c>
      <c r="AE3570">
        <v>-0.11145879673781971</v>
      </c>
      <c r="AF3570">
        <v>-4.1107360128628069E-2</v>
      </c>
    </row>
    <row r="3571" spans="1:32" x14ac:dyDescent="0.25">
      <c r="A3571" t="s">
        <v>9329</v>
      </c>
      <c r="B3571" t="s">
        <v>9330</v>
      </c>
      <c r="C3571" t="s">
        <v>9329</v>
      </c>
      <c r="D3571" t="s">
        <v>9329</v>
      </c>
      <c r="F3571" s="9">
        <v>1</v>
      </c>
      <c r="G3571" s="9">
        <v>1</v>
      </c>
      <c r="H3571" t="s">
        <v>9165</v>
      </c>
      <c r="I3571" t="s">
        <v>9331</v>
      </c>
      <c r="J3571" t="s">
        <v>9332</v>
      </c>
      <c r="K3571" s="10">
        <v>137204.82727963803</v>
      </c>
      <c r="L3571" s="10">
        <v>0</v>
      </c>
      <c r="M3571" s="10">
        <v>0</v>
      </c>
      <c r="N3571" s="11">
        <v>195810.68447442763</v>
      </c>
      <c r="O3571" s="11">
        <v>0</v>
      </c>
      <c r="P3571" s="11">
        <v>0</v>
      </c>
      <c r="Q3571" s="12">
        <v>247744.52717411565</v>
      </c>
      <c r="R3571" s="12">
        <v>0</v>
      </c>
      <c r="S3571" s="12">
        <v>0</v>
      </c>
      <c r="T3571" s="10">
        <v>149501.31317884533</v>
      </c>
      <c r="U3571" s="10">
        <v>0</v>
      </c>
      <c r="V3571" s="10">
        <v>0</v>
      </c>
      <c r="W3571" s="11">
        <v>155486.30237988601</v>
      </c>
      <c r="X3571" s="11">
        <v>0</v>
      </c>
      <c r="Y3571" s="11">
        <v>0</v>
      </c>
      <c r="Z3571" s="12">
        <v>235098.33465227782</v>
      </c>
      <c r="AA3571" s="12">
        <v>0</v>
      </c>
      <c r="AB3571" s="12">
        <v>0</v>
      </c>
      <c r="AC3571">
        <v>0.12382691595320036</v>
      </c>
      <c r="AD3571">
        <v>-0.33267199698874989</v>
      </c>
      <c r="AE3571">
        <v>-7.5588868240138898E-2</v>
      </c>
      <c r="AF3571">
        <v>-9.4811316425229483E-2</v>
      </c>
    </row>
    <row r="3572" spans="1:32" x14ac:dyDescent="0.25">
      <c r="A3572" t="s">
        <v>4967</v>
      </c>
      <c r="B3572" t="s">
        <v>4968</v>
      </c>
      <c r="C3572" t="s">
        <v>4967</v>
      </c>
      <c r="D3572" t="s">
        <v>4967</v>
      </c>
      <c r="F3572" s="9" t="s">
        <v>104</v>
      </c>
      <c r="G3572" s="9" t="s">
        <v>108</v>
      </c>
      <c r="H3572" t="s">
        <v>753</v>
      </c>
      <c r="I3572" t="s">
        <v>4969</v>
      </c>
      <c r="J3572" t="s">
        <v>4970</v>
      </c>
      <c r="K3572" s="10">
        <v>146418.58210425606</v>
      </c>
      <c r="L3572" s="10">
        <v>31140.488317029671</v>
      </c>
      <c r="M3572" s="10">
        <v>0</v>
      </c>
      <c r="N3572" s="11">
        <v>20067.309744459795</v>
      </c>
      <c r="O3572" s="11">
        <v>0</v>
      </c>
      <c r="P3572" s="11">
        <v>0</v>
      </c>
      <c r="Q3572" s="12">
        <v>51718.419655839396</v>
      </c>
      <c r="R3572" s="12">
        <v>0</v>
      </c>
      <c r="S3572" s="12">
        <v>0</v>
      </c>
      <c r="T3572" s="10">
        <v>153334.41739005313</v>
      </c>
      <c r="U3572" s="10">
        <v>32172.453019792512</v>
      </c>
      <c r="V3572" s="10">
        <v>0</v>
      </c>
      <c r="W3572" s="11">
        <v>16939.29537537097</v>
      </c>
      <c r="X3572" s="11">
        <v>0</v>
      </c>
      <c r="Y3572" s="11">
        <v>0</v>
      </c>
      <c r="Z3572" s="12">
        <v>44275.531560943491</v>
      </c>
      <c r="AA3572" s="12">
        <v>0</v>
      </c>
      <c r="AB3572" s="12">
        <v>0</v>
      </c>
      <c r="AC3572">
        <v>6.6582901301823386E-2</v>
      </c>
      <c r="AD3572">
        <v>-0.24447335559839378</v>
      </c>
      <c r="AE3572">
        <v>-0.22416856410765867</v>
      </c>
      <c r="AF3572">
        <v>-0.13401967280140969</v>
      </c>
    </row>
    <row r="3573" spans="1:32" x14ac:dyDescent="0.25">
      <c r="A3573" t="s">
        <v>3881</v>
      </c>
      <c r="B3573" t="s">
        <v>3882</v>
      </c>
      <c r="C3573" t="s">
        <v>3881</v>
      </c>
      <c r="D3573" t="s">
        <v>3881</v>
      </c>
      <c r="F3573" s="9">
        <v>1</v>
      </c>
      <c r="G3573" s="9">
        <v>1</v>
      </c>
      <c r="H3573" t="s">
        <v>3883</v>
      </c>
      <c r="I3573" t="s">
        <v>3884</v>
      </c>
      <c r="J3573" t="s">
        <v>3885</v>
      </c>
      <c r="K3573" s="10">
        <v>71465.688101078034</v>
      </c>
      <c r="L3573" s="10">
        <v>0</v>
      </c>
      <c r="M3573" s="10">
        <v>0</v>
      </c>
      <c r="N3573" s="11">
        <v>31328.698619241022</v>
      </c>
      <c r="O3573" s="11">
        <v>0</v>
      </c>
      <c r="P3573" s="11">
        <v>0</v>
      </c>
      <c r="Q3573" s="12">
        <v>39188.348569368958</v>
      </c>
      <c r="R3573" s="12">
        <v>0</v>
      </c>
      <c r="S3573" s="12">
        <v>0</v>
      </c>
      <c r="T3573" s="10">
        <v>82936.486358116963</v>
      </c>
      <c r="U3573" s="10">
        <v>0</v>
      </c>
      <c r="V3573" s="10">
        <v>0</v>
      </c>
      <c r="W3573" s="11">
        <v>23664.750780162856</v>
      </c>
      <c r="X3573" s="11">
        <v>0</v>
      </c>
      <c r="Y3573" s="11">
        <v>0</v>
      </c>
      <c r="Z3573" s="12">
        <v>36573.000780981143</v>
      </c>
      <c r="AA3573" s="12">
        <v>0</v>
      </c>
      <c r="AB3573" s="12">
        <v>0</v>
      </c>
      <c r="AC3573">
        <v>0.2147561825502502</v>
      </c>
      <c r="AD3573">
        <v>-0.40474511326998913</v>
      </c>
      <c r="AE3573">
        <v>-9.9645774481147295E-2</v>
      </c>
      <c r="AF3573">
        <v>-9.6544901733628744E-2</v>
      </c>
    </row>
    <row r="3574" spans="1:32" x14ac:dyDescent="0.25">
      <c r="A3574" t="s">
        <v>20380</v>
      </c>
      <c r="B3574" t="s">
        <v>20381</v>
      </c>
      <c r="C3574" t="s">
        <v>20380</v>
      </c>
      <c r="D3574" t="s">
        <v>20380</v>
      </c>
      <c r="E3574" t="s">
        <v>20382</v>
      </c>
      <c r="F3574" s="9">
        <v>1</v>
      </c>
      <c r="G3574" s="9">
        <v>1</v>
      </c>
      <c r="H3574" t="s">
        <v>1734</v>
      </c>
      <c r="I3574" t="s">
        <v>20383</v>
      </c>
      <c r="J3574" t="s">
        <v>20384</v>
      </c>
      <c r="K3574" s="10">
        <v>611552.96153312537</v>
      </c>
      <c r="L3574" s="10">
        <v>0</v>
      </c>
      <c r="M3574" s="10">
        <v>0</v>
      </c>
      <c r="N3574" s="11">
        <v>627503.99731882394</v>
      </c>
      <c r="O3574" s="11">
        <v>0</v>
      </c>
      <c r="P3574" s="11">
        <v>0</v>
      </c>
      <c r="Q3574" s="12">
        <v>670536.16067406442</v>
      </c>
      <c r="R3574" s="12">
        <v>0</v>
      </c>
      <c r="S3574" s="12">
        <v>0</v>
      </c>
      <c r="T3574" s="10">
        <v>589693.3609632703</v>
      </c>
      <c r="U3574" s="10">
        <v>0</v>
      </c>
      <c r="V3574" s="10">
        <v>0</v>
      </c>
      <c r="W3574" s="11">
        <v>534416.76452745334</v>
      </c>
      <c r="X3574" s="11">
        <v>0</v>
      </c>
      <c r="Y3574" s="11">
        <v>0</v>
      </c>
      <c r="Z3574" s="12">
        <v>603796.80461304134</v>
      </c>
      <c r="AA3574" s="12">
        <v>0</v>
      </c>
      <c r="AB3574" s="12">
        <v>0</v>
      </c>
      <c r="AC3574">
        <v>-5.2512492289961868E-2</v>
      </c>
      <c r="AD3574">
        <v>-0.23165938380831277</v>
      </c>
      <c r="AE3574">
        <v>-0.15125201398147403</v>
      </c>
      <c r="AF3574">
        <v>-0.14514129669324957</v>
      </c>
    </row>
    <row r="3575" spans="1:32" x14ac:dyDescent="0.25">
      <c r="A3575" t="s">
        <v>20380</v>
      </c>
      <c r="B3575" t="s">
        <v>20381</v>
      </c>
      <c r="C3575" t="s">
        <v>20380</v>
      </c>
      <c r="D3575" t="s">
        <v>20380</v>
      </c>
      <c r="E3575" t="s">
        <v>20382</v>
      </c>
      <c r="F3575" s="9">
        <v>1</v>
      </c>
      <c r="G3575" s="9" t="s">
        <v>20387</v>
      </c>
      <c r="H3575" t="s">
        <v>4117</v>
      </c>
      <c r="I3575" t="s">
        <v>20385</v>
      </c>
      <c r="J3575" t="s">
        <v>20386</v>
      </c>
      <c r="K3575" s="10">
        <v>55112.274782470668</v>
      </c>
      <c r="L3575" s="10">
        <v>0</v>
      </c>
      <c r="M3575" s="10">
        <v>0</v>
      </c>
      <c r="N3575" s="11">
        <v>10997.54484459111</v>
      </c>
      <c r="O3575" s="11">
        <v>0</v>
      </c>
      <c r="P3575" s="11">
        <v>0</v>
      </c>
      <c r="Q3575" s="12">
        <v>8680.6453455748979</v>
      </c>
      <c r="R3575" s="12">
        <v>0</v>
      </c>
      <c r="S3575" s="12">
        <v>0</v>
      </c>
      <c r="T3575" s="10">
        <v>63112.983242293107</v>
      </c>
      <c r="U3575" s="10">
        <v>0</v>
      </c>
      <c r="V3575" s="10">
        <v>0</v>
      </c>
      <c r="W3575" s="11">
        <v>10101.311436198854</v>
      </c>
      <c r="X3575" s="11">
        <v>0</v>
      </c>
      <c r="Y3575" s="11">
        <v>0</v>
      </c>
      <c r="Z3575" s="12">
        <v>7792.6482628511858</v>
      </c>
      <c r="AA3575" s="12">
        <v>0</v>
      </c>
      <c r="AB3575" s="12">
        <v>0</v>
      </c>
      <c r="AC3575">
        <v>0.19556314247080897</v>
      </c>
      <c r="AD3575">
        <v>-0.12263887632818729</v>
      </c>
      <c r="AE3575">
        <v>-0.15568860217988642</v>
      </c>
      <c r="AF3575">
        <v>-2.7588112012421579E-2</v>
      </c>
    </row>
    <row r="3576" spans="1:32" x14ac:dyDescent="0.25">
      <c r="A3576" t="s">
        <v>20380</v>
      </c>
      <c r="B3576" t="s">
        <v>20381</v>
      </c>
      <c r="C3576" t="s">
        <v>20380</v>
      </c>
      <c r="D3576" t="s">
        <v>20380</v>
      </c>
      <c r="E3576" t="s">
        <v>20382</v>
      </c>
      <c r="F3576" s="9">
        <v>1</v>
      </c>
      <c r="G3576" s="9" t="s">
        <v>87</v>
      </c>
      <c r="H3576" t="s">
        <v>20388</v>
      </c>
      <c r="I3576" t="s">
        <v>20389</v>
      </c>
      <c r="J3576" t="s">
        <v>20390</v>
      </c>
      <c r="K3576" s="10">
        <v>84282.822258193424</v>
      </c>
      <c r="L3576" s="10">
        <v>0</v>
      </c>
      <c r="M3576" s="10">
        <v>0</v>
      </c>
      <c r="N3576" s="11">
        <v>29996.336811614303</v>
      </c>
      <c r="O3576" s="11">
        <v>0</v>
      </c>
      <c r="P3576" s="11">
        <v>0</v>
      </c>
      <c r="Q3576" s="12">
        <v>68369.896679627083</v>
      </c>
      <c r="R3576" s="12">
        <v>0</v>
      </c>
      <c r="S3576" s="12">
        <v>0</v>
      </c>
      <c r="T3576" s="10">
        <v>79133.104077958633</v>
      </c>
      <c r="U3576" s="10">
        <v>0</v>
      </c>
      <c r="V3576" s="10">
        <v>0</v>
      </c>
      <c r="W3576" s="11">
        <v>25265.469181721659</v>
      </c>
      <c r="X3576" s="11">
        <v>0</v>
      </c>
      <c r="Y3576" s="11">
        <v>0</v>
      </c>
      <c r="Z3576" s="12">
        <v>69991.889660852932</v>
      </c>
      <c r="AA3576" s="12">
        <v>0</v>
      </c>
      <c r="AB3576" s="12">
        <v>0</v>
      </c>
      <c r="AC3576">
        <v>-9.0957274886184769E-2</v>
      </c>
      <c r="AD3576">
        <v>-0.24761935667770793</v>
      </c>
      <c r="AE3576">
        <v>3.3826513728434857E-2</v>
      </c>
      <c r="AF3576">
        <v>-0.10158337261181928</v>
      </c>
    </row>
    <row r="3577" spans="1:32" x14ac:dyDescent="0.25">
      <c r="A3577" t="s">
        <v>20380</v>
      </c>
      <c r="B3577" t="s">
        <v>20381</v>
      </c>
      <c r="C3577" t="s">
        <v>20380</v>
      </c>
      <c r="D3577" t="s">
        <v>20380</v>
      </c>
      <c r="E3577" t="s">
        <v>20382</v>
      </c>
      <c r="F3577" s="9">
        <v>1</v>
      </c>
      <c r="G3577" s="9" t="s">
        <v>1716</v>
      </c>
      <c r="H3577" t="s">
        <v>4886</v>
      </c>
      <c r="I3577" t="s">
        <v>20391</v>
      </c>
      <c r="J3577" t="s">
        <v>20392</v>
      </c>
      <c r="K3577" s="10">
        <v>305686.34620849573</v>
      </c>
      <c r="L3577" s="10">
        <v>0</v>
      </c>
      <c r="M3577" s="10">
        <v>0</v>
      </c>
      <c r="N3577" s="11">
        <v>249954.30998010829</v>
      </c>
      <c r="O3577" s="11">
        <v>0</v>
      </c>
      <c r="P3577" s="11">
        <v>0</v>
      </c>
      <c r="Q3577" s="12">
        <v>286926.16491734801</v>
      </c>
      <c r="R3577" s="12">
        <v>0</v>
      </c>
      <c r="S3577" s="12">
        <v>0</v>
      </c>
      <c r="T3577" s="10">
        <v>276557.44394446851</v>
      </c>
      <c r="U3577" s="10">
        <v>0</v>
      </c>
      <c r="V3577" s="10">
        <v>0</v>
      </c>
      <c r="W3577" s="11">
        <v>216551.78703689206</v>
      </c>
      <c r="X3577" s="11">
        <v>0</v>
      </c>
      <c r="Y3577" s="11">
        <v>0</v>
      </c>
      <c r="Z3577" s="12">
        <v>276782.50511727616</v>
      </c>
      <c r="AA3577" s="12">
        <v>0</v>
      </c>
      <c r="AB3577" s="12">
        <v>0</v>
      </c>
      <c r="AC3577">
        <v>-0.14447293941825132</v>
      </c>
      <c r="AD3577">
        <v>-0.20695232581257178</v>
      </c>
      <c r="AE3577">
        <v>-5.1926778156818079E-2</v>
      </c>
      <c r="AF3577">
        <v>-0.13445068112921371</v>
      </c>
    </row>
    <row r="3578" spans="1:32" x14ac:dyDescent="0.25">
      <c r="A3578" t="s">
        <v>20380</v>
      </c>
      <c r="B3578" t="s">
        <v>20381</v>
      </c>
      <c r="C3578" t="s">
        <v>20380</v>
      </c>
      <c r="D3578" t="s">
        <v>20380</v>
      </c>
      <c r="E3578" t="s">
        <v>20382</v>
      </c>
      <c r="F3578" s="9">
        <v>1</v>
      </c>
      <c r="G3578" s="9" t="s">
        <v>20395</v>
      </c>
      <c r="H3578" t="s">
        <v>4674</v>
      </c>
      <c r="I3578" t="s">
        <v>20393</v>
      </c>
      <c r="J3578" t="s">
        <v>20394</v>
      </c>
      <c r="K3578" s="10">
        <v>52218.955468522676</v>
      </c>
      <c r="L3578" s="10">
        <v>0</v>
      </c>
      <c r="M3578" s="10">
        <v>0</v>
      </c>
      <c r="N3578" s="11">
        <v>25933.543105353463</v>
      </c>
      <c r="O3578" s="11">
        <v>0</v>
      </c>
      <c r="P3578" s="11">
        <v>0</v>
      </c>
      <c r="Q3578" s="12">
        <v>25347.749007366372</v>
      </c>
      <c r="R3578" s="12">
        <v>0</v>
      </c>
      <c r="S3578" s="12">
        <v>0</v>
      </c>
      <c r="T3578" s="10">
        <v>53885.86099269316</v>
      </c>
      <c r="U3578" s="10">
        <v>0</v>
      </c>
      <c r="V3578" s="10">
        <v>0</v>
      </c>
      <c r="W3578" s="11">
        <v>19820.963593291421</v>
      </c>
      <c r="X3578" s="11">
        <v>0</v>
      </c>
      <c r="Y3578" s="11">
        <v>0</v>
      </c>
      <c r="Z3578" s="12">
        <v>25648.673295164601</v>
      </c>
      <c r="AA3578" s="12">
        <v>0</v>
      </c>
      <c r="AB3578" s="12">
        <v>0</v>
      </c>
      <c r="AC3578">
        <v>4.5333176829284075E-2</v>
      </c>
      <c r="AD3578">
        <v>-0.38779222361136417</v>
      </c>
      <c r="AE3578">
        <v>1.7026567637768594E-2</v>
      </c>
      <c r="AF3578">
        <v>-0.10847749304810383</v>
      </c>
    </row>
    <row r="3579" spans="1:32" x14ac:dyDescent="0.25">
      <c r="A3579" t="s">
        <v>20380</v>
      </c>
      <c r="B3579" t="s">
        <v>20381</v>
      </c>
      <c r="C3579" t="s">
        <v>20380</v>
      </c>
      <c r="D3579" t="s">
        <v>20380</v>
      </c>
      <c r="E3579" t="s">
        <v>20382</v>
      </c>
      <c r="F3579" s="9" t="s">
        <v>104</v>
      </c>
      <c r="G3579" s="9">
        <v>1</v>
      </c>
      <c r="H3579" t="s">
        <v>5832</v>
      </c>
      <c r="I3579" t="s">
        <v>20396</v>
      </c>
      <c r="J3579" t="s">
        <v>20397</v>
      </c>
      <c r="K3579" s="10">
        <v>685934.00184012321</v>
      </c>
      <c r="L3579" s="10">
        <v>734526.54358908709</v>
      </c>
      <c r="M3579" s="10">
        <v>0</v>
      </c>
      <c r="N3579" s="11">
        <v>610258.10017306381</v>
      </c>
      <c r="O3579" s="11">
        <v>403954.30829107523</v>
      </c>
      <c r="P3579" s="11">
        <v>0</v>
      </c>
      <c r="Q3579" s="12">
        <v>400530.86451541592</v>
      </c>
      <c r="R3579" s="12">
        <v>274923.37302732433</v>
      </c>
      <c r="S3579" s="12">
        <v>0</v>
      </c>
      <c r="T3579" s="10">
        <v>728341.04483818763</v>
      </c>
      <c r="U3579" s="10">
        <v>708365.85738459404</v>
      </c>
      <c r="V3579" s="10">
        <v>0</v>
      </c>
      <c r="W3579" s="11">
        <v>571860.63434247556</v>
      </c>
      <c r="X3579" s="11">
        <v>389995.76802829013</v>
      </c>
      <c r="Y3579" s="11">
        <v>0</v>
      </c>
      <c r="Z3579" s="12">
        <v>407095.09276672697</v>
      </c>
      <c r="AA3579" s="12">
        <v>254282.14216852849</v>
      </c>
      <c r="AB3579" s="12">
        <v>0</v>
      </c>
      <c r="AC3579">
        <v>8.654437686388082E-2</v>
      </c>
      <c r="AD3579">
        <v>-9.3755942606487203E-2</v>
      </c>
      <c r="AE3579">
        <v>2.3452411368442231E-2</v>
      </c>
      <c r="AF3579">
        <v>5.4136152086119499E-3</v>
      </c>
    </row>
    <row r="3580" spans="1:32" x14ac:dyDescent="0.25">
      <c r="A3580" t="s">
        <v>4299</v>
      </c>
      <c r="B3580" t="s">
        <v>4300</v>
      </c>
      <c r="C3580" t="s">
        <v>4299</v>
      </c>
      <c r="D3580" t="s">
        <v>4299</v>
      </c>
      <c r="E3580" t="s">
        <v>4301</v>
      </c>
      <c r="F3580" s="9" t="s">
        <v>410</v>
      </c>
      <c r="G3580" s="9">
        <v>1</v>
      </c>
      <c r="H3580" t="s">
        <v>4302</v>
      </c>
      <c r="I3580" t="s">
        <v>4303</v>
      </c>
      <c r="J3580" t="s">
        <v>4304</v>
      </c>
      <c r="K3580" s="10">
        <v>42272.106238293738</v>
      </c>
      <c r="L3580" s="10">
        <v>0</v>
      </c>
      <c r="M3580" s="10">
        <v>416.76216659962461</v>
      </c>
      <c r="N3580" s="11">
        <v>14419.430063723466</v>
      </c>
      <c r="O3580" s="11">
        <v>0</v>
      </c>
      <c r="P3580" s="11">
        <v>0</v>
      </c>
      <c r="Q3580" s="12">
        <v>17289.005506764188</v>
      </c>
      <c r="R3580" s="12">
        <v>5483.3201672667437</v>
      </c>
      <c r="S3580" s="12">
        <v>0</v>
      </c>
      <c r="T3580" s="10">
        <v>42165.171217459902</v>
      </c>
      <c r="U3580" s="10">
        <v>0</v>
      </c>
      <c r="V3580" s="10">
        <v>234.59827645600669</v>
      </c>
      <c r="W3580" s="11">
        <v>8990.936123201911</v>
      </c>
      <c r="X3580" s="11">
        <v>0</v>
      </c>
      <c r="Y3580" s="11">
        <v>0</v>
      </c>
      <c r="Z3580" s="12">
        <v>17263.49291306148</v>
      </c>
      <c r="AA3580" s="12">
        <v>5304.168070118184</v>
      </c>
      <c r="AB3580" s="12">
        <v>0</v>
      </c>
      <c r="AC3580">
        <v>-3.6541847719926755E-3</v>
      </c>
      <c r="AD3580">
        <v>-0.68147090236972596</v>
      </c>
      <c r="AE3580">
        <v>-2.1304913269569749E-3</v>
      </c>
      <c r="AF3580">
        <v>-0.22908519282289186</v>
      </c>
    </row>
    <row r="3581" spans="1:32" x14ac:dyDescent="0.25">
      <c r="A3581" t="s">
        <v>4299</v>
      </c>
      <c r="B3581" t="s">
        <v>4300</v>
      </c>
      <c r="C3581" t="s">
        <v>4299</v>
      </c>
      <c r="D3581" t="s">
        <v>4299</v>
      </c>
      <c r="E3581" t="s">
        <v>4301</v>
      </c>
      <c r="F3581" s="9" t="s">
        <v>410</v>
      </c>
      <c r="G3581" s="9" t="s">
        <v>2119</v>
      </c>
      <c r="H3581" t="s">
        <v>4305</v>
      </c>
      <c r="I3581" t="s">
        <v>4306</v>
      </c>
      <c r="J3581" t="s">
        <v>4307</v>
      </c>
      <c r="K3581" s="10">
        <v>126428.74011519348</v>
      </c>
      <c r="L3581" s="10">
        <v>0</v>
      </c>
      <c r="M3581" s="10">
        <v>416.76216659962461</v>
      </c>
      <c r="N3581" s="11">
        <v>94624.982551516761</v>
      </c>
      <c r="O3581" s="11">
        <v>0</v>
      </c>
      <c r="P3581" s="11">
        <v>0</v>
      </c>
      <c r="Q3581" s="12">
        <v>36054.392763579221</v>
      </c>
      <c r="R3581" s="12">
        <v>5483.3201672667437</v>
      </c>
      <c r="S3581" s="12">
        <v>0</v>
      </c>
      <c r="T3581" s="10">
        <v>135101.5500324631</v>
      </c>
      <c r="U3581" s="10">
        <v>0</v>
      </c>
      <c r="V3581" s="10">
        <v>234.59827645600669</v>
      </c>
      <c r="W3581" s="11">
        <v>86366.587874614808</v>
      </c>
      <c r="X3581" s="11">
        <v>0</v>
      </c>
      <c r="Y3581" s="11">
        <v>0</v>
      </c>
      <c r="Z3581" s="12">
        <v>38157.792137792378</v>
      </c>
      <c r="AA3581" s="12">
        <v>5304.168070118184</v>
      </c>
      <c r="AB3581" s="12">
        <v>0</v>
      </c>
      <c r="AC3581">
        <v>9.5719768886326689E-2</v>
      </c>
      <c r="AD3581">
        <v>-0.13174783555373162</v>
      </c>
      <c r="AE3581">
        <v>8.180265345209653E-2</v>
      </c>
      <c r="AF3581">
        <v>1.5258195594897198E-2</v>
      </c>
    </row>
    <row r="3582" spans="1:32" x14ac:dyDescent="0.25">
      <c r="A3582" t="s">
        <v>4299</v>
      </c>
      <c r="B3582" t="s">
        <v>4300</v>
      </c>
      <c r="C3582" t="s">
        <v>4299</v>
      </c>
      <c r="D3582" t="s">
        <v>4299</v>
      </c>
      <c r="E3582" t="s">
        <v>4301</v>
      </c>
      <c r="F3582" s="9">
        <v>1</v>
      </c>
      <c r="G3582" s="9" t="s">
        <v>95</v>
      </c>
      <c r="H3582" t="s">
        <v>789</v>
      </c>
      <c r="I3582" t="s">
        <v>4308</v>
      </c>
      <c r="J3582" t="s">
        <v>4309</v>
      </c>
      <c r="K3582" s="10">
        <v>914284.89722720557</v>
      </c>
      <c r="L3582" s="10">
        <v>0</v>
      </c>
      <c r="M3582" s="10">
        <v>0</v>
      </c>
      <c r="N3582" s="11">
        <v>1065080.7287674597</v>
      </c>
      <c r="O3582" s="11">
        <v>0</v>
      </c>
      <c r="P3582" s="11">
        <v>0</v>
      </c>
      <c r="Q3582" s="12">
        <v>485489.92340470519</v>
      </c>
      <c r="R3582" s="12">
        <v>0</v>
      </c>
      <c r="S3582" s="12">
        <v>0</v>
      </c>
      <c r="T3582" s="10">
        <v>1209375.1254612838</v>
      </c>
      <c r="U3582" s="10">
        <v>0</v>
      </c>
      <c r="V3582" s="10">
        <v>0</v>
      </c>
      <c r="W3582" s="11">
        <v>1000659.9919762159</v>
      </c>
      <c r="X3582" s="11">
        <v>0</v>
      </c>
      <c r="Y3582" s="11">
        <v>0</v>
      </c>
      <c r="Z3582" s="12">
        <v>478763.63173368771</v>
      </c>
      <c r="AA3582" s="12">
        <v>0</v>
      </c>
      <c r="AB3582" s="12">
        <v>0</v>
      </c>
      <c r="AC3582">
        <v>0.40354611714422223</v>
      </c>
      <c r="AD3582">
        <v>-9.0010931906958913E-2</v>
      </c>
      <c r="AE3582">
        <v>-2.0127786903659798E-2</v>
      </c>
      <c r="AF3582">
        <v>9.7802466111201178E-2</v>
      </c>
    </row>
    <row r="3583" spans="1:32" x14ac:dyDescent="0.25">
      <c r="A3583" t="s">
        <v>8403</v>
      </c>
      <c r="B3583" t="s">
        <v>8404</v>
      </c>
      <c r="C3583" t="s">
        <v>8403</v>
      </c>
      <c r="D3583" t="s">
        <v>8403</v>
      </c>
      <c r="F3583" s="9">
        <v>1</v>
      </c>
      <c r="G3583" s="9" t="s">
        <v>8407</v>
      </c>
      <c r="H3583" t="s">
        <v>1003</v>
      </c>
      <c r="I3583" t="s">
        <v>8405</v>
      </c>
      <c r="J3583" t="s">
        <v>8406</v>
      </c>
      <c r="K3583" s="10">
        <v>3296.5212370339896</v>
      </c>
      <c r="L3583" s="10">
        <v>0</v>
      </c>
      <c r="M3583" s="10">
        <v>0</v>
      </c>
      <c r="N3583" s="11">
        <v>1852.46814300149</v>
      </c>
      <c r="O3583" s="11">
        <v>0</v>
      </c>
      <c r="P3583" s="11">
        <v>0</v>
      </c>
      <c r="Q3583" s="12">
        <v>1640.8928593422195</v>
      </c>
      <c r="R3583" s="12">
        <v>0</v>
      </c>
      <c r="S3583" s="12">
        <v>0</v>
      </c>
      <c r="T3583" s="10">
        <v>4594.6005825787597</v>
      </c>
      <c r="U3583" s="10">
        <v>0</v>
      </c>
      <c r="V3583" s="10">
        <v>0</v>
      </c>
      <c r="W3583" s="11">
        <v>3472.5367971953187</v>
      </c>
      <c r="X3583" s="11">
        <v>0</v>
      </c>
      <c r="Y3583" s="11">
        <v>0</v>
      </c>
      <c r="Z3583" s="12">
        <v>3379.6956860660798</v>
      </c>
      <c r="AA3583" s="12">
        <v>0</v>
      </c>
      <c r="AB3583" s="12">
        <v>0</v>
      </c>
      <c r="AC3583">
        <v>0.47899507512396994</v>
      </c>
      <c r="AD3583">
        <v>0.90654124935948788</v>
      </c>
      <c r="AE3583">
        <v>1.0424123070539022</v>
      </c>
      <c r="AF3583">
        <v>0.80931621051245328</v>
      </c>
    </row>
    <row r="3584" spans="1:32" x14ac:dyDescent="0.25">
      <c r="A3584" t="s">
        <v>8403</v>
      </c>
      <c r="B3584" t="s">
        <v>8404</v>
      </c>
      <c r="C3584" t="s">
        <v>8403</v>
      </c>
      <c r="D3584" t="s">
        <v>8403</v>
      </c>
      <c r="F3584" s="9">
        <v>1</v>
      </c>
      <c r="G3584" s="9">
        <v>1</v>
      </c>
      <c r="H3584" t="s">
        <v>657</v>
      </c>
      <c r="I3584" t="s">
        <v>8408</v>
      </c>
      <c r="J3584" t="s">
        <v>8409</v>
      </c>
      <c r="K3584" s="10">
        <v>51033.185282397921</v>
      </c>
      <c r="L3584" s="10">
        <v>0</v>
      </c>
      <c r="M3584" s="10">
        <v>0</v>
      </c>
      <c r="N3584" s="11">
        <v>98314.75538750882</v>
      </c>
      <c r="O3584" s="11">
        <v>0</v>
      </c>
      <c r="P3584" s="11">
        <v>0</v>
      </c>
      <c r="Q3584" s="12">
        <v>43025.98243005306</v>
      </c>
      <c r="R3584" s="12">
        <v>0</v>
      </c>
      <c r="S3584" s="12">
        <v>0</v>
      </c>
      <c r="T3584" s="10">
        <v>55421.152465524516</v>
      </c>
      <c r="U3584" s="10">
        <v>0</v>
      </c>
      <c r="V3584" s="10">
        <v>0</v>
      </c>
      <c r="W3584" s="11">
        <v>88059.2045792508</v>
      </c>
      <c r="X3584" s="11">
        <v>0</v>
      </c>
      <c r="Y3584" s="11">
        <v>0</v>
      </c>
      <c r="Z3584" s="12">
        <v>42191.806500584607</v>
      </c>
      <c r="AA3584" s="12">
        <v>0</v>
      </c>
      <c r="AB3584" s="12">
        <v>0</v>
      </c>
      <c r="AC3584">
        <v>0.11900101987516339</v>
      </c>
      <c r="AD3584">
        <v>-0.15893414425716956</v>
      </c>
      <c r="AE3584">
        <v>-2.8245274429730433E-2</v>
      </c>
      <c r="AF3584">
        <v>-2.2726132937245538E-2</v>
      </c>
    </row>
    <row r="3585" spans="1:32" x14ac:dyDescent="0.25">
      <c r="A3585" t="s">
        <v>7600</v>
      </c>
      <c r="B3585" t="s">
        <v>7601</v>
      </c>
      <c r="C3585" t="s">
        <v>7600</v>
      </c>
      <c r="D3585" t="s">
        <v>7600</v>
      </c>
      <c r="F3585" s="9">
        <v>1</v>
      </c>
      <c r="G3585" s="9" t="s">
        <v>7604</v>
      </c>
      <c r="H3585" t="s">
        <v>245</v>
      </c>
      <c r="I3585" t="s">
        <v>7602</v>
      </c>
      <c r="J3585" t="s">
        <v>7603</v>
      </c>
      <c r="K3585" s="10">
        <v>116894.50686189308</v>
      </c>
      <c r="L3585" s="10">
        <v>0</v>
      </c>
      <c r="M3585" s="10">
        <v>0</v>
      </c>
      <c r="N3585" s="11">
        <v>189068.00370290241</v>
      </c>
      <c r="O3585" s="11">
        <v>0</v>
      </c>
      <c r="P3585" s="11">
        <v>0</v>
      </c>
      <c r="Q3585" s="12">
        <v>81923.848096652277</v>
      </c>
      <c r="R3585" s="12">
        <v>0</v>
      </c>
      <c r="S3585" s="12">
        <v>0</v>
      </c>
      <c r="T3585" s="10">
        <v>97353.672705459234</v>
      </c>
      <c r="U3585" s="10">
        <v>0</v>
      </c>
      <c r="V3585" s="10">
        <v>0</v>
      </c>
      <c r="W3585" s="11">
        <v>144833.601125224</v>
      </c>
      <c r="X3585" s="11">
        <v>0</v>
      </c>
      <c r="Y3585" s="11">
        <v>0</v>
      </c>
      <c r="Z3585" s="12">
        <v>74291.808613714165</v>
      </c>
      <c r="AA3585" s="12">
        <v>0</v>
      </c>
      <c r="AB3585" s="12">
        <v>0</v>
      </c>
      <c r="AC3585">
        <v>-0.26389982462833594</v>
      </c>
      <c r="AD3585">
        <v>-0.38450889041969949</v>
      </c>
      <c r="AE3585">
        <v>-0.14108033413501245</v>
      </c>
      <c r="AF3585">
        <v>-0.2631630163943493</v>
      </c>
    </row>
    <row r="3586" spans="1:32" x14ac:dyDescent="0.25">
      <c r="A3586" t="s">
        <v>1347</v>
      </c>
      <c r="B3586" t="s">
        <v>1348</v>
      </c>
      <c r="C3586" t="s">
        <v>1347</v>
      </c>
      <c r="D3586" t="s">
        <v>1347</v>
      </c>
      <c r="F3586" s="9">
        <v>1</v>
      </c>
      <c r="G3586" s="9">
        <v>1</v>
      </c>
      <c r="H3586" t="s">
        <v>1349</v>
      </c>
      <c r="I3586" t="s">
        <v>1350</v>
      </c>
      <c r="J3586" t="s">
        <v>1351</v>
      </c>
      <c r="K3586" s="10">
        <v>552134.25786523533</v>
      </c>
      <c r="L3586" s="10">
        <v>0</v>
      </c>
      <c r="M3586" s="10">
        <v>0</v>
      </c>
      <c r="N3586" s="11">
        <v>320595.76909767668</v>
      </c>
      <c r="O3586" s="11">
        <v>0</v>
      </c>
      <c r="P3586" s="11">
        <v>0</v>
      </c>
      <c r="Q3586" s="12">
        <v>59174.147493596145</v>
      </c>
      <c r="R3586" s="12">
        <v>0</v>
      </c>
      <c r="S3586" s="12">
        <v>0</v>
      </c>
      <c r="T3586" s="10">
        <v>559079.77198231395</v>
      </c>
      <c r="U3586" s="10">
        <v>0</v>
      </c>
      <c r="V3586" s="10">
        <v>0</v>
      </c>
      <c r="W3586" s="11">
        <v>295828.13950776571</v>
      </c>
      <c r="X3586" s="11">
        <v>0</v>
      </c>
      <c r="Y3586" s="11">
        <v>0</v>
      </c>
      <c r="Z3586" s="12">
        <v>63325.903319268647</v>
      </c>
      <c r="AA3586" s="12">
        <v>0</v>
      </c>
      <c r="AB3586" s="12">
        <v>0</v>
      </c>
      <c r="AC3586">
        <v>1.8035030147538822E-2</v>
      </c>
      <c r="AD3586">
        <v>-0.11599609662097406</v>
      </c>
      <c r="AE3586">
        <v>9.7828734984632792E-2</v>
      </c>
      <c r="AF3586">
        <v>-4.4110496267480794E-5</v>
      </c>
    </row>
    <row r="3587" spans="1:32" x14ac:dyDescent="0.25">
      <c r="A3587" t="s">
        <v>1347</v>
      </c>
      <c r="B3587" t="s">
        <v>1348</v>
      </c>
      <c r="C3587" t="s">
        <v>1347</v>
      </c>
      <c r="D3587" t="s">
        <v>1347</v>
      </c>
      <c r="F3587" s="9">
        <v>1</v>
      </c>
      <c r="G3587" s="9">
        <v>1</v>
      </c>
      <c r="H3587" t="s">
        <v>1352</v>
      </c>
      <c r="I3587" t="s">
        <v>1353</v>
      </c>
      <c r="J3587" t="s">
        <v>1354</v>
      </c>
      <c r="K3587" s="10">
        <v>476581.46830336755</v>
      </c>
      <c r="L3587" s="10">
        <v>0</v>
      </c>
      <c r="M3587" s="10">
        <v>0</v>
      </c>
      <c r="N3587" s="11">
        <v>267917.94375971891</v>
      </c>
      <c r="O3587" s="11">
        <v>0</v>
      </c>
      <c r="P3587" s="11">
        <v>0</v>
      </c>
      <c r="Q3587" s="12">
        <v>68928.812627860621</v>
      </c>
      <c r="R3587" s="12">
        <v>0</v>
      </c>
      <c r="S3587" s="12">
        <v>0</v>
      </c>
      <c r="T3587" s="10">
        <v>480357.65046817728</v>
      </c>
      <c r="U3587" s="10">
        <v>0</v>
      </c>
      <c r="V3587" s="10">
        <v>0</v>
      </c>
      <c r="W3587" s="11">
        <v>290642.44954841002</v>
      </c>
      <c r="X3587" s="11">
        <v>0</v>
      </c>
      <c r="Y3587" s="11">
        <v>0</v>
      </c>
      <c r="Z3587" s="12">
        <v>73311.34587069611</v>
      </c>
      <c r="AA3587" s="12">
        <v>0</v>
      </c>
      <c r="AB3587" s="12">
        <v>0</v>
      </c>
      <c r="AC3587">
        <v>1.1386111098860298E-2</v>
      </c>
      <c r="AD3587">
        <v>0.11745422134327951</v>
      </c>
      <c r="AE3587">
        <v>8.8929327619681003E-2</v>
      </c>
      <c r="AF3587">
        <v>7.2589886687273605E-2</v>
      </c>
    </row>
    <row r="3588" spans="1:32" x14ac:dyDescent="0.25">
      <c r="A3588" t="s">
        <v>1347</v>
      </c>
      <c r="B3588" t="s">
        <v>1348</v>
      </c>
      <c r="C3588" t="s">
        <v>1347</v>
      </c>
      <c r="D3588" t="s">
        <v>1347</v>
      </c>
      <c r="F3588" s="9">
        <v>1</v>
      </c>
      <c r="G3588" s="9" t="s">
        <v>783</v>
      </c>
      <c r="H3588" t="s">
        <v>1355</v>
      </c>
      <c r="I3588" t="s">
        <v>1356</v>
      </c>
      <c r="J3588" t="s">
        <v>1357</v>
      </c>
      <c r="K3588" s="10">
        <v>339937.47827392363</v>
      </c>
      <c r="L3588" s="10">
        <v>0</v>
      </c>
      <c r="M3588" s="10">
        <v>0</v>
      </c>
      <c r="N3588" s="11">
        <v>56669.85627750097</v>
      </c>
      <c r="O3588" s="11">
        <v>0</v>
      </c>
      <c r="P3588" s="11">
        <v>0</v>
      </c>
      <c r="Q3588" s="12">
        <v>85103.820995950082</v>
      </c>
      <c r="R3588" s="12">
        <v>0</v>
      </c>
      <c r="S3588" s="12">
        <v>0</v>
      </c>
      <c r="T3588" s="10">
        <v>436194.960505358</v>
      </c>
      <c r="U3588" s="10">
        <v>0</v>
      </c>
      <c r="V3588" s="10">
        <v>0</v>
      </c>
      <c r="W3588" s="11">
        <v>48191.282586120993</v>
      </c>
      <c r="X3588" s="11">
        <v>0</v>
      </c>
      <c r="Y3588" s="11">
        <v>0</v>
      </c>
      <c r="Z3588" s="12">
        <v>80365.069450890092</v>
      </c>
      <c r="AA3588" s="12">
        <v>0</v>
      </c>
      <c r="AB3588" s="12">
        <v>0</v>
      </c>
      <c r="AC3588">
        <v>0.35970367368997058</v>
      </c>
      <c r="AD3588">
        <v>-0.23380934540732506</v>
      </c>
      <c r="AE3588">
        <v>-8.2655335019917966E-2</v>
      </c>
      <c r="AF3588">
        <v>1.4412997754242518E-2</v>
      </c>
    </row>
    <row r="3589" spans="1:32" x14ac:dyDescent="0.25">
      <c r="A3589" t="s">
        <v>1347</v>
      </c>
      <c r="B3589" t="s">
        <v>1348</v>
      </c>
      <c r="C3589" t="s">
        <v>1347</v>
      </c>
      <c r="D3589" t="s">
        <v>1347</v>
      </c>
      <c r="F3589" s="9" t="s">
        <v>104</v>
      </c>
      <c r="G3589" s="9" t="s">
        <v>108</v>
      </c>
      <c r="H3589" t="s">
        <v>1358</v>
      </c>
      <c r="I3589" t="s">
        <v>1359</v>
      </c>
      <c r="J3589" t="s">
        <v>1360</v>
      </c>
      <c r="K3589" s="10">
        <v>387258.12125905429</v>
      </c>
      <c r="L3589" s="10">
        <v>131816.78369741575</v>
      </c>
      <c r="M3589" s="10">
        <v>0</v>
      </c>
      <c r="N3589" s="11">
        <v>320353.15389750188</v>
      </c>
      <c r="O3589" s="11">
        <v>21868.727605757835</v>
      </c>
      <c r="P3589" s="11">
        <v>0</v>
      </c>
      <c r="Q3589" s="12">
        <v>262441.23641325813</v>
      </c>
      <c r="R3589" s="12">
        <v>27401.261805164359</v>
      </c>
      <c r="S3589" s="12">
        <v>0</v>
      </c>
      <c r="T3589" s="10">
        <v>413206.58417985239</v>
      </c>
      <c r="U3589" s="10">
        <v>126359.20272722178</v>
      </c>
      <c r="V3589" s="10">
        <v>0</v>
      </c>
      <c r="W3589" s="11">
        <v>300535.58319600543</v>
      </c>
      <c r="X3589" s="11">
        <v>19247.068067952234</v>
      </c>
      <c r="Y3589" s="11">
        <v>0</v>
      </c>
      <c r="Z3589" s="12">
        <v>267944.8034691647</v>
      </c>
      <c r="AA3589" s="12">
        <v>33682.859618376642</v>
      </c>
      <c r="AB3589" s="12">
        <v>0</v>
      </c>
      <c r="AC3589">
        <v>9.3567748452330429E-2</v>
      </c>
      <c r="AD3589">
        <v>-9.2127378897671919E-2</v>
      </c>
      <c r="AE3589">
        <v>2.9941413581469237E-2</v>
      </c>
      <c r="AF3589">
        <v>1.0460594378709248E-2</v>
      </c>
    </row>
    <row r="3590" spans="1:32" x14ac:dyDescent="0.25">
      <c r="A3590" t="s">
        <v>1347</v>
      </c>
      <c r="B3590" t="s">
        <v>1348</v>
      </c>
      <c r="C3590" t="s">
        <v>1347</v>
      </c>
      <c r="D3590" t="s">
        <v>1347</v>
      </c>
      <c r="F3590" s="9">
        <v>1</v>
      </c>
      <c r="G3590" s="9">
        <v>1</v>
      </c>
      <c r="H3590" t="s">
        <v>21430</v>
      </c>
      <c r="I3590" t="s">
        <v>21431</v>
      </c>
      <c r="J3590" t="s">
        <v>21432</v>
      </c>
      <c r="K3590" s="10">
        <v>189633.09522189389</v>
      </c>
      <c r="L3590" s="10">
        <v>0</v>
      </c>
      <c r="M3590" s="10">
        <v>0</v>
      </c>
      <c r="N3590" s="11">
        <v>215209.79152173927</v>
      </c>
      <c r="O3590" s="11">
        <v>0</v>
      </c>
      <c r="P3590" s="11">
        <v>0</v>
      </c>
      <c r="Q3590" s="12">
        <v>121859.01574607941</v>
      </c>
      <c r="R3590" s="12">
        <v>0</v>
      </c>
      <c r="S3590" s="12">
        <v>0</v>
      </c>
      <c r="T3590" s="10">
        <v>225312.73523848192</v>
      </c>
      <c r="U3590" s="10">
        <v>0</v>
      </c>
      <c r="V3590" s="10">
        <v>0</v>
      </c>
      <c r="W3590" s="11">
        <v>203629.7603388954</v>
      </c>
      <c r="X3590" s="11">
        <v>0</v>
      </c>
      <c r="Y3590" s="11">
        <v>0</v>
      </c>
      <c r="Z3590" s="12">
        <v>107106.36887979276</v>
      </c>
      <c r="AA3590" s="12">
        <v>0</v>
      </c>
      <c r="AB3590" s="12">
        <v>0</v>
      </c>
      <c r="AC3590">
        <v>0.2487180918016709</v>
      </c>
      <c r="AD3590">
        <v>-7.9795292864734454E-2</v>
      </c>
      <c r="AE3590">
        <v>-0.18616872308336449</v>
      </c>
      <c r="AF3590">
        <v>-5.7486413821426774E-3</v>
      </c>
    </row>
    <row r="3591" spans="1:32" x14ac:dyDescent="0.25">
      <c r="A3591" t="s">
        <v>1347</v>
      </c>
      <c r="B3591" t="s">
        <v>1348</v>
      </c>
      <c r="C3591" t="s">
        <v>1347</v>
      </c>
      <c r="D3591" t="s">
        <v>1347</v>
      </c>
      <c r="F3591" s="9">
        <v>1</v>
      </c>
      <c r="G3591" s="9">
        <v>1</v>
      </c>
      <c r="H3591" t="s">
        <v>21433</v>
      </c>
      <c r="I3591" t="s">
        <v>21434</v>
      </c>
      <c r="J3591" t="s">
        <v>21435</v>
      </c>
      <c r="K3591" s="10">
        <v>252947.61478845385</v>
      </c>
      <c r="L3591" s="10">
        <v>0</v>
      </c>
      <c r="M3591" s="10">
        <v>0</v>
      </c>
      <c r="N3591" s="11">
        <v>118851.12118563993</v>
      </c>
      <c r="O3591" s="11">
        <v>0</v>
      </c>
      <c r="P3591" s="11">
        <v>0</v>
      </c>
      <c r="Q3591" s="12">
        <v>54929.070617475933</v>
      </c>
      <c r="R3591" s="12">
        <v>0</v>
      </c>
      <c r="S3591" s="12">
        <v>0</v>
      </c>
      <c r="T3591" s="10">
        <v>287482.81584058487</v>
      </c>
      <c r="U3591" s="10">
        <v>0</v>
      </c>
      <c r="V3591" s="10">
        <v>0</v>
      </c>
      <c r="W3591" s="11">
        <v>114122.6886172856</v>
      </c>
      <c r="X3591" s="11">
        <v>0</v>
      </c>
      <c r="Y3591" s="11">
        <v>0</v>
      </c>
      <c r="Z3591" s="12">
        <v>55940.524195824961</v>
      </c>
      <c r="AA3591" s="12">
        <v>0</v>
      </c>
      <c r="AB3591" s="12">
        <v>0</v>
      </c>
      <c r="AC3591">
        <v>0.18463708709321927</v>
      </c>
      <c r="AD3591">
        <v>-5.8569872155726142E-2</v>
      </c>
      <c r="AE3591">
        <v>2.6323890665433097E-2</v>
      </c>
      <c r="AF3591">
        <v>5.07970352009754E-2</v>
      </c>
    </row>
    <row r="3592" spans="1:32" x14ac:dyDescent="0.25">
      <c r="A3592" t="s">
        <v>1347</v>
      </c>
      <c r="B3592" t="s">
        <v>1348</v>
      </c>
      <c r="C3592" t="s">
        <v>1347</v>
      </c>
      <c r="D3592" t="s">
        <v>1347</v>
      </c>
      <c r="F3592" s="9">
        <v>1</v>
      </c>
      <c r="G3592" s="9">
        <v>1</v>
      </c>
      <c r="H3592" t="s">
        <v>21284</v>
      </c>
      <c r="I3592" t="s">
        <v>21436</v>
      </c>
      <c r="J3592" t="s">
        <v>21437</v>
      </c>
      <c r="K3592" s="10">
        <v>211806.1965063551</v>
      </c>
      <c r="L3592" s="10">
        <v>0</v>
      </c>
      <c r="M3592" s="10">
        <v>0</v>
      </c>
      <c r="N3592" s="11">
        <v>245405.27497683041</v>
      </c>
      <c r="O3592" s="11">
        <v>0</v>
      </c>
      <c r="P3592" s="11">
        <v>0</v>
      </c>
      <c r="Q3592" s="12">
        <v>92076.36935187201</v>
      </c>
      <c r="R3592" s="12">
        <v>0</v>
      </c>
      <c r="S3592" s="12">
        <v>0</v>
      </c>
      <c r="T3592" s="10">
        <v>234167.82090287641</v>
      </c>
      <c r="U3592" s="10">
        <v>0</v>
      </c>
      <c r="V3592" s="10">
        <v>0</v>
      </c>
      <c r="W3592" s="11">
        <v>230505.32530004089</v>
      </c>
      <c r="X3592" s="11">
        <v>0</v>
      </c>
      <c r="Y3592" s="11">
        <v>0</v>
      </c>
      <c r="Z3592" s="12">
        <v>79020.075688031997</v>
      </c>
      <c r="AA3592" s="12">
        <v>0</v>
      </c>
      <c r="AB3592" s="12">
        <v>0</v>
      </c>
      <c r="AC3592">
        <v>0.14479803903390226</v>
      </c>
      <c r="AD3592">
        <v>-9.0366178788311241E-2</v>
      </c>
      <c r="AE3592">
        <v>-0.22061171974444663</v>
      </c>
      <c r="AF3592">
        <v>-5.5393286499618534E-2</v>
      </c>
    </row>
    <row r="3593" spans="1:32" x14ac:dyDescent="0.25">
      <c r="A3593" t="s">
        <v>1347</v>
      </c>
      <c r="B3593" t="s">
        <v>1348</v>
      </c>
      <c r="C3593" t="s">
        <v>1347</v>
      </c>
      <c r="D3593" t="s">
        <v>1347</v>
      </c>
      <c r="F3593" s="9">
        <v>1</v>
      </c>
      <c r="G3593" s="9">
        <v>1</v>
      </c>
      <c r="H3593" t="s">
        <v>21438</v>
      </c>
      <c r="I3593" t="s">
        <v>21439</v>
      </c>
      <c r="J3593" t="s">
        <v>21440</v>
      </c>
      <c r="K3593" s="10">
        <v>128822.31337941489</v>
      </c>
      <c r="L3593" s="10">
        <v>0</v>
      </c>
      <c r="M3593" s="10">
        <v>0</v>
      </c>
      <c r="N3593" s="11">
        <v>112391.49148098535</v>
      </c>
      <c r="O3593" s="11">
        <v>0</v>
      </c>
      <c r="P3593" s="11">
        <v>0</v>
      </c>
      <c r="Q3593" s="12">
        <v>160264.11503636296</v>
      </c>
      <c r="R3593" s="12">
        <v>0</v>
      </c>
      <c r="S3593" s="12">
        <v>0</v>
      </c>
      <c r="T3593" s="10">
        <v>142952.23940622024</v>
      </c>
      <c r="U3593" s="10">
        <v>0</v>
      </c>
      <c r="V3593" s="10">
        <v>0</v>
      </c>
      <c r="W3593" s="11">
        <v>97037.106147220329</v>
      </c>
      <c r="X3593" s="11">
        <v>0</v>
      </c>
      <c r="Y3593" s="11">
        <v>0</v>
      </c>
      <c r="Z3593" s="12">
        <v>152184.44883985361</v>
      </c>
      <c r="AA3593" s="12">
        <v>0</v>
      </c>
      <c r="AB3593" s="12">
        <v>0</v>
      </c>
      <c r="AC3593">
        <v>0.15015071551347495</v>
      </c>
      <c r="AD3593">
        <v>-0.21192438949713202</v>
      </c>
      <c r="AE3593">
        <v>-7.4630483016873847E-2</v>
      </c>
      <c r="AF3593">
        <v>-4.5468052333510312E-2</v>
      </c>
    </row>
    <row r="3594" spans="1:32" x14ac:dyDescent="0.25">
      <c r="A3594" t="s">
        <v>1347</v>
      </c>
      <c r="B3594" t="s">
        <v>1348</v>
      </c>
      <c r="C3594" t="s">
        <v>1347</v>
      </c>
      <c r="D3594" t="s">
        <v>1347</v>
      </c>
      <c r="F3594" s="9">
        <v>1</v>
      </c>
      <c r="G3594" s="9" t="s">
        <v>864</v>
      </c>
      <c r="H3594" t="s">
        <v>21441</v>
      </c>
      <c r="I3594" t="s">
        <v>21442</v>
      </c>
      <c r="J3594" t="s">
        <v>21443</v>
      </c>
      <c r="K3594" s="10">
        <v>668978.68997264677</v>
      </c>
      <c r="L3594" s="10">
        <v>0</v>
      </c>
      <c r="M3594" s="10">
        <v>0</v>
      </c>
      <c r="N3594" s="11">
        <v>694243.39530024736</v>
      </c>
      <c r="O3594" s="11">
        <v>0</v>
      </c>
      <c r="P3594" s="11">
        <v>0</v>
      </c>
      <c r="Q3594" s="12">
        <v>178546.32281134315</v>
      </c>
      <c r="R3594" s="12">
        <v>0</v>
      </c>
      <c r="S3594" s="12">
        <v>0</v>
      </c>
      <c r="T3594" s="10">
        <v>693761.11540338793</v>
      </c>
      <c r="U3594" s="10">
        <v>0</v>
      </c>
      <c r="V3594" s="10">
        <v>0</v>
      </c>
      <c r="W3594" s="11">
        <v>669544.77956238226</v>
      </c>
      <c r="X3594" s="11">
        <v>0</v>
      </c>
      <c r="Y3594" s="11">
        <v>0</v>
      </c>
      <c r="Z3594" s="12">
        <v>173418.13901409076</v>
      </c>
      <c r="AA3594" s="12">
        <v>0</v>
      </c>
      <c r="AB3594" s="12">
        <v>0</v>
      </c>
      <c r="AC3594">
        <v>5.24787261468561E-2</v>
      </c>
      <c r="AD3594">
        <v>-5.2260999899751831E-2</v>
      </c>
      <c r="AE3594">
        <v>-4.2043613705796748E-2</v>
      </c>
      <c r="AF3594">
        <v>-1.3941962486230827E-2</v>
      </c>
    </row>
    <row r="3595" spans="1:32" x14ac:dyDescent="0.25">
      <c r="A3595" t="s">
        <v>23477</v>
      </c>
      <c r="B3595" t="s">
        <v>23478</v>
      </c>
      <c r="C3595" t="s">
        <v>23477</v>
      </c>
      <c r="D3595" t="s">
        <v>23477</v>
      </c>
      <c r="E3595" t="s">
        <v>23479</v>
      </c>
      <c r="F3595" s="9">
        <v>1</v>
      </c>
      <c r="G3595" s="9" t="s">
        <v>747</v>
      </c>
      <c r="H3595" t="s">
        <v>23480</v>
      </c>
      <c r="I3595" t="s">
        <v>23481</v>
      </c>
      <c r="J3595" t="s">
        <v>23482</v>
      </c>
      <c r="K3595" s="10">
        <v>267709.65240963537</v>
      </c>
      <c r="L3595" s="10">
        <v>0</v>
      </c>
      <c r="M3595" s="10">
        <v>0</v>
      </c>
      <c r="N3595" s="11">
        <v>76597.662281860248</v>
      </c>
      <c r="O3595" s="11">
        <v>0</v>
      </c>
      <c r="P3595" s="11">
        <v>0</v>
      </c>
      <c r="Q3595" s="12">
        <v>139374.27196259165</v>
      </c>
      <c r="R3595" s="12">
        <v>0</v>
      </c>
      <c r="S3595" s="12">
        <v>0</v>
      </c>
      <c r="T3595" s="10">
        <v>283014.27724142285</v>
      </c>
      <c r="U3595" s="10">
        <v>0</v>
      </c>
      <c r="V3595" s="10">
        <v>0</v>
      </c>
      <c r="W3595" s="11">
        <v>68038.502837434469</v>
      </c>
      <c r="X3595" s="11">
        <v>0</v>
      </c>
      <c r="Y3595" s="11">
        <v>0</v>
      </c>
      <c r="Z3595" s="12">
        <v>139981.84547014171</v>
      </c>
      <c r="AA3595" s="12">
        <v>0</v>
      </c>
      <c r="AB3595" s="12">
        <v>0</v>
      </c>
      <c r="AC3595">
        <v>8.020567760208841E-2</v>
      </c>
      <c r="AD3595">
        <v>-0.17094896720046812</v>
      </c>
      <c r="AE3595">
        <v>6.275464281634364E-3</v>
      </c>
      <c r="AF3595">
        <v>-2.815594177224845E-2</v>
      </c>
    </row>
    <row r="3596" spans="1:32" x14ac:dyDescent="0.25">
      <c r="A3596" t="s">
        <v>16249</v>
      </c>
      <c r="B3596" t="s">
        <v>16250</v>
      </c>
      <c r="C3596" t="s">
        <v>16249</v>
      </c>
      <c r="D3596" t="s">
        <v>16251</v>
      </c>
      <c r="E3596" t="s">
        <v>16252</v>
      </c>
      <c r="F3596" s="9">
        <v>1</v>
      </c>
      <c r="G3596" s="9">
        <v>1</v>
      </c>
      <c r="H3596" t="s">
        <v>9165</v>
      </c>
      <c r="I3596" t="s">
        <v>16253</v>
      </c>
      <c r="J3596" t="s">
        <v>16254</v>
      </c>
      <c r="K3596" s="10">
        <v>305305.77807443542</v>
      </c>
      <c r="L3596" s="10">
        <v>0</v>
      </c>
      <c r="M3596" s="10">
        <v>0</v>
      </c>
      <c r="N3596" s="11">
        <v>130284.36249387832</v>
      </c>
      <c r="O3596" s="11">
        <v>0</v>
      </c>
      <c r="P3596" s="11">
        <v>0</v>
      </c>
      <c r="Q3596" s="12">
        <v>192303.51639136235</v>
      </c>
      <c r="R3596" s="12">
        <v>0</v>
      </c>
      <c r="S3596" s="12">
        <v>0</v>
      </c>
      <c r="T3596" s="10">
        <v>345594.3155131737</v>
      </c>
      <c r="U3596" s="10">
        <v>0</v>
      </c>
      <c r="V3596" s="10">
        <v>0</v>
      </c>
      <c r="W3596" s="11">
        <v>117545.43153801767</v>
      </c>
      <c r="X3596" s="11">
        <v>0</v>
      </c>
      <c r="Y3596" s="11">
        <v>0</v>
      </c>
      <c r="Z3596" s="12">
        <v>176995.76440774638</v>
      </c>
      <c r="AA3596" s="12">
        <v>0</v>
      </c>
      <c r="AB3596" s="12">
        <v>0</v>
      </c>
      <c r="AC3596">
        <v>0.17882459404096643</v>
      </c>
      <c r="AD3596">
        <v>-0.14844546441871811</v>
      </c>
      <c r="AE3596">
        <v>-0.11967030716231909</v>
      </c>
      <c r="AF3596">
        <v>-2.9763725846690261E-2</v>
      </c>
    </row>
    <row r="3597" spans="1:32" x14ac:dyDescent="0.25">
      <c r="A3597" t="s">
        <v>12370</v>
      </c>
      <c r="B3597" t="s">
        <v>12371</v>
      </c>
      <c r="C3597" t="s">
        <v>12370</v>
      </c>
      <c r="D3597" t="s">
        <v>12370</v>
      </c>
      <c r="F3597" s="9">
        <v>1</v>
      </c>
      <c r="G3597" s="9">
        <v>1</v>
      </c>
      <c r="H3597" t="s">
        <v>1590</v>
      </c>
      <c r="I3597" t="s">
        <v>12372</v>
      </c>
      <c r="J3597" t="s">
        <v>12373</v>
      </c>
      <c r="K3597" s="10">
        <v>267479.3085390199</v>
      </c>
      <c r="L3597" s="10">
        <v>0</v>
      </c>
      <c r="M3597" s="10">
        <v>0</v>
      </c>
      <c r="N3597" s="11">
        <v>72924.063792546513</v>
      </c>
      <c r="O3597" s="11">
        <v>0</v>
      </c>
      <c r="P3597" s="11">
        <v>0</v>
      </c>
      <c r="Q3597" s="12">
        <v>152920.55386403215</v>
      </c>
      <c r="R3597" s="12">
        <v>0</v>
      </c>
      <c r="S3597" s="12">
        <v>0</v>
      </c>
      <c r="T3597" s="10">
        <v>270736.04503546847</v>
      </c>
      <c r="U3597" s="10">
        <v>0</v>
      </c>
      <c r="V3597" s="10">
        <v>0</v>
      </c>
      <c r="W3597" s="11">
        <v>68329.201551250066</v>
      </c>
      <c r="X3597" s="11">
        <v>0</v>
      </c>
      <c r="Y3597" s="11">
        <v>0</v>
      </c>
      <c r="Z3597" s="12">
        <v>134441.36073888585</v>
      </c>
      <c r="AA3597" s="12">
        <v>0</v>
      </c>
      <c r="AB3597" s="12">
        <v>0</v>
      </c>
      <c r="AC3597">
        <v>1.7459683775631386E-2</v>
      </c>
      <c r="AD3597">
        <v>-9.3892691204398346E-2</v>
      </c>
      <c r="AE3597">
        <v>-0.18580528063199686</v>
      </c>
      <c r="AF3597">
        <v>-8.7412762686921275E-2</v>
      </c>
    </row>
    <row r="3598" spans="1:32" x14ac:dyDescent="0.25">
      <c r="A3598" t="s">
        <v>12370</v>
      </c>
      <c r="B3598" t="s">
        <v>12371</v>
      </c>
      <c r="C3598" t="s">
        <v>12370</v>
      </c>
      <c r="D3598" t="s">
        <v>12370</v>
      </c>
      <c r="F3598" s="9">
        <v>1</v>
      </c>
      <c r="G3598" s="9">
        <v>1</v>
      </c>
      <c r="H3598" t="s">
        <v>2899</v>
      </c>
      <c r="I3598" t="s">
        <v>12374</v>
      </c>
      <c r="J3598" t="s">
        <v>12375</v>
      </c>
      <c r="K3598" s="10">
        <v>258756.28630832175</v>
      </c>
      <c r="L3598" s="10">
        <v>0</v>
      </c>
      <c r="M3598" s="10">
        <v>0</v>
      </c>
      <c r="N3598" s="11">
        <v>173833.79092525851</v>
      </c>
      <c r="O3598" s="11">
        <v>0</v>
      </c>
      <c r="P3598" s="11">
        <v>0</v>
      </c>
      <c r="Q3598" s="12">
        <v>26725.385744264462</v>
      </c>
      <c r="R3598" s="12">
        <v>0</v>
      </c>
      <c r="S3598" s="12">
        <v>0</v>
      </c>
      <c r="T3598" s="10">
        <v>314304.29637729825</v>
      </c>
      <c r="U3598" s="10">
        <v>0</v>
      </c>
      <c r="V3598" s="10">
        <v>0</v>
      </c>
      <c r="W3598" s="11">
        <v>152776.2401768954</v>
      </c>
      <c r="X3598" s="11">
        <v>0</v>
      </c>
      <c r="Y3598" s="11">
        <v>0</v>
      </c>
      <c r="Z3598" s="12">
        <v>25238.696763567306</v>
      </c>
      <c r="AA3598" s="12">
        <v>0</v>
      </c>
      <c r="AB3598" s="12">
        <v>0</v>
      </c>
      <c r="AC3598">
        <v>0.28056808083269447</v>
      </c>
      <c r="AD3598">
        <v>-0.18628835741333813</v>
      </c>
      <c r="AE3598">
        <v>-8.2573354810084862E-2</v>
      </c>
      <c r="AF3598">
        <v>3.9021228697571583E-3</v>
      </c>
    </row>
    <row r="3599" spans="1:32" x14ac:dyDescent="0.25">
      <c r="A3599" t="s">
        <v>12370</v>
      </c>
      <c r="B3599" t="s">
        <v>12371</v>
      </c>
      <c r="C3599" t="s">
        <v>12370</v>
      </c>
      <c r="D3599" t="s">
        <v>12370</v>
      </c>
      <c r="F3599" s="9">
        <v>1</v>
      </c>
      <c r="G3599" s="9" t="s">
        <v>12379</v>
      </c>
      <c r="H3599" t="s">
        <v>12376</v>
      </c>
      <c r="I3599" t="s">
        <v>12377</v>
      </c>
      <c r="J3599" t="s">
        <v>12378</v>
      </c>
      <c r="K3599" s="10">
        <v>122562.96906921243</v>
      </c>
      <c r="L3599" s="10">
        <v>0</v>
      </c>
      <c r="M3599" s="10">
        <v>0</v>
      </c>
      <c r="N3599" s="11">
        <v>168476.03858806458</v>
      </c>
      <c r="O3599" s="11">
        <v>0</v>
      </c>
      <c r="P3599" s="11">
        <v>0</v>
      </c>
      <c r="Q3599" s="12">
        <v>60202.821271391302</v>
      </c>
      <c r="R3599" s="12">
        <v>0</v>
      </c>
      <c r="S3599" s="12">
        <v>0</v>
      </c>
      <c r="T3599" s="10">
        <v>129649.11302614612</v>
      </c>
      <c r="U3599" s="10">
        <v>0</v>
      </c>
      <c r="V3599" s="10">
        <v>0</v>
      </c>
      <c r="W3599" s="11">
        <v>152532.42835240491</v>
      </c>
      <c r="X3599" s="11">
        <v>0</v>
      </c>
      <c r="Y3599" s="11">
        <v>0</v>
      </c>
      <c r="Z3599" s="12">
        <v>62904.323678286521</v>
      </c>
      <c r="AA3599" s="12">
        <v>0</v>
      </c>
      <c r="AB3599" s="12">
        <v>0</v>
      </c>
      <c r="AC3599">
        <v>8.1089184389630115E-2</v>
      </c>
      <c r="AD3599">
        <v>-0.14342742763441624</v>
      </c>
      <c r="AE3599">
        <v>6.3328085735085651E-2</v>
      </c>
      <c r="AF3599">
        <v>3.2994749676650931E-4</v>
      </c>
    </row>
    <row r="3600" spans="1:32" x14ac:dyDescent="0.25">
      <c r="A3600" t="s">
        <v>12370</v>
      </c>
      <c r="B3600" t="s">
        <v>12371</v>
      </c>
      <c r="C3600" t="s">
        <v>12370</v>
      </c>
      <c r="D3600" t="s">
        <v>12370</v>
      </c>
      <c r="F3600" s="9" t="s">
        <v>104</v>
      </c>
      <c r="G3600" s="9" t="s">
        <v>202</v>
      </c>
      <c r="H3600" t="s">
        <v>7667</v>
      </c>
      <c r="I3600" t="s">
        <v>12380</v>
      </c>
      <c r="J3600" t="s">
        <v>12381</v>
      </c>
      <c r="K3600" s="10">
        <v>208501.2627105682</v>
      </c>
      <c r="L3600" s="10">
        <v>78478.156718684055</v>
      </c>
      <c r="M3600" s="10">
        <v>0</v>
      </c>
      <c r="N3600" s="11">
        <v>218161.60979053291</v>
      </c>
      <c r="O3600" s="11">
        <v>0</v>
      </c>
      <c r="P3600" s="11">
        <v>0</v>
      </c>
      <c r="Q3600" s="12">
        <v>343258.75688682037</v>
      </c>
      <c r="R3600" s="12">
        <v>0</v>
      </c>
      <c r="S3600" s="12">
        <v>0</v>
      </c>
      <c r="T3600" s="10">
        <v>221223.40748374417</v>
      </c>
      <c r="U3600" s="10">
        <v>85264.021027542884</v>
      </c>
      <c r="V3600" s="10">
        <v>0</v>
      </c>
      <c r="W3600" s="11">
        <v>215585.91711679508</v>
      </c>
      <c r="X3600" s="11">
        <v>0</v>
      </c>
      <c r="Y3600" s="11">
        <v>0</v>
      </c>
      <c r="Z3600" s="12">
        <v>375940.744068461</v>
      </c>
      <c r="AA3600" s="12">
        <v>0</v>
      </c>
      <c r="AB3600" s="12">
        <v>0</v>
      </c>
      <c r="AC3600">
        <v>8.5447923291493907E-2</v>
      </c>
      <c r="AD3600">
        <v>-1.7134311992687942E-2</v>
      </c>
      <c r="AE3600">
        <v>0.13120875616044811</v>
      </c>
      <c r="AF3600">
        <v>6.6507455819751357E-2</v>
      </c>
    </row>
    <row r="3601" spans="1:32" x14ac:dyDescent="0.25">
      <c r="A3601" t="s">
        <v>11386</v>
      </c>
      <c r="B3601" t="s">
        <v>11387</v>
      </c>
      <c r="C3601" t="s">
        <v>11386</v>
      </c>
      <c r="D3601" t="s">
        <v>11386</v>
      </c>
      <c r="F3601" s="9">
        <v>1</v>
      </c>
      <c r="G3601" s="9" t="s">
        <v>37</v>
      </c>
      <c r="H3601" t="s">
        <v>9461</v>
      </c>
      <c r="I3601" t="s">
        <v>11388</v>
      </c>
      <c r="J3601" t="s">
        <v>11389</v>
      </c>
      <c r="K3601" s="10">
        <v>131736.66409024518</v>
      </c>
      <c r="L3601" s="10">
        <v>0</v>
      </c>
      <c r="M3601" s="10">
        <v>0</v>
      </c>
      <c r="N3601" s="11">
        <v>100468.97618572773</v>
      </c>
      <c r="O3601" s="11">
        <v>0</v>
      </c>
      <c r="P3601" s="11">
        <v>0</v>
      </c>
      <c r="Q3601" s="12">
        <v>39697.412666302072</v>
      </c>
      <c r="R3601" s="12">
        <v>0</v>
      </c>
      <c r="S3601" s="12">
        <v>0</v>
      </c>
      <c r="T3601" s="10">
        <v>129802.84715226408</v>
      </c>
      <c r="U3601" s="10">
        <v>0</v>
      </c>
      <c r="V3601" s="10">
        <v>0</v>
      </c>
      <c r="W3601" s="11">
        <v>91253.139480076396</v>
      </c>
      <c r="X3601" s="11">
        <v>0</v>
      </c>
      <c r="Y3601" s="11">
        <v>0</v>
      </c>
      <c r="Z3601" s="12">
        <v>39235.914384799413</v>
      </c>
      <c r="AA3601" s="12">
        <v>0</v>
      </c>
      <c r="AB3601" s="12">
        <v>0</v>
      </c>
      <c r="AC3601">
        <v>-2.1334894579210749E-2</v>
      </c>
      <c r="AD3601">
        <v>-0.13880398094407626</v>
      </c>
      <c r="AE3601">
        <v>-1.6870158490833547E-2</v>
      </c>
      <c r="AF3601">
        <v>-5.900301133804018E-2</v>
      </c>
    </row>
    <row r="3602" spans="1:32" x14ac:dyDescent="0.25">
      <c r="A3602" t="s">
        <v>11386</v>
      </c>
      <c r="B3602" t="s">
        <v>11387</v>
      </c>
      <c r="C3602" t="s">
        <v>11386</v>
      </c>
      <c r="D3602" t="s">
        <v>11386</v>
      </c>
      <c r="F3602" s="9">
        <v>1</v>
      </c>
      <c r="G3602" s="9" t="s">
        <v>202</v>
      </c>
      <c r="H3602" t="s">
        <v>22746</v>
      </c>
      <c r="I3602" t="s">
        <v>22747</v>
      </c>
      <c r="J3602" t="s">
        <v>22748</v>
      </c>
      <c r="K3602" s="10">
        <v>99960.226391298915</v>
      </c>
      <c r="L3602" s="10">
        <v>0</v>
      </c>
      <c r="M3602" s="10">
        <v>0</v>
      </c>
      <c r="N3602" s="11">
        <v>72897.780479194247</v>
      </c>
      <c r="O3602" s="11">
        <v>0</v>
      </c>
      <c r="P3602" s="11">
        <v>0</v>
      </c>
      <c r="Q3602" s="12">
        <v>23127.424245601604</v>
      </c>
      <c r="R3602" s="12">
        <v>0</v>
      </c>
      <c r="S3602" s="12">
        <v>0</v>
      </c>
      <c r="T3602" s="10">
        <v>106004.8044292039</v>
      </c>
      <c r="U3602" s="10">
        <v>0</v>
      </c>
      <c r="V3602" s="10">
        <v>0</v>
      </c>
      <c r="W3602" s="11">
        <v>66912.279755845637</v>
      </c>
      <c r="X3602" s="11">
        <v>0</v>
      </c>
      <c r="Y3602" s="11">
        <v>0</v>
      </c>
      <c r="Z3602" s="12">
        <v>23065.047605476</v>
      </c>
      <c r="AA3602" s="12">
        <v>0</v>
      </c>
      <c r="AB3602" s="12">
        <v>0</v>
      </c>
      <c r="AC3602">
        <v>8.4703579199740364E-2</v>
      </c>
      <c r="AD3602">
        <v>-0.12360389057783711</v>
      </c>
      <c r="AE3602">
        <v>-3.8963285777555002E-3</v>
      </c>
      <c r="AF3602">
        <v>-1.4265546651950747E-2</v>
      </c>
    </row>
    <row r="3603" spans="1:32" x14ac:dyDescent="0.25">
      <c r="A3603" t="s">
        <v>19919</v>
      </c>
      <c r="B3603" t="s">
        <v>19920</v>
      </c>
      <c r="C3603" t="s">
        <v>19919</v>
      </c>
      <c r="D3603" t="s">
        <v>19919</v>
      </c>
      <c r="E3603" t="s">
        <v>19921</v>
      </c>
      <c r="F3603" s="9">
        <v>1</v>
      </c>
      <c r="G3603" s="9">
        <v>1</v>
      </c>
      <c r="H3603" t="s">
        <v>2818</v>
      </c>
      <c r="I3603" t="s">
        <v>19922</v>
      </c>
      <c r="J3603" t="s">
        <v>19923</v>
      </c>
      <c r="K3603" s="10">
        <v>742828.93788213958</v>
      </c>
      <c r="L3603" s="10">
        <v>0</v>
      </c>
      <c r="M3603" s="10">
        <v>0</v>
      </c>
      <c r="N3603" s="11">
        <v>687935.40009570203</v>
      </c>
      <c r="O3603" s="11">
        <v>0</v>
      </c>
      <c r="P3603" s="11">
        <v>0</v>
      </c>
      <c r="Q3603" s="12">
        <v>738277.15707574773</v>
      </c>
      <c r="R3603" s="12">
        <v>0</v>
      </c>
      <c r="S3603" s="12">
        <v>0</v>
      </c>
      <c r="T3603" s="10">
        <v>736540.19823114551</v>
      </c>
      <c r="U3603" s="10">
        <v>0</v>
      </c>
      <c r="V3603" s="10">
        <v>0</v>
      </c>
      <c r="W3603" s="11">
        <v>671523.40629190137</v>
      </c>
      <c r="X3603" s="11">
        <v>0</v>
      </c>
      <c r="Y3603" s="11">
        <v>0</v>
      </c>
      <c r="Z3603" s="12">
        <v>751059.6012221633</v>
      </c>
      <c r="AA3603" s="12">
        <v>0</v>
      </c>
      <c r="AB3603" s="12">
        <v>0</v>
      </c>
      <c r="AC3603">
        <v>-1.2265752930966288E-2</v>
      </c>
      <c r="AD3603">
        <v>-3.4835410011011113E-2</v>
      </c>
      <c r="AE3603">
        <v>2.4764878058125012E-2</v>
      </c>
      <c r="AF3603">
        <v>-7.4454282946174628E-3</v>
      </c>
    </row>
    <row r="3604" spans="1:32" x14ac:dyDescent="0.25">
      <c r="A3604" t="s">
        <v>10602</v>
      </c>
      <c r="B3604" t="s">
        <v>10603</v>
      </c>
      <c r="C3604" t="s">
        <v>10602</v>
      </c>
      <c r="D3604" t="s">
        <v>10602</v>
      </c>
      <c r="E3604" t="s">
        <v>10604</v>
      </c>
      <c r="F3604" s="9">
        <v>1</v>
      </c>
      <c r="G3604" s="9">
        <v>1</v>
      </c>
      <c r="H3604" t="s">
        <v>4430</v>
      </c>
      <c r="I3604" t="s">
        <v>10605</v>
      </c>
      <c r="J3604" t="s">
        <v>10606</v>
      </c>
      <c r="K3604" s="10">
        <v>305866.61532462959</v>
      </c>
      <c r="L3604" s="10">
        <v>0</v>
      </c>
      <c r="M3604" s="10">
        <v>0</v>
      </c>
      <c r="N3604" s="11">
        <v>233264.40600141545</v>
      </c>
      <c r="O3604" s="11">
        <v>0</v>
      </c>
      <c r="P3604" s="11">
        <v>0</v>
      </c>
      <c r="Q3604" s="12">
        <v>131167.89028698439</v>
      </c>
      <c r="R3604" s="12">
        <v>0</v>
      </c>
      <c r="S3604" s="12">
        <v>0</v>
      </c>
      <c r="T3604" s="10">
        <v>360434.78315442742</v>
      </c>
      <c r="U3604" s="10">
        <v>0</v>
      </c>
      <c r="V3604" s="10">
        <v>0</v>
      </c>
      <c r="W3604" s="11">
        <v>206864.95570232708</v>
      </c>
      <c r="X3604" s="11">
        <v>0</v>
      </c>
      <c r="Y3604" s="11">
        <v>0</v>
      </c>
      <c r="Z3604" s="12">
        <v>117636.19064652512</v>
      </c>
      <c r="AA3604" s="12">
        <v>0</v>
      </c>
      <c r="AB3604" s="12">
        <v>0</v>
      </c>
      <c r="AC3604">
        <v>0.2368355942704797</v>
      </c>
      <c r="AD3604">
        <v>-0.17327691837520495</v>
      </c>
      <c r="AE3604">
        <v>-0.15708262145462121</v>
      </c>
      <c r="AF3604">
        <v>-3.1174648519782151E-2</v>
      </c>
    </row>
    <row r="3605" spans="1:32" x14ac:dyDescent="0.25">
      <c r="A3605" t="s">
        <v>5702</v>
      </c>
      <c r="B3605" t="s">
        <v>5703</v>
      </c>
      <c r="C3605" t="s">
        <v>5702</v>
      </c>
      <c r="D3605" t="s">
        <v>5702</v>
      </c>
      <c r="F3605" s="9">
        <v>1</v>
      </c>
      <c r="G3605" s="9">
        <v>1</v>
      </c>
      <c r="H3605" t="s">
        <v>634</v>
      </c>
      <c r="I3605" t="s">
        <v>5704</v>
      </c>
      <c r="J3605" t="s">
        <v>5705</v>
      </c>
      <c r="K3605" s="10">
        <v>220669.42804960179</v>
      </c>
      <c r="L3605" s="10">
        <v>0</v>
      </c>
      <c r="M3605" s="10">
        <v>0</v>
      </c>
      <c r="N3605" s="11">
        <v>241452.66900731562</v>
      </c>
      <c r="O3605" s="11">
        <v>0</v>
      </c>
      <c r="P3605" s="11">
        <v>0</v>
      </c>
      <c r="Q3605" s="12">
        <v>125521.20943776396</v>
      </c>
      <c r="R3605" s="12">
        <v>0</v>
      </c>
      <c r="S3605" s="12">
        <v>0</v>
      </c>
      <c r="T3605" s="10">
        <v>218015.48871874943</v>
      </c>
      <c r="U3605" s="10">
        <v>0</v>
      </c>
      <c r="V3605" s="10">
        <v>0</v>
      </c>
      <c r="W3605" s="11">
        <v>221156.07956861658</v>
      </c>
      <c r="X3605" s="11">
        <v>0</v>
      </c>
      <c r="Y3605" s="11">
        <v>0</v>
      </c>
      <c r="Z3605" s="12">
        <v>120691.67611786343</v>
      </c>
      <c r="AA3605" s="12">
        <v>0</v>
      </c>
      <c r="AB3605" s="12">
        <v>0</v>
      </c>
      <c r="AC3605">
        <v>-1.7456136180172832E-2</v>
      </c>
      <c r="AD3605">
        <v>-0.12667550869700903</v>
      </c>
      <c r="AE3605">
        <v>-5.6604978812742839E-2</v>
      </c>
      <c r="AF3605">
        <v>-6.6912207896641568E-2</v>
      </c>
    </row>
    <row r="3606" spans="1:32" x14ac:dyDescent="0.25">
      <c r="A3606" t="s">
        <v>14425</v>
      </c>
      <c r="B3606" t="s">
        <v>14426</v>
      </c>
      <c r="C3606" t="s">
        <v>14425</v>
      </c>
      <c r="D3606" t="s">
        <v>14425</v>
      </c>
      <c r="E3606" t="s">
        <v>14427</v>
      </c>
      <c r="F3606" s="9" t="s">
        <v>104</v>
      </c>
      <c r="G3606" s="9" t="s">
        <v>108</v>
      </c>
      <c r="H3606" t="s">
        <v>1235</v>
      </c>
      <c r="I3606" t="s">
        <v>14428</v>
      </c>
      <c r="J3606" t="s">
        <v>14429</v>
      </c>
      <c r="K3606" s="10">
        <v>5923743.3056666497</v>
      </c>
      <c r="L3606" s="10">
        <v>64333.040072716118</v>
      </c>
      <c r="M3606" s="10">
        <v>0</v>
      </c>
      <c r="N3606" s="11">
        <v>5156684.9900490586</v>
      </c>
      <c r="O3606" s="11">
        <v>0</v>
      </c>
      <c r="P3606" s="11">
        <v>0</v>
      </c>
      <c r="Q3606" s="12">
        <v>3238357.0866861902</v>
      </c>
      <c r="R3606" s="12">
        <v>56399.700230838265</v>
      </c>
      <c r="S3606" s="12">
        <v>0</v>
      </c>
      <c r="T3606" s="10">
        <v>5889246.9033268047</v>
      </c>
      <c r="U3606" s="10">
        <v>65387.22341466479</v>
      </c>
      <c r="V3606" s="10">
        <v>0</v>
      </c>
      <c r="W3606" s="11">
        <v>5129519.4659442399</v>
      </c>
      <c r="X3606" s="11">
        <v>0</v>
      </c>
      <c r="Y3606" s="11">
        <v>0</v>
      </c>
      <c r="Z3606" s="12">
        <v>3223730.5574183362</v>
      </c>
      <c r="AA3606" s="12">
        <v>55795.485328514595</v>
      </c>
      <c r="AB3606" s="12">
        <v>0</v>
      </c>
      <c r="AC3606">
        <v>-8.4259665286093941E-3</v>
      </c>
      <c r="AD3606">
        <v>-7.6202370259640115E-3</v>
      </c>
      <c r="AE3606">
        <v>-6.5309102686303584E-3</v>
      </c>
      <c r="AF3606">
        <v>-7.5257046077345886E-3</v>
      </c>
    </row>
    <row r="3607" spans="1:32" x14ac:dyDescent="0.25">
      <c r="A3607" t="s">
        <v>14425</v>
      </c>
      <c r="B3607" t="s">
        <v>14426</v>
      </c>
      <c r="C3607" t="s">
        <v>14425</v>
      </c>
      <c r="D3607" t="s">
        <v>14425</v>
      </c>
      <c r="E3607" t="s">
        <v>14427</v>
      </c>
      <c r="F3607" s="9">
        <v>1</v>
      </c>
      <c r="G3607" s="9">
        <v>1</v>
      </c>
      <c r="H3607" t="s">
        <v>1352</v>
      </c>
      <c r="I3607" t="s">
        <v>14430</v>
      </c>
      <c r="J3607" t="s">
        <v>14431</v>
      </c>
      <c r="K3607" s="10">
        <v>653455.5160833447</v>
      </c>
      <c r="L3607" s="10">
        <v>0</v>
      </c>
      <c r="M3607" s="10">
        <v>0</v>
      </c>
      <c r="N3607" s="11">
        <v>200541.6808778366</v>
      </c>
      <c r="O3607" s="11">
        <v>0</v>
      </c>
      <c r="P3607" s="11">
        <v>0</v>
      </c>
      <c r="Q3607" s="12">
        <v>472787.28821757942</v>
      </c>
      <c r="R3607" s="12">
        <v>0</v>
      </c>
      <c r="S3607" s="12">
        <v>0</v>
      </c>
      <c r="T3607" s="10">
        <v>640897.07390229206</v>
      </c>
      <c r="U3607" s="10">
        <v>0</v>
      </c>
      <c r="V3607" s="10">
        <v>0</v>
      </c>
      <c r="W3607" s="11">
        <v>196596.72694013087</v>
      </c>
      <c r="X3607" s="11">
        <v>0</v>
      </c>
      <c r="Y3607" s="11">
        <v>0</v>
      </c>
      <c r="Z3607" s="12">
        <v>433656.54400016484</v>
      </c>
      <c r="AA3607" s="12">
        <v>0</v>
      </c>
      <c r="AB3607" s="12">
        <v>0</v>
      </c>
      <c r="AC3607">
        <v>-2.7996344984868488E-2</v>
      </c>
      <c r="AD3607">
        <v>-2.8662816675321404E-2</v>
      </c>
      <c r="AE3607">
        <v>-0.12463836606860459</v>
      </c>
      <c r="AF3607">
        <v>-6.0432509242931497E-2</v>
      </c>
    </row>
    <row r="3608" spans="1:32" x14ac:dyDescent="0.25">
      <c r="A3608" t="s">
        <v>14425</v>
      </c>
      <c r="B3608" t="s">
        <v>14426</v>
      </c>
      <c r="C3608" t="s">
        <v>14425</v>
      </c>
      <c r="D3608" t="s">
        <v>14425</v>
      </c>
      <c r="E3608" t="s">
        <v>14427</v>
      </c>
      <c r="F3608" s="9">
        <v>1</v>
      </c>
      <c r="G3608" s="9">
        <v>1</v>
      </c>
      <c r="H3608" t="s">
        <v>23234</v>
      </c>
      <c r="I3608" t="s">
        <v>23235</v>
      </c>
      <c r="J3608" t="s">
        <v>23236</v>
      </c>
      <c r="K3608" s="10">
        <v>133990.02804191806</v>
      </c>
      <c r="L3608" s="10">
        <v>0</v>
      </c>
      <c r="M3608" s="10">
        <v>0</v>
      </c>
      <c r="N3608" s="11">
        <v>198529.9965097204</v>
      </c>
      <c r="O3608" s="11">
        <v>0</v>
      </c>
      <c r="P3608" s="11">
        <v>0</v>
      </c>
      <c r="Q3608" s="12">
        <v>106481.63699879663</v>
      </c>
      <c r="R3608" s="12">
        <v>0</v>
      </c>
      <c r="S3608" s="12">
        <v>0</v>
      </c>
      <c r="T3608" s="10">
        <v>134855.57543067436</v>
      </c>
      <c r="U3608" s="10">
        <v>0</v>
      </c>
      <c r="V3608" s="10">
        <v>0</v>
      </c>
      <c r="W3608" s="11">
        <v>183487.1526848338</v>
      </c>
      <c r="X3608" s="11">
        <v>0</v>
      </c>
      <c r="Y3608" s="11">
        <v>0</v>
      </c>
      <c r="Z3608" s="12">
        <v>90349.545076535491</v>
      </c>
      <c r="AA3608" s="12">
        <v>0</v>
      </c>
      <c r="AB3608" s="12">
        <v>0</v>
      </c>
      <c r="AC3608">
        <v>9.2895343922762465E-3</v>
      </c>
      <c r="AD3608">
        <v>-0.11367795240514517</v>
      </c>
      <c r="AE3608">
        <v>-0.23701541381491198</v>
      </c>
      <c r="AF3608">
        <v>-0.11380127727592697</v>
      </c>
    </row>
    <row r="3609" spans="1:32" x14ac:dyDescent="0.25">
      <c r="A3609" t="s">
        <v>23561</v>
      </c>
      <c r="B3609" t="s">
        <v>23562</v>
      </c>
      <c r="C3609" t="s">
        <v>23561</v>
      </c>
      <c r="D3609" t="s">
        <v>23561</v>
      </c>
      <c r="E3609" t="s">
        <v>23563</v>
      </c>
      <c r="F3609" s="9">
        <v>1</v>
      </c>
      <c r="G3609" s="9">
        <v>1</v>
      </c>
      <c r="H3609" t="s">
        <v>22430</v>
      </c>
      <c r="I3609" t="s">
        <v>23564</v>
      </c>
      <c r="J3609" t="s">
        <v>23565</v>
      </c>
      <c r="K3609" s="10">
        <v>284845.23339324561</v>
      </c>
      <c r="L3609" s="10">
        <v>0</v>
      </c>
      <c r="M3609" s="10">
        <v>0</v>
      </c>
      <c r="N3609" s="11">
        <v>235700.66696983759</v>
      </c>
      <c r="O3609" s="11">
        <v>0</v>
      </c>
      <c r="P3609" s="11">
        <v>0</v>
      </c>
      <c r="Q3609" s="12">
        <v>221965.36791511104</v>
      </c>
      <c r="R3609" s="12">
        <v>0</v>
      </c>
      <c r="S3609" s="12">
        <v>0</v>
      </c>
      <c r="T3609" s="10">
        <v>304239.8355874425</v>
      </c>
      <c r="U3609" s="10">
        <v>0</v>
      </c>
      <c r="V3609" s="10">
        <v>0</v>
      </c>
      <c r="W3609" s="11">
        <v>219486.90630864314</v>
      </c>
      <c r="X3609" s="11">
        <v>0</v>
      </c>
      <c r="Y3609" s="11">
        <v>0</v>
      </c>
      <c r="Z3609" s="12">
        <v>198596.88637916977</v>
      </c>
      <c r="AA3609" s="12">
        <v>0</v>
      </c>
      <c r="AB3609" s="12">
        <v>0</v>
      </c>
      <c r="AC3609">
        <v>9.5030800124324771E-2</v>
      </c>
      <c r="AD3609">
        <v>-0.10282096399423335</v>
      </c>
      <c r="AE3609">
        <v>-0.16049159370687527</v>
      </c>
      <c r="AF3609">
        <v>-5.6093919192261282E-2</v>
      </c>
    </row>
    <row r="3610" spans="1:32" x14ac:dyDescent="0.25">
      <c r="A3610" t="s">
        <v>1471</v>
      </c>
      <c r="B3610" t="s">
        <v>1472</v>
      </c>
      <c r="C3610" t="s">
        <v>1471</v>
      </c>
      <c r="D3610" t="s">
        <v>1471</v>
      </c>
      <c r="F3610" s="9">
        <v>1</v>
      </c>
      <c r="G3610" s="9">
        <v>1</v>
      </c>
      <c r="H3610" t="s">
        <v>1473</v>
      </c>
      <c r="I3610" t="s">
        <v>1474</v>
      </c>
      <c r="J3610" t="s">
        <v>1475</v>
      </c>
      <c r="K3610" s="10">
        <v>196974.05422889933</v>
      </c>
      <c r="L3610" s="10">
        <v>0</v>
      </c>
      <c r="M3610" s="10">
        <v>0</v>
      </c>
      <c r="N3610" s="11">
        <v>711186.02344578889</v>
      </c>
      <c r="O3610" s="11">
        <v>0</v>
      </c>
      <c r="P3610" s="11">
        <v>0</v>
      </c>
      <c r="Q3610" s="12">
        <v>1422599.2720132738</v>
      </c>
      <c r="R3610" s="12">
        <v>0</v>
      </c>
      <c r="S3610" s="12">
        <v>0</v>
      </c>
      <c r="T3610" s="10">
        <v>199905.60866205377</v>
      </c>
      <c r="U3610" s="10">
        <v>0</v>
      </c>
      <c r="V3610" s="10">
        <v>0</v>
      </c>
      <c r="W3610" s="11">
        <v>721486.07555672445</v>
      </c>
      <c r="X3610" s="11">
        <v>0</v>
      </c>
      <c r="Y3610" s="11">
        <v>0</v>
      </c>
      <c r="Z3610" s="12">
        <v>1300225.0991483012</v>
      </c>
      <c r="AA3610" s="12">
        <v>0</v>
      </c>
      <c r="AB3610" s="12">
        <v>0</v>
      </c>
      <c r="AC3610">
        <v>2.1313341846662174E-2</v>
      </c>
      <c r="AD3610">
        <v>2.0744579505692536E-2</v>
      </c>
      <c r="AE3610">
        <v>-0.12976792150483368</v>
      </c>
      <c r="AF3610">
        <v>-2.923666671749299E-2</v>
      </c>
    </row>
    <row r="3611" spans="1:32" x14ac:dyDescent="0.25">
      <c r="A3611" t="s">
        <v>16107</v>
      </c>
      <c r="B3611" t="s">
        <v>16108</v>
      </c>
      <c r="C3611" t="s">
        <v>16107</v>
      </c>
      <c r="D3611" t="s">
        <v>16107</v>
      </c>
      <c r="F3611" s="9">
        <v>1</v>
      </c>
      <c r="G3611" s="9">
        <v>1</v>
      </c>
      <c r="H3611" t="s">
        <v>2094</v>
      </c>
      <c r="I3611" t="s">
        <v>16109</v>
      </c>
      <c r="J3611" t="s">
        <v>16110</v>
      </c>
      <c r="K3611" s="10">
        <v>171886.60223360785</v>
      </c>
      <c r="L3611" s="10">
        <v>0</v>
      </c>
      <c r="M3611" s="10">
        <v>0</v>
      </c>
      <c r="N3611" s="11">
        <v>532924.50511734001</v>
      </c>
      <c r="O3611" s="11">
        <v>0</v>
      </c>
      <c r="P3611" s="11">
        <v>0</v>
      </c>
      <c r="Q3611" s="12">
        <v>166553.1178158003</v>
      </c>
      <c r="R3611" s="12">
        <v>0</v>
      </c>
      <c r="S3611" s="12">
        <v>0</v>
      </c>
      <c r="T3611" s="10">
        <v>176097.31699725238</v>
      </c>
      <c r="U3611" s="10">
        <v>0</v>
      </c>
      <c r="V3611" s="10">
        <v>0</v>
      </c>
      <c r="W3611" s="11">
        <v>500658.20421338361</v>
      </c>
      <c r="X3611" s="11">
        <v>0</v>
      </c>
      <c r="Y3611" s="11">
        <v>0</v>
      </c>
      <c r="Z3611" s="12">
        <v>142167.09773761785</v>
      </c>
      <c r="AA3611" s="12">
        <v>0</v>
      </c>
      <c r="AB3611" s="12">
        <v>0</v>
      </c>
      <c r="AC3611">
        <v>3.491583077956073E-2</v>
      </c>
      <c r="AD3611">
        <v>-9.0105151274456549E-2</v>
      </c>
      <c r="AE3611">
        <v>-0.22839474572239779</v>
      </c>
      <c r="AF3611">
        <v>-9.4528022072431203E-2</v>
      </c>
    </row>
    <row r="3612" spans="1:32" x14ac:dyDescent="0.25">
      <c r="A3612" t="s">
        <v>16107</v>
      </c>
      <c r="B3612" t="s">
        <v>16108</v>
      </c>
      <c r="C3612" t="s">
        <v>16107</v>
      </c>
      <c r="D3612" t="s">
        <v>16107</v>
      </c>
      <c r="F3612" s="9" t="s">
        <v>410</v>
      </c>
      <c r="G3612" s="9" t="s">
        <v>684</v>
      </c>
      <c r="H3612" t="s">
        <v>1307</v>
      </c>
      <c r="I3612" t="s">
        <v>16111</v>
      </c>
      <c r="J3612" t="s">
        <v>16112</v>
      </c>
      <c r="K3612" s="10">
        <v>1795981.144237773</v>
      </c>
      <c r="L3612" s="10">
        <v>327278.58034097019</v>
      </c>
      <c r="M3612" s="10">
        <v>269822.80704875971</v>
      </c>
      <c r="N3612" s="11">
        <v>1171325.9685106829</v>
      </c>
      <c r="O3612" s="11">
        <v>642485.48592961906</v>
      </c>
      <c r="P3612" s="11">
        <v>22824.024956446188</v>
      </c>
      <c r="Q3612" s="12">
        <v>736340.60439061606</v>
      </c>
      <c r="R3612" s="12">
        <v>556289.13914577954</v>
      </c>
      <c r="S3612" s="12">
        <v>0</v>
      </c>
      <c r="T3612" s="10">
        <v>1878221.0634918211</v>
      </c>
      <c r="U3612" s="10">
        <v>345491.82609576173</v>
      </c>
      <c r="V3612" s="10">
        <v>297506.28086347587</v>
      </c>
      <c r="W3612" s="11">
        <v>1099403.7808948697</v>
      </c>
      <c r="X3612" s="11">
        <v>557185.03798372031</v>
      </c>
      <c r="Y3612" s="11">
        <v>23056.158956723099</v>
      </c>
      <c r="Z3612" s="12">
        <v>709510.80036665464</v>
      </c>
      <c r="AA3612" s="12">
        <v>497115.883077359</v>
      </c>
      <c r="AB3612" s="12">
        <v>0</v>
      </c>
      <c r="AC3612">
        <v>6.4594672290179442E-2</v>
      </c>
      <c r="AD3612">
        <v>-9.142127358783747E-2</v>
      </c>
      <c r="AE3612">
        <v>-5.3548613393516915E-2</v>
      </c>
      <c r="AF3612">
        <v>-2.6791738230391649E-2</v>
      </c>
    </row>
    <row r="3613" spans="1:32" x14ac:dyDescent="0.25">
      <c r="A3613" t="s">
        <v>16107</v>
      </c>
      <c r="B3613" t="s">
        <v>16108</v>
      </c>
      <c r="C3613" t="s">
        <v>16107</v>
      </c>
      <c r="D3613" t="s">
        <v>16107</v>
      </c>
      <c r="F3613" s="9" t="s">
        <v>410</v>
      </c>
      <c r="G3613" s="9" t="s">
        <v>684</v>
      </c>
      <c r="H3613" t="s">
        <v>2182</v>
      </c>
      <c r="I3613" t="s">
        <v>16113</v>
      </c>
      <c r="J3613" t="s">
        <v>16112</v>
      </c>
      <c r="K3613" s="10">
        <v>213789.15678382723</v>
      </c>
      <c r="L3613" s="10">
        <v>235311.28626002738</v>
      </c>
      <c r="M3613" s="10">
        <v>269822.80704875971</v>
      </c>
      <c r="N3613" s="11">
        <v>96832.780873107622</v>
      </c>
      <c r="O3613" s="11">
        <v>389862.40874758782</v>
      </c>
      <c r="P3613" s="11">
        <v>22824.024956446188</v>
      </c>
      <c r="Q3613" s="12">
        <v>52945.542149388151</v>
      </c>
      <c r="R3613" s="12">
        <v>428821.79012840311</v>
      </c>
      <c r="S3613" s="12">
        <v>0</v>
      </c>
      <c r="T3613" s="10">
        <v>204281.90678554503</v>
      </c>
      <c r="U3613" s="10">
        <v>238123.91241497858</v>
      </c>
      <c r="V3613" s="10">
        <v>297506.28086347587</v>
      </c>
      <c r="W3613" s="11">
        <v>89162.921953963581</v>
      </c>
      <c r="X3613" s="11">
        <v>313682.6669627626</v>
      </c>
      <c r="Y3613" s="11">
        <v>23056.158956723099</v>
      </c>
      <c r="Z3613" s="12">
        <v>43406.26528286338</v>
      </c>
      <c r="AA3613" s="12">
        <v>370738.68336092931</v>
      </c>
      <c r="AB3613" s="12">
        <v>0</v>
      </c>
      <c r="AC3613">
        <v>-6.5627252097684788E-2</v>
      </c>
      <c r="AD3613">
        <v>-0.11905163094470456</v>
      </c>
      <c r="AE3613">
        <v>-0.28660592182738925</v>
      </c>
      <c r="AF3613">
        <v>-0.15709493495659285</v>
      </c>
    </row>
    <row r="3614" spans="1:32" x14ac:dyDescent="0.25">
      <c r="A3614" t="s">
        <v>16107</v>
      </c>
      <c r="B3614" t="s">
        <v>16108</v>
      </c>
      <c r="C3614" t="s">
        <v>16107</v>
      </c>
      <c r="D3614" t="s">
        <v>16107</v>
      </c>
      <c r="F3614" s="9">
        <v>1</v>
      </c>
      <c r="G3614" s="9">
        <v>1</v>
      </c>
      <c r="H3614" t="s">
        <v>6513</v>
      </c>
      <c r="I3614" t="s">
        <v>16114</v>
      </c>
      <c r="J3614" t="s">
        <v>16115</v>
      </c>
      <c r="K3614" s="10">
        <v>1537495.2616036518</v>
      </c>
      <c r="L3614" s="10">
        <v>0</v>
      </c>
      <c r="M3614" s="10">
        <v>0</v>
      </c>
      <c r="N3614" s="11">
        <v>1714885.1065690191</v>
      </c>
      <c r="O3614" s="11">
        <v>0</v>
      </c>
      <c r="P3614" s="11">
        <v>0</v>
      </c>
      <c r="Q3614" s="12">
        <v>1292888.5896873786</v>
      </c>
      <c r="R3614" s="12">
        <v>0</v>
      </c>
      <c r="S3614" s="12">
        <v>0</v>
      </c>
      <c r="T3614" s="10">
        <v>1651514.4721765365</v>
      </c>
      <c r="U3614" s="10">
        <v>0</v>
      </c>
      <c r="V3614" s="10">
        <v>0</v>
      </c>
      <c r="W3614" s="11">
        <v>1685771.2187945303</v>
      </c>
      <c r="X3614" s="11">
        <v>0</v>
      </c>
      <c r="Y3614" s="11">
        <v>0</v>
      </c>
      <c r="Z3614" s="12">
        <v>1305736.576106095</v>
      </c>
      <c r="AA3614" s="12">
        <v>0</v>
      </c>
      <c r="AB3614" s="12">
        <v>0</v>
      </c>
      <c r="AC3614">
        <v>0.10320764774980702</v>
      </c>
      <c r="AD3614">
        <v>-2.4703165348753959E-2</v>
      </c>
      <c r="AE3614">
        <v>1.4265910736706282E-2</v>
      </c>
      <c r="AF3614">
        <v>3.0923464379253116E-2</v>
      </c>
    </row>
    <row r="3615" spans="1:32" x14ac:dyDescent="0.25">
      <c r="A3615" t="s">
        <v>16107</v>
      </c>
      <c r="B3615" t="s">
        <v>16108</v>
      </c>
      <c r="C3615" t="s">
        <v>16107</v>
      </c>
      <c r="D3615" t="s">
        <v>16107</v>
      </c>
      <c r="F3615" s="9" t="s">
        <v>410</v>
      </c>
      <c r="G3615" s="9" t="s">
        <v>684</v>
      </c>
      <c r="H3615" t="s">
        <v>23491</v>
      </c>
      <c r="I3615" t="s">
        <v>23492</v>
      </c>
      <c r="J3615" t="s">
        <v>16112</v>
      </c>
      <c r="K3615" s="10">
        <v>58005.594096418652</v>
      </c>
      <c r="L3615" s="10">
        <v>91968.295576032411</v>
      </c>
      <c r="M3615" s="10">
        <v>269822.80704875971</v>
      </c>
      <c r="N3615" s="11">
        <v>26126.624368825927</v>
      </c>
      <c r="O3615" s="11">
        <v>252623.07718203129</v>
      </c>
      <c r="P3615" s="11">
        <v>22824.024956446188</v>
      </c>
      <c r="Q3615" s="12">
        <v>40737.590717474253</v>
      </c>
      <c r="R3615" s="12">
        <v>127467.34901737643</v>
      </c>
      <c r="S3615" s="12">
        <v>0</v>
      </c>
      <c r="T3615" s="10">
        <v>63357.932949907721</v>
      </c>
      <c r="U3615" s="10">
        <v>107367.91368078314</v>
      </c>
      <c r="V3615" s="10">
        <v>297506.28086347587</v>
      </c>
      <c r="W3615" s="11">
        <v>22527.274845136006</v>
      </c>
      <c r="X3615" s="11">
        <v>243502.37102095771</v>
      </c>
      <c r="Y3615" s="11">
        <v>23056.158956723099</v>
      </c>
      <c r="Z3615" s="12">
        <v>35793.658600633462</v>
      </c>
      <c r="AA3615" s="12">
        <v>126386.86897425036</v>
      </c>
      <c r="AB3615" s="12">
        <v>0</v>
      </c>
      <c r="AC3615">
        <v>0.12733322693798704</v>
      </c>
      <c r="AD3615">
        <v>-0.21384793720077069</v>
      </c>
      <c r="AE3615">
        <v>-0.1866566452443989</v>
      </c>
      <c r="AF3615">
        <v>-9.1057118502394174E-2</v>
      </c>
    </row>
    <row r="3616" spans="1:32" x14ac:dyDescent="0.25">
      <c r="A3616" t="s">
        <v>20859</v>
      </c>
      <c r="B3616" t="s">
        <v>20860</v>
      </c>
      <c r="C3616" t="s">
        <v>20859</v>
      </c>
      <c r="D3616" t="s">
        <v>20859</v>
      </c>
      <c r="E3616" t="s">
        <v>20861</v>
      </c>
      <c r="F3616" s="9" t="s">
        <v>104</v>
      </c>
      <c r="G3616" s="9">
        <v>1</v>
      </c>
      <c r="H3616" t="s">
        <v>199</v>
      </c>
      <c r="I3616" t="s">
        <v>20862</v>
      </c>
      <c r="J3616" t="s">
        <v>20863</v>
      </c>
      <c r="K3616" s="10">
        <v>3118755.8586242395</v>
      </c>
      <c r="L3616" s="10">
        <v>86062.479032470175</v>
      </c>
      <c r="M3616" s="10">
        <v>0</v>
      </c>
      <c r="N3616" s="11">
        <v>1477425.4793979141</v>
      </c>
      <c r="O3616" s="11">
        <v>7678.4678165328332</v>
      </c>
      <c r="P3616" s="11">
        <v>0</v>
      </c>
      <c r="Q3616" s="12">
        <v>1043916.9400197142</v>
      </c>
      <c r="R3616" s="12">
        <v>12238.629494252615</v>
      </c>
      <c r="S3616" s="12">
        <v>0</v>
      </c>
      <c r="T3616" s="10">
        <v>3306718.5633799038</v>
      </c>
      <c r="U3616" s="10">
        <v>92421.881939595085</v>
      </c>
      <c r="V3616" s="10">
        <v>0</v>
      </c>
      <c r="W3616" s="11">
        <v>1453493.5690780007</v>
      </c>
      <c r="X3616" s="11">
        <v>7626.7151913988955</v>
      </c>
      <c r="Y3616" s="11">
        <v>0</v>
      </c>
      <c r="Z3616" s="12">
        <v>1009083.7461672991</v>
      </c>
      <c r="AA3616" s="12">
        <v>11027.788544497937</v>
      </c>
      <c r="AB3616" s="12">
        <v>0</v>
      </c>
      <c r="AC3616">
        <v>8.442964161818442E-2</v>
      </c>
      <c r="AD3616">
        <v>-2.3560675077903884E-2</v>
      </c>
      <c r="AE3616">
        <v>-4.8961015462790552E-2</v>
      </c>
      <c r="AF3616">
        <v>3.9693170258299952E-3</v>
      </c>
    </row>
    <row r="3617" spans="1:32" x14ac:dyDescent="0.25">
      <c r="A3617" t="s">
        <v>14181</v>
      </c>
      <c r="B3617" t="s">
        <v>14182</v>
      </c>
      <c r="C3617" t="s">
        <v>14181</v>
      </c>
      <c r="D3617" t="s">
        <v>14181</v>
      </c>
      <c r="E3617" t="s">
        <v>14183</v>
      </c>
      <c r="F3617" s="9">
        <v>1</v>
      </c>
      <c r="G3617" s="9" t="s">
        <v>87</v>
      </c>
      <c r="H3617" t="s">
        <v>5722</v>
      </c>
      <c r="I3617" t="s">
        <v>14184</v>
      </c>
      <c r="J3617" t="s">
        <v>14185</v>
      </c>
      <c r="K3617" s="10">
        <v>753925.50347526651</v>
      </c>
      <c r="L3617" s="10">
        <v>0</v>
      </c>
      <c r="M3617" s="10">
        <v>0</v>
      </c>
      <c r="N3617" s="11">
        <v>833079.94360028813</v>
      </c>
      <c r="O3617" s="11">
        <v>0</v>
      </c>
      <c r="P3617" s="11">
        <v>0</v>
      </c>
      <c r="Q3617" s="12">
        <v>736752.84085329261</v>
      </c>
      <c r="R3617" s="12">
        <v>0</v>
      </c>
      <c r="S3617" s="12">
        <v>0</v>
      </c>
      <c r="T3617" s="10">
        <v>851974.02906225098</v>
      </c>
      <c r="U3617" s="10">
        <v>0</v>
      </c>
      <c r="V3617" s="10">
        <v>0</v>
      </c>
      <c r="W3617" s="11">
        <v>814631.56988996186</v>
      </c>
      <c r="X3617" s="11">
        <v>0</v>
      </c>
      <c r="Y3617" s="11">
        <v>0</v>
      </c>
      <c r="Z3617" s="12">
        <v>683268.43464129965</v>
      </c>
      <c r="AA3617" s="12">
        <v>0</v>
      </c>
      <c r="AB3617" s="12">
        <v>0</v>
      </c>
      <c r="AC3617">
        <v>0.17638747744000244</v>
      </c>
      <c r="AD3617">
        <v>-3.2307220389949848E-2</v>
      </c>
      <c r="AE3617">
        <v>-0.1087282389532841</v>
      </c>
      <c r="AF3617">
        <v>1.1784006032256164E-2</v>
      </c>
    </row>
    <row r="3618" spans="1:32" x14ac:dyDescent="0.25">
      <c r="A3618" t="s">
        <v>14181</v>
      </c>
      <c r="B3618" t="s">
        <v>14182</v>
      </c>
      <c r="C3618" t="s">
        <v>14181</v>
      </c>
      <c r="D3618" t="s">
        <v>14181</v>
      </c>
      <c r="E3618" t="s">
        <v>14183</v>
      </c>
      <c r="F3618" s="9">
        <v>1</v>
      </c>
      <c r="G3618" s="9" t="s">
        <v>355</v>
      </c>
      <c r="H3618" t="s">
        <v>7529</v>
      </c>
      <c r="I3618" t="s">
        <v>14186</v>
      </c>
      <c r="J3618" t="s">
        <v>14187</v>
      </c>
      <c r="K3618" s="10">
        <v>1050568.3490243817</v>
      </c>
      <c r="L3618" s="10">
        <v>0</v>
      </c>
      <c r="M3618" s="10">
        <v>0</v>
      </c>
      <c r="N3618" s="11">
        <v>963889.9723612119</v>
      </c>
      <c r="O3618" s="11">
        <v>0</v>
      </c>
      <c r="P3618" s="11">
        <v>0</v>
      </c>
      <c r="Q3618" s="12">
        <v>816007.69752647635</v>
      </c>
      <c r="R3618" s="12">
        <v>0</v>
      </c>
      <c r="S3618" s="12">
        <v>0</v>
      </c>
      <c r="T3618" s="10">
        <v>1124513.8878441702</v>
      </c>
      <c r="U3618" s="10">
        <v>0</v>
      </c>
      <c r="V3618" s="10">
        <v>0</v>
      </c>
      <c r="W3618" s="11">
        <v>862456.19700156059</v>
      </c>
      <c r="X3618" s="11">
        <v>0</v>
      </c>
      <c r="Y3618" s="11">
        <v>0</v>
      </c>
      <c r="Z3618" s="12">
        <v>739794.9158610584</v>
      </c>
      <c r="AA3618" s="12">
        <v>0</v>
      </c>
      <c r="AB3618" s="12">
        <v>0</v>
      </c>
      <c r="AC3618">
        <v>9.8131453139000069E-2</v>
      </c>
      <c r="AD3618">
        <v>-0.16041728673148217</v>
      </c>
      <c r="AE3618">
        <v>-0.14145737565333416</v>
      </c>
      <c r="AF3618">
        <v>-6.791440308193876E-2</v>
      </c>
    </row>
    <row r="3619" spans="1:32" x14ac:dyDescent="0.25">
      <c r="A3619" t="s">
        <v>14181</v>
      </c>
      <c r="B3619" t="s">
        <v>14182</v>
      </c>
      <c r="C3619" t="s">
        <v>14181</v>
      </c>
      <c r="D3619" t="s">
        <v>14181</v>
      </c>
      <c r="E3619" t="s">
        <v>14183</v>
      </c>
      <c r="F3619" s="9">
        <v>1</v>
      </c>
      <c r="G3619" s="9" t="s">
        <v>1121</v>
      </c>
      <c r="H3619" t="s">
        <v>7661</v>
      </c>
      <c r="I3619" t="s">
        <v>14188</v>
      </c>
      <c r="J3619" t="s">
        <v>14189</v>
      </c>
      <c r="K3619" s="10">
        <v>482900.90231894795</v>
      </c>
      <c r="L3619" s="10">
        <v>0</v>
      </c>
      <c r="M3619" s="10">
        <v>0</v>
      </c>
      <c r="N3619" s="11">
        <v>153241.82581042068</v>
      </c>
      <c r="O3619" s="11">
        <v>0</v>
      </c>
      <c r="P3619" s="11">
        <v>0</v>
      </c>
      <c r="Q3619" s="12">
        <v>284203.48688478675</v>
      </c>
      <c r="R3619" s="12">
        <v>0</v>
      </c>
      <c r="S3619" s="12">
        <v>0</v>
      </c>
      <c r="T3619" s="10">
        <v>539442.79960617982</v>
      </c>
      <c r="U3619" s="10">
        <v>0</v>
      </c>
      <c r="V3619" s="10">
        <v>0</v>
      </c>
      <c r="W3619" s="11">
        <v>138972.73995958691</v>
      </c>
      <c r="X3619" s="11">
        <v>0</v>
      </c>
      <c r="Y3619" s="11">
        <v>0</v>
      </c>
      <c r="Z3619" s="12">
        <v>277865.46199319354</v>
      </c>
      <c r="AA3619" s="12">
        <v>0</v>
      </c>
      <c r="AB3619" s="12">
        <v>0</v>
      </c>
      <c r="AC3619">
        <v>0.15974283086828828</v>
      </c>
      <c r="AD3619">
        <v>-0.14100819957936384</v>
      </c>
      <c r="AE3619">
        <v>-3.2537732907159125E-2</v>
      </c>
      <c r="AF3619">
        <v>-4.6010338727448946E-3</v>
      </c>
    </row>
    <row r="3620" spans="1:32" x14ac:dyDescent="0.25">
      <c r="A3620" t="s">
        <v>20752</v>
      </c>
      <c r="B3620" t="s">
        <v>20753</v>
      </c>
      <c r="C3620" t="s">
        <v>20752</v>
      </c>
      <c r="D3620" t="s">
        <v>20752</v>
      </c>
      <c r="E3620" t="s">
        <v>20754</v>
      </c>
      <c r="F3620" s="9">
        <v>1</v>
      </c>
      <c r="G3620" s="9">
        <v>1</v>
      </c>
      <c r="H3620" t="s">
        <v>20755</v>
      </c>
      <c r="I3620" t="s">
        <v>20756</v>
      </c>
      <c r="J3620" t="s">
        <v>20757</v>
      </c>
      <c r="K3620" s="10">
        <v>64737.644088927605</v>
      </c>
      <c r="L3620" s="10">
        <v>0</v>
      </c>
      <c r="M3620" s="10">
        <v>0</v>
      </c>
      <c r="N3620" s="11">
        <v>36193.133382746164</v>
      </c>
      <c r="O3620" s="11">
        <v>0</v>
      </c>
      <c r="P3620" s="11">
        <v>0</v>
      </c>
      <c r="Q3620" s="12">
        <v>67825.361073114836</v>
      </c>
      <c r="R3620" s="12">
        <v>0</v>
      </c>
      <c r="S3620" s="12">
        <v>0</v>
      </c>
      <c r="T3620" s="10">
        <v>66911.24105158083</v>
      </c>
      <c r="U3620" s="10">
        <v>0</v>
      </c>
      <c r="V3620" s="10">
        <v>0</v>
      </c>
      <c r="W3620" s="11">
        <v>36932.80272137875</v>
      </c>
      <c r="X3620" s="11">
        <v>0</v>
      </c>
      <c r="Y3620" s="11">
        <v>0</v>
      </c>
      <c r="Z3620" s="12">
        <v>55652.380312768371</v>
      </c>
      <c r="AA3620" s="12">
        <v>0</v>
      </c>
      <c r="AB3620" s="12">
        <v>0</v>
      </c>
      <c r="AC3620">
        <v>4.7643738780620226E-2</v>
      </c>
      <c r="AD3620">
        <v>2.9186735631253884E-2</v>
      </c>
      <c r="AE3620">
        <v>-0.28538142829567792</v>
      </c>
      <c r="AF3620">
        <v>-6.9516984627934597E-2</v>
      </c>
    </row>
    <row r="3621" spans="1:32" x14ac:dyDescent="0.25">
      <c r="A3621" t="s">
        <v>13733</v>
      </c>
      <c r="B3621" t="s">
        <v>13734</v>
      </c>
      <c r="C3621" t="s">
        <v>13733</v>
      </c>
      <c r="D3621" t="s">
        <v>13735</v>
      </c>
      <c r="E3621" t="s">
        <v>13736</v>
      </c>
      <c r="F3621" s="9">
        <v>1</v>
      </c>
      <c r="G3621" s="9" t="s">
        <v>12811</v>
      </c>
      <c r="H3621" t="s">
        <v>260</v>
      </c>
      <c r="I3621" t="s">
        <v>13737</v>
      </c>
      <c r="J3621" t="s">
        <v>13738</v>
      </c>
      <c r="K3621" s="10">
        <v>91415.470286555326</v>
      </c>
      <c r="L3621" s="10">
        <v>0</v>
      </c>
      <c r="M3621" s="10">
        <v>0</v>
      </c>
      <c r="N3621" s="11">
        <v>109348.69251212614</v>
      </c>
      <c r="O3621" s="11">
        <v>0</v>
      </c>
      <c r="P3621" s="11">
        <v>0</v>
      </c>
      <c r="Q3621" s="12">
        <v>41888.01805517621</v>
      </c>
      <c r="R3621" s="12">
        <v>0</v>
      </c>
      <c r="S3621" s="12">
        <v>0</v>
      </c>
      <c r="T3621" s="10">
        <v>97212.237309430711</v>
      </c>
      <c r="U3621" s="10">
        <v>0</v>
      </c>
      <c r="V3621" s="10">
        <v>0</v>
      </c>
      <c r="W3621" s="11">
        <v>103488.74211835365</v>
      </c>
      <c r="X3621" s="11">
        <v>0</v>
      </c>
      <c r="Y3621" s="11">
        <v>0</v>
      </c>
      <c r="Z3621" s="12">
        <v>38210.973055806178</v>
      </c>
      <c r="AA3621" s="12">
        <v>0</v>
      </c>
      <c r="AB3621" s="12">
        <v>0</v>
      </c>
      <c r="AC3621">
        <v>8.8699601212119589E-2</v>
      </c>
      <c r="AD3621">
        <v>-7.9462135462987929E-2</v>
      </c>
      <c r="AE3621">
        <v>-0.13255062734959389</v>
      </c>
      <c r="AF3621">
        <v>-4.1104387200154073E-2</v>
      </c>
    </row>
    <row r="3622" spans="1:32" x14ac:dyDescent="0.25">
      <c r="A3622" t="s">
        <v>2805</v>
      </c>
      <c r="B3622" t="s">
        <v>2806</v>
      </c>
      <c r="C3622" t="s">
        <v>2805</v>
      </c>
      <c r="D3622" t="s">
        <v>2805</v>
      </c>
      <c r="F3622" s="9">
        <v>1</v>
      </c>
      <c r="G3622" s="9">
        <v>1</v>
      </c>
      <c r="H3622" t="s">
        <v>2807</v>
      </c>
      <c r="I3622" t="s">
        <v>2808</v>
      </c>
      <c r="J3622" t="s">
        <v>2809</v>
      </c>
      <c r="K3622" s="10">
        <v>155381.96315646599</v>
      </c>
      <c r="L3622" s="10">
        <v>0</v>
      </c>
      <c r="M3622" s="10">
        <v>0</v>
      </c>
      <c r="N3622" s="11">
        <v>96763.029003057367</v>
      </c>
      <c r="O3622" s="11">
        <v>0</v>
      </c>
      <c r="P3622" s="11">
        <v>0</v>
      </c>
      <c r="Q3622" s="12">
        <v>61454.869690590262</v>
      </c>
      <c r="R3622" s="12">
        <v>0</v>
      </c>
      <c r="S3622" s="12">
        <v>0</v>
      </c>
      <c r="T3622" s="10">
        <v>173740.060396777</v>
      </c>
      <c r="U3622" s="10">
        <v>0</v>
      </c>
      <c r="V3622" s="10">
        <v>0</v>
      </c>
      <c r="W3622" s="11">
        <v>79918.702854627496</v>
      </c>
      <c r="X3622" s="11">
        <v>0</v>
      </c>
      <c r="Y3622" s="11">
        <v>0</v>
      </c>
      <c r="Z3622" s="12">
        <v>51995.467004983082</v>
      </c>
      <c r="AA3622" s="12">
        <v>0</v>
      </c>
      <c r="AB3622" s="12">
        <v>0</v>
      </c>
      <c r="AC3622">
        <v>0.16111139971144106</v>
      </c>
      <c r="AD3622">
        <v>-0.27592276394464132</v>
      </c>
      <c r="AE3622">
        <v>-0.24114148069594188</v>
      </c>
      <c r="AF3622">
        <v>-0.11865094830971405</v>
      </c>
    </row>
    <row r="3623" spans="1:32" x14ac:dyDescent="0.25">
      <c r="A3623" t="s">
        <v>14785</v>
      </c>
      <c r="B3623" t="s">
        <v>14786</v>
      </c>
      <c r="C3623" t="s">
        <v>14785</v>
      </c>
      <c r="D3623" t="s">
        <v>14785</v>
      </c>
      <c r="E3623" t="s">
        <v>14787</v>
      </c>
      <c r="F3623" s="9">
        <v>1</v>
      </c>
      <c r="G3623" s="9" t="s">
        <v>87</v>
      </c>
      <c r="H3623" t="s">
        <v>2801</v>
      </c>
      <c r="I3623" t="s">
        <v>14788</v>
      </c>
      <c r="J3623" t="s">
        <v>14789</v>
      </c>
      <c r="K3623" s="10">
        <v>217654.92782980829</v>
      </c>
      <c r="L3623" s="10">
        <v>0</v>
      </c>
      <c r="M3623" s="10">
        <v>0</v>
      </c>
      <c r="N3623" s="11">
        <v>107053.95707713932</v>
      </c>
      <c r="O3623" s="11">
        <v>0</v>
      </c>
      <c r="P3623" s="11">
        <v>0</v>
      </c>
      <c r="Q3623" s="12">
        <v>38155.840033781453</v>
      </c>
      <c r="R3623" s="12">
        <v>0</v>
      </c>
      <c r="S3623" s="12">
        <v>0</v>
      </c>
      <c r="T3623" s="10">
        <v>207602.56390969295</v>
      </c>
      <c r="U3623" s="10">
        <v>0</v>
      </c>
      <c r="V3623" s="10">
        <v>0</v>
      </c>
      <c r="W3623" s="11">
        <v>113466.27216673426</v>
      </c>
      <c r="X3623" s="11">
        <v>0</v>
      </c>
      <c r="Y3623" s="11">
        <v>0</v>
      </c>
      <c r="Z3623" s="12">
        <v>37998.249383750983</v>
      </c>
      <c r="AA3623" s="12">
        <v>0</v>
      </c>
      <c r="AB3623" s="12">
        <v>0</v>
      </c>
      <c r="AC3623">
        <v>-6.8218422706709733E-2</v>
      </c>
      <c r="AD3623">
        <v>8.392539673616943E-2</v>
      </c>
      <c r="AE3623">
        <v>-5.9709353906448812E-3</v>
      </c>
      <c r="AF3623">
        <v>3.2453462129382721E-3</v>
      </c>
    </row>
    <row r="3624" spans="1:32" x14ac:dyDescent="0.25">
      <c r="A3624" t="s">
        <v>14066</v>
      </c>
      <c r="B3624" t="s">
        <v>14067</v>
      </c>
      <c r="C3624" t="s">
        <v>14066</v>
      </c>
      <c r="D3624" t="s">
        <v>14066</v>
      </c>
      <c r="E3624" t="s">
        <v>14068</v>
      </c>
      <c r="F3624" s="9">
        <v>1</v>
      </c>
      <c r="G3624" s="9" t="s">
        <v>14071</v>
      </c>
      <c r="H3624" t="s">
        <v>1539</v>
      </c>
      <c r="I3624" t="s">
        <v>14069</v>
      </c>
      <c r="J3624" t="s">
        <v>14070</v>
      </c>
      <c r="K3624" s="10">
        <v>73149.201346750095</v>
      </c>
      <c r="L3624" s="10">
        <v>0</v>
      </c>
      <c r="M3624" s="10">
        <v>0</v>
      </c>
      <c r="N3624" s="11">
        <v>56227.083537181927</v>
      </c>
      <c r="O3624" s="11">
        <v>0</v>
      </c>
      <c r="P3624" s="11">
        <v>0</v>
      </c>
      <c r="Q3624" s="12">
        <v>28419.389999030587</v>
      </c>
      <c r="R3624" s="12">
        <v>0</v>
      </c>
      <c r="S3624" s="12">
        <v>0</v>
      </c>
      <c r="T3624" s="10">
        <v>67461.609223083127</v>
      </c>
      <c r="U3624" s="10">
        <v>0</v>
      </c>
      <c r="V3624" s="10">
        <v>0</v>
      </c>
      <c r="W3624" s="11">
        <v>55567.528014745221</v>
      </c>
      <c r="X3624" s="11">
        <v>0</v>
      </c>
      <c r="Y3624" s="11">
        <v>0</v>
      </c>
      <c r="Z3624" s="12">
        <v>36234.576757256968</v>
      </c>
      <c r="AA3624" s="12">
        <v>0</v>
      </c>
      <c r="AB3624" s="12">
        <v>0</v>
      </c>
      <c r="AC3624">
        <v>-0.11677538022012236</v>
      </c>
      <c r="AD3624">
        <v>-1.7023155380101278E-2</v>
      </c>
      <c r="AE3624">
        <v>0.35049145428970679</v>
      </c>
      <c r="AF3624">
        <v>7.2230972896494383E-2</v>
      </c>
    </row>
    <row r="3625" spans="1:32" x14ac:dyDescent="0.25">
      <c r="A3625" t="s">
        <v>14066</v>
      </c>
      <c r="B3625" t="s">
        <v>14067</v>
      </c>
      <c r="C3625" t="s">
        <v>14066</v>
      </c>
      <c r="D3625" t="s">
        <v>14066</v>
      </c>
      <c r="E3625" t="s">
        <v>14068</v>
      </c>
      <c r="F3625" s="9">
        <v>1</v>
      </c>
      <c r="G3625" s="9" t="s">
        <v>660</v>
      </c>
      <c r="H3625" t="s">
        <v>237</v>
      </c>
      <c r="I3625" t="s">
        <v>14072</v>
      </c>
      <c r="J3625" t="s">
        <v>14073</v>
      </c>
      <c r="K3625" s="10">
        <v>105377.31333112055</v>
      </c>
      <c r="L3625" s="10">
        <v>0</v>
      </c>
      <c r="M3625" s="10">
        <v>0</v>
      </c>
      <c r="N3625" s="11">
        <v>51989.404707461734</v>
      </c>
      <c r="O3625" s="11">
        <v>0</v>
      </c>
      <c r="P3625" s="11">
        <v>0</v>
      </c>
      <c r="Q3625" s="12">
        <v>4608.420176944408</v>
      </c>
      <c r="R3625" s="12">
        <v>0</v>
      </c>
      <c r="S3625" s="12">
        <v>0</v>
      </c>
      <c r="T3625" s="10">
        <v>104621.19729414226</v>
      </c>
      <c r="U3625" s="10">
        <v>0</v>
      </c>
      <c r="V3625" s="10">
        <v>0</v>
      </c>
      <c r="W3625" s="11">
        <v>45437.146707164808</v>
      </c>
      <c r="X3625" s="11">
        <v>0</v>
      </c>
      <c r="Y3625" s="11">
        <v>0</v>
      </c>
      <c r="Z3625" s="12">
        <v>5053.9276777187042</v>
      </c>
      <c r="AA3625" s="12">
        <v>0</v>
      </c>
      <c r="AB3625" s="12">
        <v>0</v>
      </c>
      <c r="AC3625">
        <v>-1.0389117214567483E-2</v>
      </c>
      <c r="AD3625">
        <v>-0.19434539455313765</v>
      </c>
      <c r="AE3625">
        <v>0.13313275747661599</v>
      </c>
      <c r="AF3625">
        <v>-2.3867251430363046E-2</v>
      </c>
    </row>
    <row r="3626" spans="1:32" x14ac:dyDescent="0.25">
      <c r="A3626" t="s">
        <v>23436</v>
      </c>
      <c r="B3626" t="s">
        <v>23437</v>
      </c>
      <c r="C3626" t="s">
        <v>23436</v>
      </c>
      <c r="D3626" t="s">
        <v>23436</v>
      </c>
      <c r="F3626" s="9">
        <v>1</v>
      </c>
      <c r="G3626" s="9" t="s">
        <v>619</v>
      </c>
      <c r="H3626" t="s">
        <v>23438</v>
      </c>
      <c r="I3626" t="s">
        <v>23439</v>
      </c>
      <c r="J3626" t="s">
        <v>23440</v>
      </c>
      <c r="K3626" s="10">
        <v>1274202.2025392954</v>
      </c>
      <c r="L3626" s="10">
        <v>0</v>
      </c>
      <c r="M3626" s="10">
        <v>0</v>
      </c>
      <c r="N3626" s="11">
        <v>1470349.2027261485</v>
      </c>
      <c r="O3626" s="11">
        <v>0</v>
      </c>
      <c r="P3626" s="11">
        <v>0</v>
      </c>
      <c r="Q3626" s="12">
        <v>277090.01117999631</v>
      </c>
      <c r="R3626" s="12">
        <v>0</v>
      </c>
      <c r="S3626" s="12">
        <v>0</v>
      </c>
      <c r="T3626" s="10">
        <v>1463651.3700603894</v>
      </c>
      <c r="U3626" s="10">
        <v>0</v>
      </c>
      <c r="V3626" s="10">
        <v>0</v>
      </c>
      <c r="W3626" s="11">
        <v>1392821.9342913255</v>
      </c>
      <c r="X3626" s="11">
        <v>0</v>
      </c>
      <c r="Y3626" s="11">
        <v>0</v>
      </c>
      <c r="Z3626" s="12">
        <v>251555.41146309365</v>
      </c>
      <c r="AA3626" s="12">
        <v>0</v>
      </c>
      <c r="AB3626" s="12">
        <v>0</v>
      </c>
      <c r="AC3626">
        <v>0.19997771988144475</v>
      </c>
      <c r="AD3626">
        <v>-7.8148002737802855E-2</v>
      </c>
      <c r="AE3626">
        <v>-0.13947847880115341</v>
      </c>
      <c r="AF3626">
        <v>-5.8829205525038385E-3</v>
      </c>
    </row>
    <row r="3627" spans="1:32" x14ac:dyDescent="0.25">
      <c r="A3627" t="s">
        <v>23436</v>
      </c>
      <c r="B3627" t="s">
        <v>23437</v>
      </c>
      <c r="C3627" t="s">
        <v>23436</v>
      </c>
      <c r="D3627" t="s">
        <v>23436</v>
      </c>
      <c r="F3627" s="9">
        <v>1</v>
      </c>
      <c r="G3627" s="9" t="s">
        <v>23444</v>
      </c>
      <c r="H3627" t="s">
        <v>23441</v>
      </c>
      <c r="I3627" t="s">
        <v>23442</v>
      </c>
      <c r="J3627" t="s">
        <v>23443</v>
      </c>
      <c r="K3627" s="10">
        <v>43563.033408829891</v>
      </c>
      <c r="L3627" s="10">
        <v>0</v>
      </c>
      <c r="M3627" s="10">
        <v>0</v>
      </c>
      <c r="N3627" s="11">
        <v>81405.486831991264</v>
      </c>
      <c r="O3627" s="11">
        <v>0</v>
      </c>
      <c r="P3627" s="11">
        <v>0</v>
      </c>
      <c r="Q3627" s="12">
        <v>58289.277133013726</v>
      </c>
      <c r="R3627" s="12">
        <v>0</v>
      </c>
      <c r="S3627" s="12">
        <v>0</v>
      </c>
      <c r="T3627" s="10">
        <v>47941.474782798708</v>
      </c>
      <c r="U3627" s="10">
        <v>0</v>
      </c>
      <c r="V3627" s="10">
        <v>0</v>
      </c>
      <c r="W3627" s="11">
        <v>84324.194975613587</v>
      </c>
      <c r="X3627" s="11">
        <v>0</v>
      </c>
      <c r="Y3627" s="11">
        <v>0</v>
      </c>
      <c r="Z3627" s="12">
        <v>61152.254161177334</v>
      </c>
      <c r="AA3627" s="12">
        <v>0</v>
      </c>
      <c r="AB3627" s="12">
        <v>0</v>
      </c>
      <c r="AC3627">
        <v>0.13816987385912263</v>
      </c>
      <c r="AD3627">
        <v>5.0820602994276029E-2</v>
      </c>
      <c r="AE3627">
        <v>6.9175169215772131E-2</v>
      </c>
      <c r="AF3627">
        <v>8.6055215356390269E-2</v>
      </c>
    </row>
    <row r="3628" spans="1:32" x14ac:dyDescent="0.25">
      <c r="A3628" t="s">
        <v>137</v>
      </c>
      <c r="B3628" t="s">
        <v>138</v>
      </c>
      <c r="C3628" t="s">
        <v>137</v>
      </c>
      <c r="D3628" t="s">
        <v>137</v>
      </c>
      <c r="F3628" s="9">
        <v>1</v>
      </c>
      <c r="G3628" s="9">
        <v>1</v>
      </c>
      <c r="H3628" t="s">
        <v>139</v>
      </c>
      <c r="I3628" t="s">
        <v>140</v>
      </c>
      <c r="J3628" t="s">
        <v>141</v>
      </c>
      <c r="K3628" s="10">
        <v>40931.104313275959</v>
      </c>
      <c r="L3628" s="10">
        <v>0</v>
      </c>
      <c r="M3628" s="10">
        <v>0</v>
      </c>
      <c r="N3628" s="11">
        <v>32463.935576725704</v>
      </c>
      <c r="O3628" s="11">
        <v>0</v>
      </c>
      <c r="P3628" s="11">
        <v>0</v>
      </c>
      <c r="Q3628" s="12">
        <v>44010.556493236312</v>
      </c>
      <c r="R3628" s="12">
        <v>0</v>
      </c>
      <c r="S3628" s="12">
        <v>0</v>
      </c>
      <c r="T3628" s="10">
        <v>38706.153379805808</v>
      </c>
      <c r="U3628" s="10">
        <v>0</v>
      </c>
      <c r="V3628" s="10">
        <v>0</v>
      </c>
      <c r="W3628" s="11">
        <v>27120.31452342249</v>
      </c>
      <c r="X3628" s="11">
        <v>0</v>
      </c>
      <c r="Y3628" s="11">
        <v>0</v>
      </c>
      <c r="Z3628" s="12">
        <v>38535.86011858139</v>
      </c>
      <c r="AA3628" s="12">
        <v>0</v>
      </c>
      <c r="AB3628" s="12">
        <v>0</v>
      </c>
      <c r="AC3628">
        <v>-8.0634651317850609E-2</v>
      </c>
      <c r="AD3628">
        <v>-0.25946399725260672</v>
      </c>
      <c r="AE3628">
        <v>-0.19164802185819693</v>
      </c>
      <c r="AF3628">
        <v>-0.17724889014288478</v>
      </c>
    </row>
    <row r="3629" spans="1:32" x14ac:dyDescent="0.25">
      <c r="A3629" t="s">
        <v>137</v>
      </c>
      <c r="B3629" t="s">
        <v>138</v>
      </c>
      <c r="C3629" t="s">
        <v>137</v>
      </c>
      <c r="D3629" t="s">
        <v>137</v>
      </c>
      <c r="F3629" s="9" t="s">
        <v>104</v>
      </c>
      <c r="G3629" s="9" t="s">
        <v>5800</v>
      </c>
      <c r="H3629" t="s">
        <v>21278</v>
      </c>
      <c r="I3629" t="s">
        <v>21279</v>
      </c>
      <c r="J3629" t="s">
        <v>21280</v>
      </c>
      <c r="K3629" s="10">
        <v>39123.405676489485</v>
      </c>
      <c r="L3629" s="10">
        <v>66174.78954255009</v>
      </c>
      <c r="M3629" s="10">
        <v>0</v>
      </c>
      <c r="N3629" s="11">
        <v>80860.613528265312</v>
      </c>
      <c r="O3629" s="11">
        <v>0</v>
      </c>
      <c r="P3629" s="11">
        <v>0</v>
      </c>
      <c r="Q3629" s="12">
        <v>40154.7075330386</v>
      </c>
      <c r="R3629" s="12">
        <v>0</v>
      </c>
      <c r="S3629" s="12">
        <v>0</v>
      </c>
      <c r="T3629" s="10">
        <v>41830.030822522749</v>
      </c>
      <c r="U3629" s="10">
        <v>69020.473261919236</v>
      </c>
      <c r="V3629" s="10">
        <v>0</v>
      </c>
      <c r="W3629" s="11">
        <v>68139.778518376668</v>
      </c>
      <c r="X3629" s="11">
        <v>0</v>
      </c>
      <c r="Y3629" s="11">
        <v>0</v>
      </c>
      <c r="Z3629" s="12">
        <v>39584.007666344281</v>
      </c>
      <c r="AA3629" s="12">
        <v>0</v>
      </c>
      <c r="AB3629" s="12">
        <v>0</v>
      </c>
      <c r="AC3629">
        <v>9.6507099263600959E-2</v>
      </c>
      <c r="AD3629">
        <v>-0.24693989196642832</v>
      </c>
      <c r="AE3629">
        <v>-2.0651447025739702E-2</v>
      </c>
      <c r="AF3629">
        <v>-5.7028079909522356E-2</v>
      </c>
    </row>
    <row r="3630" spans="1:32" x14ac:dyDescent="0.25">
      <c r="A3630" t="s">
        <v>137</v>
      </c>
      <c r="B3630" t="s">
        <v>138</v>
      </c>
      <c r="C3630" t="s">
        <v>137</v>
      </c>
      <c r="D3630" t="s">
        <v>137</v>
      </c>
      <c r="F3630" s="9">
        <v>1</v>
      </c>
      <c r="G3630" s="9" t="s">
        <v>5687</v>
      </c>
      <c r="H3630" t="s">
        <v>21281</v>
      </c>
      <c r="I3630" t="s">
        <v>21282</v>
      </c>
      <c r="J3630" t="s">
        <v>21283</v>
      </c>
      <c r="K3630" s="10">
        <v>89989.341278918801</v>
      </c>
      <c r="L3630" s="10">
        <v>0</v>
      </c>
      <c r="M3630" s="10">
        <v>0</v>
      </c>
      <c r="N3630" s="11">
        <v>15119.98145422826</v>
      </c>
      <c r="O3630" s="11">
        <v>0</v>
      </c>
      <c r="P3630" s="11">
        <v>0</v>
      </c>
      <c r="Q3630" s="12">
        <v>45646.080691669253</v>
      </c>
      <c r="R3630" s="12">
        <v>0</v>
      </c>
      <c r="S3630" s="12">
        <v>0</v>
      </c>
      <c r="T3630" s="10">
        <v>99667.883750621593</v>
      </c>
      <c r="U3630" s="10">
        <v>0</v>
      </c>
      <c r="V3630" s="10">
        <v>0</v>
      </c>
      <c r="W3630" s="11">
        <v>14684.973736620317</v>
      </c>
      <c r="X3630" s="11">
        <v>0</v>
      </c>
      <c r="Y3630" s="11">
        <v>0</v>
      </c>
      <c r="Z3630" s="12">
        <v>37897.689102415796</v>
      </c>
      <c r="AA3630" s="12">
        <v>0</v>
      </c>
      <c r="AB3630" s="12">
        <v>0</v>
      </c>
      <c r="AC3630">
        <v>0.14737456340452457</v>
      </c>
      <c r="AD3630">
        <v>-4.211568451491024E-2</v>
      </c>
      <c r="AE3630">
        <v>-0.26838111196287812</v>
      </c>
      <c r="AF3630">
        <v>-5.437407769108793E-2</v>
      </c>
    </row>
    <row r="3631" spans="1:32" x14ac:dyDescent="0.25">
      <c r="A3631" t="s">
        <v>14505</v>
      </c>
      <c r="B3631" t="s">
        <v>14506</v>
      </c>
      <c r="C3631" t="s">
        <v>14505</v>
      </c>
      <c r="D3631" t="s">
        <v>14505</v>
      </c>
      <c r="E3631" t="s">
        <v>14507</v>
      </c>
      <c r="F3631" s="9">
        <v>1</v>
      </c>
      <c r="G3631" s="9">
        <v>1</v>
      </c>
      <c r="H3631" t="s">
        <v>8207</v>
      </c>
      <c r="I3631" t="s">
        <v>14508</v>
      </c>
      <c r="J3631" t="s">
        <v>14509</v>
      </c>
      <c r="K3631" s="10">
        <v>442150.0671218058</v>
      </c>
      <c r="L3631" s="10">
        <v>0</v>
      </c>
      <c r="M3631" s="10">
        <v>0</v>
      </c>
      <c r="N3631" s="11">
        <v>176795.7181607261</v>
      </c>
      <c r="O3631" s="11">
        <v>0</v>
      </c>
      <c r="P3631" s="11">
        <v>0</v>
      </c>
      <c r="Q3631" s="12">
        <v>292668.71471137693</v>
      </c>
      <c r="R3631" s="12">
        <v>0</v>
      </c>
      <c r="S3631" s="12">
        <v>0</v>
      </c>
      <c r="T3631" s="10">
        <v>478984.29227485682</v>
      </c>
      <c r="U3631" s="10">
        <v>0</v>
      </c>
      <c r="V3631" s="10">
        <v>0</v>
      </c>
      <c r="W3631" s="11">
        <v>197890.80508550355</v>
      </c>
      <c r="X3631" s="11">
        <v>0</v>
      </c>
      <c r="Y3631" s="11">
        <v>0</v>
      </c>
      <c r="Z3631" s="12">
        <v>287989.17493145686</v>
      </c>
      <c r="AA3631" s="12">
        <v>0</v>
      </c>
      <c r="AB3631" s="12">
        <v>0</v>
      </c>
      <c r="AC3631">
        <v>0.11544223729435829</v>
      </c>
      <c r="AD3631">
        <v>0.16262124538648909</v>
      </c>
      <c r="AE3631">
        <v>-2.3253950796398637E-2</v>
      </c>
      <c r="AF3631">
        <v>8.4936510628149567E-2</v>
      </c>
    </row>
    <row r="3632" spans="1:32" x14ac:dyDescent="0.25">
      <c r="A3632" t="s">
        <v>5167</v>
      </c>
      <c r="B3632" t="s">
        <v>5168</v>
      </c>
      <c r="C3632" t="s">
        <v>5167</v>
      </c>
      <c r="D3632" t="s">
        <v>5167</v>
      </c>
      <c r="F3632" s="9">
        <v>1</v>
      </c>
      <c r="G3632" s="9">
        <v>1</v>
      </c>
      <c r="H3632" t="s">
        <v>5169</v>
      </c>
      <c r="I3632" t="s">
        <v>5170</v>
      </c>
      <c r="J3632" t="s">
        <v>5171</v>
      </c>
      <c r="K3632" s="10">
        <v>97190.090973375714</v>
      </c>
      <c r="L3632" s="10">
        <v>0</v>
      </c>
      <c r="M3632" s="10">
        <v>0</v>
      </c>
      <c r="N3632" s="11">
        <v>40089.129138886812</v>
      </c>
      <c r="O3632" s="11">
        <v>0</v>
      </c>
      <c r="P3632" s="11">
        <v>0</v>
      </c>
      <c r="Q3632" s="12">
        <v>160906.43696657987</v>
      </c>
      <c r="R3632" s="12">
        <v>0</v>
      </c>
      <c r="S3632" s="12">
        <v>0</v>
      </c>
      <c r="T3632" s="10">
        <v>93852.634206666233</v>
      </c>
      <c r="U3632" s="10">
        <v>0</v>
      </c>
      <c r="V3632" s="10">
        <v>0</v>
      </c>
      <c r="W3632" s="11">
        <v>38441.622819860364</v>
      </c>
      <c r="X3632" s="11">
        <v>0</v>
      </c>
      <c r="Y3632" s="11">
        <v>0</v>
      </c>
      <c r="Z3632" s="12">
        <v>147968.65243003238</v>
      </c>
      <c r="AA3632" s="12">
        <v>0</v>
      </c>
      <c r="AB3632" s="12">
        <v>0</v>
      </c>
      <c r="AC3632">
        <v>-5.0411992759638737E-2</v>
      </c>
      <c r="AD3632">
        <v>-6.0541836964359115E-2</v>
      </c>
      <c r="AE3632">
        <v>-0.1209304721015686</v>
      </c>
      <c r="AF3632">
        <v>-7.7294767275188817E-2</v>
      </c>
    </row>
    <row r="3633" spans="1:32" x14ac:dyDescent="0.25">
      <c r="A3633" t="s">
        <v>11529</v>
      </c>
      <c r="B3633" t="s">
        <v>11530</v>
      </c>
      <c r="C3633" t="s">
        <v>11529</v>
      </c>
      <c r="D3633" t="s">
        <v>11529</v>
      </c>
      <c r="F3633" s="9">
        <v>1</v>
      </c>
      <c r="G3633" s="9">
        <v>1</v>
      </c>
      <c r="H3633" t="s">
        <v>2527</v>
      </c>
      <c r="I3633" t="s">
        <v>11531</v>
      </c>
      <c r="J3633" t="s">
        <v>11532</v>
      </c>
      <c r="K3633" s="10">
        <v>49863.439017707286</v>
      </c>
      <c r="L3633" s="10">
        <v>0</v>
      </c>
      <c r="M3633" s="10">
        <v>0</v>
      </c>
      <c r="N3633" s="11">
        <v>16330.024765100174</v>
      </c>
      <c r="O3633" s="11">
        <v>0</v>
      </c>
      <c r="P3633" s="11">
        <v>0</v>
      </c>
      <c r="Q3633" s="12">
        <v>24488.763261882246</v>
      </c>
      <c r="R3633" s="12">
        <v>0</v>
      </c>
      <c r="S3633" s="12">
        <v>0</v>
      </c>
      <c r="T3633" s="10">
        <v>55294.06558793367</v>
      </c>
      <c r="U3633" s="10">
        <v>0</v>
      </c>
      <c r="V3633" s="10">
        <v>0</v>
      </c>
      <c r="W3633" s="11">
        <v>13832.570088690058</v>
      </c>
      <c r="X3633" s="11">
        <v>0</v>
      </c>
      <c r="Y3633" s="11">
        <v>0</v>
      </c>
      <c r="Z3633" s="12">
        <v>18681.006109574759</v>
      </c>
      <c r="AA3633" s="12">
        <v>0</v>
      </c>
      <c r="AB3633" s="12">
        <v>0</v>
      </c>
      <c r="AC3633">
        <v>0.14914226504149108</v>
      </c>
      <c r="AD3633">
        <v>-0.23945774496613964</v>
      </c>
      <c r="AE3633">
        <v>-0.39054775948935816</v>
      </c>
      <c r="AF3633">
        <v>-0.16028774647133556</v>
      </c>
    </row>
    <row r="3634" spans="1:32" x14ac:dyDescent="0.25">
      <c r="A3634" t="s">
        <v>11529</v>
      </c>
      <c r="B3634" t="s">
        <v>11530</v>
      </c>
      <c r="C3634" t="s">
        <v>11529</v>
      </c>
      <c r="D3634" t="s">
        <v>11529</v>
      </c>
      <c r="F3634" s="9">
        <v>1</v>
      </c>
      <c r="G3634" s="9">
        <v>1</v>
      </c>
      <c r="H3634" t="s">
        <v>2281</v>
      </c>
      <c r="I3634" t="s">
        <v>11533</v>
      </c>
      <c r="J3634" t="s">
        <v>11534</v>
      </c>
      <c r="K3634" s="10">
        <v>51075.248076162483</v>
      </c>
      <c r="L3634" s="10">
        <v>0</v>
      </c>
      <c r="M3634" s="10">
        <v>0</v>
      </c>
      <c r="N3634" s="11">
        <v>35124.615605309562</v>
      </c>
      <c r="O3634" s="11">
        <v>0</v>
      </c>
      <c r="P3634" s="11">
        <v>0</v>
      </c>
      <c r="Q3634" s="12">
        <v>60175.019277396845</v>
      </c>
      <c r="R3634" s="12">
        <v>0</v>
      </c>
      <c r="S3634" s="12">
        <v>0</v>
      </c>
      <c r="T3634" s="10">
        <v>52155.839626779052</v>
      </c>
      <c r="U3634" s="10">
        <v>0</v>
      </c>
      <c r="V3634" s="10">
        <v>0</v>
      </c>
      <c r="W3634" s="11">
        <v>39909.182455735892</v>
      </c>
      <c r="X3634" s="11">
        <v>0</v>
      </c>
      <c r="Y3634" s="11">
        <v>0</v>
      </c>
      <c r="Z3634" s="12">
        <v>59449.497858953677</v>
      </c>
      <c r="AA3634" s="12">
        <v>0</v>
      </c>
      <c r="AB3634" s="12">
        <v>0</v>
      </c>
      <c r="AC3634">
        <v>3.0204486839616951E-2</v>
      </c>
      <c r="AD3634">
        <v>0.18423828843615253</v>
      </c>
      <c r="AE3634">
        <v>-1.7500074597303523E-2</v>
      </c>
      <c r="AF3634">
        <v>6.5647566892821987E-2</v>
      </c>
    </row>
    <row r="3635" spans="1:32" x14ac:dyDescent="0.25">
      <c r="A3635" t="s">
        <v>8990</v>
      </c>
      <c r="B3635" t="s">
        <v>8991</v>
      </c>
      <c r="C3635" t="s">
        <v>8990</v>
      </c>
      <c r="D3635" t="s">
        <v>8990</v>
      </c>
      <c r="E3635" t="s">
        <v>6009</v>
      </c>
      <c r="F3635" s="9">
        <v>1</v>
      </c>
      <c r="G3635" s="9">
        <v>1</v>
      </c>
      <c r="H3635" t="s">
        <v>8992</v>
      </c>
      <c r="I3635" t="s">
        <v>8993</v>
      </c>
      <c r="J3635" t="s">
        <v>8994</v>
      </c>
      <c r="K3635" s="10">
        <v>224635.34860454607</v>
      </c>
      <c r="L3635" s="10">
        <v>0</v>
      </c>
      <c r="M3635" s="10">
        <v>0</v>
      </c>
      <c r="N3635" s="11">
        <v>175592.75112652595</v>
      </c>
      <c r="O3635" s="11">
        <v>0</v>
      </c>
      <c r="P3635" s="11">
        <v>0</v>
      </c>
      <c r="Q3635" s="12">
        <v>55693.146107599649</v>
      </c>
      <c r="R3635" s="12">
        <v>0</v>
      </c>
      <c r="S3635" s="12">
        <v>0</v>
      </c>
      <c r="T3635" s="10">
        <v>200694.77717612596</v>
      </c>
      <c r="U3635" s="10">
        <v>0</v>
      </c>
      <c r="V3635" s="10">
        <v>0</v>
      </c>
      <c r="W3635" s="11">
        <v>162519.33577865051</v>
      </c>
      <c r="X3635" s="11">
        <v>0</v>
      </c>
      <c r="Y3635" s="11">
        <v>0</v>
      </c>
      <c r="Z3635" s="12">
        <v>56900.681497419559</v>
      </c>
      <c r="AA3635" s="12">
        <v>0</v>
      </c>
      <c r="AB3635" s="12">
        <v>0</v>
      </c>
      <c r="AC3635">
        <v>-0.1625818951017057</v>
      </c>
      <c r="AD3635">
        <v>-0.11162191496992456</v>
      </c>
      <c r="AE3635">
        <v>3.0946138916258307E-2</v>
      </c>
      <c r="AF3635">
        <v>-8.1085890385123982E-2</v>
      </c>
    </row>
    <row r="3636" spans="1:32" x14ac:dyDescent="0.25">
      <c r="A3636" t="s">
        <v>8990</v>
      </c>
      <c r="B3636" t="s">
        <v>8991</v>
      </c>
      <c r="C3636" t="s">
        <v>8990</v>
      </c>
      <c r="D3636" t="s">
        <v>8990</v>
      </c>
      <c r="E3636" t="s">
        <v>6009</v>
      </c>
      <c r="F3636" s="9">
        <v>1</v>
      </c>
      <c r="G3636" s="9" t="s">
        <v>95</v>
      </c>
      <c r="H3636" t="s">
        <v>8995</v>
      </c>
      <c r="I3636" t="s">
        <v>8996</v>
      </c>
      <c r="J3636" t="s">
        <v>8997</v>
      </c>
      <c r="K3636" s="10">
        <v>25843.58078796394</v>
      </c>
      <c r="L3636" s="10">
        <v>0</v>
      </c>
      <c r="M3636" s="10">
        <v>0</v>
      </c>
      <c r="N3636" s="11">
        <v>10193.881994012019</v>
      </c>
      <c r="O3636" s="11">
        <v>0</v>
      </c>
      <c r="P3636" s="11">
        <v>0</v>
      </c>
      <c r="Q3636" s="12">
        <v>15288.220628610876</v>
      </c>
      <c r="R3636" s="12">
        <v>0</v>
      </c>
      <c r="S3636" s="12">
        <v>0</v>
      </c>
      <c r="T3636" s="10">
        <v>24065.540102505431</v>
      </c>
      <c r="U3636" s="10">
        <v>0</v>
      </c>
      <c r="V3636" s="10">
        <v>0</v>
      </c>
      <c r="W3636" s="11">
        <v>8229.6805881196397</v>
      </c>
      <c r="X3636" s="11">
        <v>0</v>
      </c>
      <c r="Y3636" s="11">
        <v>0</v>
      </c>
      <c r="Z3636" s="12">
        <v>10891.452009226196</v>
      </c>
      <c r="AA3636" s="12">
        <v>0</v>
      </c>
      <c r="AB3636" s="12">
        <v>0</v>
      </c>
      <c r="AC3636">
        <v>-0.10283717615629541</v>
      </c>
      <c r="AD3636">
        <v>-0.3087952148867309</v>
      </c>
      <c r="AE3636">
        <v>-0.48922420172315079</v>
      </c>
      <c r="AF3636">
        <v>-0.30028553092205906</v>
      </c>
    </row>
    <row r="3637" spans="1:32" x14ac:dyDescent="0.25">
      <c r="A3637" t="s">
        <v>1230</v>
      </c>
      <c r="B3637" t="s">
        <v>1231</v>
      </c>
      <c r="C3637" t="s">
        <v>1230</v>
      </c>
      <c r="D3637" t="s">
        <v>1230</v>
      </c>
      <c r="F3637" s="9" t="s">
        <v>104</v>
      </c>
      <c r="G3637" s="9" t="s">
        <v>108</v>
      </c>
      <c r="H3637" t="s">
        <v>1232</v>
      </c>
      <c r="I3637" t="s">
        <v>1233</v>
      </c>
      <c r="J3637" t="s">
        <v>1234</v>
      </c>
      <c r="K3637" s="10">
        <v>173438.91962253806</v>
      </c>
      <c r="L3637" s="10">
        <v>0</v>
      </c>
      <c r="M3637" s="10">
        <v>0</v>
      </c>
      <c r="N3637" s="11">
        <v>349942.09935215593</v>
      </c>
      <c r="O3637" s="11">
        <v>0</v>
      </c>
      <c r="P3637" s="11">
        <v>0</v>
      </c>
      <c r="Q3637" s="12">
        <v>140821.89302919994</v>
      </c>
      <c r="R3637" s="12">
        <v>19672.307474703404</v>
      </c>
      <c r="S3637" s="12">
        <v>0</v>
      </c>
      <c r="T3637" s="10">
        <v>182697.63547858346</v>
      </c>
      <c r="U3637" s="10">
        <v>0</v>
      </c>
      <c r="V3637" s="10">
        <v>0</v>
      </c>
      <c r="W3637" s="11">
        <v>305505.5934644657</v>
      </c>
      <c r="X3637" s="11">
        <v>0</v>
      </c>
      <c r="Y3637" s="11">
        <v>0</v>
      </c>
      <c r="Z3637" s="12">
        <v>142901.96133199037</v>
      </c>
      <c r="AA3637" s="12">
        <v>14315.336203532832</v>
      </c>
      <c r="AB3637" s="12">
        <v>0</v>
      </c>
      <c r="AC3637">
        <v>7.5030287277949581E-2</v>
      </c>
      <c r="AD3637">
        <v>-0.19591744225163116</v>
      </c>
      <c r="AE3637">
        <v>2.1154076015096085E-2</v>
      </c>
      <c r="AF3637">
        <v>-3.3244359652861828E-2</v>
      </c>
    </row>
    <row r="3638" spans="1:32" x14ac:dyDescent="0.25">
      <c r="A3638" t="s">
        <v>1230</v>
      </c>
      <c r="B3638" t="s">
        <v>1231</v>
      </c>
      <c r="C3638" t="s">
        <v>1230</v>
      </c>
      <c r="D3638" t="s">
        <v>1230</v>
      </c>
      <c r="F3638" s="9">
        <v>1</v>
      </c>
      <c r="G3638" s="9" t="s">
        <v>783</v>
      </c>
      <c r="H3638" t="s">
        <v>1235</v>
      </c>
      <c r="I3638" t="s">
        <v>1236</v>
      </c>
      <c r="J3638" t="s">
        <v>1237</v>
      </c>
      <c r="K3638" s="10">
        <v>42623.631014754705</v>
      </c>
      <c r="L3638" s="10">
        <v>0</v>
      </c>
      <c r="M3638" s="10">
        <v>0</v>
      </c>
      <c r="N3638" s="11">
        <v>130324.79836057413</v>
      </c>
      <c r="O3638" s="11">
        <v>0</v>
      </c>
      <c r="P3638" s="11">
        <v>0</v>
      </c>
      <c r="Q3638" s="12">
        <v>144848.38871115679</v>
      </c>
      <c r="R3638" s="12">
        <v>0</v>
      </c>
      <c r="S3638" s="12">
        <v>0</v>
      </c>
      <c r="T3638" s="10">
        <v>42052.432858306733</v>
      </c>
      <c r="U3638" s="10">
        <v>0</v>
      </c>
      <c r="V3638" s="10">
        <v>0</v>
      </c>
      <c r="W3638" s="11">
        <v>113222.46034224375</v>
      </c>
      <c r="X3638" s="11">
        <v>0</v>
      </c>
      <c r="Y3638" s="11">
        <v>0</v>
      </c>
      <c r="Z3638" s="12">
        <v>144071.94152829394</v>
      </c>
      <c r="AA3638" s="12">
        <v>0</v>
      </c>
      <c r="AB3638" s="12">
        <v>0</v>
      </c>
      <c r="AC3638">
        <v>-1.9464231326121715E-2</v>
      </c>
      <c r="AD3638">
        <v>-0.20295144868027154</v>
      </c>
      <c r="AE3638">
        <v>-7.7542428115943167E-3</v>
      </c>
      <c r="AF3638">
        <v>-7.6723307605995855E-2</v>
      </c>
    </row>
    <row r="3639" spans="1:32" x14ac:dyDescent="0.25">
      <c r="A3639" t="s">
        <v>1230</v>
      </c>
      <c r="B3639" t="s">
        <v>1231</v>
      </c>
      <c r="C3639" t="s">
        <v>1230</v>
      </c>
      <c r="D3639" t="s">
        <v>1230</v>
      </c>
      <c r="F3639" s="9" t="s">
        <v>104</v>
      </c>
      <c r="G3639" s="9" t="s">
        <v>1241</v>
      </c>
      <c r="H3639" t="s">
        <v>1238</v>
      </c>
      <c r="I3639" t="s">
        <v>1239</v>
      </c>
      <c r="J3639" t="s">
        <v>1240</v>
      </c>
      <c r="K3639" s="10">
        <v>45797.368953799763</v>
      </c>
      <c r="L3639" s="10">
        <v>35840.504772674496</v>
      </c>
      <c r="M3639" s="10">
        <v>0</v>
      </c>
      <c r="N3639" s="11">
        <v>42596.152874026622</v>
      </c>
      <c r="O3639" s="11">
        <v>10684.166877698635</v>
      </c>
      <c r="P3639" s="11">
        <v>0</v>
      </c>
      <c r="Q3639" s="12">
        <v>9926.270545471687</v>
      </c>
      <c r="R3639" s="12">
        <v>0</v>
      </c>
      <c r="S3639" s="12">
        <v>0</v>
      </c>
      <c r="T3639" s="10">
        <v>50296.681594925853</v>
      </c>
      <c r="U3639" s="10">
        <v>35649.918952580767</v>
      </c>
      <c r="V3639" s="10">
        <v>0</v>
      </c>
      <c r="W3639" s="11">
        <v>38303.775365244575</v>
      </c>
      <c r="X3639" s="11">
        <v>11272.545931539773</v>
      </c>
      <c r="Y3639" s="11">
        <v>0</v>
      </c>
      <c r="Z3639" s="12">
        <v>8999.3716388734065</v>
      </c>
      <c r="AA3639" s="12">
        <v>0</v>
      </c>
      <c r="AB3639" s="12">
        <v>0</v>
      </c>
      <c r="AC3639">
        <v>0.13519850075622317</v>
      </c>
      <c r="AD3639">
        <v>-0.15323654084032207</v>
      </c>
      <c r="AE3639">
        <v>-0.14142750456274109</v>
      </c>
      <c r="AF3639">
        <v>-5.3155181548946662E-2</v>
      </c>
    </row>
    <row r="3640" spans="1:32" x14ac:dyDescent="0.25">
      <c r="A3640" t="s">
        <v>1230</v>
      </c>
      <c r="B3640" t="s">
        <v>1231</v>
      </c>
      <c r="C3640" t="s">
        <v>1230</v>
      </c>
      <c r="D3640" t="s">
        <v>1230</v>
      </c>
      <c r="F3640" s="9">
        <v>1</v>
      </c>
      <c r="G3640" s="9" t="s">
        <v>1245</v>
      </c>
      <c r="H3640" t="s">
        <v>1242</v>
      </c>
      <c r="I3640" t="s">
        <v>1243</v>
      </c>
      <c r="J3640" t="s">
        <v>1244</v>
      </c>
      <c r="K3640" s="10">
        <v>950168.46628873423</v>
      </c>
      <c r="L3640" s="10">
        <v>0</v>
      </c>
      <c r="M3640" s="10">
        <v>0</v>
      </c>
      <c r="N3640" s="11">
        <v>1241381.1075611622</v>
      </c>
      <c r="O3640" s="11">
        <v>0</v>
      </c>
      <c r="P3640" s="11">
        <v>0</v>
      </c>
      <c r="Q3640" s="12">
        <v>799968.82306001498</v>
      </c>
      <c r="R3640" s="12">
        <v>0</v>
      </c>
      <c r="S3640" s="12">
        <v>0</v>
      </c>
      <c r="T3640" s="10">
        <v>921882.06067895785</v>
      </c>
      <c r="U3640" s="10">
        <v>0</v>
      </c>
      <c r="V3640" s="10">
        <v>0</v>
      </c>
      <c r="W3640" s="11">
        <v>1154073.8938479326</v>
      </c>
      <c r="X3640" s="11">
        <v>0</v>
      </c>
      <c r="Y3640" s="11">
        <v>0</v>
      </c>
      <c r="Z3640" s="12">
        <v>783055.17535082938</v>
      </c>
      <c r="AA3640" s="12">
        <v>0</v>
      </c>
      <c r="AB3640" s="12">
        <v>0</v>
      </c>
      <c r="AC3640">
        <v>-4.3601134240522907E-2</v>
      </c>
      <c r="AD3640">
        <v>-0.10521049416115978</v>
      </c>
      <c r="AE3640">
        <v>-3.0829809628987424E-2</v>
      </c>
      <c r="AF3640">
        <v>-5.9880479343556704E-2</v>
      </c>
    </row>
    <row r="3641" spans="1:32" x14ac:dyDescent="0.25">
      <c r="A3641" t="s">
        <v>13083</v>
      </c>
      <c r="B3641" t="s">
        <v>13084</v>
      </c>
      <c r="C3641" t="s">
        <v>13083</v>
      </c>
      <c r="D3641" t="s">
        <v>13083</v>
      </c>
      <c r="E3641" t="s">
        <v>13085</v>
      </c>
      <c r="F3641" s="9">
        <v>1</v>
      </c>
      <c r="G3641" s="9">
        <v>1</v>
      </c>
      <c r="H3641" t="s">
        <v>571</v>
      </c>
      <c r="I3641" t="s">
        <v>13086</v>
      </c>
      <c r="J3641" t="s">
        <v>13087</v>
      </c>
      <c r="K3641" s="10">
        <v>1704845.0910812251</v>
      </c>
      <c r="L3641" s="10">
        <v>0</v>
      </c>
      <c r="M3641" s="10">
        <v>0</v>
      </c>
      <c r="N3641" s="11">
        <v>516901.79293912789</v>
      </c>
      <c r="O3641" s="11">
        <v>0</v>
      </c>
      <c r="P3641" s="11">
        <v>0</v>
      </c>
      <c r="Q3641" s="12">
        <v>910467.3688462876</v>
      </c>
      <c r="R3641" s="12">
        <v>0</v>
      </c>
      <c r="S3641" s="12">
        <v>0</v>
      </c>
      <c r="T3641" s="10">
        <v>1387091.7752536456</v>
      </c>
      <c r="U3641" s="10">
        <v>0</v>
      </c>
      <c r="V3641" s="10">
        <v>0</v>
      </c>
      <c r="W3641" s="11">
        <v>529446.75425899308</v>
      </c>
      <c r="X3641" s="11">
        <v>0</v>
      </c>
      <c r="Y3641" s="11">
        <v>0</v>
      </c>
      <c r="Z3641" s="12">
        <v>921122.50777247432</v>
      </c>
      <c r="AA3641" s="12">
        <v>0</v>
      </c>
      <c r="AB3641" s="12">
        <v>0</v>
      </c>
      <c r="AC3641">
        <v>-0.29757741127270448</v>
      </c>
      <c r="AD3641">
        <v>3.4595395169418647E-2</v>
      </c>
      <c r="AE3641">
        <v>1.6785733202132336E-2</v>
      </c>
      <c r="AF3641">
        <v>-8.2065427633717838E-2</v>
      </c>
    </row>
    <row r="3642" spans="1:32" x14ac:dyDescent="0.25">
      <c r="A3642" t="s">
        <v>13083</v>
      </c>
      <c r="B3642" t="s">
        <v>13084</v>
      </c>
      <c r="C3642" t="s">
        <v>13083</v>
      </c>
      <c r="D3642" t="s">
        <v>13083</v>
      </c>
      <c r="E3642" t="s">
        <v>13085</v>
      </c>
      <c r="F3642" s="9">
        <v>1</v>
      </c>
      <c r="G3642" s="9">
        <v>1</v>
      </c>
      <c r="H3642" t="s">
        <v>1574</v>
      </c>
      <c r="I3642" t="s">
        <v>13088</v>
      </c>
      <c r="J3642" t="s">
        <v>13089</v>
      </c>
      <c r="K3642" s="10">
        <v>630811.71210675628</v>
      </c>
      <c r="L3642" s="10">
        <v>0</v>
      </c>
      <c r="M3642" s="10">
        <v>0</v>
      </c>
      <c r="N3642" s="11">
        <v>556943.40993464715</v>
      </c>
      <c r="O3642" s="11">
        <v>0</v>
      </c>
      <c r="P3642" s="11">
        <v>0</v>
      </c>
      <c r="Q3642" s="12">
        <v>392698.37172456179</v>
      </c>
      <c r="R3642" s="12">
        <v>0</v>
      </c>
      <c r="S3642" s="12">
        <v>0</v>
      </c>
      <c r="T3642" s="10">
        <v>627327.47503694682</v>
      </c>
      <c r="U3642" s="10">
        <v>0</v>
      </c>
      <c r="V3642" s="10">
        <v>0</v>
      </c>
      <c r="W3642" s="11">
        <v>605272.23167553963</v>
      </c>
      <c r="X3642" s="11">
        <v>0</v>
      </c>
      <c r="Y3642" s="11">
        <v>0</v>
      </c>
      <c r="Z3642" s="12">
        <v>360189.52307855559</v>
      </c>
      <c r="AA3642" s="12">
        <v>0</v>
      </c>
      <c r="AB3642" s="12">
        <v>0</v>
      </c>
      <c r="AC3642">
        <v>-7.9906968065054894E-3</v>
      </c>
      <c r="AD3642">
        <v>0.12005342020768515</v>
      </c>
      <c r="AE3642">
        <v>-0.12466539823118215</v>
      </c>
      <c r="AF3642">
        <v>-4.2008916100008302E-3</v>
      </c>
    </row>
    <row r="3643" spans="1:32" x14ac:dyDescent="0.25">
      <c r="A3643" t="s">
        <v>13083</v>
      </c>
      <c r="B3643" t="s">
        <v>13084</v>
      </c>
      <c r="C3643" t="s">
        <v>13083</v>
      </c>
      <c r="D3643" t="s">
        <v>13083</v>
      </c>
      <c r="E3643" t="s">
        <v>13085</v>
      </c>
      <c r="F3643" s="9">
        <v>1</v>
      </c>
      <c r="G3643" s="9">
        <v>1</v>
      </c>
      <c r="H3643" t="s">
        <v>3859</v>
      </c>
      <c r="I3643" t="s">
        <v>13090</v>
      </c>
      <c r="J3643" t="s">
        <v>13091</v>
      </c>
      <c r="K3643" s="10">
        <v>1298738.832235289</v>
      </c>
      <c r="L3643" s="10">
        <v>0</v>
      </c>
      <c r="M3643" s="10">
        <v>0</v>
      </c>
      <c r="N3643" s="11">
        <v>1101270.8294602036</v>
      </c>
      <c r="O3643" s="11">
        <v>0</v>
      </c>
      <c r="P3643" s="11">
        <v>0</v>
      </c>
      <c r="Q3643" s="12">
        <v>1193568.3628657765</v>
      </c>
      <c r="R3643" s="12">
        <v>0</v>
      </c>
      <c r="S3643" s="12">
        <v>0</v>
      </c>
      <c r="T3643" s="10">
        <v>1424295.4337741919</v>
      </c>
      <c r="U3643" s="10">
        <v>0</v>
      </c>
      <c r="V3643" s="10">
        <v>0</v>
      </c>
      <c r="W3643" s="11">
        <v>1075116.3722244697</v>
      </c>
      <c r="X3643" s="11">
        <v>0</v>
      </c>
      <c r="Y3643" s="11">
        <v>0</v>
      </c>
      <c r="Z3643" s="12">
        <v>1206336.6057093928</v>
      </c>
      <c r="AA3643" s="12">
        <v>0</v>
      </c>
      <c r="AB3643" s="12">
        <v>0</v>
      </c>
      <c r="AC3643">
        <v>0.13313708409939398</v>
      </c>
      <c r="AD3643">
        <v>-3.4676478805738757E-2</v>
      </c>
      <c r="AE3643">
        <v>1.5351319888946302E-2</v>
      </c>
      <c r="AF3643">
        <v>3.7937308394200508E-2</v>
      </c>
    </row>
    <row r="3644" spans="1:32" x14ac:dyDescent="0.25">
      <c r="A3644" t="s">
        <v>16014</v>
      </c>
      <c r="B3644" t="s">
        <v>16015</v>
      </c>
      <c r="C3644" t="s">
        <v>16014</v>
      </c>
      <c r="D3644" t="s">
        <v>16014</v>
      </c>
      <c r="E3644" t="s">
        <v>16016</v>
      </c>
      <c r="F3644" s="9">
        <v>1</v>
      </c>
      <c r="G3644" s="9" t="s">
        <v>16019</v>
      </c>
      <c r="H3644" t="s">
        <v>4998</v>
      </c>
      <c r="I3644" t="s">
        <v>16017</v>
      </c>
      <c r="J3644" t="s">
        <v>16018</v>
      </c>
      <c r="K3644" s="10">
        <v>41273.61563393024</v>
      </c>
      <c r="L3644" s="10">
        <v>0</v>
      </c>
      <c r="M3644" s="10">
        <v>0</v>
      </c>
      <c r="N3644" s="11">
        <v>52855.743151419323</v>
      </c>
      <c r="O3644" s="11">
        <v>0</v>
      </c>
      <c r="P3644" s="11">
        <v>0</v>
      </c>
      <c r="Q3644" s="12">
        <v>67106.343987051107</v>
      </c>
      <c r="R3644" s="12">
        <v>0</v>
      </c>
      <c r="S3644" s="12">
        <v>0</v>
      </c>
      <c r="T3644" s="10">
        <v>43690.213748550064</v>
      </c>
      <c r="U3644" s="10">
        <v>0</v>
      </c>
      <c r="V3644" s="10">
        <v>0</v>
      </c>
      <c r="W3644" s="11">
        <v>49758.242427365723</v>
      </c>
      <c r="X3644" s="11">
        <v>0</v>
      </c>
      <c r="Y3644" s="11">
        <v>0</v>
      </c>
      <c r="Z3644" s="12">
        <v>59611.941390341279</v>
      </c>
      <c r="AA3644" s="12">
        <v>0</v>
      </c>
      <c r="AB3644" s="12">
        <v>0</v>
      </c>
      <c r="AC3644">
        <v>8.2090337747125569E-2</v>
      </c>
      <c r="AD3644">
        <v>-8.7124712028379403E-2</v>
      </c>
      <c r="AE3644">
        <v>-0.17084780143508818</v>
      </c>
      <c r="AF3644">
        <v>-5.8627391905447336E-2</v>
      </c>
    </row>
    <row r="3645" spans="1:32" x14ac:dyDescent="0.25">
      <c r="A3645" t="s">
        <v>16014</v>
      </c>
      <c r="B3645" t="s">
        <v>16015</v>
      </c>
      <c r="C3645" t="s">
        <v>16014</v>
      </c>
      <c r="D3645" t="s">
        <v>16014</v>
      </c>
      <c r="E3645" t="s">
        <v>16016</v>
      </c>
      <c r="F3645" s="9">
        <v>1</v>
      </c>
      <c r="G3645" s="9" t="s">
        <v>16022</v>
      </c>
      <c r="H3645" t="s">
        <v>875</v>
      </c>
      <c r="I3645" t="s">
        <v>16020</v>
      </c>
      <c r="J3645" t="s">
        <v>16021</v>
      </c>
      <c r="K3645" s="10">
        <v>161691.38222115007</v>
      </c>
      <c r="L3645" s="10">
        <v>0</v>
      </c>
      <c r="M3645" s="10">
        <v>0</v>
      </c>
      <c r="N3645" s="11">
        <v>22180.083779315522</v>
      </c>
      <c r="O3645" s="11">
        <v>0</v>
      </c>
      <c r="P3645" s="11">
        <v>0</v>
      </c>
      <c r="Q3645" s="12">
        <v>36036.177664065603</v>
      </c>
      <c r="R3645" s="12">
        <v>0</v>
      </c>
      <c r="S3645" s="12">
        <v>0</v>
      </c>
      <c r="T3645" s="10">
        <v>165223.18980984204</v>
      </c>
      <c r="U3645" s="10">
        <v>0</v>
      </c>
      <c r="V3645" s="10">
        <v>0</v>
      </c>
      <c r="W3645" s="11">
        <v>21538.899218162966</v>
      </c>
      <c r="X3645" s="11">
        <v>0</v>
      </c>
      <c r="Y3645" s="11">
        <v>0</v>
      </c>
      <c r="Z3645" s="12">
        <v>34252.378904015335</v>
      </c>
      <c r="AA3645" s="12">
        <v>0</v>
      </c>
      <c r="AB3645" s="12">
        <v>0</v>
      </c>
      <c r="AC3645">
        <v>3.1173401104459455E-2</v>
      </c>
      <c r="AD3645">
        <v>-4.2320294504881478E-2</v>
      </c>
      <c r="AE3645">
        <v>-7.3241803524371013E-2</v>
      </c>
      <c r="AF3645">
        <v>-2.8129565641597677E-2</v>
      </c>
    </row>
    <row r="3646" spans="1:32" x14ac:dyDescent="0.25">
      <c r="A3646" t="s">
        <v>16014</v>
      </c>
      <c r="B3646" t="s">
        <v>16015</v>
      </c>
      <c r="C3646" t="s">
        <v>16014</v>
      </c>
      <c r="D3646" t="s">
        <v>16014</v>
      </c>
      <c r="E3646" t="s">
        <v>16016</v>
      </c>
      <c r="F3646" s="9">
        <v>1</v>
      </c>
      <c r="G3646" s="9">
        <v>1</v>
      </c>
      <c r="H3646" t="s">
        <v>1079</v>
      </c>
      <c r="I3646" t="s">
        <v>16023</v>
      </c>
      <c r="J3646" t="s">
        <v>16024</v>
      </c>
      <c r="K3646" s="10">
        <v>90460.04397104602</v>
      </c>
      <c r="L3646" s="10">
        <v>0</v>
      </c>
      <c r="M3646" s="10">
        <v>0</v>
      </c>
      <c r="N3646" s="11">
        <v>145255.74213799951</v>
      </c>
      <c r="O3646" s="11">
        <v>0</v>
      </c>
      <c r="P3646" s="11">
        <v>0</v>
      </c>
      <c r="Q3646" s="12">
        <v>72620.725692435808</v>
      </c>
      <c r="R3646" s="12">
        <v>0</v>
      </c>
      <c r="S3646" s="12">
        <v>0</v>
      </c>
      <c r="T3646" s="10">
        <v>93363.759685611119</v>
      </c>
      <c r="U3646" s="10">
        <v>0</v>
      </c>
      <c r="V3646" s="10">
        <v>0</v>
      </c>
      <c r="W3646" s="11">
        <v>137181.66078736822</v>
      </c>
      <c r="X3646" s="11">
        <v>0</v>
      </c>
      <c r="Y3646" s="11">
        <v>0</v>
      </c>
      <c r="Z3646" s="12">
        <v>60734.542223323493</v>
      </c>
      <c r="AA3646" s="12">
        <v>0</v>
      </c>
      <c r="AB3646" s="12">
        <v>0</v>
      </c>
      <c r="AC3646">
        <v>4.558196117810627E-2</v>
      </c>
      <c r="AD3646">
        <v>-8.2507569415849594E-2</v>
      </c>
      <c r="AE3646">
        <v>-0.25786407723439714</v>
      </c>
      <c r="AF3646">
        <v>-9.8263228490713492E-2</v>
      </c>
    </row>
    <row r="3647" spans="1:32" x14ac:dyDescent="0.25">
      <c r="A3647" t="s">
        <v>8060</v>
      </c>
      <c r="B3647" t="s">
        <v>8061</v>
      </c>
      <c r="C3647" t="s">
        <v>8060</v>
      </c>
      <c r="D3647" t="s">
        <v>8060</v>
      </c>
      <c r="F3647" s="9">
        <v>1</v>
      </c>
      <c r="G3647" s="9">
        <v>1</v>
      </c>
      <c r="H3647" t="s">
        <v>7731</v>
      </c>
      <c r="I3647" t="s">
        <v>8062</v>
      </c>
      <c r="J3647" t="s">
        <v>8063</v>
      </c>
      <c r="K3647" s="10">
        <v>351745.10538068955</v>
      </c>
      <c r="L3647" s="10">
        <v>0</v>
      </c>
      <c r="M3647" s="10">
        <v>0</v>
      </c>
      <c r="N3647" s="11">
        <v>363467.89676190214</v>
      </c>
      <c r="O3647" s="11">
        <v>0</v>
      </c>
      <c r="P3647" s="11">
        <v>0</v>
      </c>
      <c r="Q3647" s="12">
        <v>392631.26346319582</v>
      </c>
      <c r="R3647" s="12">
        <v>0</v>
      </c>
      <c r="S3647" s="12">
        <v>0</v>
      </c>
      <c r="T3647" s="10">
        <v>348320.53401633218</v>
      </c>
      <c r="U3647" s="10">
        <v>0</v>
      </c>
      <c r="V3647" s="10">
        <v>0</v>
      </c>
      <c r="W3647" s="11">
        <v>356715.45398533641</v>
      </c>
      <c r="X3647" s="11">
        <v>0</v>
      </c>
      <c r="Y3647" s="11">
        <v>0</v>
      </c>
      <c r="Z3647" s="12">
        <v>421598.97949776333</v>
      </c>
      <c r="AA3647" s="12">
        <v>0</v>
      </c>
      <c r="AB3647" s="12">
        <v>0</v>
      </c>
      <c r="AC3647">
        <v>-1.4114823684990464E-2</v>
      </c>
      <c r="AD3647">
        <v>-2.7054224943176771E-2</v>
      </c>
      <c r="AE3647">
        <v>0.10269632215995032</v>
      </c>
      <c r="AF3647">
        <v>2.0509091177261029E-2</v>
      </c>
    </row>
    <row r="3648" spans="1:32" x14ac:dyDescent="0.25">
      <c r="A3648" t="s">
        <v>8060</v>
      </c>
      <c r="B3648" t="s">
        <v>8061</v>
      </c>
      <c r="C3648" t="s">
        <v>8060</v>
      </c>
      <c r="D3648" t="s">
        <v>8060</v>
      </c>
      <c r="F3648" s="9">
        <v>1</v>
      </c>
      <c r="G3648" s="9" t="s">
        <v>368</v>
      </c>
      <c r="H3648" t="s">
        <v>3464</v>
      </c>
      <c r="I3648" t="s">
        <v>8064</v>
      </c>
      <c r="J3648" t="s">
        <v>8065</v>
      </c>
      <c r="K3648" s="10">
        <v>48617.57912620459</v>
      </c>
      <c r="L3648" s="10">
        <v>0</v>
      </c>
      <c r="M3648" s="10">
        <v>0</v>
      </c>
      <c r="N3648" s="11">
        <v>30074.175855003727</v>
      </c>
      <c r="O3648" s="11">
        <v>0</v>
      </c>
      <c r="P3648" s="11">
        <v>0</v>
      </c>
      <c r="Q3648" s="12">
        <v>27351.409953863942</v>
      </c>
      <c r="R3648" s="12">
        <v>0</v>
      </c>
      <c r="S3648" s="12">
        <v>0</v>
      </c>
      <c r="T3648" s="10">
        <v>45749.226144356602</v>
      </c>
      <c r="U3648" s="10">
        <v>0</v>
      </c>
      <c r="V3648" s="10">
        <v>0</v>
      </c>
      <c r="W3648" s="11">
        <v>24436.508978453949</v>
      </c>
      <c r="X3648" s="11">
        <v>0</v>
      </c>
      <c r="Y3648" s="11">
        <v>0</v>
      </c>
      <c r="Z3648" s="12">
        <v>27802.017011832457</v>
      </c>
      <c r="AA3648" s="12">
        <v>0</v>
      </c>
      <c r="AB3648" s="12">
        <v>0</v>
      </c>
      <c r="AC3648">
        <v>-8.7730717119260448E-2</v>
      </c>
      <c r="AD3648">
        <v>-0.29948700752595314</v>
      </c>
      <c r="AE3648">
        <v>2.3574347732379729E-2</v>
      </c>
      <c r="AF3648">
        <v>-0.12121445897094463</v>
      </c>
    </row>
    <row r="3649" spans="1:32" x14ac:dyDescent="0.25">
      <c r="A3649" t="s">
        <v>8157</v>
      </c>
      <c r="B3649" t="s">
        <v>8158</v>
      </c>
      <c r="C3649" t="s">
        <v>8157</v>
      </c>
      <c r="D3649" t="s">
        <v>8157</v>
      </c>
      <c r="E3649" t="s">
        <v>8159</v>
      </c>
      <c r="F3649" s="9">
        <v>1</v>
      </c>
      <c r="G3649" s="9">
        <v>1</v>
      </c>
      <c r="H3649" t="s">
        <v>139</v>
      </c>
      <c r="I3649" t="s">
        <v>8160</v>
      </c>
      <c r="J3649" t="s">
        <v>8161</v>
      </c>
      <c r="K3649" s="10">
        <v>99491.526689350954</v>
      </c>
      <c r="L3649" s="10">
        <v>0</v>
      </c>
      <c r="M3649" s="10">
        <v>0</v>
      </c>
      <c r="N3649" s="11">
        <v>23036.313256599155</v>
      </c>
      <c r="O3649" s="11">
        <v>0</v>
      </c>
      <c r="P3649" s="11">
        <v>0</v>
      </c>
      <c r="Q3649" s="12">
        <v>33182.159177116679</v>
      </c>
      <c r="R3649" s="12">
        <v>0</v>
      </c>
      <c r="S3649" s="12">
        <v>0</v>
      </c>
      <c r="T3649" s="10">
        <v>95819.406126802001</v>
      </c>
      <c r="U3649" s="10">
        <v>0</v>
      </c>
      <c r="V3649" s="10">
        <v>0</v>
      </c>
      <c r="W3649" s="11">
        <v>17846.087814918345</v>
      </c>
      <c r="X3649" s="11">
        <v>0</v>
      </c>
      <c r="Y3649" s="11">
        <v>0</v>
      </c>
      <c r="Z3649" s="12">
        <v>28395.709442022879</v>
      </c>
      <c r="AA3649" s="12">
        <v>0</v>
      </c>
      <c r="AB3649" s="12">
        <v>0</v>
      </c>
      <c r="AC3649">
        <v>-5.4255790193357641E-2</v>
      </c>
      <c r="AD3649">
        <v>-0.36830200151915704</v>
      </c>
      <c r="AE3649">
        <v>-0.22473480943425819</v>
      </c>
      <c r="AF3649">
        <v>-0.21576420038225763</v>
      </c>
    </row>
    <row r="3650" spans="1:32" x14ac:dyDescent="0.25">
      <c r="A3650" t="s">
        <v>6555</v>
      </c>
      <c r="B3650" t="s">
        <v>6556</v>
      </c>
      <c r="C3650" t="s">
        <v>6555</v>
      </c>
      <c r="D3650" t="s">
        <v>6555</v>
      </c>
      <c r="F3650" s="9">
        <v>1</v>
      </c>
      <c r="G3650" s="9">
        <v>1</v>
      </c>
      <c r="H3650" t="s">
        <v>1636</v>
      </c>
      <c r="I3650" t="s">
        <v>6557</v>
      </c>
      <c r="J3650" t="s">
        <v>6558</v>
      </c>
      <c r="K3650" s="10">
        <v>25777.482112048201</v>
      </c>
      <c r="L3650" s="10">
        <v>0</v>
      </c>
      <c r="M3650" s="10">
        <v>0</v>
      </c>
      <c r="N3650" s="11">
        <v>5627.9650163886472</v>
      </c>
      <c r="O3650" s="11">
        <v>0</v>
      </c>
      <c r="P3650" s="11">
        <v>0</v>
      </c>
      <c r="Q3650" s="12">
        <v>7827.986950448133</v>
      </c>
      <c r="R3650" s="12">
        <v>0</v>
      </c>
      <c r="S3650" s="12">
        <v>0</v>
      </c>
      <c r="T3650" s="10">
        <v>29265.853141988951</v>
      </c>
      <c r="U3650" s="10">
        <v>0</v>
      </c>
      <c r="V3650" s="10">
        <v>0</v>
      </c>
      <c r="W3650" s="11">
        <v>4606.1680072975096</v>
      </c>
      <c r="X3650" s="11">
        <v>0</v>
      </c>
      <c r="Y3650" s="11">
        <v>0</v>
      </c>
      <c r="Z3650" s="12">
        <v>8278.3350831844873</v>
      </c>
      <c r="AA3650" s="12">
        <v>0</v>
      </c>
      <c r="AB3650" s="12">
        <v>0</v>
      </c>
      <c r="AC3650">
        <v>0.18310698463816194</v>
      </c>
      <c r="AD3650">
        <v>-0.28904632721110235</v>
      </c>
      <c r="AE3650">
        <v>8.0699294954966971E-2</v>
      </c>
      <c r="AF3650">
        <v>-8.4133492059911465E-3</v>
      </c>
    </row>
    <row r="3651" spans="1:32" x14ac:dyDescent="0.25">
      <c r="A3651" t="s">
        <v>16825</v>
      </c>
      <c r="B3651" t="s">
        <v>16826</v>
      </c>
      <c r="C3651" t="s">
        <v>16825</v>
      </c>
      <c r="D3651" t="s">
        <v>16825</v>
      </c>
      <c r="E3651" t="s">
        <v>16827</v>
      </c>
      <c r="F3651" s="9">
        <v>1</v>
      </c>
      <c r="G3651" s="9">
        <v>1</v>
      </c>
      <c r="H3651" t="s">
        <v>3752</v>
      </c>
      <c r="I3651" t="s">
        <v>16828</v>
      </c>
      <c r="J3651" t="s">
        <v>16829</v>
      </c>
      <c r="K3651" s="10">
        <v>772623.41679870337</v>
      </c>
      <c r="L3651" s="10">
        <v>0</v>
      </c>
      <c r="M3651" s="10">
        <v>0</v>
      </c>
      <c r="N3651" s="11">
        <v>900082.1747152342</v>
      </c>
      <c r="O3651" s="11">
        <v>0</v>
      </c>
      <c r="P3651" s="11">
        <v>0</v>
      </c>
      <c r="Q3651" s="12">
        <v>208898.43073771303</v>
      </c>
      <c r="R3651" s="12">
        <v>0</v>
      </c>
      <c r="S3651" s="12">
        <v>0</v>
      </c>
      <c r="T3651" s="10">
        <v>840433.72066166275</v>
      </c>
      <c r="U3651" s="10">
        <v>0</v>
      </c>
      <c r="V3651" s="10">
        <v>0</v>
      </c>
      <c r="W3651" s="11">
        <v>845548.78471093066</v>
      </c>
      <c r="X3651" s="11">
        <v>0</v>
      </c>
      <c r="Y3651" s="11">
        <v>0</v>
      </c>
      <c r="Z3651" s="12">
        <v>239149.75367914728</v>
      </c>
      <c r="AA3651" s="12">
        <v>0</v>
      </c>
      <c r="AB3651" s="12">
        <v>0</v>
      </c>
      <c r="AC3651">
        <v>0.12136864464836666</v>
      </c>
      <c r="AD3651">
        <v>-9.01687263975465E-2</v>
      </c>
      <c r="AE3651">
        <v>0.19511265056828961</v>
      </c>
      <c r="AF3651">
        <v>7.5437522939703253E-2</v>
      </c>
    </row>
    <row r="3652" spans="1:32" x14ac:dyDescent="0.25">
      <c r="A3652" t="s">
        <v>18175</v>
      </c>
      <c r="B3652" t="s">
        <v>18176</v>
      </c>
      <c r="C3652" t="s">
        <v>18175</v>
      </c>
      <c r="D3652" t="s">
        <v>18175</v>
      </c>
      <c r="E3652" t="s">
        <v>18177</v>
      </c>
      <c r="F3652" s="9">
        <v>1</v>
      </c>
      <c r="G3652" s="9">
        <v>1</v>
      </c>
      <c r="H3652" t="s">
        <v>3444</v>
      </c>
      <c r="I3652" t="s">
        <v>18178</v>
      </c>
      <c r="J3652" t="s">
        <v>18179</v>
      </c>
      <c r="K3652" s="10">
        <v>4133570.8329487448</v>
      </c>
      <c r="L3652" s="10">
        <v>0</v>
      </c>
      <c r="M3652" s="10">
        <v>0</v>
      </c>
      <c r="N3652" s="11">
        <v>4104038.2902905587</v>
      </c>
      <c r="O3652" s="11">
        <v>0</v>
      </c>
      <c r="P3652" s="11">
        <v>0</v>
      </c>
      <c r="Q3652" s="12">
        <v>1890631.4605683519</v>
      </c>
      <c r="R3652" s="12">
        <v>0</v>
      </c>
      <c r="S3652" s="12">
        <v>0</v>
      </c>
      <c r="T3652" s="10">
        <v>4269811.6188002164</v>
      </c>
      <c r="U3652" s="10">
        <v>0</v>
      </c>
      <c r="V3652" s="10">
        <v>0</v>
      </c>
      <c r="W3652" s="11">
        <v>4114699.6333918446</v>
      </c>
      <c r="X3652" s="11">
        <v>0</v>
      </c>
      <c r="Y3652" s="11">
        <v>0</v>
      </c>
      <c r="Z3652" s="12">
        <v>1743463.8776487708</v>
      </c>
      <c r="AA3652" s="12">
        <v>0</v>
      </c>
      <c r="AB3652" s="12">
        <v>0</v>
      </c>
      <c r="AC3652">
        <v>4.6783811466450248E-2</v>
      </c>
      <c r="AD3652">
        <v>3.7429288028531993E-3</v>
      </c>
      <c r="AE3652">
        <v>-0.11691169356583075</v>
      </c>
      <c r="AF3652">
        <v>-2.2128317765509099E-2</v>
      </c>
    </row>
    <row r="3653" spans="1:32" x14ac:dyDescent="0.25">
      <c r="A3653" t="s">
        <v>18175</v>
      </c>
      <c r="B3653" t="s">
        <v>18176</v>
      </c>
      <c r="C3653" t="s">
        <v>18175</v>
      </c>
      <c r="D3653" t="s">
        <v>18175</v>
      </c>
      <c r="E3653" t="s">
        <v>18177</v>
      </c>
      <c r="F3653" s="9">
        <v>1</v>
      </c>
      <c r="G3653" s="9">
        <v>1</v>
      </c>
      <c r="H3653" t="s">
        <v>13967</v>
      </c>
      <c r="I3653" t="s">
        <v>18180</v>
      </c>
      <c r="J3653" t="s">
        <v>18181</v>
      </c>
      <c r="K3653" s="10">
        <v>225025.9316895027</v>
      </c>
      <c r="L3653" s="10">
        <v>0</v>
      </c>
      <c r="M3653" s="10">
        <v>0</v>
      </c>
      <c r="N3653" s="11">
        <v>97254.324783411372</v>
      </c>
      <c r="O3653" s="11">
        <v>0</v>
      </c>
      <c r="P3653" s="11">
        <v>0</v>
      </c>
      <c r="Q3653" s="12">
        <v>93400.319479677346</v>
      </c>
      <c r="R3653" s="12">
        <v>0</v>
      </c>
      <c r="S3653" s="12">
        <v>0</v>
      </c>
      <c r="T3653" s="10">
        <v>247604.18352558609</v>
      </c>
      <c r="U3653" s="10">
        <v>0</v>
      </c>
      <c r="V3653" s="10">
        <v>0</v>
      </c>
      <c r="W3653" s="11">
        <v>86233.429108931523</v>
      </c>
      <c r="X3653" s="11">
        <v>0</v>
      </c>
      <c r="Y3653" s="11">
        <v>0</v>
      </c>
      <c r="Z3653" s="12">
        <v>96050.53948761482</v>
      </c>
      <c r="AA3653" s="12">
        <v>0</v>
      </c>
      <c r="AB3653" s="12">
        <v>0</v>
      </c>
      <c r="AC3653">
        <v>0.13794442528148199</v>
      </c>
      <c r="AD3653">
        <v>-0.17351515592054453</v>
      </c>
      <c r="AE3653">
        <v>4.0366232365284756E-2</v>
      </c>
      <c r="AF3653">
        <v>1.5985005754074026E-3</v>
      </c>
    </row>
    <row r="3654" spans="1:32" x14ac:dyDescent="0.25">
      <c r="A3654" t="s">
        <v>18175</v>
      </c>
      <c r="B3654" t="s">
        <v>18176</v>
      </c>
      <c r="C3654" t="s">
        <v>18175</v>
      </c>
      <c r="D3654" t="s">
        <v>18175</v>
      </c>
      <c r="E3654" t="s">
        <v>18177</v>
      </c>
      <c r="F3654" s="9">
        <v>1</v>
      </c>
      <c r="G3654" s="9">
        <v>1</v>
      </c>
      <c r="H3654" t="s">
        <v>8207</v>
      </c>
      <c r="I3654" t="s">
        <v>18182</v>
      </c>
      <c r="J3654" t="s">
        <v>18183</v>
      </c>
      <c r="K3654" s="10">
        <v>1265389.0457505304</v>
      </c>
      <c r="L3654" s="10">
        <v>0</v>
      </c>
      <c r="M3654" s="10">
        <v>0</v>
      </c>
      <c r="N3654" s="11">
        <v>694081.65183346416</v>
      </c>
      <c r="O3654" s="11">
        <v>0</v>
      </c>
      <c r="P3654" s="11">
        <v>0</v>
      </c>
      <c r="Q3654" s="12">
        <v>650681.70220422489</v>
      </c>
      <c r="R3654" s="12">
        <v>0</v>
      </c>
      <c r="S3654" s="12">
        <v>0</v>
      </c>
      <c r="T3654" s="10">
        <v>1301410.622297236</v>
      </c>
      <c r="U3654" s="10">
        <v>0</v>
      </c>
      <c r="V3654" s="10">
        <v>0</v>
      </c>
      <c r="W3654" s="11">
        <v>660186.15645309293</v>
      </c>
      <c r="X3654" s="11">
        <v>0</v>
      </c>
      <c r="Y3654" s="11">
        <v>0</v>
      </c>
      <c r="Z3654" s="12">
        <v>633616.79573205195</v>
      </c>
      <c r="AA3654" s="12">
        <v>0</v>
      </c>
      <c r="AB3654" s="12">
        <v>0</v>
      </c>
      <c r="AC3654">
        <v>4.0495222509341691E-2</v>
      </c>
      <c r="AD3654">
        <v>-7.2232504793648913E-2</v>
      </c>
      <c r="AE3654">
        <v>-3.8341405858352939E-2</v>
      </c>
      <c r="AF3654">
        <v>-2.3359562714220055E-2</v>
      </c>
    </row>
    <row r="3655" spans="1:32" x14ac:dyDescent="0.25">
      <c r="A3655" t="s">
        <v>20490</v>
      </c>
      <c r="B3655" t="s">
        <v>20491</v>
      </c>
      <c r="C3655" t="s">
        <v>20490</v>
      </c>
      <c r="D3655" t="s">
        <v>20490</v>
      </c>
      <c r="E3655" t="s">
        <v>20492</v>
      </c>
      <c r="F3655" s="9">
        <v>1</v>
      </c>
      <c r="G3655" s="9">
        <v>1</v>
      </c>
      <c r="H3655" t="s">
        <v>6207</v>
      </c>
      <c r="I3655" t="s">
        <v>20493</v>
      </c>
      <c r="J3655" t="s">
        <v>20494</v>
      </c>
      <c r="K3655" s="10">
        <v>12301.364185954701</v>
      </c>
      <c r="L3655" s="10">
        <v>0</v>
      </c>
      <c r="M3655" s="10">
        <v>0</v>
      </c>
      <c r="N3655" s="11">
        <v>75722.225767896103</v>
      </c>
      <c r="O3655" s="11">
        <v>0</v>
      </c>
      <c r="P3655" s="11">
        <v>0</v>
      </c>
      <c r="Q3655" s="12">
        <v>12600.055416180645</v>
      </c>
      <c r="R3655" s="12">
        <v>0</v>
      </c>
      <c r="S3655" s="12">
        <v>0</v>
      </c>
      <c r="T3655" s="10">
        <v>12495.509770867775</v>
      </c>
      <c r="U3655" s="10">
        <v>0</v>
      </c>
      <c r="V3655" s="10">
        <v>0</v>
      </c>
      <c r="W3655" s="11">
        <v>74895.241532336615</v>
      </c>
      <c r="X3655" s="11">
        <v>0</v>
      </c>
      <c r="Y3655" s="11">
        <v>0</v>
      </c>
      <c r="Z3655" s="12">
        <v>11549.928466815243</v>
      </c>
      <c r="AA3655" s="12">
        <v>0</v>
      </c>
      <c r="AB3655" s="12">
        <v>0</v>
      </c>
      <c r="AC3655">
        <v>2.2591444107267999E-2</v>
      </c>
      <c r="AD3655">
        <v>-1.5842758033987801E-2</v>
      </c>
      <c r="AE3655">
        <v>-0.12554616234281232</v>
      </c>
      <c r="AF3655">
        <v>-3.9599158756510711E-2</v>
      </c>
    </row>
    <row r="3656" spans="1:32" x14ac:dyDescent="0.25">
      <c r="A3656" t="s">
        <v>20490</v>
      </c>
      <c r="B3656" t="s">
        <v>20491</v>
      </c>
      <c r="C3656" t="s">
        <v>20490</v>
      </c>
      <c r="D3656" t="s">
        <v>20490</v>
      </c>
      <c r="E3656" t="s">
        <v>20492</v>
      </c>
      <c r="F3656" s="9">
        <v>1</v>
      </c>
      <c r="G3656" s="9" t="s">
        <v>20497</v>
      </c>
      <c r="H3656" t="s">
        <v>8207</v>
      </c>
      <c r="I3656" t="s">
        <v>20495</v>
      </c>
      <c r="J3656" t="s">
        <v>20496</v>
      </c>
      <c r="K3656" s="10">
        <v>12301.364185954701</v>
      </c>
      <c r="L3656" s="10">
        <v>0</v>
      </c>
      <c r="M3656" s="10">
        <v>0</v>
      </c>
      <c r="N3656" s="11">
        <v>85127.608361339953</v>
      </c>
      <c r="O3656" s="11">
        <v>0</v>
      </c>
      <c r="P3656" s="11">
        <v>0</v>
      </c>
      <c r="Q3656" s="12">
        <v>58438.832686914975</v>
      </c>
      <c r="R3656" s="12">
        <v>0</v>
      </c>
      <c r="S3656" s="12">
        <v>0</v>
      </c>
      <c r="T3656" s="10">
        <v>12495.509770867775</v>
      </c>
      <c r="U3656" s="10">
        <v>0</v>
      </c>
      <c r="V3656" s="10">
        <v>0</v>
      </c>
      <c r="W3656" s="11">
        <v>85709.233686276944</v>
      </c>
      <c r="X3656" s="11">
        <v>0</v>
      </c>
      <c r="Y3656" s="11">
        <v>0</v>
      </c>
      <c r="Z3656" s="12">
        <v>52809.618513485257</v>
      </c>
      <c r="AA3656" s="12">
        <v>0</v>
      </c>
      <c r="AB3656" s="12">
        <v>0</v>
      </c>
      <c r="AC3656">
        <v>2.2591444107267999E-2</v>
      </c>
      <c r="AD3656">
        <v>9.8235392783006178E-3</v>
      </c>
      <c r="AE3656">
        <v>-0.14612664096408351</v>
      </c>
      <c r="AF3656">
        <v>-3.7903885859504965E-2</v>
      </c>
    </row>
    <row r="3657" spans="1:32" x14ac:dyDescent="0.25">
      <c r="A3657" t="s">
        <v>20274</v>
      </c>
      <c r="B3657" t="s">
        <v>20275</v>
      </c>
      <c r="C3657" t="s">
        <v>20274</v>
      </c>
      <c r="D3657" t="s">
        <v>20274</v>
      </c>
      <c r="E3657" t="s">
        <v>20276</v>
      </c>
      <c r="F3657" s="9">
        <v>1</v>
      </c>
      <c r="G3657" s="9" t="s">
        <v>1813</v>
      </c>
      <c r="H3657" t="s">
        <v>4445</v>
      </c>
      <c r="I3657" t="s">
        <v>20277</v>
      </c>
      <c r="J3657" t="s">
        <v>20278</v>
      </c>
      <c r="K3657" s="10">
        <v>329702.19845788059</v>
      </c>
      <c r="L3657" s="10">
        <v>0</v>
      </c>
      <c r="M3657" s="10">
        <v>0</v>
      </c>
      <c r="N3657" s="11">
        <v>369907.30853320885</v>
      </c>
      <c r="O3657" s="11">
        <v>0</v>
      </c>
      <c r="P3657" s="11">
        <v>0</v>
      </c>
      <c r="Q3657" s="12">
        <v>1047751.6978120541</v>
      </c>
      <c r="R3657" s="12">
        <v>0</v>
      </c>
      <c r="S3657" s="12">
        <v>0</v>
      </c>
      <c r="T3657" s="10">
        <v>347357.1334926596</v>
      </c>
      <c r="U3657" s="10">
        <v>0</v>
      </c>
      <c r="V3657" s="10">
        <v>0</v>
      </c>
      <c r="W3657" s="11">
        <v>366064.69971676072</v>
      </c>
      <c r="X3657" s="11">
        <v>0</v>
      </c>
      <c r="Y3657" s="11">
        <v>0</v>
      </c>
      <c r="Z3657" s="12">
        <v>1047374.007137235</v>
      </c>
      <c r="AA3657" s="12">
        <v>0</v>
      </c>
      <c r="AB3657" s="12">
        <v>0</v>
      </c>
      <c r="AC3657">
        <v>7.5256218565660324E-2</v>
      </c>
      <c r="AD3657">
        <v>-1.5065146490813551E-2</v>
      </c>
      <c r="AE3657">
        <v>-5.2015253134149789E-4</v>
      </c>
      <c r="AF3657">
        <v>1.9890306514501761E-2</v>
      </c>
    </row>
    <row r="3658" spans="1:32" x14ac:dyDescent="0.25">
      <c r="A3658" t="s">
        <v>20274</v>
      </c>
      <c r="B3658" t="s">
        <v>20275</v>
      </c>
      <c r="C3658" t="s">
        <v>20274</v>
      </c>
      <c r="D3658" t="s">
        <v>20274</v>
      </c>
      <c r="E3658" t="s">
        <v>20276</v>
      </c>
      <c r="F3658" s="9" t="s">
        <v>410</v>
      </c>
      <c r="G3658" s="9" t="s">
        <v>684</v>
      </c>
      <c r="H3658" t="s">
        <v>49</v>
      </c>
      <c r="I3658" t="s">
        <v>20279</v>
      </c>
      <c r="J3658" t="s">
        <v>20280</v>
      </c>
      <c r="K3658" s="10">
        <v>8268243.3104960853</v>
      </c>
      <c r="L3658" s="10">
        <v>6189039.3549102712</v>
      </c>
      <c r="M3658" s="10">
        <v>178035.78208395076</v>
      </c>
      <c r="N3658" s="11">
        <v>5903737.6272540251</v>
      </c>
      <c r="O3658" s="11">
        <v>4307228.5204369705</v>
      </c>
      <c r="P3658" s="11">
        <v>56075.449037072663</v>
      </c>
      <c r="Q3658" s="12">
        <v>14708213.512519473</v>
      </c>
      <c r="R3658" s="12">
        <v>6537495.0843809666</v>
      </c>
      <c r="S3658" s="12">
        <v>1076224.7744201773</v>
      </c>
      <c r="T3658" s="10">
        <v>7827834.2336742785</v>
      </c>
      <c r="U3658" s="10">
        <v>6708034.8590310588</v>
      </c>
      <c r="V3658" s="10">
        <v>185792.81588442504</v>
      </c>
      <c r="W3658" s="11">
        <v>5872020.2452964727</v>
      </c>
      <c r="X3658" s="11">
        <v>4161774.0702742417</v>
      </c>
      <c r="Y3658" s="11">
        <v>55062.087347820678</v>
      </c>
      <c r="Z3658" s="12">
        <v>15203940.997254323</v>
      </c>
      <c r="AA3658" s="12">
        <v>6268676.5377320973</v>
      </c>
      <c r="AB3658" s="12">
        <v>1116025.7376641403</v>
      </c>
      <c r="AC3658">
        <v>-7.8967638711170088E-2</v>
      </c>
      <c r="AD3658">
        <v>-7.7716646028187803E-3</v>
      </c>
      <c r="AE3658">
        <v>4.7823306818889022E-2</v>
      </c>
      <c r="AF3658">
        <v>-1.2971998831699949E-2</v>
      </c>
    </row>
    <row r="3659" spans="1:32" x14ac:dyDescent="0.25">
      <c r="A3659" t="s">
        <v>20274</v>
      </c>
      <c r="B3659" t="s">
        <v>20275</v>
      </c>
      <c r="C3659" t="s">
        <v>20274</v>
      </c>
      <c r="D3659" t="s">
        <v>20274</v>
      </c>
      <c r="E3659" t="s">
        <v>20276</v>
      </c>
      <c r="F3659" s="9" t="s">
        <v>410</v>
      </c>
      <c r="G3659" s="9" t="s">
        <v>684</v>
      </c>
      <c r="H3659" t="s">
        <v>1424</v>
      </c>
      <c r="I3659" t="s">
        <v>20281</v>
      </c>
      <c r="J3659" t="s">
        <v>20282</v>
      </c>
      <c r="K3659" s="10">
        <v>6995543.3505912386</v>
      </c>
      <c r="L3659" s="10">
        <v>2835633.1967851617</v>
      </c>
      <c r="M3659" s="10">
        <v>3179346.3115469995</v>
      </c>
      <c r="N3659" s="11">
        <v>5866334.4505604077</v>
      </c>
      <c r="O3659" s="11">
        <v>1640483.1118487411</v>
      </c>
      <c r="P3659" s="11">
        <v>1147064.4484932008</v>
      </c>
      <c r="Q3659" s="12">
        <v>5484758.2014388712</v>
      </c>
      <c r="R3659" s="12">
        <v>2689507.3776575499</v>
      </c>
      <c r="S3659" s="12">
        <v>1923610.3775824746</v>
      </c>
      <c r="T3659" s="10">
        <v>7700029.9301615478</v>
      </c>
      <c r="U3659" s="10">
        <v>3018620.8110348471</v>
      </c>
      <c r="V3659" s="10">
        <v>3166820.5086125606</v>
      </c>
      <c r="W3659" s="11">
        <v>5672844.7394434614</v>
      </c>
      <c r="X3659" s="11">
        <v>1582057.4196074163</v>
      </c>
      <c r="Y3659" s="11">
        <v>1127348.3669326275</v>
      </c>
      <c r="Z3659" s="12">
        <v>5381425.4401055034</v>
      </c>
      <c r="AA3659" s="12">
        <v>2656338.5085001956</v>
      </c>
      <c r="AB3659" s="12">
        <v>1931144.1719483805</v>
      </c>
      <c r="AC3659">
        <v>0.13842793634562994</v>
      </c>
      <c r="AD3659">
        <v>-4.83869448387571E-2</v>
      </c>
      <c r="AE3659">
        <v>-2.7439653386017254E-2</v>
      </c>
      <c r="AF3659">
        <v>2.0867112706951862E-2</v>
      </c>
    </row>
    <row r="3660" spans="1:32" x14ac:dyDescent="0.25">
      <c r="A3660" t="s">
        <v>20274</v>
      </c>
      <c r="B3660" t="s">
        <v>20275</v>
      </c>
      <c r="C3660" t="s">
        <v>20274</v>
      </c>
      <c r="D3660" t="s">
        <v>20274</v>
      </c>
      <c r="E3660" t="s">
        <v>20276</v>
      </c>
      <c r="F3660" s="9" t="s">
        <v>410</v>
      </c>
      <c r="G3660" s="9" t="s">
        <v>684</v>
      </c>
      <c r="H3660" t="s">
        <v>255</v>
      </c>
      <c r="I3660" t="s">
        <v>20283</v>
      </c>
      <c r="J3660" t="s">
        <v>20282</v>
      </c>
      <c r="K3660" s="10">
        <v>513706.89127604041</v>
      </c>
      <c r="L3660" s="10">
        <v>2231230.9101920114</v>
      </c>
      <c r="M3660" s="10">
        <v>3179346.3115469995</v>
      </c>
      <c r="N3660" s="11">
        <v>147429.16997289893</v>
      </c>
      <c r="O3660" s="11">
        <v>1503809.8824169259</v>
      </c>
      <c r="P3660" s="11">
        <v>1147064.4484932008</v>
      </c>
      <c r="Q3660" s="12">
        <v>283637.8601104166</v>
      </c>
      <c r="R3660" s="12">
        <v>2391354.9593031271</v>
      </c>
      <c r="S3660" s="12">
        <v>1923610.3775824746</v>
      </c>
      <c r="T3660" s="10">
        <v>519026.90765771474</v>
      </c>
      <c r="U3660" s="10">
        <v>2378574.3992970744</v>
      </c>
      <c r="V3660" s="10">
        <v>3166820.5086125606</v>
      </c>
      <c r="W3660" s="11">
        <v>144833.601125224</v>
      </c>
      <c r="X3660" s="11">
        <v>1418609.7234201287</v>
      </c>
      <c r="Y3660" s="11">
        <v>1127348.3669326275</v>
      </c>
      <c r="Z3660" s="12">
        <v>267393.65577338531</v>
      </c>
      <c r="AA3660" s="12">
        <v>2360459.2191870552</v>
      </c>
      <c r="AB3660" s="12">
        <v>1931144.1719483805</v>
      </c>
      <c r="AC3660">
        <v>1.4863906171747484E-2</v>
      </c>
      <c r="AD3660">
        <v>-2.5625656957585227E-2</v>
      </c>
      <c r="AE3660">
        <v>-8.5084880806870072E-2</v>
      </c>
      <c r="AF3660">
        <v>-3.1948877197569274E-2</v>
      </c>
    </row>
    <row r="3661" spans="1:32" x14ac:dyDescent="0.25">
      <c r="A3661" t="s">
        <v>20274</v>
      </c>
      <c r="B3661" t="s">
        <v>20275</v>
      </c>
      <c r="C3661" t="s">
        <v>20274</v>
      </c>
      <c r="D3661" t="s">
        <v>20274</v>
      </c>
      <c r="E3661" t="s">
        <v>20276</v>
      </c>
      <c r="F3661" s="9" t="s">
        <v>410</v>
      </c>
      <c r="G3661" s="9" t="s">
        <v>95</v>
      </c>
      <c r="H3661" t="s">
        <v>251</v>
      </c>
      <c r="I3661" t="s">
        <v>20284</v>
      </c>
      <c r="J3661" t="s">
        <v>20285</v>
      </c>
      <c r="K3661" s="10">
        <v>4634618.8262918312</v>
      </c>
      <c r="L3661" s="10">
        <v>13691.439370364464</v>
      </c>
      <c r="M3661" s="10">
        <v>82772.567663027759</v>
      </c>
      <c r="N3661" s="11">
        <v>3034913.9748535189</v>
      </c>
      <c r="O3661" s="11">
        <v>0</v>
      </c>
      <c r="P3661" s="11">
        <v>0</v>
      </c>
      <c r="Q3661" s="12">
        <v>1734460.9494753117</v>
      </c>
      <c r="R3661" s="12">
        <v>0</v>
      </c>
      <c r="S3661" s="12">
        <v>0</v>
      </c>
      <c r="T3661" s="10">
        <v>4758583.6504379166</v>
      </c>
      <c r="U3661" s="10">
        <v>12018.933979902098</v>
      </c>
      <c r="V3661" s="10">
        <v>83648.787809130183</v>
      </c>
      <c r="W3661" s="11">
        <v>2958093.847520357</v>
      </c>
      <c r="X3661" s="11">
        <v>0</v>
      </c>
      <c r="Y3661" s="11">
        <v>0</v>
      </c>
      <c r="Z3661" s="12">
        <v>1640486.281858413</v>
      </c>
      <c r="AA3661" s="12">
        <v>0</v>
      </c>
      <c r="AB3661" s="12">
        <v>0</v>
      </c>
      <c r="AC3661">
        <v>3.8081542803290049E-2</v>
      </c>
      <c r="AD3661">
        <v>-3.6987799991958475E-2</v>
      </c>
      <c r="AE3661">
        <v>-8.0363829686211155E-2</v>
      </c>
      <c r="AF3661">
        <v>-2.6423362291626524E-2</v>
      </c>
    </row>
    <row r="3662" spans="1:32" x14ac:dyDescent="0.25">
      <c r="A3662" t="s">
        <v>20274</v>
      </c>
      <c r="B3662" t="s">
        <v>20275</v>
      </c>
      <c r="C3662" t="s">
        <v>20274</v>
      </c>
      <c r="D3662" t="s">
        <v>20274</v>
      </c>
      <c r="E3662" t="s">
        <v>20276</v>
      </c>
      <c r="F3662" s="9">
        <v>1</v>
      </c>
      <c r="G3662" s="9">
        <v>1</v>
      </c>
      <c r="H3662" t="s">
        <v>3883</v>
      </c>
      <c r="I3662" t="s">
        <v>20286</v>
      </c>
      <c r="J3662" t="s">
        <v>20287</v>
      </c>
      <c r="K3662" s="10">
        <v>12961349.450022448</v>
      </c>
      <c r="L3662" s="10">
        <v>0</v>
      </c>
      <c r="M3662" s="10">
        <v>0</v>
      </c>
      <c r="N3662" s="11">
        <v>5186405.3520704741</v>
      </c>
      <c r="O3662" s="11">
        <v>0</v>
      </c>
      <c r="P3662" s="11">
        <v>0</v>
      </c>
      <c r="Q3662" s="12">
        <v>10489021.251497559</v>
      </c>
      <c r="R3662" s="12">
        <v>0</v>
      </c>
      <c r="S3662" s="12">
        <v>0</v>
      </c>
      <c r="T3662" s="10">
        <v>14113817.671802832</v>
      </c>
      <c r="U3662" s="10">
        <v>0</v>
      </c>
      <c r="V3662" s="10">
        <v>0</v>
      </c>
      <c r="W3662" s="11">
        <v>5078318.9828012343</v>
      </c>
      <c r="X3662" s="11">
        <v>0</v>
      </c>
      <c r="Y3662" s="11">
        <v>0</v>
      </c>
      <c r="Z3662" s="12">
        <v>10753181.622390317</v>
      </c>
      <c r="AA3662" s="12">
        <v>0</v>
      </c>
      <c r="AB3662" s="12">
        <v>0</v>
      </c>
      <c r="AC3662">
        <v>0.12289234797362777</v>
      </c>
      <c r="AD3662">
        <v>-3.0383949443159041E-2</v>
      </c>
      <c r="AE3662">
        <v>3.5883519840643571E-2</v>
      </c>
      <c r="AF3662">
        <v>4.2797306123704103E-2</v>
      </c>
    </row>
    <row r="3663" spans="1:32" x14ac:dyDescent="0.25">
      <c r="A3663" t="s">
        <v>20274</v>
      </c>
      <c r="B3663" t="s">
        <v>20275</v>
      </c>
      <c r="C3663" t="s">
        <v>20274</v>
      </c>
      <c r="D3663" t="s">
        <v>20274</v>
      </c>
      <c r="E3663" t="s">
        <v>20276</v>
      </c>
      <c r="F3663" s="9" t="s">
        <v>410</v>
      </c>
      <c r="G3663" s="9" t="s">
        <v>684</v>
      </c>
      <c r="H3663" t="s">
        <v>7988</v>
      </c>
      <c r="I3663" t="s">
        <v>20288</v>
      </c>
      <c r="J3663" t="s">
        <v>20289</v>
      </c>
      <c r="K3663" s="10">
        <v>1274602.8005751483</v>
      </c>
      <c r="L3663" s="10">
        <v>1071098.9983618457</v>
      </c>
      <c r="M3663" s="10">
        <v>2612399.9413061007</v>
      </c>
      <c r="N3663" s="11">
        <v>807686.21931532363</v>
      </c>
      <c r="O3663" s="11">
        <v>476324.40070988925</v>
      </c>
      <c r="P3663" s="11">
        <v>127453.8518251721</v>
      </c>
      <c r="Q3663" s="12">
        <v>856972.49764314678</v>
      </c>
      <c r="R3663" s="12">
        <v>587830.02198777476</v>
      </c>
      <c r="S3663" s="12">
        <v>1711068.9269420386</v>
      </c>
      <c r="T3663" s="10">
        <v>1323035.8893711623</v>
      </c>
      <c r="U3663" s="10">
        <v>1181293.0250904034</v>
      </c>
      <c r="V3663" s="10">
        <v>2414035.7377216173</v>
      </c>
      <c r="W3663" s="11">
        <v>804044.510280355</v>
      </c>
      <c r="X3663" s="11">
        <v>467659.21150638047</v>
      </c>
      <c r="Y3663" s="11">
        <v>107774.2038026675</v>
      </c>
      <c r="Z3663" s="12">
        <v>847549.12501483748</v>
      </c>
      <c r="AA3663" s="12">
        <v>583239.96248625254</v>
      </c>
      <c r="AB3663" s="12">
        <v>1747234.8881988402</v>
      </c>
      <c r="AC3663">
        <v>5.3804461680031668E-2</v>
      </c>
      <c r="AD3663">
        <v>-6.5195561635942294E-3</v>
      </c>
      <c r="AE3663">
        <v>-1.5951914351494938E-2</v>
      </c>
      <c r="AF3663">
        <v>1.0444330388314165E-2</v>
      </c>
    </row>
    <row r="3664" spans="1:32" x14ac:dyDescent="0.25">
      <c r="A3664" t="s">
        <v>20274</v>
      </c>
      <c r="B3664" t="s">
        <v>20275</v>
      </c>
      <c r="C3664" t="s">
        <v>20274</v>
      </c>
      <c r="D3664" t="s">
        <v>20274</v>
      </c>
      <c r="E3664" t="s">
        <v>20276</v>
      </c>
      <c r="F3664" s="9" t="s">
        <v>410</v>
      </c>
      <c r="G3664" s="9" t="s">
        <v>684</v>
      </c>
      <c r="H3664" t="s">
        <v>1383</v>
      </c>
      <c r="I3664" t="s">
        <v>20290</v>
      </c>
      <c r="J3664" t="s">
        <v>20289</v>
      </c>
      <c r="K3664" s="10">
        <v>1020223.0478085201</v>
      </c>
      <c r="L3664" s="10">
        <v>87681896.592405766</v>
      </c>
      <c r="M3664" s="10">
        <v>2612399.9413061007</v>
      </c>
      <c r="N3664" s="11">
        <v>1233597.2032222201</v>
      </c>
      <c r="O3664" s="11">
        <v>28204017.020322822</v>
      </c>
      <c r="P3664" s="11">
        <v>127453.8518251721</v>
      </c>
      <c r="Q3664" s="12">
        <v>2340640.2874994325</v>
      </c>
      <c r="R3664" s="12">
        <v>23626901.448053867</v>
      </c>
      <c r="S3664" s="12">
        <v>1711068.9269420386</v>
      </c>
      <c r="T3664" s="10">
        <v>1071936.8167118279</v>
      </c>
      <c r="U3664" s="10">
        <v>88214691.354833588</v>
      </c>
      <c r="V3664" s="10">
        <v>2414035.7377216173</v>
      </c>
      <c r="W3664" s="11">
        <v>1113282.3001350984</v>
      </c>
      <c r="X3664" s="11">
        <v>28350626.49931303</v>
      </c>
      <c r="Y3664" s="11">
        <v>107774.2038026675</v>
      </c>
      <c r="Z3664" s="12">
        <v>2204784.1682739323</v>
      </c>
      <c r="AA3664" s="12">
        <v>24245663.985382356</v>
      </c>
      <c r="AB3664" s="12">
        <v>1747234.8881988402</v>
      </c>
      <c r="AC3664">
        <v>7.1335273303218497E-2</v>
      </c>
      <c r="AD3664">
        <v>-0.14805192961487121</v>
      </c>
      <c r="AE3664">
        <v>-8.6265802581400555E-2</v>
      </c>
      <c r="AF3664">
        <v>-5.432748629768442E-2</v>
      </c>
    </row>
    <row r="3665" spans="1:32" x14ac:dyDescent="0.25">
      <c r="A3665" t="s">
        <v>20274</v>
      </c>
      <c r="B3665" t="s">
        <v>20275</v>
      </c>
      <c r="C3665" t="s">
        <v>20274</v>
      </c>
      <c r="D3665" t="s">
        <v>20274</v>
      </c>
      <c r="E3665" t="s">
        <v>20276</v>
      </c>
      <c r="F3665" s="9" t="s">
        <v>410</v>
      </c>
      <c r="G3665" s="9" t="s">
        <v>684</v>
      </c>
      <c r="H3665" t="s">
        <v>8120</v>
      </c>
      <c r="I3665" t="s">
        <v>20291</v>
      </c>
      <c r="J3665" t="s">
        <v>20289</v>
      </c>
      <c r="K3665" s="10">
        <v>3432123.6721702158</v>
      </c>
      <c r="L3665" s="10">
        <v>86666380.571518511</v>
      </c>
      <c r="M3665" s="10">
        <v>2612399.9413061007</v>
      </c>
      <c r="N3665" s="11">
        <v>9051872.0288557932</v>
      </c>
      <c r="O3665" s="11">
        <v>28331390.000414602</v>
      </c>
      <c r="P3665" s="11">
        <v>127453.8518251721</v>
      </c>
      <c r="Q3665" s="12">
        <v>19129689.247087315</v>
      </c>
      <c r="R3665" s="12">
        <v>24067898.594172951</v>
      </c>
      <c r="S3665" s="12">
        <v>1711068.9269420386</v>
      </c>
      <c r="T3665" s="10">
        <v>3401008.827398919</v>
      </c>
      <c r="U3665" s="10">
        <v>87102681.175913677</v>
      </c>
      <c r="V3665" s="10">
        <v>2414035.7377216173</v>
      </c>
      <c r="W3665" s="11">
        <v>8555263.1475931127</v>
      </c>
      <c r="X3665" s="11">
        <v>28477221.10049079</v>
      </c>
      <c r="Y3665" s="11">
        <v>107774.2038026675</v>
      </c>
      <c r="Z3665" s="12">
        <v>21421273.775958553</v>
      </c>
      <c r="AA3665" s="12">
        <v>24664342.849018272</v>
      </c>
      <c r="AB3665" s="12">
        <v>1747234.8881988402</v>
      </c>
      <c r="AC3665">
        <v>-1.3138788837958552E-2</v>
      </c>
      <c r="AD3665">
        <v>-8.140395797726338E-2</v>
      </c>
      <c r="AE3665">
        <v>0.16323083183586223</v>
      </c>
      <c r="AF3665">
        <v>2.2896028340213436E-2</v>
      </c>
    </row>
    <row r="3666" spans="1:32" x14ac:dyDescent="0.25">
      <c r="A3666" t="s">
        <v>20274</v>
      </c>
      <c r="B3666" t="s">
        <v>20275</v>
      </c>
      <c r="C3666" t="s">
        <v>20274</v>
      </c>
      <c r="D3666" t="s">
        <v>20274</v>
      </c>
      <c r="E3666" t="s">
        <v>20276</v>
      </c>
      <c r="F3666" s="9" t="s">
        <v>410</v>
      </c>
      <c r="G3666" s="9" t="s">
        <v>684</v>
      </c>
      <c r="H3666" t="s">
        <v>10111</v>
      </c>
      <c r="I3666" t="s">
        <v>20292</v>
      </c>
      <c r="J3666" t="s">
        <v>20293</v>
      </c>
      <c r="K3666" s="10">
        <v>194270.01748689188</v>
      </c>
      <c r="L3666" s="10">
        <v>74610.382682523748</v>
      </c>
      <c r="M3666" s="10">
        <v>1547109.6144641228</v>
      </c>
      <c r="N3666" s="11">
        <v>206172.37531522723</v>
      </c>
      <c r="O3666" s="11">
        <v>0</v>
      </c>
      <c r="P3666" s="11">
        <v>353743.07082156144</v>
      </c>
      <c r="Q3666" s="12">
        <v>128895.79629502303</v>
      </c>
      <c r="R3666" s="12">
        <v>0</v>
      </c>
      <c r="S3666" s="12">
        <v>1326538.5893151606</v>
      </c>
      <c r="T3666" s="10">
        <v>181139.79633392146</v>
      </c>
      <c r="U3666" s="10">
        <v>72518.437078189891</v>
      </c>
      <c r="V3666" s="10">
        <v>1569317.9594121338</v>
      </c>
      <c r="W3666" s="11">
        <v>194261.75985174105</v>
      </c>
      <c r="X3666" s="11">
        <v>0</v>
      </c>
      <c r="Y3666" s="11">
        <v>348332.0781740091</v>
      </c>
      <c r="Z3666" s="12">
        <v>122499.82733033263</v>
      </c>
      <c r="AA3666" s="12">
        <v>0</v>
      </c>
      <c r="AB3666" s="12">
        <v>1420220.588703075</v>
      </c>
      <c r="AC3666">
        <v>-0.10095972029866633</v>
      </c>
      <c r="AD3666">
        <v>-8.58491049824881E-2</v>
      </c>
      <c r="AE3666">
        <v>-7.3425497880177062E-2</v>
      </c>
      <c r="AF3666">
        <v>-8.6744774387110493E-2</v>
      </c>
    </row>
    <row r="3667" spans="1:32" x14ac:dyDescent="0.25">
      <c r="A3667" t="s">
        <v>20274</v>
      </c>
      <c r="B3667" t="s">
        <v>20275</v>
      </c>
      <c r="C3667" t="s">
        <v>20274</v>
      </c>
      <c r="D3667" t="s">
        <v>20274</v>
      </c>
      <c r="E3667" t="s">
        <v>20276</v>
      </c>
      <c r="F3667" s="9" t="s">
        <v>410</v>
      </c>
      <c r="G3667" s="9" t="s">
        <v>20296</v>
      </c>
      <c r="H3667" t="s">
        <v>5190</v>
      </c>
      <c r="I3667" t="s">
        <v>20294</v>
      </c>
      <c r="J3667" t="s">
        <v>20295</v>
      </c>
      <c r="K3667" s="10">
        <v>149553.26173480545</v>
      </c>
      <c r="L3667" s="10">
        <v>13691.439370364464</v>
      </c>
      <c r="M3667" s="10">
        <v>1547109.6144641228</v>
      </c>
      <c r="N3667" s="11">
        <v>151452.53870913136</v>
      </c>
      <c r="O3667" s="11">
        <v>24281.737950829898</v>
      </c>
      <c r="P3667" s="11">
        <v>353743.07082156144</v>
      </c>
      <c r="Q3667" s="12">
        <v>124476.23793935135</v>
      </c>
      <c r="R3667" s="12">
        <v>19702.026847594036</v>
      </c>
      <c r="S3667" s="12">
        <v>1326538.5893151606</v>
      </c>
      <c r="T3667" s="10">
        <v>158674.11603721694</v>
      </c>
      <c r="U3667" s="10">
        <v>12018.933979902098</v>
      </c>
      <c r="V3667" s="10">
        <v>1569317.9594121338</v>
      </c>
      <c r="W3667" s="11">
        <v>129164.00271277665</v>
      </c>
      <c r="X3667" s="11">
        <v>24787.222910605673</v>
      </c>
      <c r="Y3667" s="11">
        <v>348332.0781740091</v>
      </c>
      <c r="Z3667" s="12">
        <v>116011.75533264906</v>
      </c>
      <c r="AA3667" s="12">
        <v>17512.959764835305</v>
      </c>
      <c r="AB3667" s="12">
        <v>1420220.588703075</v>
      </c>
      <c r="AC3667">
        <v>8.5407429717832689E-2</v>
      </c>
      <c r="AD3667">
        <v>-0.22966170639100972</v>
      </c>
      <c r="AE3667">
        <v>-0.10159936402026741</v>
      </c>
      <c r="AF3667">
        <v>-8.1951213564481484E-2</v>
      </c>
    </row>
    <row r="3668" spans="1:32" x14ac:dyDescent="0.25">
      <c r="A3668" t="s">
        <v>20274</v>
      </c>
      <c r="B3668" t="s">
        <v>20275</v>
      </c>
      <c r="C3668" t="s">
        <v>20274</v>
      </c>
      <c r="D3668" t="s">
        <v>20274</v>
      </c>
      <c r="E3668" t="s">
        <v>20276</v>
      </c>
      <c r="F3668" s="9" t="s">
        <v>410</v>
      </c>
      <c r="G3668" s="9" t="s">
        <v>684</v>
      </c>
      <c r="H3668" t="s">
        <v>23294</v>
      </c>
      <c r="I3668" t="s">
        <v>24067</v>
      </c>
      <c r="J3668" t="s">
        <v>20282</v>
      </c>
      <c r="K3668" s="10">
        <v>319166.47011494776</v>
      </c>
      <c r="L3668" s="10">
        <v>668387.8078697637</v>
      </c>
      <c r="M3668" s="10">
        <v>3179346.3115469995</v>
      </c>
      <c r="N3668" s="11">
        <v>325448.0731011731</v>
      </c>
      <c r="O3668" s="11">
        <v>327985.42373633472</v>
      </c>
      <c r="P3668" s="11">
        <v>1147064.4484932008</v>
      </c>
      <c r="Q3668" s="12">
        <v>137993.7591573493</v>
      </c>
      <c r="R3668" s="12">
        <v>298171.59214338462</v>
      </c>
      <c r="S3668" s="12">
        <v>1923610.3775824746</v>
      </c>
      <c r="T3668" s="10">
        <v>342868.09701001522</v>
      </c>
      <c r="U3668" s="10">
        <v>710692.36715984589</v>
      </c>
      <c r="V3668" s="10">
        <v>3166820.5086125606</v>
      </c>
      <c r="W3668" s="11">
        <v>316420.86129934824</v>
      </c>
      <c r="X3668" s="11">
        <v>306180.7646707471</v>
      </c>
      <c r="Y3668" s="11">
        <v>1127348.3669326275</v>
      </c>
      <c r="Z3668" s="12">
        <v>133107.00315963052</v>
      </c>
      <c r="AA3668" s="12">
        <v>295908.29708660266</v>
      </c>
      <c r="AB3668" s="12">
        <v>1931144.1719483805</v>
      </c>
      <c r="AC3668">
        <v>0.10334457361041408</v>
      </c>
      <c r="AD3668">
        <v>-4.058265407125055E-2</v>
      </c>
      <c r="AE3668">
        <v>-5.2016544042286499E-2</v>
      </c>
      <c r="AF3668">
        <v>3.58179183229234E-3</v>
      </c>
    </row>
    <row r="3669" spans="1:32" x14ac:dyDescent="0.25">
      <c r="A3669" t="s">
        <v>23779</v>
      </c>
      <c r="B3669" t="s">
        <v>23780</v>
      </c>
      <c r="C3669" t="s">
        <v>23779</v>
      </c>
      <c r="D3669" t="s">
        <v>23781</v>
      </c>
      <c r="E3669" t="s">
        <v>23782</v>
      </c>
      <c r="F3669" s="9">
        <v>1</v>
      </c>
      <c r="G3669" s="9">
        <v>1</v>
      </c>
      <c r="H3669" t="s">
        <v>23783</v>
      </c>
      <c r="I3669" t="s">
        <v>23784</v>
      </c>
      <c r="J3669" t="s">
        <v>23785</v>
      </c>
      <c r="K3669" s="10">
        <v>243403.36658425714</v>
      </c>
      <c r="L3669" s="10">
        <v>0</v>
      </c>
      <c r="M3669" s="10">
        <v>0</v>
      </c>
      <c r="N3669" s="11">
        <v>166302.61075316515</v>
      </c>
      <c r="O3669" s="11">
        <v>0</v>
      </c>
      <c r="P3669" s="11">
        <v>0</v>
      </c>
      <c r="Q3669" s="12">
        <v>241426.76371123578</v>
      </c>
      <c r="R3669" s="12">
        <v>0</v>
      </c>
      <c r="S3669" s="12">
        <v>0</v>
      </c>
      <c r="T3669" s="10">
        <v>281743.40846551437</v>
      </c>
      <c r="U3669" s="10">
        <v>0</v>
      </c>
      <c r="V3669" s="10">
        <v>0</v>
      </c>
      <c r="W3669" s="11">
        <v>164798.03859985023</v>
      </c>
      <c r="X3669" s="11">
        <v>0</v>
      </c>
      <c r="Y3669" s="11">
        <v>0</v>
      </c>
      <c r="Z3669" s="12">
        <v>207299.21841779156</v>
      </c>
      <c r="AA3669" s="12">
        <v>0</v>
      </c>
      <c r="AB3669" s="12">
        <v>0</v>
      </c>
      <c r="AC3669">
        <v>0.21103273565358482</v>
      </c>
      <c r="AD3669">
        <v>-1.3111745503487086E-2</v>
      </c>
      <c r="AE3669">
        <v>-0.21987093994193171</v>
      </c>
      <c r="AF3669">
        <v>-7.3166499306113282E-3</v>
      </c>
    </row>
    <row r="3670" spans="1:32" x14ac:dyDescent="0.25">
      <c r="A3670" t="s">
        <v>18900</v>
      </c>
      <c r="B3670" t="s">
        <v>18901</v>
      </c>
      <c r="C3670" t="s">
        <v>18900</v>
      </c>
      <c r="D3670" t="s">
        <v>18900</v>
      </c>
      <c r="E3670" t="s">
        <v>18902</v>
      </c>
      <c r="F3670" s="9">
        <v>1</v>
      </c>
      <c r="G3670" s="9" t="s">
        <v>837</v>
      </c>
      <c r="H3670" t="s">
        <v>936</v>
      </c>
      <c r="I3670" t="s">
        <v>18903</v>
      </c>
      <c r="J3670" t="s">
        <v>18904</v>
      </c>
      <c r="K3670" s="10">
        <v>194880.92949156763</v>
      </c>
      <c r="L3670" s="10">
        <v>0</v>
      </c>
      <c r="M3670" s="10">
        <v>0</v>
      </c>
      <c r="N3670" s="11">
        <v>156183.53511254035</v>
      </c>
      <c r="O3670" s="11">
        <v>0</v>
      </c>
      <c r="P3670" s="11">
        <v>0</v>
      </c>
      <c r="Q3670" s="12">
        <v>233066.99172393492</v>
      </c>
      <c r="R3670" s="12">
        <v>0</v>
      </c>
      <c r="S3670" s="12">
        <v>0</v>
      </c>
      <c r="T3670" s="10">
        <v>205112.07106658199</v>
      </c>
      <c r="U3670" s="10">
        <v>0</v>
      </c>
      <c r="V3670" s="10">
        <v>0</v>
      </c>
      <c r="W3670" s="11">
        <v>156067.6998075172</v>
      </c>
      <c r="X3670" s="11">
        <v>0</v>
      </c>
      <c r="Y3670" s="11">
        <v>0</v>
      </c>
      <c r="Z3670" s="12">
        <v>224007.69593194537</v>
      </c>
      <c r="AA3670" s="12">
        <v>0</v>
      </c>
      <c r="AB3670" s="12">
        <v>0</v>
      </c>
      <c r="AC3670">
        <v>7.3819479116299061E-2</v>
      </c>
      <c r="AD3670">
        <v>-1.0703882585158502E-3</v>
      </c>
      <c r="AE3670">
        <v>-5.7196398364968599E-2</v>
      </c>
      <c r="AF3670">
        <v>5.1842308309382025E-3</v>
      </c>
    </row>
    <row r="3671" spans="1:32" x14ac:dyDescent="0.25">
      <c r="A3671" t="s">
        <v>18900</v>
      </c>
      <c r="B3671" t="s">
        <v>18901</v>
      </c>
      <c r="C3671" t="s">
        <v>18900</v>
      </c>
      <c r="D3671" t="s">
        <v>18900</v>
      </c>
      <c r="E3671" t="s">
        <v>18902</v>
      </c>
      <c r="F3671" s="9">
        <v>1</v>
      </c>
      <c r="G3671" s="9" t="s">
        <v>95</v>
      </c>
      <c r="H3671" t="s">
        <v>1412</v>
      </c>
      <c r="I3671" t="s">
        <v>18905</v>
      </c>
      <c r="J3671" t="s">
        <v>18906</v>
      </c>
      <c r="K3671" s="10">
        <v>1666587.9786572675</v>
      </c>
      <c r="L3671" s="10">
        <v>0</v>
      </c>
      <c r="M3671" s="10">
        <v>0</v>
      </c>
      <c r="N3671" s="11">
        <v>1948200.0574038043</v>
      </c>
      <c r="O3671" s="11">
        <v>0</v>
      </c>
      <c r="P3671" s="11">
        <v>0</v>
      </c>
      <c r="Q3671" s="12">
        <v>1590849.2701521846</v>
      </c>
      <c r="R3671" s="12">
        <v>0</v>
      </c>
      <c r="S3671" s="12">
        <v>0</v>
      </c>
      <c r="T3671" s="10">
        <v>1793257.3364572953</v>
      </c>
      <c r="U3671" s="10">
        <v>0</v>
      </c>
      <c r="V3671" s="10">
        <v>0</v>
      </c>
      <c r="W3671" s="11">
        <v>2100907.7368789371</v>
      </c>
      <c r="X3671" s="11">
        <v>0</v>
      </c>
      <c r="Y3671" s="11">
        <v>0</v>
      </c>
      <c r="Z3671" s="12">
        <v>1536541.7602859861</v>
      </c>
      <c r="AA3671" s="12">
        <v>0</v>
      </c>
      <c r="AB3671" s="12">
        <v>0</v>
      </c>
      <c r="AC3671">
        <v>0.10568505416482395</v>
      </c>
      <c r="AD3671">
        <v>0.10887097327543654</v>
      </c>
      <c r="AE3671">
        <v>-5.0110172444874652E-2</v>
      </c>
      <c r="AF3671">
        <v>5.4815284998461944E-2</v>
      </c>
    </row>
    <row r="3672" spans="1:32" x14ac:dyDescent="0.25">
      <c r="A3672" t="s">
        <v>5042</v>
      </c>
      <c r="B3672" t="s">
        <v>5043</v>
      </c>
      <c r="C3672" t="s">
        <v>5042</v>
      </c>
      <c r="D3672" t="s">
        <v>5042</v>
      </c>
      <c r="F3672" s="9">
        <v>1</v>
      </c>
      <c r="G3672" s="9">
        <v>1</v>
      </c>
      <c r="H3672" t="s">
        <v>5044</v>
      </c>
      <c r="I3672" t="s">
        <v>5045</v>
      </c>
      <c r="J3672" t="s">
        <v>5046</v>
      </c>
      <c r="K3672" s="10">
        <v>732713.83747685235</v>
      </c>
      <c r="L3672" s="10">
        <v>0</v>
      </c>
      <c r="M3672" s="10">
        <v>0</v>
      </c>
      <c r="N3672" s="11">
        <v>209326.37291749989</v>
      </c>
      <c r="O3672" s="11">
        <v>0</v>
      </c>
      <c r="P3672" s="11">
        <v>0</v>
      </c>
      <c r="Q3672" s="12">
        <v>348368.57164511317</v>
      </c>
      <c r="R3672" s="12">
        <v>0</v>
      </c>
      <c r="S3672" s="12">
        <v>0</v>
      </c>
      <c r="T3672" s="10">
        <v>723759.76787987247</v>
      </c>
      <c r="U3672" s="10">
        <v>0</v>
      </c>
      <c r="V3672" s="10">
        <v>0</v>
      </c>
      <c r="W3672" s="11">
        <v>235887.94019456199</v>
      </c>
      <c r="X3672" s="11">
        <v>0</v>
      </c>
      <c r="Y3672" s="11">
        <v>0</v>
      </c>
      <c r="Z3672" s="12">
        <v>379914.80903276498</v>
      </c>
      <c r="AA3672" s="12">
        <v>0</v>
      </c>
      <c r="AB3672" s="12">
        <v>0</v>
      </c>
      <c r="AC3672">
        <v>-1.7738947695567539E-2</v>
      </c>
      <c r="AD3672">
        <v>0.17234757504828807</v>
      </c>
      <c r="AE3672">
        <v>0.1250614732778054</v>
      </c>
      <c r="AF3672">
        <v>9.3223366876841962E-2</v>
      </c>
    </row>
    <row r="3673" spans="1:32" x14ac:dyDescent="0.25">
      <c r="A3673" t="s">
        <v>5042</v>
      </c>
      <c r="B3673" t="s">
        <v>5043</v>
      </c>
      <c r="C3673" t="s">
        <v>5042</v>
      </c>
      <c r="D3673" t="s">
        <v>5042</v>
      </c>
      <c r="F3673" s="9" t="s">
        <v>104</v>
      </c>
      <c r="G3673" s="9" t="s">
        <v>254</v>
      </c>
      <c r="H3673" t="s">
        <v>945</v>
      </c>
      <c r="I3673" t="s">
        <v>5047</v>
      </c>
      <c r="J3673" t="s">
        <v>5048</v>
      </c>
      <c r="K3673" s="10">
        <v>496831.69901573454</v>
      </c>
      <c r="L3673" s="10">
        <v>452064.86850916652</v>
      </c>
      <c r="M3673" s="10">
        <v>0</v>
      </c>
      <c r="N3673" s="11">
        <v>488707.88488547906</v>
      </c>
      <c r="O3673" s="11">
        <v>121024.54902053936</v>
      </c>
      <c r="P3673" s="11">
        <v>0</v>
      </c>
      <c r="Q3673" s="12">
        <v>344418.77111900313</v>
      </c>
      <c r="R3673" s="12">
        <v>21920.434230462637</v>
      </c>
      <c r="S3673" s="12">
        <v>0</v>
      </c>
      <c r="T3673" s="10">
        <v>529204.10680672375</v>
      </c>
      <c r="U3673" s="10">
        <v>453054.46966962761</v>
      </c>
      <c r="V3673" s="10">
        <v>0</v>
      </c>
      <c r="W3673" s="11">
        <v>468662.59093793755</v>
      </c>
      <c r="X3673" s="11">
        <v>92940.129757993374</v>
      </c>
      <c r="Y3673" s="11">
        <v>0</v>
      </c>
      <c r="Z3673" s="12">
        <v>360141.17678945215</v>
      </c>
      <c r="AA3673" s="12">
        <v>19513.529207936244</v>
      </c>
      <c r="AB3673" s="12">
        <v>0</v>
      </c>
      <c r="AC3673">
        <v>9.1067033684447421E-2</v>
      </c>
      <c r="AD3673">
        <v>-6.0422739208160194E-2</v>
      </c>
      <c r="AE3673">
        <v>6.439878669154693E-2</v>
      </c>
      <c r="AF3673">
        <v>3.1681027055944722E-2</v>
      </c>
    </row>
    <row r="3674" spans="1:32" x14ac:dyDescent="0.25">
      <c r="A3674" t="s">
        <v>5042</v>
      </c>
      <c r="B3674" t="s">
        <v>5043</v>
      </c>
      <c r="C3674" t="s">
        <v>5042</v>
      </c>
      <c r="D3674" t="s">
        <v>5042</v>
      </c>
      <c r="F3674" s="9">
        <v>1</v>
      </c>
      <c r="G3674" s="9">
        <v>1</v>
      </c>
      <c r="H3674" t="s">
        <v>4305</v>
      </c>
      <c r="I3674" t="s">
        <v>5049</v>
      </c>
      <c r="J3674" t="s">
        <v>5050</v>
      </c>
      <c r="K3674" s="10">
        <v>324995.17153660831</v>
      </c>
      <c r="L3674" s="10">
        <v>0</v>
      </c>
      <c r="M3674" s="10">
        <v>0</v>
      </c>
      <c r="N3674" s="11">
        <v>380905.86427446734</v>
      </c>
      <c r="O3674" s="11">
        <v>0</v>
      </c>
      <c r="P3674" s="11">
        <v>0</v>
      </c>
      <c r="Q3674" s="12">
        <v>33080.538095619668</v>
      </c>
      <c r="R3674" s="12">
        <v>0</v>
      </c>
      <c r="S3674" s="12">
        <v>0</v>
      </c>
      <c r="T3674" s="10">
        <v>314632.26251301658</v>
      </c>
      <c r="U3674" s="10">
        <v>0</v>
      </c>
      <c r="V3674" s="10">
        <v>0</v>
      </c>
      <c r="W3674" s="11">
        <v>365914.66167092044</v>
      </c>
      <c r="X3674" s="11">
        <v>0</v>
      </c>
      <c r="Y3674" s="11">
        <v>0</v>
      </c>
      <c r="Z3674" s="12">
        <v>32428.756879033041</v>
      </c>
      <c r="AA3674" s="12">
        <v>0</v>
      </c>
      <c r="AB3674" s="12">
        <v>0</v>
      </c>
      <c r="AC3674">
        <v>-4.6751671292896931E-2</v>
      </c>
      <c r="AD3674">
        <v>-5.7927275691062305E-2</v>
      </c>
      <c r="AE3674">
        <v>-2.8708981193030277E-2</v>
      </c>
      <c r="AF3674">
        <v>-4.4462642725663172E-2</v>
      </c>
    </row>
    <row r="3675" spans="1:32" x14ac:dyDescent="0.25">
      <c r="A3675" t="s">
        <v>5042</v>
      </c>
      <c r="B3675" t="s">
        <v>5043</v>
      </c>
      <c r="C3675" t="s">
        <v>5042</v>
      </c>
      <c r="D3675" t="s">
        <v>5051</v>
      </c>
      <c r="F3675" s="9">
        <v>1</v>
      </c>
      <c r="G3675" s="9" t="s">
        <v>5054</v>
      </c>
      <c r="H3675" t="s">
        <v>3731</v>
      </c>
      <c r="I3675" t="s">
        <v>5052</v>
      </c>
      <c r="J3675" t="s">
        <v>5053</v>
      </c>
      <c r="K3675" s="10">
        <v>163243.69961008028</v>
      </c>
      <c r="L3675" s="10">
        <v>0</v>
      </c>
      <c r="M3675" s="10">
        <v>0</v>
      </c>
      <c r="N3675" s="11">
        <v>94792.791398304355</v>
      </c>
      <c r="O3675" s="11">
        <v>0</v>
      </c>
      <c r="P3675" s="11">
        <v>0</v>
      </c>
      <c r="Q3675" s="12">
        <v>52897.607676983898</v>
      </c>
      <c r="R3675" s="12">
        <v>0</v>
      </c>
      <c r="S3675" s="12">
        <v>0</v>
      </c>
      <c r="T3675" s="10">
        <v>175164.66329880341</v>
      </c>
      <c r="U3675" s="10">
        <v>0</v>
      </c>
      <c r="V3675" s="10">
        <v>0</v>
      </c>
      <c r="W3675" s="11">
        <v>80667.955346042538</v>
      </c>
      <c r="X3675" s="11">
        <v>0</v>
      </c>
      <c r="Y3675" s="11">
        <v>0</v>
      </c>
      <c r="Z3675" s="12">
        <v>49528.839334924844</v>
      </c>
      <c r="AA3675" s="12">
        <v>0</v>
      </c>
      <c r="AB3675" s="12">
        <v>0</v>
      </c>
      <c r="AC3675">
        <v>0.10168445134136024</v>
      </c>
      <c r="AD3675">
        <v>-0.2327816632133245</v>
      </c>
      <c r="AE3675">
        <v>-9.4933664077759536E-2</v>
      </c>
      <c r="AF3675">
        <v>-7.5343625316574611E-2</v>
      </c>
    </row>
    <row r="3676" spans="1:32" x14ac:dyDescent="0.25">
      <c r="A3676" t="s">
        <v>11455</v>
      </c>
      <c r="B3676" t="s">
        <v>11456</v>
      </c>
      <c r="C3676" t="s">
        <v>11455</v>
      </c>
      <c r="D3676" t="s">
        <v>11455</v>
      </c>
      <c r="F3676" s="9">
        <v>1</v>
      </c>
      <c r="G3676" s="9">
        <v>1</v>
      </c>
      <c r="H3676" t="s">
        <v>1145</v>
      </c>
      <c r="I3676" t="s">
        <v>11457</v>
      </c>
      <c r="J3676" t="s">
        <v>11458</v>
      </c>
      <c r="K3676" s="10">
        <v>1210607.2643476385</v>
      </c>
      <c r="L3676" s="10">
        <v>0</v>
      </c>
      <c r="M3676" s="10">
        <v>0</v>
      </c>
      <c r="N3676" s="11">
        <v>816996.57762203226</v>
      </c>
      <c r="O3676" s="11">
        <v>0</v>
      </c>
      <c r="P3676" s="11">
        <v>0</v>
      </c>
      <c r="Q3676" s="12">
        <v>268116.67794592108</v>
      </c>
      <c r="R3676" s="12">
        <v>0</v>
      </c>
      <c r="S3676" s="12">
        <v>0</v>
      </c>
      <c r="T3676" s="10">
        <v>1231512.8396222701</v>
      </c>
      <c r="U3676" s="10">
        <v>0</v>
      </c>
      <c r="V3676" s="10">
        <v>0</v>
      </c>
      <c r="W3676" s="11">
        <v>798005.47893528244</v>
      </c>
      <c r="X3676" s="11">
        <v>0</v>
      </c>
      <c r="Y3676" s="11">
        <v>0</v>
      </c>
      <c r="Z3676" s="12">
        <v>246943.17548262412</v>
      </c>
      <c r="AA3676" s="12">
        <v>0</v>
      </c>
      <c r="AB3676" s="12">
        <v>0</v>
      </c>
      <c r="AC3676">
        <v>2.4700756104795208E-2</v>
      </c>
      <c r="AD3676">
        <v>-3.3931383252806833E-2</v>
      </c>
      <c r="AE3676">
        <v>-0.11868186462882399</v>
      </c>
      <c r="AF3676">
        <v>-4.2637497258945202E-2</v>
      </c>
    </row>
    <row r="3677" spans="1:32" x14ac:dyDescent="0.25">
      <c r="A3677" t="s">
        <v>11455</v>
      </c>
      <c r="B3677" t="s">
        <v>11456</v>
      </c>
      <c r="C3677" t="s">
        <v>11455</v>
      </c>
      <c r="D3677" t="s">
        <v>11455</v>
      </c>
      <c r="F3677" s="9" t="s">
        <v>104</v>
      </c>
      <c r="G3677" s="9" t="s">
        <v>11461</v>
      </c>
      <c r="H3677" t="s">
        <v>10252</v>
      </c>
      <c r="I3677" t="s">
        <v>11459</v>
      </c>
      <c r="J3677" t="s">
        <v>11460</v>
      </c>
      <c r="K3677" s="10">
        <v>125847.87296320668</v>
      </c>
      <c r="L3677" s="10">
        <v>90439.012574163746</v>
      </c>
      <c r="M3677" s="10">
        <v>0</v>
      </c>
      <c r="N3677" s="11">
        <v>53644.242551987489</v>
      </c>
      <c r="O3677" s="11">
        <v>0</v>
      </c>
      <c r="P3677" s="11">
        <v>0</v>
      </c>
      <c r="Q3677" s="12">
        <v>73441.363859996534</v>
      </c>
      <c r="R3677" s="12">
        <v>0</v>
      </c>
      <c r="S3677" s="12">
        <v>0</v>
      </c>
      <c r="T3677" s="10">
        <v>131442.67783085565</v>
      </c>
      <c r="U3677" s="10">
        <v>86629.180067470355</v>
      </c>
      <c r="V3677" s="10">
        <v>0</v>
      </c>
      <c r="W3677" s="11">
        <v>46233.286087904948</v>
      </c>
      <c r="X3677" s="11">
        <v>0</v>
      </c>
      <c r="Y3677" s="11">
        <v>0</v>
      </c>
      <c r="Z3677" s="12">
        <v>65347.745129575102</v>
      </c>
      <c r="AA3677" s="12">
        <v>0</v>
      </c>
      <c r="AB3677" s="12">
        <v>0</v>
      </c>
      <c r="AC3677">
        <v>6.275294439102673E-2</v>
      </c>
      <c r="AD3677">
        <v>-0.21449143235235757</v>
      </c>
      <c r="AE3677">
        <v>-0.16845539524459036</v>
      </c>
      <c r="AF3677">
        <v>-0.10673129440197372</v>
      </c>
    </row>
    <row r="3678" spans="1:32" x14ac:dyDescent="0.25">
      <c r="A3678" t="s">
        <v>11455</v>
      </c>
      <c r="B3678" t="s">
        <v>11456</v>
      </c>
      <c r="C3678" t="s">
        <v>11455</v>
      </c>
      <c r="D3678" t="s">
        <v>11455</v>
      </c>
      <c r="F3678" s="9">
        <v>1</v>
      </c>
      <c r="G3678" s="9">
        <v>1</v>
      </c>
      <c r="H3678" t="s">
        <v>11462</v>
      </c>
      <c r="I3678" t="s">
        <v>11463</v>
      </c>
      <c r="J3678" t="s">
        <v>11464</v>
      </c>
      <c r="K3678" s="10">
        <v>255521.45716880911</v>
      </c>
      <c r="L3678" s="10">
        <v>0</v>
      </c>
      <c r="M3678" s="10">
        <v>0</v>
      </c>
      <c r="N3678" s="11">
        <v>68796.572699572382</v>
      </c>
      <c r="O3678" s="11">
        <v>0</v>
      </c>
      <c r="P3678" s="11">
        <v>0</v>
      </c>
      <c r="Q3678" s="12">
        <v>160906.43696657987</v>
      </c>
      <c r="R3678" s="12">
        <v>0</v>
      </c>
      <c r="S3678" s="12">
        <v>0</v>
      </c>
      <c r="T3678" s="10">
        <v>237898.43569667224</v>
      </c>
      <c r="U3678" s="10">
        <v>0</v>
      </c>
      <c r="V3678" s="10">
        <v>0</v>
      </c>
      <c r="W3678" s="11">
        <v>63432.334830136955</v>
      </c>
      <c r="X3678" s="11">
        <v>0</v>
      </c>
      <c r="Y3678" s="11">
        <v>0</v>
      </c>
      <c r="Z3678" s="12">
        <v>175342.32132040823</v>
      </c>
      <c r="AA3678" s="12">
        <v>0</v>
      </c>
      <c r="AB3678" s="12">
        <v>0</v>
      </c>
      <c r="AC3678">
        <v>-0.10309865983961672</v>
      </c>
      <c r="AD3678">
        <v>-0.117118248530346</v>
      </c>
      <c r="AE3678">
        <v>0.12395221136811578</v>
      </c>
      <c r="AF3678">
        <v>-3.2088232333948981E-2</v>
      </c>
    </row>
    <row r="3679" spans="1:32" x14ac:dyDescent="0.25">
      <c r="A3679" t="s">
        <v>11455</v>
      </c>
      <c r="B3679" t="s">
        <v>11456</v>
      </c>
      <c r="C3679" t="s">
        <v>11455</v>
      </c>
      <c r="D3679" t="s">
        <v>11455</v>
      </c>
      <c r="F3679" s="9">
        <v>1</v>
      </c>
      <c r="G3679" s="9">
        <v>1</v>
      </c>
      <c r="H3679" t="s">
        <v>7664</v>
      </c>
      <c r="I3679" t="s">
        <v>11465</v>
      </c>
      <c r="J3679" t="s">
        <v>11466</v>
      </c>
      <c r="K3679" s="10">
        <v>557041.58380443405</v>
      </c>
      <c r="L3679" s="10">
        <v>0</v>
      </c>
      <c r="M3679" s="10">
        <v>0</v>
      </c>
      <c r="N3679" s="11">
        <v>534784.55498534697</v>
      </c>
      <c r="O3679" s="11">
        <v>0</v>
      </c>
      <c r="P3679" s="11">
        <v>0</v>
      </c>
      <c r="Q3679" s="12">
        <v>415189.22617663495</v>
      </c>
      <c r="R3679" s="12">
        <v>0</v>
      </c>
      <c r="S3679" s="12">
        <v>0</v>
      </c>
      <c r="T3679" s="10">
        <v>575221.85522469971</v>
      </c>
      <c r="U3679" s="10">
        <v>0</v>
      </c>
      <c r="V3679" s="10">
        <v>0</v>
      </c>
      <c r="W3679" s="11">
        <v>507953.80419236864</v>
      </c>
      <c r="X3679" s="11">
        <v>0</v>
      </c>
      <c r="Y3679" s="11">
        <v>0</v>
      </c>
      <c r="Z3679" s="12">
        <v>388665.48736049019</v>
      </c>
      <c r="AA3679" s="12">
        <v>0</v>
      </c>
      <c r="AB3679" s="12">
        <v>0</v>
      </c>
      <c r="AC3679">
        <v>4.6333460735543612E-2</v>
      </c>
      <c r="AD3679">
        <v>-7.4260502614103857E-2</v>
      </c>
      <c r="AE3679">
        <v>-9.5240002194849266E-2</v>
      </c>
      <c r="AF3679">
        <v>-4.1055681357803166E-2</v>
      </c>
    </row>
    <row r="3680" spans="1:32" x14ac:dyDescent="0.25">
      <c r="A3680" t="s">
        <v>11455</v>
      </c>
      <c r="B3680" t="s">
        <v>11456</v>
      </c>
      <c r="C3680" t="s">
        <v>11455</v>
      </c>
      <c r="D3680" t="s">
        <v>11455</v>
      </c>
      <c r="F3680" s="9">
        <v>1</v>
      </c>
      <c r="G3680" s="9">
        <v>1</v>
      </c>
      <c r="H3680" t="s">
        <v>11467</v>
      </c>
      <c r="I3680" t="s">
        <v>11468</v>
      </c>
      <c r="J3680" t="s">
        <v>11469</v>
      </c>
      <c r="K3680" s="10">
        <v>300188.13816641388</v>
      </c>
      <c r="L3680" s="10">
        <v>0</v>
      </c>
      <c r="M3680" s="10">
        <v>0</v>
      </c>
      <c r="N3680" s="11">
        <v>131537.87436144822</v>
      </c>
      <c r="O3680" s="11">
        <v>0</v>
      </c>
      <c r="P3680" s="11">
        <v>0</v>
      </c>
      <c r="Q3680" s="12">
        <v>56143.730148199582</v>
      </c>
      <c r="R3680" s="12">
        <v>0</v>
      </c>
      <c r="S3680" s="12">
        <v>0</v>
      </c>
      <c r="T3680" s="10">
        <v>298336.44514451281</v>
      </c>
      <c r="U3680" s="10">
        <v>0</v>
      </c>
      <c r="V3680" s="10">
        <v>0</v>
      </c>
      <c r="W3680" s="11">
        <v>114947.89786940732</v>
      </c>
      <c r="X3680" s="11">
        <v>0</v>
      </c>
      <c r="Y3680" s="11">
        <v>0</v>
      </c>
      <c r="Z3680" s="12">
        <v>44893.397135685642</v>
      </c>
      <c r="AA3680" s="12">
        <v>0</v>
      </c>
      <c r="AB3680" s="12">
        <v>0</v>
      </c>
      <c r="AC3680">
        <v>-8.9267406471112958E-3</v>
      </c>
      <c r="AD3680">
        <v>-0.1944981790201992</v>
      </c>
      <c r="AE3680">
        <v>-0.32262164783431346</v>
      </c>
      <c r="AF3680">
        <v>-0.17534885583387463</v>
      </c>
    </row>
    <row r="3681" spans="1:32" x14ac:dyDescent="0.25">
      <c r="A3681" t="s">
        <v>11455</v>
      </c>
      <c r="B3681" t="s">
        <v>11456</v>
      </c>
      <c r="C3681" t="s">
        <v>11455</v>
      </c>
      <c r="D3681" t="s">
        <v>11455</v>
      </c>
      <c r="F3681" s="9" t="s">
        <v>104</v>
      </c>
      <c r="G3681" s="9" t="s">
        <v>11473</v>
      </c>
      <c r="H3681" t="s">
        <v>11470</v>
      </c>
      <c r="I3681" t="s">
        <v>11471</v>
      </c>
      <c r="J3681" t="s">
        <v>11472</v>
      </c>
      <c r="K3681" s="10">
        <v>96544.126640562827</v>
      </c>
      <c r="L3681" s="10">
        <v>1004599.7244102549</v>
      </c>
      <c r="M3681" s="10">
        <v>0</v>
      </c>
      <c r="N3681" s="11">
        <v>267473.14922606508</v>
      </c>
      <c r="O3681" s="11">
        <v>311861.6218913832</v>
      </c>
      <c r="P3681" s="11">
        <v>0</v>
      </c>
      <c r="Q3681" s="12">
        <v>238119.28511534265</v>
      </c>
      <c r="R3681" s="12">
        <v>136881.67939757076</v>
      </c>
      <c r="S3681" s="12">
        <v>0</v>
      </c>
      <c r="T3681" s="10">
        <v>104744.18459503663</v>
      </c>
      <c r="U3681" s="10">
        <v>967243.87682549725</v>
      </c>
      <c r="V3681" s="10">
        <v>0</v>
      </c>
      <c r="W3681" s="11">
        <v>231921.30935765881</v>
      </c>
      <c r="X3681" s="11">
        <v>315473.74613498128</v>
      </c>
      <c r="Y3681" s="11">
        <v>0</v>
      </c>
      <c r="Z3681" s="12">
        <v>224529.8358542627</v>
      </c>
      <c r="AA3681" s="12">
        <v>126357.86120078829</v>
      </c>
      <c r="AB3681" s="12">
        <v>0</v>
      </c>
      <c r="AC3681">
        <v>0.11760974846301213</v>
      </c>
      <c r="AD3681">
        <v>-0.20575868768664424</v>
      </c>
      <c r="AE3681">
        <v>-8.4777303068244866E-2</v>
      </c>
      <c r="AF3681">
        <v>-5.7642080763958992E-2</v>
      </c>
    </row>
    <row r="3682" spans="1:32" x14ac:dyDescent="0.25">
      <c r="A3682" t="s">
        <v>11455</v>
      </c>
      <c r="B3682" t="s">
        <v>11456</v>
      </c>
      <c r="C3682" t="s">
        <v>11455</v>
      </c>
      <c r="D3682" t="s">
        <v>11455</v>
      </c>
      <c r="F3682" s="9" t="s">
        <v>104</v>
      </c>
      <c r="G3682" s="9">
        <v>1</v>
      </c>
      <c r="H3682" t="s">
        <v>11474</v>
      </c>
      <c r="I3682" t="s">
        <v>11475</v>
      </c>
      <c r="J3682" t="s">
        <v>11476</v>
      </c>
      <c r="K3682" s="10">
        <v>1414311.3655788675</v>
      </c>
      <c r="L3682" s="10">
        <v>25146.540205579793</v>
      </c>
      <c r="M3682" s="10">
        <v>0</v>
      </c>
      <c r="N3682" s="11">
        <v>1131698.8191487957</v>
      </c>
      <c r="O3682" s="11">
        <v>0</v>
      </c>
      <c r="P3682" s="11">
        <v>0</v>
      </c>
      <c r="Q3682" s="12">
        <v>781168.92298306886</v>
      </c>
      <c r="R3682" s="12">
        <v>0</v>
      </c>
      <c r="S3682" s="12">
        <v>0</v>
      </c>
      <c r="T3682" s="10">
        <v>1493475.7905272737</v>
      </c>
      <c r="U3682" s="10">
        <v>27500.985374154774</v>
      </c>
      <c r="V3682" s="10">
        <v>0</v>
      </c>
      <c r="W3682" s="11">
        <v>1048765.9404237652</v>
      </c>
      <c r="X3682" s="11">
        <v>0</v>
      </c>
      <c r="Y3682" s="11">
        <v>0</v>
      </c>
      <c r="Z3682" s="12">
        <v>781981.88773273269</v>
      </c>
      <c r="AA3682" s="12">
        <v>0</v>
      </c>
      <c r="AB3682" s="12">
        <v>0</v>
      </c>
      <c r="AC3682">
        <v>7.8574082070942172E-2</v>
      </c>
      <c r="AD3682">
        <v>-0.10979732379797434</v>
      </c>
      <c r="AE3682">
        <v>1.5006361644237926E-3</v>
      </c>
      <c r="AF3682">
        <v>-9.9075351875361258E-3</v>
      </c>
    </row>
    <row r="3683" spans="1:32" x14ac:dyDescent="0.25">
      <c r="A3683" t="s">
        <v>11455</v>
      </c>
      <c r="B3683" t="s">
        <v>11456</v>
      </c>
      <c r="C3683" t="s">
        <v>11455</v>
      </c>
      <c r="D3683" t="s">
        <v>11455</v>
      </c>
      <c r="F3683" s="9">
        <v>1</v>
      </c>
      <c r="G3683" s="9">
        <v>1</v>
      </c>
      <c r="H3683" t="s">
        <v>11477</v>
      </c>
      <c r="I3683" t="s">
        <v>11478</v>
      </c>
      <c r="J3683" t="s">
        <v>11479</v>
      </c>
      <c r="K3683" s="10">
        <v>77699.99503403969</v>
      </c>
      <c r="L3683" s="10">
        <v>0</v>
      </c>
      <c r="M3683" s="10">
        <v>0</v>
      </c>
      <c r="N3683" s="11">
        <v>13740.10750323397</v>
      </c>
      <c r="O3683" s="11">
        <v>0</v>
      </c>
      <c r="P3683" s="11">
        <v>0</v>
      </c>
      <c r="Q3683" s="12">
        <v>31659.760333557759</v>
      </c>
      <c r="R3683" s="12">
        <v>0</v>
      </c>
      <c r="S3683" s="12">
        <v>0</v>
      </c>
      <c r="T3683" s="10">
        <v>76018.450682808776</v>
      </c>
      <c r="U3683" s="10">
        <v>0</v>
      </c>
      <c r="V3683" s="10">
        <v>0</v>
      </c>
      <c r="W3683" s="11">
        <v>10638.635187864464</v>
      </c>
      <c r="X3683" s="11">
        <v>0</v>
      </c>
      <c r="Y3683" s="11">
        <v>0</v>
      </c>
      <c r="Z3683" s="12">
        <v>30577.094006370738</v>
      </c>
      <c r="AA3683" s="12">
        <v>0</v>
      </c>
      <c r="AB3683" s="12">
        <v>0</v>
      </c>
      <c r="AC3683">
        <v>-3.1564884213751081E-2</v>
      </c>
      <c r="AD3683">
        <v>-0.3690802100579717</v>
      </c>
      <c r="AE3683">
        <v>-5.0199032225407357E-2</v>
      </c>
      <c r="AF3683">
        <v>-0.15028137549904338</v>
      </c>
    </row>
    <row r="3684" spans="1:32" x14ac:dyDescent="0.25">
      <c r="A3684" t="s">
        <v>11455</v>
      </c>
      <c r="B3684" t="s">
        <v>11456</v>
      </c>
      <c r="C3684" t="s">
        <v>11455</v>
      </c>
      <c r="D3684" t="s">
        <v>11455</v>
      </c>
      <c r="F3684" s="9">
        <v>1</v>
      </c>
      <c r="G3684" s="9">
        <v>1</v>
      </c>
      <c r="H3684" t="s">
        <v>4163</v>
      </c>
      <c r="I3684" t="s">
        <v>11480</v>
      </c>
      <c r="J3684" t="s">
        <v>11481</v>
      </c>
      <c r="K3684" s="10">
        <v>468879.9710640944</v>
      </c>
      <c r="L3684" s="10">
        <v>0</v>
      </c>
      <c r="M3684" s="10">
        <v>0</v>
      </c>
      <c r="N3684" s="11">
        <v>857937.89265153313</v>
      </c>
      <c r="O3684" s="11">
        <v>0</v>
      </c>
      <c r="P3684" s="11">
        <v>0</v>
      </c>
      <c r="Q3684" s="12">
        <v>986012.09735538252</v>
      </c>
      <c r="R3684" s="12">
        <v>0</v>
      </c>
      <c r="S3684" s="12">
        <v>0</v>
      </c>
      <c r="T3684" s="10">
        <v>456272.63737636356</v>
      </c>
      <c r="U3684" s="10">
        <v>0</v>
      </c>
      <c r="V3684" s="10">
        <v>0</v>
      </c>
      <c r="W3684" s="11">
        <v>822658.60534241842</v>
      </c>
      <c r="X3684" s="11">
        <v>0</v>
      </c>
      <c r="Y3684" s="11">
        <v>0</v>
      </c>
      <c r="Z3684" s="12">
        <v>1060814.2755079954</v>
      </c>
      <c r="AA3684" s="12">
        <v>0</v>
      </c>
      <c r="AB3684" s="12">
        <v>0</v>
      </c>
      <c r="AC3684">
        <v>-3.9322515313564926E-2</v>
      </c>
      <c r="AD3684">
        <v>-6.0579361160152972E-2</v>
      </c>
      <c r="AE3684">
        <v>0.1054948430078284</v>
      </c>
      <c r="AF3684">
        <v>1.8643221780368323E-3</v>
      </c>
    </row>
    <row r="3685" spans="1:32" x14ac:dyDescent="0.25">
      <c r="A3685" t="s">
        <v>11455</v>
      </c>
      <c r="B3685" t="s">
        <v>11456</v>
      </c>
      <c r="C3685" t="s">
        <v>11455</v>
      </c>
      <c r="D3685" t="s">
        <v>11455</v>
      </c>
      <c r="F3685" s="9" t="s">
        <v>104</v>
      </c>
      <c r="G3685" s="9">
        <v>1</v>
      </c>
      <c r="H3685" t="s">
        <v>22763</v>
      </c>
      <c r="I3685" t="s">
        <v>22764</v>
      </c>
      <c r="J3685" t="s">
        <v>22765</v>
      </c>
      <c r="K3685" s="10">
        <v>230143.57159752425</v>
      </c>
      <c r="L3685" s="10">
        <v>65217.360236861525</v>
      </c>
      <c r="M3685" s="10">
        <v>0</v>
      </c>
      <c r="N3685" s="11">
        <v>174258.36752556445</v>
      </c>
      <c r="O3685" s="11">
        <v>0</v>
      </c>
      <c r="P3685" s="11">
        <v>0</v>
      </c>
      <c r="Q3685" s="12">
        <v>31830.407055316879</v>
      </c>
      <c r="R3685" s="12">
        <v>0</v>
      </c>
      <c r="S3685" s="12">
        <v>0</v>
      </c>
      <c r="T3685" s="10">
        <v>247870.65601085723</v>
      </c>
      <c r="U3685" s="10">
        <v>69346.389609289312</v>
      </c>
      <c r="V3685" s="10">
        <v>0</v>
      </c>
      <c r="W3685" s="11">
        <v>157558.70288805527</v>
      </c>
      <c r="X3685" s="11">
        <v>0</v>
      </c>
      <c r="Y3685" s="11">
        <v>0</v>
      </c>
      <c r="Z3685" s="12">
        <v>32049.721972461957</v>
      </c>
      <c r="AA3685" s="12">
        <v>0</v>
      </c>
      <c r="AB3685" s="12">
        <v>0</v>
      </c>
      <c r="AC3685">
        <v>0.10705334355510203</v>
      </c>
      <c r="AD3685">
        <v>-0.14533848794638429</v>
      </c>
      <c r="AE3685">
        <v>9.906235048057075E-3</v>
      </c>
      <c r="AF3685">
        <v>-9.4596364477417295E-3</v>
      </c>
    </row>
    <row r="3686" spans="1:32" x14ac:dyDescent="0.25">
      <c r="A3686" t="s">
        <v>11455</v>
      </c>
      <c r="B3686" t="s">
        <v>11456</v>
      </c>
      <c r="C3686" t="s">
        <v>11455</v>
      </c>
      <c r="D3686" t="s">
        <v>11455</v>
      </c>
      <c r="F3686" s="9" t="s">
        <v>104</v>
      </c>
      <c r="G3686" s="9">
        <v>1</v>
      </c>
      <c r="H3686" t="s">
        <v>22766</v>
      </c>
      <c r="I3686" t="s">
        <v>22767</v>
      </c>
      <c r="J3686" t="s">
        <v>22768</v>
      </c>
      <c r="K3686" s="10">
        <v>123904.97248931984</v>
      </c>
      <c r="L3686" s="10">
        <v>1266991.4378939422</v>
      </c>
      <c r="M3686" s="10">
        <v>0</v>
      </c>
      <c r="N3686" s="11">
        <v>89273.295594327195</v>
      </c>
      <c r="O3686" s="11">
        <v>324416.9585004301</v>
      </c>
      <c r="P3686" s="11">
        <v>0</v>
      </c>
      <c r="Q3686" s="12">
        <v>83357.088821539292</v>
      </c>
      <c r="R3686" s="12">
        <v>170819.28585977838</v>
      </c>
      <c r="S3686" s="12">
        <v>0</v>
      </c>
      <c r="T3686" s="10">
        <v>129546.62360873414</v>
      </c>
      <c r="U3686" s="10">
        <v>1242171.7390331153</v>
      </c>
      <c r="V3686" s="10">
        <v>0</v>
      </c>
      <c r="W3686" s="11">
        <v>71951.682620507039</v>
      </c>
      <c r="X3686" s="11">
        <v>326604.69366075925</v>
      </c>
      <c r="Y3686" s="11">
        <v>0</v>
      </c>
      <c r="Z3686" s="12">
        <v>83268.747574443565</v>
      </c>
      <c r="AA3686" s="12">
        <v>153499.46790346756</v>
      </c>
      <c r="AB3686" s="12">
        <v>0</v>
      </c>
      <c r="AC3686">
        <v>6.4237328730553059E-2</v>
      </c>
      <c r="AD3686">
        <v>-0.31120025974862592</v>
      </c>
      <c r="AE3686">
        <v>-1.5297686575997203E-3</v>
      </c>
      <c r="AF3686">
        <v>-8.2830899891890866E-2</v>
      </c>
    </row>
    <row r="3687" spans="1:32" x14ac:dyDescent="0.25">
      <c r="A3687" t="s">
        <v>15608</v>
      </c>
      <c r="B3687" t="s">
        <v>15609</v>
      </c>
      <c r="C3687" t="s">
        <v>15608</v>
      </c>
      <c r="D3687" t="s">
        <v>15608</v>
      </c>
      <c r="E3687" t="s">
        <v>15610</v>
      </c>
      <c r="F3687" s="9">
        <v>1</v>
      </c>
      <c r="G3687" s="9">
        <v>1</v>
      </c>
      <c r="H3687" t="s">
        <v>3223</v>
      </c>
      <c r="I3687" t="s">
        <v>15611</v>
      </c>
      <c r="J3687" t="s">
        <v>15612</v>
      </c>
      <c r="K3687" s="10">
        <v>486856.80792299588</v>
      </c>
      <c r="L3687" s="10">
        <v>0</v>
      </c>
      <c r="M3687" s="10">
        <v>0</v>
      </c>
      <c r="N3687" s="11">
        <v>676583.03052085522</v>
      </c>
      <c r="O3687" s="11">
        <v>0</v>
      </c>
      <c r="P3687" s="11">
        <v>0</v>
      </c>
      <c r="Q3687" s="12">
        <v>763490.68956038216</v>
      </c>
      <c r="R3687" s="12">
        <v>0</v>
      </c>
      <c r="S3687" s="12">
        <v>0</v>
      </c>
      <c r="T3687" s="10">
        <v>647548.63709232921</v>
      </c>
      <c r="U3687" s="10">
        <v>0</v>
      </c>
      <c r="V3687" s="10">
        <v>0</v>
      </c>
      <c r="W3687" s="11">
        <v>521279.0581385612</v>
      </c>
      <c r="X3687" s="11">
        <v>0</v>
      </c>
      <c r="Y3687" s="11">
        <v>0</v>
      </c>
      <c r="Z3687" s="12">
        <v>652413.83293547505</v>
      </c>
      <c r="AA3687" s="12">
        <v>0</v>
      </c>
      <c r="AB3687" s="12">
        <v>0</v>
      </c>
      <c r="AC3687">
        <v>0.4114910411677935</v>
      </c>
      <c r="AD3687">
        <v>-0.37621109086071242</v>
      </c>
      <c r="AE3687">
        <v>-0.22682319267991954</v>
      </c>
      <c r="AF3687">
        <v>-6.3847747457612819E-2</v>
      </c>
    </row>
    <row r="3688" spans="1:32" x14ac:dyDescent="0.25">
      <c r="A3688" t="s">
        <v>15608</v>
      </c>
      <c r="B3688" t="s">
        <v>15609</v>
      </c>
      <c r="C3688" t="s">
        <v>15608</v>
      </c>
      <c r="D3688" t="s">
        <v>15608</v>
      </c>
      <c r="E3688" t="s">
        <v>15610</v>
      </c>
      <c r="F3688" s="9">
        <v>1</v>
      </c>
      <c r="G3688" s="9" t="s">
        <v>15615</v>
      </c>
      <c r="H3688" t="s">
        <v>5506</v>
      </c>
      <c r="I3688" t="s">
        <v>15613</v>
      </c>
      <c r="J3688" t="s">
        <v>15614</v>
      </c>
      <c r="K3688" s="10">
        <v>912311.95190062968</v>
      </c>
      <c r="L3688" s="10">
        <v>0</v>
      </c>
      <c r="M3688" s="10">
        <v>0</v>
      </c>
      <c r="N3688" s="11">
        <v>694405.13876703056</v>
      </c>
      <c r="O3688" s="11">
        <v>0</v>
      </c>
      <c r="P3688" s="11">
        <v>0</v>
      </c>
      <c r="Q3688" s="12">
        <v>309637.51794248074</v>
      </c>
      <c r="R3688" s="12">
        <v>0</v>
      </c>
      <c r="S3688" s="12">
        <v>0</v>
      </c>
      <c r="T3688" s="10">
        <v>906190.93087318481</v>
      </c>
      <c r="U3688" s="10">
        <v>0</v>
      </c>
      <c r="V3688" s="10">
        <v>0</v>
      </c>
      <c r="W3688" s="11">
        <v>707551.29204930575</v>
      </c>
      <c r="X3688" s="11">
        <v>0</v>
      </c>
      <c r="Y3688" s="11">
        <v>0</v>
      </c>
      <c r="Z3688" s="12">
        <v>312597.43608511513</v>
      </c>
      <c r="AA3688" s="12">
        <v>0</v>
      </c>
      <c r="AB3688" s="12">
        <v>0</v>
      </c>
      <c r="AC3688">
        <v>-9.7121650071965177E-3</v>
      </c>
      <c r="AD3688">
        <v>2.7057111959553556E-2</v>
      </c>
      <c r="AE3688">
        <v>1.3725655905643187E-2</v>
      </c>
      <c r="AF3688">
        <v>1.035686761933341E-2</v>
      </c>
    </row>
    <row r="3689" spans="1:32" x14ac:dyDescent="0.25">
      <c r="A3689" t="s">
        <v>15608</v>
      </c>
      <c r="B3689" t="s">
        <v>15609</v>
      </c>
      <c r="C3689" t="s">
        <v>15608</v>
      </c>
      <c r="D3689" t="s">
        <v>15608</v>
      </c>
      <c r="E3689" t="s">
        <v>15610</v>
      </c>
      <c r="F3689" s="9">
        <v>1</v>
      </c>
      <c r="G3689" s="9">
        <v>1</v>
      </c>
      <c r="H3689" t="s">
        <v>23403</v>
      </c>
      <c r="I3689" t="s">
        <v>23404</v>
      </c>
      <c r="J3689" t="s">
        <v>23405</v>
      </c>
      <c r="K3689" s="10">
        <v>1135294.8336072823</v>
      </c>
      <c r="L3689" s="10">
        <v>0</v>
      </c>
      <c r="M3689" s="10">
        <v>0</v>
      </c>
      <c r="N3689" s="11">
        <v>1119365.8798065756</v>
      </c>
      <c r="O3689" s="11">
        <v>0</v>
      </c>
      <c r="P3689" s="11">
        <v>0</v>
      </c>
      <c r="Q3689" s="12">
        <v>825412.44101218984</v>
      </c>
      <c r="R3689" s="12">
        <v>0</v>
      </c>
      <c r="S3689" s="12">
        <v>0</v>
      </c>
      <c r="T3689" s="10">
        <v>1250780.8500957212</v>
      </c>
      <c r="U3689" s="10">
        <v>0</v>
      </c>
      <c r="V3689" s="10">
        <v>0</v>
      </c>
      <c r="W3689" s="11">
        <v>1117595.8939530072</v>
      </c>
      <c r="X3689" s="11">
        <v>0</v>
      </c>
      <c r="Y3689" s="11">
        <v>0</v>
      </c>
      <c r="Z3689" s="12">
        <v>737251.90105421678</v>
      </c>
      <c r="AA3689" s="12">
        <v>0</v>
      </c>
      <c r="AB3689" s="12">
        <v>0</v>
      </c>
      <c r="AC3689">
        <v>0.13976202541599042</v>
      </c>
      <c r="AD3689">
        <v>-2.2830522865799176E-3</v>
      </c>
      <c r="AE3689">
        <v>-0.1629575461212312</v>
      </c>
      <c r="AF3689">
        <v>-8.4928576639402287E-3</v>
      </c>
    </row>
    <row r="3690" spans="1:32" x14ac:dyDescent="0.25">
      <c r="A3690" t="s">
        <v>23265</v>
      </c>
      <c r="B3690" t="s">
        <v>23266</v>
      </c>
      <c r="C3690" t="s">
        <v>23265</v>
      </c>
      <c r="D3690" t="s">
        <v>23265</v>
      </c>
      <c r="E3690" t="s">
        <v>23267</v>
      </c>
      <c r="F3690" s="9">
        <v>1</v>
      </c>
      <c r="G3690" s="9" t="s">
        <v>23271</v>
      </c>
      <c r="H3690" t="s">
        <v>23268</v>
      </c>
      <c r="I3690" t="s">
        <v>23269</v>
      </c>
      <c r="J3690" t="s">
        <v>23270</v>
      </c>
      <c r="K3690" s="10">
        <v>23280.754853594641</v>
      </c>
      <c r="L3690" s="10">
        <v>0</v>
      </c>
      <c r="M3690" s="10">
        <v>0</v>
      </c>
      <c r="N3690" s="11">
        <v>11003.610224595481</v>
      </c>
      <c r="O3690" s="11">
        <v>0</v>
      </c>
      <c r="P3690" s="11">
        <v>0</v>
      </c>
      <c r="Q3690" s="12">
        <v>21290.575263070816</v>
      </c>
      <c r="R3690" s="12">
        <v>0</v>
      </c>
      <c r="S3690" s="12">
        <v>0</v>
      </c>
      <c r="T3690" s="10">
        <v>26666.721516421312</v>
      </c>
      <c r="U3690" s="10">
        <v>0</v>
      </c>
      <c r="V3690" s="10">
        <v>0</v>
      </c>
      <c r="W3690" s="11">
        <v>8266.4399093505162</v>
      </c>
      <c r="X3690" s="11">
        <v>0</v>
      </c>
      <c r="Y3690" s="11">
        <v>0</v>
      </c>
      <c r="Z3690" s="12">
        <v>18517.595652405085</v>
      </c>
      <c r="AA3690" s="12">
        <v>0</v>
      </c>
      <c r="AB3690" s="12">
        <v>0</v>
      </c>
      <c r="AC3690">
        <v>0.19590262985649692</v>
      </c>
      <c r="AD3690">
        <v>-0.41263889604310161</v>
      </c>
      <c r="AE3690">
        <v>-0.20131814193226238</v>
      </c>
      <c r="AF3690">
        <v>-0.1393514693729557</v>
      </c>
    </row>
    <row r="3691" spans="1:32" x14ac:dyDescent="0.25">
      <c r="A3691" t="s">
        <v>4593</v>
      </c>
      <c r="B3691" t="s">
        <v>4594</v>
      </c>
      <c r="C3691" t="s">
        <v>4593</v>
      </c>
      <c r="D3691" t="s">
        <v>4593</v>
      </c>
      <c r="F3691" s="9">
        <v>1</v>
      </c>
      <c r="G3691" s="9">
        <v>1</v>
      </c>
      <c r="H3691" t="s">
        <v>2822</v>
      </c>
      <c r="I3691" t="s">
        <v>4595</v>
      </c>
      <c r="J3691" t="s">
        <v>4596</v>
      </c>
      <c r="K3691" s="10">
        <v>24716.898812127496</v>
      </c>
      <c r="L3691" s="10">
        <v>0</v>
      </c>
      <c r="M3691" s="10">
        <v>0</v>
      </c>
      <c r="N3691" s="11">
        <v>11736.510308456916</v>
      </c>
      <c r="O3691" s="11">
        <v>0</v>
      </c>
      <c r="P3691" s="11">
        <v>0</v>
      </c>
      <c r="Q3691" s="12">
        <v>17263.120891665894</v>
      </c>
      <c r="R3691" s="12">
        <v>0</v>
      </c>
      <c r="S3691" s="12">
        <v>0</v>
      </c>
      <c r="T3691" s="10">
        <v>22130.539901767377</v>
      </c>
      <c r="U3691" s="10">
        <v>0</v>
      </c>
      <c r="V3691" s="10">
        <v>0</v>
      </c>
      <c r="W3691" s="11">
        <v>11655.142948432562</v>
      </c>
      <c r="X3691" s="11">
        <v>0</v>
      </c>
      <c r="Y3691" s="11">
        <v>0</v>
      </c>
      <c r="Z3691" s="12">
        <v>14350.14553168732</v>
      </c>
      <c r="AA3691" s="12">
        <v>0</v>
      </c>
      <c r="AB3691" s="12">
        <v>0</v>
      </c>
      <c r="AC3691">
        <v>-0.15945909417795939</v>
      </c>
      <c r="AD3691">
        <v>-1.0036807486016611E-2</v>
      </c>
      <c r="AE3691">
        <v>-0.26662793587407113</v>
      </c>
      <c r="AF3691">
        <v>-0.14537461251268238</v>
      </c>
    </row>
    <row r="3692" spans="1:32" x14ac:dyDescent="0.25">
      <c r="A3692" t="s">
        <v>14606</v>
      </c>
      <c r="B3692" t="s">
        <v>14607</v>
      </c>
      <c r="C3692" t="s">
        <v>14606</v>
      </c>
      <c r="D3692" t="s">
        <v>14606</v>
      </c>
      <c r="E3692" t="s">
        <v>14608</v>
      </c>
      <c r="F3692" s="9">
        <v>1</v>
      </c>
      <c r="G3692" s="9">
        <v>1</v>
      </c>
      <c r="H3692" t="s">
        <v>2513</v>
      </c>
      <c r="I3692" t="s">
        <v>14609</v>
      </c>
      <c r="J3692" t="s">
        <v>14610</v>
      </c>
      <c r="K3692" s="10">
        <v>103995.25010742784</v>
      </c>
      <c r="L3692" s="10">
        <v>0</v>
      </c>
      <c r="M3692" s="10">
        <v>0</v>
      </c>
      <c r="N3692" s="11">
        <v>39027.687638121977</v>
      </c>
      <c r="O3692" s="11">
        <v>0</v>
      </c>
      <c r="P3692" s="11">
        <v>0</v>
      </c>
      <c r="Q3692" s="12">
        <v>23890.541046277231</v>
      </c>
      <c r="R3692" s="12">
        <v>0</v>
      </c>
      <c r="S3692" s="12">
        <v>0</v>
      </c>
      <c r="T3692" s="10">
        <v>89606.497643288181</v>
      </c>
      <c r="U3692" s="10">
        <v>0</v>
      </c>
      <c r="V3692" s="10">
        <v>0</v>
      </c>
      <c r="W3692" s="11">
        <v>35856.279742474522</v>
      </c>
      <c r="X3692" s="11">
        <v>0</v>
      </c>
      <c r="Y3692" s="11">
        <v>0</v>
      </c>
      <c r="Z3692" s="12">
        <v>17791.434390071201</v>
      </c>
      <c r="AA3692" s="12">
        <v>0</v>
      </c>
      <c r="AB3692" s="12">
        <v>0</v>
      </c>
      <c r="AC3692">
        <v>-0.21484238057822458</v>
      </c>
      <c r="AD3692">
        <v>-0.12227217710480484</v>
      </c>
      <c r="AE3692">
        <v>-0.4252566977220264</v>
      </c>
      <c r="AF3692">
        <v>-0.25412375180168528</v>
      </c>
    </row>
    <row r="3693" spans="1:32" x14ac:dyDescent="0.25">
      <c r="A3693" t="s">
        <v>14606</v>
      </c>
      <c r="B3693" t="s">
        <v>14607</v>
      </c>
      <c r="C3693" t="s">
        <v>14606</v>
      </c>
      <c r="D3693" t="s">
        <v>14606</v>
      </c>
      <c r="E3693" t="s">
        <v>14608</v>
      </c>
      <c r="F3693" s="9">
        <v>1</v>
      </c>
      <c r="G3693" s="9">
        <v>1</v>
      </c>
      <c r="H3693" t="s">
        <v>3897</v>
      </c>
      <c r="I3693" t="s">
        <v>14611</v>
      </c>
      <c r="J3693" t="s">
        <v>14612</v>
      </c>
      <c r="K3693" s="10">
        <v>176443.40489143526</v>
      </c>
      <c r="L3693" s="10">
        <v>0</v>
      </c>
      <c r="M3693" s="10">
        <v>0</v>
      </c>
      <c r="N3693" s="11">
        <v>77379.085405756647</v>
      </c>
      <c r="O3693" s="11">
        <v>0</v>
      </c>
      <c r="P3693" s="11">
        <v>0</v>
      </c>
      <c r="Q3693" s="12">
        <v>36395.686207097468</v>
      </c>
      <c r="R3693" s="12">
        <v>0</v>
      </c>
      <c r="S3693" s="12">
        <v>0</v>
      </c>
      <c r="T3693" s="10">
        <v>169917.20512731039</v>
      </c>
      <c r="U3693" s="10">
        <v>0</v>
      </c>
      <c r="V3693" s="10">
        <v>0</v>
      </c>
      <c r="W3693" s="11">
        <v>76022.402351711949</v>
      </c>
      <c r="X3693" s="11">
        <v>0</v>
      </c>
      <c r="Y3693" s="11">
        <v>0</v>
      </c>
      <c r="Z3693" s="12">
        <v>38908.126544677987</v>
      </c>
      <c r="AA3693" s="12">
        <v>0</v>
      </c>
      <c r="AB3693" s="12">
        <v>0</v>
      </c>
      <c r="AC3693">
        <v>-5.4373564643850146E-2</v>
      </c>
      <c r="AD3693">
        <v>-2.5519060806781381E-2</v>
      </c>
      <c r="AE3693">
        <v>9.6304049783407925E-2</v>
      </c>
      <c r="AF3693">
        <v>5.4704747775921325E-3</v>
      </c>
    </row>
    <row r="3694" spans="1:32" x14ac:dyDescent="0.25">
      <c r="A3694" t="s">
        <v>14606</v>
      </c>
      <c r="B3694" t="s">
        <v>14607</v>
      </c>
      <c r="C3694" t="s">
        <v>14606</v>
      </c>
      <c r="D3694" t="s">
        <v>14606</v>
      </c>
      <c r="E3694" t="s">
        <v>14608</v>
      </c>
      <c r="F3694" s="9">
        <v>1</v>
      </c>
      <c r="G3694" s="9" t="s">
        <v>1346</v>
      </c>
      <c r="H3694" t="s">
        <v>848</v>
      </c>
      <c r="I3694" t="s">
        <v>14613</v>
      </c>
      <c r="J3694" t="s">
        <v>14614</v>
      </c>
      <c r="K3694" s="10">
        <v>54264.008441552025</v>
      </c>
      <c r="L3694" s="10">
        <v>0</v>
      </c>
      <c r="M3694" s="10">
        <v>0</v>
      </c>
      <c r="N3694" s="11">
        <v>15013.837304151775</v>
      </c>
      <c r="O3694" s="11">
        <v>0</v>
      </c>
      <c r="P3694" s="11">
        <v>0</v>
      </c>
      <c r="Q3694" s="12">
        <v>43481.359917893416</v>
      </c>
      <c r="R3694" s="12">
        <v>0</v>
      </c>
      <c r="S3694" s="12">
        <v>0</v>
      </c>
      <c r="T3694" s="10">
        <v>56937.995843221717</v>
      </c>
      <c r="U3694" s="10">
        <v>0</v>
      </c>
      <c r="V3694" s="10">
        <v>0</v>
      </c>
      <c r="W3694" s="11">
        <v>13387.144640101638</v>
      </c>
      <c r="X3694" s="11">
        <v>0</v>
      </c>
      <c r="Y3694" s="11">
        <v>0</v>
      </c>
      <c r="Z3694" s="12">
        <v>39919.530912722257</v>
      </c>
      <c r="AA3694" s="12">
        <v>0</v>
      </c>
      <c r="AB3694" s="12">
        <v>0</v>
      </c>
      <c r="AC3694">
        <v>6.9396090290485088E-2</v>
      </c>
      <c r="AD3694">
        <v>-0.16544447523916841</v>
      </c>
      <c r="AE3694">
        <v>-0.12330229470805361</v>
      </c>
      <c r="AF3694">
        <v>-7.3116893218912307E-2</v>
      </c>
    </row>
    <row r="3695" spans="1:32" x14ac:dyDescent="0.25">
      <c r="A3695" t="s">
        <v>14606</v>
      </c>
      <c r="B3695" t="s">
        <v>14607</v>
      </c>
      <c r="C3695" t="s">
        <v>14606</v>
      </c>
      <c r="D3695" t="s">
        <v>14606</v>
      </c>
      <c r="E3695" t="s">
        <v>14608</v>
      </c>
      <c r="F3695" s="9">
        <v>1</v>
      </c>
      <c r="G3695" s="9" t="s">
        <v>14617</v>
      </c>
      <c r="H3695" t="s">
        <v>10082</v>
      </c>
      <c r="I3695" t="s">
        <v>14615</v>
      </c>
      <c r="J3695" t="s">
        <v>14616</v>
      </c>
      <c r="K3695" s="10">
        <v>166468.5137986966</v>
      </c>
      <c r="L3695" s="10">
        <v>0</v>
      </c>
      <c r="M3695" s="10">
        <v>0</v>
      </c>
      <c r="N3695" s="11">
        <v>261347.11542165087</v>
      </c>
      <c r="O3695" s="11">
        <v>0</v>
      </c>
      <c r="P3695" s="11">
        <v>0</v>
      </c>
      <c r="Q3695" s="12">
        <v>12229.042599771765</v>
      </c>
      <c r="R3695" s="12">
        <v>0</v>
      </c>
      <c r="S3695" s="12">
        <v>0</v>
      </c>
      <c r="T3695" s="10">
        <v>173289.10696016432</v>
      </c>
      <c r="U3695" s="10">
        <v>0</v>
      </c>
      <c r="V3695" s="10">
        <v>0</v>
      </c>
      <c r="W3695" s="11">
        <v>280327.33389688871</v>
      </c>
      <c r="X3695" s="11">
        <v>0</v>
      </c>
      <c r="Y3695" s="11">
        <v>0</v>
      </c>
      <c r="Z3695" s="12">
        <v>15534.629614721951</v>
      </c>
      <c r="AA3695" s="12">
        <v>0</v>
      </c>
      <c r="AB3695" s="12">
        <v>0</v>
      </c>
      <c r="AC3695">
        <v>5.7931640061880563E-2</v>
      </c>
      <c r="AD3695">
        <v>0.10114518833269248</v>
      </c>
      <c r="AE3695">
        <v>0.34517638328209954</v>
      </c>
      <c r="AF3695">
        <v>0.1680844038922242</v>
      </c>
    </row>
    <row r="3696" spans="1:32" x14ac:dyDescent="0.25">
      <c r="A3696" t="s">
        <v>14606</v>
      </c>
      <c r="B3696" t="s">
        <v>14607</v>
      </c>
      <c r="C3696" t="s">
        <v>14606</v>
      </c>
      <c r="D3696" t="s">
        <v>14606</v>
      </c>
      <c r="E3696" t="s">
        <v>14608</v>
      </c>
      <c r="F3696" s="9">
        <v>1</v>
      </c>
      <c r="G3696" s="9">
        <v>1</v>
      </c>
      <c r="H3696" t="s">
        <v>23252</v>
      </c>
      <c r="I3696" t="s">
        <v>23253</v>
      </c>
      <c r="J3696" t="s">
        <v>23254</v>
      </c>
      <c r="K3696" s="10">
        <v>82769.563177758871</v>
      </c>
      <c r="L3696" s="10">
        <v>0</v>
      </c>
      <c r="M3696" s="10">
        <v>0</v>
      </c>
      <c r="N3696" s="11">
        <v>18570.17178004768</v>
      </c>
      <c r="O3696" s="11">
        <v>0</v>
      </c>
      <c r="P3696" s="11">
        <v>0</v>
      </c>
      <c r="Q3696" s="12">
        <v>85199.689940758588</v>
      </c>
      <c r="R3696" s="12">
        <v>0</v>
      </c>
      <c r="S3696" s="12">
        <v>0</v>
      </c>
      <c r="T3696" s="10">
        <v>84152.010848622973</v>
      </c>
      <c r="U3696" s="10">
        <v>0</v>
      </c>
      <c r="V3696" s="10">
        <v>0</v>
      </c>
      <c r="W3696" s="11">
        <v>18098.339279487365</v>
      </c>
      <c r="X3696" s="11">
        <v>0</v>
      </c>
      <c r="Y3696" s="11">
        <v>0</v>
      </c>
      <c r="Z3696" s="12">
        <v>77701.188921289766</v>
      </c>
      <c r="AA3696" s="12">
        <v>0</v>
      </c>
      <c r="AB3696" s="12">
        <v>0</v>
      </c>
      <c r="AC3696">
        <v>2.3897402280833351E-2</v>
      </c>
      <c r="AD3696">
        <v>-3.7129840389357634E-2</v>
      </c>
      <c r="AE3696">
        <v>-0.13291150643130933</v>
      </c>
      <c r="AF3696">
        <v>-4.8714648179944538E-2</v>
      </c>
    </row>
    <row r="3697" spans="1:32" x14ac:dyDescent="0.25">
      <c r="A3697" t="s">
        <v>14376</v>
      </c>
      <c r="B3697" t="s">
        <v>14377</v>
      </c>
      <c r="C3697" t="s">
        <v>14376</v>
      </c>
      <c r="D3697" t="s">
        <v>14376</v>
      </c>
      <c r="E3697" t="s">
        <v>14378</v>
      </c>
      <c r="F3697" s="9">
        <v>1</v>
      </c>
      <c r="G3697" s="9" t="s">
        <v>87</v>
      </c>
      <c r="H3697" t="s">
        <v>7673</v>
      </c>
      <c r="I3697" t="s">
        <v>14379</v>
      </c>
      <c r="J3697" t="s">
        <v>14380</v>
      </c>
      <c r="K3697" s="10">
        <v>806503.99568096723</v>
      </c>
      <c r="L3697" s="10">
        <v>0</v>
      </c>
      <c r="M3697" s="10">
        <v>0</v>
      </c>
      <c r="N3697" s="11">
        <v>226380.19969645495</v>
      </c>
      <c r="O3697" s="11">
        <v>0</v>
      </c>
      <c r="P3697" s="11">
        <v>0</v>
      </c>
      <c r="Q3697" s="12">
        <v>153486.18063840229</v>
      </c>
      <c r="R3697" s="12">
        <v>0</v>
      </c>
      <c r="S3697" s="12">
        <v>0</v>
      </c>
      <c r="T3697" s="10">
        <v>771407.09803469875</v>
      </c>
      <c r="U3697" s="10">
        <v>0</v>
      </c>
      <c r="V3697" s="10">
        <v>0</v>
      </c>
      <c r="W3697" s="11">
        <v>211581.7767684318</v>
      </c>
      <c r="X3697" s="11">
        <v>0</v>
      </c>
      <c r="Y3697" s="11">
        <v>0</v>
      </c>
      <c r="Z3697" s="12">
        <v>148200.71461772895</v>
      </c>
      <c r="AA3697" s="12">
        <v>0</v>
      </c>
      <c r="AB3697" s="12">
        <v>0</v>
      </c>
      <c r="AC3697">
        <v>-6.4189260115731533E-2</v>
      </c>
      <c r="AD3697">
        <v>-9.7532403053773434E-2</v>
      </c>
      <c r="AE3697">
        <v>-5.055636192516464E-2</v>
      </c>
      <c r="AF3697">
        <v>-7.0759341698223205E-2</v>
      </c>
    </row>
    <row r="3698" spans="1:32" x14ac:dyDescent="0.25">
      <c r="A3698" t="s">
        <v>10069</v>
      </c>
      <c r="B3698" t="s">
        <v>10070</v>
      </c>
      <c r="C3698" t="s">
        <v>10069</v>
      </c>
      <c r="D3698" t="s">
        <v>10069</v>
      </c>
      <c r="F3698" s="9">
        <v>1</v>
      </c>
      <c r="G3698" s="9" t="s">
        <v>10073</v>
      </c>
      <c r="H3698" t="s">
        <v>1843</v>
      </c>
      <c r="I3698" t="s">
        <v>10071</v>
      </c>
      <c r="J3698" t="s">
        <v>10072</v>
      </c>
      <c r="K3698" s="10">
        <v>21787.52567495274</v>
      </c>
      <c r="L3698" s="10">
        <v>0</v>
      </c>
      <c r="M3698" s="10">
        <v>0</v>
      </c>
      <c r="N3698" s="11">
        <v>87119.074796108267</v>
      </c>
      <c r="O3698" s="11">
        <v>0</v>
      </c>
      <c r="P3698" s="11">
        <v>0</v>
      </c>
      <c r="Q3698" s="12">
        <v>130640.61109053766</v>
      </c>
      <c r="R3698" s="12">
        <v>0</v>
      </c>
      <c r="S3698" s="12">
        <v>0</v>
      </c>
      <c r="T3698" s="10">
        <v>25527.039194800171</v>
      </c>
      <c r="U3698" s="10">
        <v>0</v>
      </c>
      <c r="V3698" s="10">
        <v>0</v>
      </c>
      <c r="W3698" s="11">
        <v>84453.60279015085</v>
      </c>
      <c r="X3698" s="11">
        <v>0</v>
      </c>
      <c r="Y3698" s="11">
        <v>0</v>
      </c>
      <c r="Z3698" s="12">
        <v>152580.88841050191</v>
      </c>
      <c r="AA3698" s="12">
        <v>0</v>
      </c>
      <c r="AB3698" s="12">
        <v>0</v>
      </c>
      <c r="AC3698">
        <v>0.22852384909127035</v>
      </c>
      <c r="AD3698">
        <v>-4.4829663025536544E-2</v>
      </c>
      <c r="AE3698">
        <v>0.22397082361164597</v>
      </c>
      <c r="AF3698">
        <v>0.1358883365591266</v>
      </c>
    </row>
    <row r="3699" spans="1:32" x14ac:dyDescent="0.25">
      <c r="A3699" t="s">
        <v>10069</v>
      </c>
      <c r="B3699" t="s">
        <v>10070</v>
      </c>
      <c r="C3699" t="s">
        <v>10069</v>
      </c>
      <c r="D3699" t="s">
        <v>10069</v>
      </c>
      <c r="F3699" s="9">
        <v>1</v>
      </c>
      <c r="G3699" s="9" t="s">
        <v>864</v>
      </c>
      <c r="H3699" t="s">
        <v>4621</v>
      </c>
      <c r="I3699" t="s">
        <v>10074</v>
      </c>
      <c r="J3699" t="s">
        <v>10075</v>
      </c>
      <c r="K3699" s="10">
        <v>195231.45277293897</v>
      </c>
      <c r="L3699" s="10">
        <v>0</v>
      </c>
      <c r="M3699" s="10">
        <v>0</v>
      </c>
      <c r="N3699" s="11">
        <v>163451.882151111</v>
      </c>
      <c r="O3699" s="11">
        <v>0</v>
      </c>
      <c r="P3699" s="11">
        <v>0</v>
      </c>
      <c r="Q3699" s="12">
        <v>162401.99250559241</v>
      </c>
      <c r="R3699" s="12">
        <v>0</v>
      </c>
      <c r="S3699" s="12">
        <v>0</v>
      </c>
      <c r="T3699" s="10">
        <v>209406.37765614368</v>
      </c>
      <c r="U3699" s="10">
        <v>0</v>
      </c>
      <c r="V3699" s="10">
        <v>0</v>
      </c>
      <c r="W3699" s="11">
        <v>158796.51676623782</v>
      </c>
      <c r="X3699" s="11">
        <v>0</v>
      </c>
      <c r="Y3699" s="11">
        <v>0</v>
      </c>
      <c r="Z3699" s="12">
        <v>184914.88656289218</v>
      </c>
      <c r="AA3699" s="12">
        <v>0</v>
      </c>
      <c r="AB3699" s="12">
        <v>0</v>
      </c>
      <c r="AC3699">
        <v>0.10111988440743701</v>
      </c>
      <c r="AD3699">
        <v>-4.1686722837968496E-2</v>
      </c>
      <c r="AE3699">
        <v>0.18729204048573353</v>
      </c>
      <c r="AF3699">
        <v>8.2241734018400681E-2</v>
      </c>
    </row>
    <row r="3700" spans="1:32" x14ac:dyDescent="0.25">
      <c r="A3700" t="s">
        <v>18759</v>
      </c>
      <c r="B3700" t="s">
        <v>18760</v>
      </c>
      <c r="C3700" t="s">
        <v>18759</v>
      </c>
      <c r="D3700" t="s">
        <v>18759</v>
      </c>
      <c r="E3700" t="s">
        <v>18761</v>
      </c>
      <c r="F3700" s="9">
        <v>1</v>
      </c>
      <c r="G3700" s="9" t="s">
        <v>18764</v>
      </c>
      <c r="H3700" t="s">
        <v>848</v>
      </c>
      <c r="I3700" t="s">
        <v>18762</v>
      </c>
      <c r="J3700" t="s">
        <v>18763</v>
      </c>
      <c r="K3700" s="10">
        <v>264815.33160059771</v>
      </c>
      <c r="L3700" s="10">
        <v>0</v>
      </c>
      <c r="M3700" s="10">
        <v>0</v>
      </c>
      <c r="N3700" s="11">
        <v>124552.5783897482</v>
      </c>
      <c r="O3700" s="11">
        <v>0</v>
      </c>
      <c r="P3700" s="11">
        <v>0</v>
      </c>
      <c r="Q3700" s="12">
        <v>193693.61609108554</v>
      </c>
      <c r="R3700" s="12">
        <v>0</v>
      </c>
      <c r="S3700" s="12">
        <v>0</v>
      </c>
      <c r="T3700" s="10">
        <v>271904.42439396493</v>
      </c>
      <c r="U3700" s="10">
        <v>0</v>
      </c>
      <c r="V3700" s="10">
        <v>0</v>
      </c>
      <c r="W3700" s="11">
        <v>118980.17035136564</v>
      </c>
      <c r="X3700" s="11">
        <v>0</v>
      </c>
      <c r="Y3700" s="11">
        <v>0</v>
      </c>
      <c r="Z3700" s="12">
        <v>191132.21934159641</v>
      </c>
      <c r="AA3700" s="12">
        <v>0</v>
      </c>
      <c r="AB3700" s="12">
        <v>0</v>
      </c>
      <c r="AC3700">
        <v>3.8112976872818623E-2</v>
      </c>
      <c r="AD3700">
        <v>-6.6033738429684366E-2</v>
      </c>
      <c r="AE3700">
        <v>-1.9205409926363472E-2</v>
      </c>
      <c r="AF3700">
        <v>-1.5708723827743073E-2</v>
      </c>
    </row>
    <row r="3701" spans="1:32" x14ac:dyDescent="0.25">
      <c r="A3701" t="s">
        <v>18759</v>
      </c>
      <c r="B3701" t="s">
        <v>18760</v>
      </c>
      <c r="C3701" t="s">
        <v>18759</v>
      </c>
      <c r="D3701" t="s">
        <v>18759</v>
      </c>
      <c r="E3701" t="s">
        <v>18761</v>
      </c>
      <c r="F3701" s="9">
        <v>1</v>
      </c>
      <c r="G3701" s="9">
        <v>1</v>
      </c>
      <c r="H3701" t="s">
        <v>23795</v>
      </c>
      <c r="I3701" t="s">
        <v>23835</v>
      </c>
      <c r="J3701" t="s">
        <v>23836</v>
      </c>
      <c r="K3701" s="10">
        <v>58127.776497353807</v>
      </c>
      <c r="L3701" s="10">
        <v>0</v>
      </c>
      <c r="M3701" s="10">
        <v>0</v>
      </c>
      <c r="N3701" s="11">
        <v>35732.164502414009</v>
      </c>
      <c r="O3701" s="11">
        <v>0</v>
      </c>
      <c r="P3701" s="11">
        <v>0</v>
      </c>
      <c r="Q3701" s="12">
        <v>44848.451070862568</v>
      </c>
      <c r="R3701" s="12">
        <v>0</v>
      </c>
      <c r="S3701" s="12">
        <v>0</v>
      </c>
      <c r="T3701" s="10">
        <v>61528.496849103998</v>
      </c>
      <c r="U3701" s="10">
        <v>0</v>
      </c>
      <c r="V3701" s="10">
        <v>0</v>
      </c>
      <c r="W3701" s="11">
        <v>35695.926580982697</v>
      </c>
      <c r="X3701" s="11">
        <v>0</v>
      </c>
      <c r="Y3701" s="11">
        <v>0</v>
      </c>
      <c r="Z3701" s="12">
        <v>41145.592804385858</v>
      </c>
      <c r="AA3701" s="12">
        <v>0</v>
      </c>
      <c r="AB3701" s="12">
        <v>0</v>
      </c>
      <c r="AC3701">
        <v>8.2027024020853809E-2</v>
      </c>
      <c r="AD3701">
        <v>-1.4638575169389871E-3</v>
      </c>
      <c r="AE3701">
        <v>-0.12432025104491994</v>
      </c>
      <c r="AF3701">
        <v>-1.4585694847001706E-2</v>
      </c>
    </row>
    <row r="3702" spans="1:32" x14ac:dyDescent="0.25">
      <c r="A3702" t="s">
        <v>18759</v>
      </c>
      <c r="B3702" t="s">
        <v>18760</v>
      </c>
      <c r="C3702" t="s">
        <v>18759</v>
      </c>
      <c r="D3702" t="s">
        <v>18759</v>
      </c>
      <c r="E3702" t="s">
        <v>18761</v>
      </c>
      <c r="F3702" s="9">
        <v>1</v>
      </c>
      <c r="G3702" s="9" t="s">
        <v>23839</v>
      </c>
      <c r="H3702" t="s">
        <v>22901</v>
      </c>
      <c r="I3702" t="s">
        <v>23837</v>
      </c>
      <c r="J3702" t="s">
        <v>23838</v>
      </c>
      <c r="K3702" s="10">
        <v>262311.59387651674</v>
      </c>
      <c r="L3702" s="10">
        <v>0</v>
      </c>
      <c r="M3702" s="10">
        <v>0</v>
      </c>
      <c r="N3702" s="11">
        <v>155405.14467864615</v>
      </c>
      <c r="O3702" s="11">
        <v>0</v>
      </c>
      <c r="P3702" s="11">
        <v>0</v>
      </c>
      <c r="Q3702" s="12">
        <v>140285.02693827238</v>
      </c>
      <c r="R3702" s="12">
        <v>0</v>
      </c>
      <c r="S3702" s="12">
        <v>0</v>
      </c>
      <c r="T3702" s="10">
        <v>260476.85435252992</v>
      </c>
      <c r="U3702" s="10">
        <v>0</v>
      </c>
      <c r="V3702" s="10">
        <v>0</v>
      </c>
      <c r="W3702" s="11">
        <v>139572.89214294814</v>
      </c>
      <c r="X3702" s="11">
        <v>0</v>
      </c>
      <c r="Y3702" s="11">
        <v>0</v>
      </c>
      <c r="Z3702" s="12">
        <v>138125.34796856908</v>
      </c>
      <c r="AA3702" s="12">
        <v>0</v>
      </c>
      <c r="AB3702" s="12">
        <v>0</v>
      </c>
      <c r="AC3702">
        <v>-1.0126392382994134E-2</v>
      </c>
      <c r="AD3702">
        <v>-0.15501549645432564</v>
      </c>
      <c r="AE3702">
        <v>-2.2382934820513924E-2</v>
      </c>
      <c r="AF3702">
        <v>-6.2508274552611237E-2</v>
      </c>
    </row>
    <row r="3703" spans="1:32" x14ac:dyDescent="0.25">
      <c r="A3703" t="s">
        <v>18759</v>
      </c>
      <c r="B3703" t="s">
        <v>18760</v>
      </c>
      <c r="C3703" t="s">
        <v>18759</v>
      </c>
      <c r="D3703" t="s">
        <v>18759</v>
      </c>
      <c r="E3703" t="s">
        <v>18761</v>
      </c>
      <c r="F3703" s="9">
        <v>1</v>
      </c>
      <c r="G3703" s="9" t="s">
        <v>2119</v>
      </c>
      <c r="H3703" t="s">
        <v>23840</v>
      </c>
      <c r="I3703" t="s">
        <v>23841</v>
      </c>
      <c r="J3703" t="s">
        <v>23842</v>
      </c>
      <c r="K3703" s="10">
        <v>118857.43723757257</v>
      </c>
      <c r="L3703" s="10">
        <v>0</v>
      </c>
      <c r="M3703" s="10">
        <v>0</v>
      </c>
      <c r="N3703" s="11">
        <v>363568.98642864166</v>
      </c>
      <c r="O3703" s="11">
        <v>0</v>
      </c>
      <c r="P3703" s="11">
        <v>0</v>
      </c>
      <c r="Q3703" s="12">
        <v>59637.194497021177</v>
      </c>
      <c r="R3703" s="12">
        <v>0</v>
      </c>
      <c r="S3703" s="12">
        <v>0</v>
      </c>
      <c r="T3703" s="10">
        <v>118990.21361530091</v>
      </c>
      <c r="U3703" s="10">
        <v>0</v>
      </c>
      <c r="V3703" s="10">
        <v>0</v>
      </c>
      <c r="W3703" s="11">
        <v>350123.15734622785</v>
      </c>
      <c r="X3703" s="11">
        <v>0</v>
      </c>
      <c r="Y3703" s="11">
        <v>0</v>
      </c>
      <c r="Z3703" s="12">
        <v>57699.362193408626</v>
      </c>
      <c r="AA3703" s="12">
        <v>0</v>
      </c>
      <c r="AB3703" s="12">
        <v>0</v>
      </c>
      <c r="AC3703">
        <v>1.610744028014656E-3</v>
      </c>
      <c r="AD3703">
        <v>-5.4366652783922213E-2</v>
      </c>
      <c r="AE3703">
        <v>-4.7657019284290968E-2</v>
      </c>
      <c r="AF3703">
        <v>-3.347097601339951E-2</v>
      </c>
    </row>
    <row r="3704" spans="1:32" x14ac:dyDescent="0.25">
      <c r="A3704" t="s">
        <v>12679</v>
      </c>
      <c r="B3704" t="s">
        <v>12680</v>
      </c>
      <c r="C3704" t="s">
        <v>12679</v>
      </c>
      <c r="D3704" t="s">
        <v>12679</v>
      </c>
      <c r="E3704" t="s">
        <v>12681</v>
      </c>
      <c r="F3704" s="9">
        <v>1</v>
      </c>
      <c r="G3704" s="9" t="s">
        <v>671</v>
      </c>
      <c r="H3704" t="s">
        <v>966</v>
      </c>
      <c r="I3704" t="s">
        <v>12682</v>
      </c>
      <c r="J3704" t="s">
        <v>12683</v>
      </c>
      <c r="K3704" s="10">
        <v>911801.18940491718</v>
      </c>
      <c r="L3704" s="10">
        <v>0</v>
      </c>
      <c r="M3704" s="10">
        <v>0</v>
      </c>
      <c r="N3704" s="11">
        <v>593042.52992732555</v>
      </c>
      <c r="O3704" s="11">
        <v>0</v>
      </c>
      <c r="P3704" s="11">
        <v>0</v>
      </c>
      <c r="Q3704" s="12">
        <v>179974.77008898975</v>
      </c>
      <c r="R3704" s="12">
        <v>0</v>
      </c>
      <c r="S3704" s="12">
        <v>0</v>
      </c>
      <c r="T3704" s="10">
        <v>1029608.6873206829</v>
      </c>
      <c r="U3704" s="10">
        <v>0</v>
      </c>
      <c r="V3704" s="10">
        <v>0</v>
      </c>
      <c r="W3704" s="11">
        <v>642716.10149056185</v>
      </c>
      <c r="X3704" s="11">
        <v>0</v>
      </c>
      <c r="Y3704" s="11">
        <v>0</v>
      </c>
      <c r="Z3704" s="12">
        <v>185862.4738293199</v>
      </c>
      <c r="AA3704" s="12">
        <v>0</v>
      </c>
      <c r="AB3704" s="12">
        <v>0</v>
      </c>
      <c r="AC3704">
        <v>0.17530493520899343</v>
      </c>
      <c r="AD3704">
        <v>0.11604604452795315</v>
      </c>
      <c r="AE3704">
        <v>4.6440840020325724E-2</v>
      </c>
      <c r="AF3704">
        <v>0.11259727325242409</v>
      </c>
    </row>
    <row r="3705" spans="1:32" x14ac:dyDescent="0.25">
      <c r="A3705" t="s">
        <v>12679</v>
      </c>
      <c r="B3705" t="s">
        <v>12680</v>
      </c>
      <c r="C3705" t="s">
        <v>12679</v>
      </c>
      <c r="D3705" t="s">
        <v>12679</v>
      </c>
      <c r="E3705" t="s">
        <v>12681</v>
      </c>
      <c r="F3705" s="9">
        <v>1</v>
      </c>
      <c r="G3705" s="9" t="s">
        <v>12686</v>
      </c>
      <c r="H3705" t="s">
        <v>3912</v>
      </c>
      <c r="I3705" t="s">
        <v>12684</v>
      </c>
      <c r="J3705" t="s">
        <v>12685</v>
      </c>
      <c r="K3705" s="10">
        <v>158386.44842536317</v>
      </c>
      <c r="L3705" s="10">
        <v>0</v>
      </c>
      <c r="M3705" s="10">
        <v>0</v>
      </c>
      <c r="N3705" s="11">
        <v>33249.402287291683</v>
      </c>
      <c r="O3705" s="11">
        <v>0</v>
      </c>
      <c r="P3705" s="11">
        <v>0</v>
      </c>
      <c r="Q3705" s="12">
        <v>49369.630508031245</v>
      </c>
      <c r="R3705" s="12">
        <v>0</v>
      </c>
      <c r="S3705" s="12">
        <v>0</v>
      </c>
      <c r="T3705" s="10">
        <v>172489.68950435091</v>
      </c>
      <c r="U3705" s="10">
        <v>0</v>
      </c>
      <c r="V3705" s="10">
        <v>0</v>
      </c>
      <c r="W3705" s="11">
        <v>28615.068555106576</v>
      </c>
      <c r="X3705" s="11">
        <v>0</v>
      </c>
      <c r="Y3705" s="11">
        <v>0</v>
      </c>
      <c r="Z3705" s="12">
        <v>43393.695247696487</v>
      </c>
      <c r="AA3705" s="12">
        <v>0</v>
      </c>
      <c r="AB3705" s="12">
        <v>0</v>
      </c>
      <c r="AC3705">
        <v>0.12306122456790812</v>
      </c>
      <c r="AD3705">
        <v>-0.21655334277433783</v>
      </c>
      <c r="AE3705">
        <v>-0.18613840171126758</v>
      </c>
      <c r="AF3705">
        <v>-9.3210173305899091E-2</v>
      </c>
    </row>
    <row r="3706" spans="1:32" x14ac:dyDescent="0.25">
      <c r="A3706" t="s">
        <v>23813</v>
      </c>
      <c r="B3706" t="s">
        <v>23814</v>
      </c>
      <c r="C3706" t="s">
        <v>23813</v>
      </c>
      <c r="D3706" t="s">
        <v>23813</v>
      </c>
      <c r="E3706" t="s">
        <v>23815</v>
      </c>
      <c r="F3706" s="9">
        <v>1</v>
      </c>
      <c r="G3706" s="9" t="s">
        <v>4042</v>
      </c>
      <c r="H3706" t="s">
        <v>22516</v>
      </c>
      <c r="I3706" t="s">
        <v>23816</v>
      </c>
      <c r="J3706" t="s">
        <v>23817</v>
      </c>
      <c r="K3706" s="10">
        <v>509029.90920745709</v>
      </c>
      <c r="L3706" s="10">
        <v>0</v>
      </c>
      <c r="M3706" s="10">
        <v>0</v>
      </c>
      <c r="N3706" s="11">
        <v>32827.858376987933</v>
      </c>
      <c r="O3706" s="11">
        <v>0</v>
      </c>
      <c r="P3706" s="11">
        <v>0</v>
      </c>
      <c r="Q3706" s="12">
        <v>333652.68861700903</v>
      </c>
      <c r="R3706" s="12">
        <v>0</v>
      </c>
      <c r="S3706" s="12">
        <v>0</v>
      </c>
      <c r="T3706" s="10">
        <v>558895.29103097238</v>
      </c>
      <c r="U3706" s="10">
        <v>0</v>
      </c>
      <c r="V3706" s="10">
        <v>0</v>
      </c>
      <c r="W3706" s="11">
        <v>33546.631574320258</v>
      </c>
      <c r="X3706" s="11">
        <v>0</v>
      </c>
      <c r="Y3706" s="11">
        <v>0</v>
      </c>
      <c r="Z3706" s="12">
        <v>348837.8143970645</v>
      </c>
      <c r="AA3706" s="12">
        <v>0</v>
      </c>
      <c r="AB3706" s="12">
        <v>0</v>
      </c>
      <c r="AC3706">
        <v>0.13482759202073274</v>
      </c>
      <c r="AD3706">
        <v>3.1247277849857077E-2</v>
      </c>
      <c r="AE3706">
        <v>6.4209308974401649E-2</v>
      </c>
      <c r="AF3706">
        <v>7.6761392948330495E-2</v>
      </c>
    </row>
    <row r="3707" spans="1:32" x14ac:dyDescent="0.25">
      <c r="A3707" t="s">
        <v>14618</v>
      </c>
      <c r="B3707" t="s">
        <v>14619</v>
      </c>
      <c r="C3707" t="s">
        <v>14618</v>
      </c>
      <c r="D3707" t="s">
        <v>14618</v>
      </c>
      <c r="E3707" t="s">
        <v>14620</v>
      </c>
      <c r="F3707" s="9">
        <v>1</v>
      </c>
      <c r="G3707" s="9">
        <v>1</v>
      </c>
      <c r="H3707" t="s">
        <v>14621</v>
      </c>
      <c r="I3707" t="s">
        <v>14622</v>
      </c>
      <c r="J3707" t="s">
        <v>14623</v>
      </c>
      <c r="K3707" s="10">
        <v>1774048.4017748234</v>
      </c>
      <c r="L3707" s="10">
        <v>0</v>
      </c>
      <c r="M3707" s="10">
        <v>0</v>
      </c>
      <c r="N3707" s="11">
        <v>844118.93520824239</v>
      </c>
      <c r="O3707" s="11">
        <v>0</v>
      </c>
      <c r="P3707" s="11">
        <v>0</v>
      </c>
      <c r="Q3707" s="12">
        <v>496936.67541483958</v>
      </c>
      <c r="R3707" s="12">
        <v>0</v>
      </c>
      <c r="S3707" s="12">
        <v>0</v>
      </c>
      <c r="T3707" s="10">
        <v>1770402.1963744254</v>
      </c>
      <c r="U3707" s="10">
        <v>0</v>
      </c>
      <c r="V3707" s="10">
        <v>0</v>
      </c>
      <c r="W3707" s="11">
        <v>838300.07162127062</v>
      </c>
      <c r="X3707" s="11">
        <v>0</v>
      </c>
      <c r="Y3707" s="11">
        <v>0</v>
      </c>
      <c r="Z3707" s="12">
        <v>474576.84309732856</v>
      </c>
      <c r="AA3707" s="12">
        <v>0</v>
      </c>
      <c r="AB3707" s="12">
        <v>0</v>
      </c>
      <c r="AC3707">
        <v>-2.9682254889041673E-3</v>
      </c>
      <c r="AD3707">
        <v>-9.9795343253605822E-3</v>
      </c>
      <c r="AE3707">
        <v>-6.6420314860916083E-2</v>
      </c>
      <c r="AF3707">
        <v>-2.6456024891726947E-2</v>
      </c>
    </row>
    <row r="3708" spans="1:32" x14ac:dyDescent="0.25">
      <c r="A3708" t="s">
        <v>14618</v>
      </c>
      <c r="B3708" t="s">
        <v>14619</v>
      </c>
      <c r="C3708" t="s">
        <v>14618</v>
      </c>
      <c r="D3708" t="s">
        <v>14618</v>
      </c>
      <c r="E3708" t="s">
        <v>14620</v>
      </c>
      <c r="F3708" s="9">
        <v>1</v>
      </c>
      <c r="G3708" s="9">
        <v>1</v>
      </c>
      <c r="H3708" t="s">
        <v>2728</v>
      </c>
      <c r="I3708" t="s">
        <v>14624</v>
      </c>
      <c r="J3708" t="s">
        <v>14625</v>
      </c>
      <c r="K3708" s="10">
        <v>164896.16650797374</v>
      </c>
      <c r="L3708" s="10">
        <v>0</v>
      </c>
      <c r="M3708" s="10">
        <v>0</v>
      </c>
      <c r="N3708" s="11">
        <v>27742.03724332327</v>
      </c>
      <c r="O3708" s="11">
        <v>0</v>
      </c>
      <c r="P3708" s="11">
        <v>0</v>
      </c>
      <c r="Q3708" s="12">
        <v>102014.14417072071</v>
      </c>
      <c r="R3708" s="12">
        <v>0</v>
      </c>
      <c r="S3708" s="12">
        <v>0</v>
      </c>
      <c r="T3708" s="10">
        <v>439115.90890159924</v>
      </c>
      <c r="U3708" s="10">
        <v>0</v>
      </c>
      <c r="V3708" s="10">
        <v>0</v>
      </c>
      <c r="W3708" s="11">
        <v>16119.712549968279</v>
      </c>
      <c r="X3708" s="11">
        <v>0</v>
      </c>
      <c r="Y3708" s="11">
        <v>0</v>
      </c>
      <c r="Z3708" s="12">
        <v>80738.302802768769</v>
      </c>
      <c r="AA3708" s="12">
        <v>0</v>
      </c>
      <c r="AB3708" s="12">
        <v>0</v>
      </c>
      <c r="AC3708">
        <v>1.4130439438589717</v>
      </c>
      <c r="AD3708">
        <v>-0.78324771855627573</v>
      </c>
      <c r="AE3708">
        <v>-0.3374440290499679</v>
      </c>
      <c r="AF3708">
        <v>9.7450732084242694E-2</v>
      </c>
    </row>
    <row r="3709" spans="1:32" x14ac:dyDescent="0.25">
      <c r="A3709" t="s">
        <v>14618</v>
      </c>
      <c r="B3709" t="s">
        <v>14619</v>
      </c>
      <c r="C3709" t="s">
        <v>14618</v>
      </c>
      <c r="D3709" t="s">
        <v>14618</v>
      </c>
      <c r="E3709" t="s">
        <v>14620</v>
      </c>
      <c r="F3709" s="9">
        <v>1</v>
      </c>
      <c r="G3709" s="9">
        <v>1</v>
      </c>
      <c r="H3709" t="s">
        <v>2008</v>
      </c>
      <c r="I3709" t="s">
        <v>14626</v>
      </c>
      <c r="J3709" t="s">
        <v>14627</v>
      </c>
      <c r="K3709" s="10">
        <v>3604280.6780780242</v>
      </c>
      <c r="L3709" s="10">
        <v>0</v>
      </c>
      <c r="M3709" s="10">
        <v>0</v>
      </c>
      <c r="N3709" s="11">
        <v>3084144.6425556592</v>
      </c>
      <c r="O3709" s="11">
        <v>0</v>
      </c>
      <c r="P3709" s="11">
        <v>0</v>
      </c>
      <c r="Q3709" s="12">
        <v>4158315.4810685189</v>
      </c>
      <c r="R3709" s="12">
        <v>0</v>
      </c>
      <c r="S3709" s="12">
        <v>0</v>
      </c>
      <c r="T3709" s="10">
        <v>3807686.835689629</v>
      </c>
      <c r="U3709" s="10">
        <v>0</v>
      </c>
      <c r="V3709" s="10">
        <v>0</v>
      </c>
      <c r="W3709" s="11">
        <v>3071747.6672443915</v>
      </c>
      <c r="X3709" s="11">
        <v>0</v>
      </c>
      <c r="Y3709" s="11">
        <v>0</v>
      </c>
      <c r="Z3709" s="12">
        <v>4084294.5034598233</v>
      </c>
      <c r="AA3709" s="12">
        <v>0</v>
      </c>
      <c r="AB3709" s="12">
        <v>0</v>
      </c>
      <c r="AC3709">
        <v>7.9203465362990333E-2</v>
      </c>
      <c r="AD3709">
        <v>-5.8107186030752897E-3</v>
      </c>
      <c r="AE3709">
        <v>-2.5912318636932226E-2</v>
      </c>
      <c r="AF3709">
        <v>1.5826809374327604E-2</v>
      </c>
    </row>
    <row r="3710" spans="1:32" x14ac:dyDescent="0.25">
      <c r="A3710" t="s">
        <v>14618</v>
      </c>
      <c r="B3710" t="s">
        <v>14619</v>
      </c>
      <c r="C3710" t="s">
        <v>14618</v>
      </c>
      <c r="D3710" t="s">
        <v>14618</v>
      </c>
      <c r="E3710" t="s">
        <v>14620</v>
      </c>
      <c r="F3710" s="9">
        <v>1</v>
      </c>
      <c r="G3710" s="9">
        <v>1</v>
      </c>
      <c r="H3710" t="s">
        <v>23255</v>
      </c>
      <c r="I3710" t="s">
        <v>23256</v>
      </c>
      <c r="J3710" t="s">
        <v>23257</v>
      </c>
      <c r="K3710" s="10">
        <v>874695.79633403698</v>
      </c>
      <c r="L3710" s="10">
        <v>0</v>
      </c>
      <c r="M3710" s="10">
        <v>0</v>
      </c>
      <c r="N3710" s="11">
        <v>265158.19585773034</v>
      </c>
      <c r="O3710" s="11">
        <v>0</v>
      </c>
      <c r="P3710" s="11">
        <v>0</v>
      </c>
      <c r="Q3710" s="12">
        <v>87283.880800895291</v>
      </c>
      <c r="R3710" s="12">
        <v>0</v>
      </c>
      <c r="S3710" s="12">
        <v>0</v>
      </c>
      <c r="T3710" s="10">
        <v>870688.59668167727</v>
      </c>
      <c r="U3710" s="10">
        <v>0</v>
      </c>
      <c r="V3710" s="10">
        <v>0</v>
      </c>
      <c r="W3710" s="11">
        <v>233318.5386595467</v>
      </c>
      <c r="X3710" s="11">
        <v>0</v>
      </c>
      <c r="Y3710" s="11">
        <v>0</v>
      </c>
      <c r="Z3710" s="12">
        <v>83052.156199260091</v>
      </c>
      <c r="AA3710" s="12">
        <v>0</v>
      </c>
      <c r="AB3710" s="12">
        <v>0</v>
      </c>
      <c r="AC3710">
        <v>-6.62453181906079E-3</v>
      </c>
      <c r="AD3710">
        <v>-0.1845523985980338</v>
      </c>
      <c r="AE3710">
        <v>-7.1697624038036673E-2</v>
      </c>
      <c r="AF3710">
        <v>-8.7624851485043745E-2</v>
      </c>
    </row>
    <row r="3711" spans="1:32" x14ac:dyDescent="0.25">
      <c r="A3711" t="s">
        <v>6954</v>
      </c>
      <c r="B3711" t="s">
        <v>6955</v>
      </c>
      <c r="C3711" t="s">
        <v>6954</v>
      </c>
      <c r="D3711" t="s">
        <v>6954</v>
      </c>
      <c r="F3711" s="9">
        <v>1</v>
      </c>
      <c r="G3711" s="9">
        <v>1</v>
      </c>
      <c r="H3711" t="s">
        <v>6956</v>
      </c>
      <c r="I3711" t="s">
        <v>6957</v>
      </c>
      <c r="J3711" t="s">
        <v>6958</v>
      </c>
      <c r="K3711" s="10">
        <v>17916.747153523535</v>
      </c>
      <c r="L3711" s="10">
        <v>0</v>
      </c>
      <c r="M3711" s="10">
        <v>0</v>
      </c>
      <c r="N3711" s="11">
        <v>20334.186464652099</v>
      </c>
      <c r="O3711" s="11">
        <v>0</v>
      </c>
      <c r="P3711" s="11">
        <v>0</v>
      </c>
      <c r="Q3711" s="12">
        <v>14484.838871115679</v>
      </c>
      <c r="R3711" s="12">
        <v>0</v>
      </c>
      <c r="S3711" s="12">
        <v>0</v>
      </c>
      <c r="T3711" s="10">
        <v>15059.794994515345</v>
      </c>
      <c r="U3711" s="10">
        <v>0</v>
      </c>
      <c r="V3711" s="10">
        <v>0</v>
      </c>
      <c r="W3711" s="11">
        <v>14401.776925096732</v>
      </c>
      <c r="X3711" s="11">
        <v>0</v>
      </c>
      <c r="Y3711" s="11">
        <v>0</v>
      </c>
      <c r="Z3711" s="12">
        <v>13779.659320266559</v>
      </c>
      <c r="AA3711" s="12">
        <v>0</v>
      </c>
      <c r="AB3711" s="12">
        <v>0</v>
      </c>
      <c r="AC3711">
        <v>-0.25060660389878342</v>
      </c>
      <c r="AD3711">
        <v>-0.49766044648564639</v>
      </c>
      <c r="AE3711">
        <v>-7.2003416016572383E-2</v>
      </c>
      <c r="AF3711">
        <v>-0.27342348880033401</v>
      </c>
    </row>
    <row r="3712" spans="1:32" x14ac:dyDescent="0.25">
      <c r="A3712" t="s">
        <v>17701</v>
      </c>
      <c r="B3712" t="s">
        <v>17702</v>
      </c>
      <c r="C3712" t="s">
        <v>17701</v>
      </c>
      <c r="D3712" t="s">
        <v>17701</v>
      </c>
      <c r="E3712" t="s">
        <v>17703</v>
      </c>
      <c r="F3712" s="9">
        <v>1</v>
      </c>
      <c r="G3712" s="9">
        <v>1</v>
      </c>
      <c r="H3712" t="s">
        <v>1165</v>
      </c>
      <c r="I3712" t="s">
        <v>17704</v>
      </c>
      <c r="J3712" t="s">
        <v>17705</v>
      </c>
      <c r="K3712" s="10">
        <v>28636.750592948687</v>
      </c>
      <c r="L3712" s="10">
        <v>0</v>
      </c>
      <c r="M3712" s="10">
        <v>0</v>
      </c>
      <c r="N3712" s="11">
        <v>46588.183813569805</v>
      </c>
      <c r="O3712" s="11">
        <v>0</v>
      </c>
      <c r="P3712" s="11">
        <v>0</v>
      </c>
      <c r="Q3712" s="12">
        <v>187586.76430678435</v>
      </c>
      <c r="R3712" s="12">
        <v>0</v>
      </c>
      <c r="S3712" s="12">
        <v>0</v>
      </c>
      <c r="T3712" s="10">
        <v>33731.317058628621</v>
      </c>
      <c r="U3712" s="10">
        <v>0</v>
      </c>
      <c r="V3712" s="10">
        <v>0</v>
      </c>
      <c r="W3712" s="11">
        <v>57326.724102222848</v>
      </c>
      <c r="X3712" s="11">
        <v>0</v>
      </c>
      <c r="Y3712" s="11">
        <v>0</v>
      </c>
      <c r="Z3712" s="12">
        <v>186945.43070523726</v>
      </c>
      <c r="AA3712" s="12">
        <v>0</v>
      </c>
      <c r="AB3712" s="12">
        <v>0</v>
      </c>
      <c r="AC3712">
        <v>0.23622085077480262</v>
      </c>
      <c r="AD3712">
        <v>0.29924374979091067</v>
      </c>
      <c r="AE3712">
        <v>-4.940828709314892E-3</v>
      </c>
      <c r="AF3712">
        <v>0.17684125728546615</v>
      </c>
    </row>
    <row r="3713" spans="1:32" x14ac:dyDescent="0.25">
      <c r="A3713" t="s">
        <v>17701</v>
      </c>
      <c r="B3713" t="s">
        <v>17702</v>
      </c>
      <c r="C3713" t="s">
        <v>17701</v>
      </c>
      <c r="D3713" t="s">
        <v>17701</v>
      </c>
      <c r="E3713" t="s">
        <v>17703</v>
      </c>
      <c r="F3713" s="9">
        <v>1</v>
      </c>
      <c r="G3713" s="9" t="s">
        <v>11736</v>
      </c>
      <c r="H3713" t="s">
        <v>9165</v>
      </c>
      <c r="I3713" t="s">
        <v>17706</v>
      </c>
      <c r="J3713" t="s">
        <v>17707</v>
      </c>
      <c r="K3713" s="10">
        <v>61804.264971394325</v>
      </c>
      <c r="L3713" s="10">
        <v>0</v>
      </c>
      <c r="M3713" s="10">
        <v>0</v>
      </c>
      <c r="N3713" s="11">
        <v>75424.011251014555</v>
      </c>
      <c r="O3713" s="11">
        <v>0</v>
      </c>
      <c r="P3713" s="11">
        <v>0</v>
      </c>
      <c r="Q3713" s="12">
        <v>32370.149214588713</v>
      </c>
      <c r="R3713" s="12">
        <v>0</v>
      </c>
      <c r="S3713" s="12">
        <v>0</v>
      </c>
      <c r="T3713" s="10">
        <v>61374.762722986037</v>
      </c>
      <c r="U3713" s="10">
        <v>0</v>
      </c>
      <c r="V3713" s="10">
        <v>0</v>
      </c>
      <c r="W3713" s="11">
        <v>77863.181626615245</v>
      </c>
      <c r="X3713" s="11">
        <v>0</v>
      </c>
      <c r="Y3713" s="11">
        <v>0</v>
      </c>
      <c r="Z3713" s="12">
        <v>37996.31553218684</v>
      </c>
      <c r="AA3713" s="12">
        <v>0</v>
      </c>
      <c r="AB3713" s="12">
        <v>0</v>
      </c>
      <c r="AC3713">
        <v>-1.0060856732117278E-2</v>
      </c>
      <c r="AD3713">
        <v>4.5917418039861373E-2</v>
      </c>
      <c r="AE3713">
        <v>0.23119551266510516</v>
      </c>
      <c r="AF3713">
        <v>8.9017357990949744E-2</v>
      </c>
    </row>
    <row r="3714" spans="1:32" x14ac:dyDescent="0.25">
      <c r="A3714" t="s">
        <v>19330</v>
      </c>
      <c r="B3714" t="s">
        <v>19331</v>
      </c>
      <c r="C3714" t="s">
        <v>19330</v>
      </c>
      <c r="D3714" t="s">
        <v>19330</v>
      </c>
      <c r="E3714" t="s">
        <v>19332</v>
      </c>
      <c r="F3714" s="9" t="s">
        <v>104</v>
      </c>
      <c r="G3714" s="9" t="s">
        <v>4207</v>
      </c>
      <c r="H3714" t="s">
        <v>3759</v>
      </c>
      <c r="I3714" t="s">
        <v>19333</v>
      </c>
      <c r="J3714" t="s">
        <v>19334</v>
      </c>
      <c r="K3714" s="10">
        <v>82603.314992879896</v>
      </c>
      <c r="L3714" s="10">
        <v>162041.9055025214</v>
      </c>
      <c r="M3714" s="10">
        <v>0</v>
      </c>
      <c r="N3714" s="11">
        <v>44426.886738679117</v>
      </c>
      <c r="O3714" s="11">
        <v>36185.046209407003</v>
      </c>
      <c r="P3714" s="11">
        <v>0</v>
      </c>
      <c r="Q3714" s="12">
        <v>24178.14788070272</v>
      </c>
      <c r="R3714" s="12">
        <v>0</v>
      </c>
      <c r="S3714" s="12">
        <v>0</v>
      </c>
      <c r="T3714" s="10">
        <v>103299.0838095278</v>
      </c>
      <c r="U3714" s="10">
        <v>165233.43875158322</v>
      </c>
      <c r="V3714" s="10">
        <v>0</v>
      </c>
      <c r="W3714" s="11">
        <v>42379.183785381989</v>
      </c>
      <c r="X3714" s="11">
        <v>33812.011367900304</v>
      </c>
      <c r="Y3714" s="11">
        <v>0</v>
      </c>
      <c r="Z3714" s="12">
        <v>26925.015327495796</v>
      </c>
      <c r="AA3714" s="12">
        <v>0</v>
      </c>
      <c r="AB3714" s="12">
        <v>0</v>
      </c>
      <c r="AC3714">
        <v>0.32255587316659862</v>
      </c>
      <c r="AD3714">
        <v>-6.8077244542015261E-2</v>
      </c>
      <c r="AE3714">
        <v>0.15524343203336574</v>
      </c>
      <c r="AF3714">
        <v>0.13657402021931639</v>
      </c>
    </row>
    <row r="3715" spans="1:32" x14ac:dyDescent="0.25">
      <c r="A3715" t="s">
        <v>19330</v>
      </c>
      <c r="B3715" t="s">
        <v>19331</v>
      </c>
      <c r="C3715" t="s">
        <v>19330</v>
      </c>
      <c r="D3715" t="s">
        <v>19330</v>
      </c>
      <c r="E3715" t="s">
        <v>19332</v>
      </c>
      <c r="F3715" s="9">
        <v>1</v>
      </c>
      <c r="G3715" s="9">
        <v>1</v>
      </c>
      <c r="H3715" t="s">
        <v>3802</v>
      </c>
      <c r="I3715" t="s">
        <v>19335</v>
      </c>
      <c r="J3715" t="s">
        <v>19336</v>
      </c>
      <c r="K3715" s="10">
        <v>306217.13860600092</v>
      </c>
      <c r="L3715" s="10">
        <v>0</v>
      </c>
      <c r="M3715" s="10">
        <v>0</v>
      </c>
      <c r="N3715" s="11">
        <v>193040.82760576508</v>
      </c>
      <c r="O3715" s="11">
        <v>0</v>
      </c>
      <c r="P3715" s="11">
        <v>0</v>
      </c>
      <c r="Q3715" s="12">
        <v>34724.69049908538</v>
      </c>
      <c r="R3715" s="12">
        <v>0</v>
      </c>
      <c r="S3715" s="12">
        <v>0</v>
      </c>
      <c r="T3715" s="10">
        <v>340613.32982695178</v>
      </c>
      <c r="U3715" s="10">
        <v>0</v>
      </c>
      <c r="V3715" s="10">
        <v>0</v>
      </c>
      <c r="W3715" s="11">
        <v>161412.80519057825</v>
      </c>
      <c r="X3715" s="11">
        <v>0</v>
      </c>
      <c r="Y3715" s="11">
        <v>0</v>
      </c>
      <c r="Z3715" s="12">
        <v>37868.681328953724</v>
      </c>
      <c r="AA3715" s="12">
        <v>0</v>
      </c>
      <c r="AB3715" s="12">
        <v>0</v>
      </c>
      <c r="AC3715">
        <v>0.15357986466237306</v>
      </c>
      <c r="AD3715">
        <v>-0.25815097086154087</v>
      </c>
      <c r="AE3715">
        <v>0.12504334873864678</v>
      </c>
      <c r="AF3715">
        <v>6.8240808464929874E-3</v>
      </c>
    </row>
    <row r="3716" spans="1:32" x14ac:dyDescent="0.25">
      <c r="A3716" t="s">
        <v>19330</v>
      </c>
      <c r="B3716" t="s">
        <v>19331</v>
      </c>
      <c r="C3716" t="s">
        <v>19330</v>
      </c>
      <c r="D3716" t="s">
        <v>19330</v>
      </c>
      <c r="E3716" t="s">
        <v>19332</v>
      </c>
      <c r="F3716" s="9">
        <v>1</v>
      </c>
      <c r="G3716" s="9">
        <v>1</v>
      </c>
      <c r="H3716" t="s">
        <v>971</v>
      </c>
      <c r="I3716" t="s">
        <v>19337</v>
      </c>
      <c r="J3716" t="s">
        <v>19338</v>
      </c>
      <c r="K3716" s="10">
        <v>294559.73576267983</v>
      </c>
      <c r="L3716" s="10">
        <v>0</v>
      </c>
      <c r="M3716" s="10">
        <v>0</v>
      </c>
      <c r="N3716" s="11">
        <v>134459.36573022002</v>
      </c>
      <c r="O3716" s="11">
        <v>0</v>
      </c>
      <c r="P3716" s="11">
        <v>0</v>
      </c>
      <c r="Q3716" s="12">
        <v>291767.54663017706</v>
      </c>
      <c r="R3716" s="12">
        <v>0</v>
      </c>
      <c r="S3716" s="12">
        <v>0</v>
      </c>
      <c r="T3716" s="10">
        <v>321827.01961533708</v>
      </c>
      <c r="U3716" s="10">
        <v>0</v>
      </c>
      <c r="V3716" s="10">
        <v>0</v>
      </c>
      <c r="W3716" s="11">
        <v>145424.37593072024</v>
      </c>
      <c r="X3716" s="11">
        <v>0</v>
      </c>
      <c r="Y3716" s="11">
        <v>0</v>
      </c>
      <c r="Z3716" s="12">
        <v>366774.28765444609</v>
      </c>
      <c r="AA3716" s="12">
        <v>0</v>
      </c>
      <c r="AB3716" s="12">
        <v>0</v>
      </c>
      <c r="AC3716">
        <v>0.12772521780404375</v>
      </c>
      <c r="AD3716">
        <v>0.1130988638082101</v>
      </c>
      <c r="AE3716">
        <v>0.33007308289531273</v>
      </c>
      <c r="AF3716">
        <v>0.19029905483585552</v>
      </c>
    </row>
    <row r="3717" spans="1:32" x14ac:dyDescent="0.25">
      <c r="A3717" t="s">
        <v>19330</v>
      </c>
      <c r="B3717" t="s">
        <v>19331</v>
      </c>
      <c r="C3717" t="s">
        <v>19330</v>
      </c>
      <c r="D3717" t="s">
        <v>19330</v>
      </c>
      <c r="E3717" t="s">
        <v>19332</v>
      </c>
      <c r="F3717" s="9">
        <v>1</v>
      </c>
      <c r="G3717" s="9" t="s">
        <v>202</v>
      </c>
      <c r="H3717" t="s">
        <v>1198</v>
      </c>
      <c r="I3717" t="s">
        <v>19339</v>
      </c>
      <c r="J3717" t="s">
        <v>19340</v>
      </c>
      <c r="K3717" s="10">
        <v>399185.92777657608</v>
      </c>
      <c r="L3717" s="10">
        <v>0</v>
      </c>
      <c r="M3717" s="10">
        <v>0</v>
      </c>
      <c r="N3717" s="11">
        <v>382776.02310914826</v>
      </c>
      <c r="O3717" s="11">
        <v>0</v>
      </c>
      <c r="P3717" s="11">
        <v>0</v>
      </c>
      <c r="Q3717" s="12">
        <v>290377.44693045388</v>
      </c>
      <c r="R3717" s="12">
        <v>0</v>
      </c>
      <c r="S3717" s="12">
        <v>0</v>
      </c>
      <c r="T3717" s="10">
        <v>383474.40418863896</v>
      </c>
      <c r="U3717" s="10">
        <v>0</v>
      </c>
      <c r="V3717" s="10">
        <v>0</v>
      </c>
      <c r="W3717" s="11">
        <v>279689.67220206739</v>
      </c>
      <c r="X3717" s="11">
        <v>0</v>
      </c>
      <c r="Y3717" s="11">
        <v>0</v>
      </c>
      <c r="Z3717" s="12">
        <v>145377.29133408723</v>
      </c>
      <c r="AA3717" s="12">
        <v>0</v>
      </c>
      <c r="AB3717" s="12">
        <v>0</v>
      </c>
      <c r="AC3717">
        <v>-5.7930578042889078E-2</v>
      </c>
      <c r="AD3717">
        <v>-0.45267348102902583</v>
      </c>
      <c r="AE3717">
        <v>-0.99812747566052984</v>
      </c>
      <c r="AF3717">
        <v>-0.50291051157748157</v>
      </c>
    </row>
    <row r="3718" spans="1:32" x14ac:dyDescent="0.25">
      <c r="A3718" t="s">
        <v>19330</v>
      </c>
      <c r="B3718" t="s">
        <v>19331</v>
      </c>
      <c r="C3718" t="s">
        <v>19330</v>
      </c>
      <c r="D3718" t="s">
        <v>19330</v>
      </c>
      <c r="E3718" t="s">
        <v>19332</v>
      </c>
      <c r="F3718" s="9" t="s">
        <v>104</v>
      </c>
      <c r="G3718" s="9">
        <v>1</v>
      </c>
      <c r="H3718" t="s">
        <v>861</v>
      </c>
      <c r="I3718" t="s">
        <v>19341</v>
      </c>
      <c r="J3718" t="s">
        <v>19342</v>
      </c>
      <c r="K3718" s="10">
        <v>419706.56216314383</v>
      </c>
      <c r="L3718" s="10">
        <v>169983.7615633063</v>
      </c>
      <c r="M3718" s="10">
        <v>0</v>
      </c>
      <c r="N3718" s="11">
        <v>188501.90156916116</v>
      </c>
      <c r="O3718" s="11">
        <v>56099.71055709014</v>
      </c>
      <c r="P3718" s="11">
        <v>0</v>
      </c>
      <c r="Q3718" s="12">
        <v>184298.45949985294</v>
      </c>
      <c r="R3718" s="12">
        <v>0</v>
      </c>
      <c r="S3718" s="12">
        <v>0</v>
      </c>
      <c r="T3718" s="10">
        <v>465199.46563294641</v>
      </c>
      <c r="U3718" s="10">
        <v>180022.66168413096</v>
      </c>
      <c r="V3718" s="10">
        <v>0</v>
      </c>
      <c r="W3718" s="11">
        <v>187472.53827746704</v>
      </c>
      <c r="X3718" s="11">
        <v>47828.378062744741</v>
      </c>
      <c r="Y3718" s="11">
        <v>0</v>
      </c>
      <c r="Z3718" s="12">
        <v>172335.18213817338</v>
      </c>
      <c r="AA3718" s="12">
        <v>0</v>
      </c>
      <c r="AB3718" s="12">
        <v>0</v>
      </c>
      <c r="AC3718">
        <v>0.14846841949918738</v>
      </c>
      <c r="AD3718">
        <v>-7.8997978022665085E-3</v>
      </c>
      <c r="AE3718">
        <v>-9.6826754851948277E-2</v>
      </c>
      <c r="AF3718">
        <v>1.4580622281657527E-2</v>
      </c>
    </row>
    <row r="3719" spans="1:32" x14ac:dyDescent="0.25">
      <c r="A3719" t="s">
        <v>19330</v>
      </c>
      <c r="B3719" t="s">
        <v>19331</v>
      </c>
      <c r="C3719" t="s">
        <v>19330</v>
      </c>
      <c r="D3719" t="s">
        <v>19330</v>
      </c>
      <c r="E3719" t="s">
        <v>19332</v>
      </c>
      <c r="F3719" s="9" t="s">
        <v>104</v>
      </c>
      <c r="G3719" s="9">
        <v>1</v>
      </c>
      <c r="H3719" t="s">
        <v>23935</v>
      </c>
      <c r="I3719" t="s">
        <v>23936</v>
      </c>
      <c r="J3719" t="s">
        <v>23937</v>
      </c>
      <c r="K3719" s="10">
        <v>570251.30403668538</v>
      </c>
      <c r="L3719" s="10">
        <v>191696.17510653663</v>
      </c>
      <c r="M3719" s="10">
        <v>0</v>
      </c>
      <c r="N3719" s="11">
        <v>423757.77400534495</v>
      </c>
      <c r="O3719" s="11">
        <v>67698.738918781324</v>
      </c>
      <c r="P3719" s="11">
        <v>0</v>
      </c>
      <c r="Q3719" s="12">
        <v>149718.5311074284</v>
      </c>
      <c r="R3719" s="12">
        <v>0</v>
      </c>
      <c r="S3719" s="12">
        <v>0</v>
      </c>
      <c r="T3719" s="10">
        <v>573766.50549744966</v>
      </c>
      <c r="U3719" s="10">
        <v>197343.37322675443</v>
      </c>
      <c r="V3719" s="10">
        <v>0</v>
      </c>
      <c r="W3719" s="11">
        <v>390267.71198637568</v>
      </c>
      <c r="X3719" s="11">
        <v>58727.704355256741</v>
      </c>
      <c r="Y3719" s="11">
        <v>0</v>
      </c>
      <c r="Z3719" s="12">
        <v>134528.38405927207</v>
      </c>
      <c r="AA3719" s="12">
        <v>0</v>
      </c>
      <c r="AB3719" s="12">
        <v>0</v>
      </c>
      <c r="AC3719">
        <v>8.8659103611814383E-3</v>
      </c>
      <c r="AD3719">
        <v>-0.11877572606391418</v>
      </c>
      <c r="AE3719">
        <v>-0.15434220088075556</v>
      </c>
      <c r="AF3719">
        <v>-8.8084005527829426E-2</v>
      </c>
    </row>
    <row r="3720" spans="1:32" x14ac:dyDescent="0.25">
      <c r="A3720" t="s">
        <v>19086</v>
      </c>
      <c r="B3720" t="s">
        <v>19087</v>
      </c>
      <c r="C3720" t="s">
        <v>19086</v>
      </c>
      <c r="D3720" t="s">
        <v>19086</v>
      </c>
      <c r="E3720" t="s">
        <v>19088</v>
      </c>
      <c r="F3720" s="9">
        <v>1</v>
      </c>
      <c r="G3720" s="9" t="s">
        <v>19091</v>
      </c>
      <c r="H3720" t="s">
        <v>6017</v>
      </c>
      <c r="I3720" t="s">
        <v>19089</v>
      </c>
      <c r="J3720" t="s">
        <v>19090</v>
      </c>
      <c r="K3720" s="10">
        <v>12076.027790787412</v>
      </c>
      <c r="L3720" s="10">
        <v>0</v>
      </c>
      <c r="M3720" s="10">
        <v>0</v>
      </c>
      <c r="N3720" s="11">
        <v>4396.4906961679571</v>
      </c>
      <c r="O3720" s="11">
        <v>0</v>
      </c>
      <c r="P3720" s="11">
        <v>0</v>
      </c>
      <c r="Q3720" s="12">
        <v>2732.9360096557984</v>
      </c>
      <c r="R3720" s="12">
        <v>0</v>
      </c>
      <c r="S3720" s="12">
        <v>0</v>
      </c>
      <c r="T3720" s="10">
        <v>10940.745308728141</v>
      </c>
      <c r="U3720" s="10">
        <v>0</v>
      </c>
      <c r="V3720" s="10">
        <v>0</v>
      </c>
      <c r="W3720" s="11">
        <v>3002.6363923791992</v>
      </c>
      <c r="X3720" s="11">
        <v>0</v>
      </c>
      <c r="Y3720" s="11">
        <v>0</v>
      </c>
      <c r="Z3720" s="12">
        <v>3941.3828728700123</v>
      </c>
      <c r="AA3720" s="12">
        <v>0</v>
      </c>
      <c r="AB3720" s="12">
        <v>0</v>
      </c>
      <c r="AC3720">
        <v>-0.14243496088719931</v>
      </c>
      <c r="AD3720">
        <v>-0.55012263502910397</v>
      </c>
      <c r="AE3720">
        <v>0.52825022195278903</v>
      </c>
      <c r="AF3720">
        <v>-5.4769124654504751E-2</v>
      </c>
    </row>
    <row r="3721" spans="1:32" x14ac:dyDescent="0.25">
      <c r="A3721" t="s">
        <v>20040</v>
      </c>
      <c r="B3721" t="s">
        <v>20041</v>
      </c>
      <c r="C3721" t="s">
        <v>20040</v>
      </c>
      <c r="D3721" t="s">
        <v>20040</v>
      </c>
      <c r="E3721" t="s">
        <v>20042</v>
      </c>
      <c r="F3721" s="9">
        <v>1</v>
      </c>
      <c r="G3721" s="9">
        <v>1</v>
      </c>
      <c r="H3721" t="s">
        <v>4677</v>
      </c>
      <c r="I3721" t="s">
        <v>20043</v>
      </c>
      <c r="J3721" t="s">
        <v>20044</v>
      </c>
      <c r="K3721" s="10">
        <v>436531.67966896808</v>
      </c>
      <c r="L3721" s="10">
        <v>0</v>
      </c>
      <c r="M3721" s="10">
        <v>0</v>
      </c>
      <c r="N3721" s="11">
        <v>168455.82065471666</v>
      </c>
      <c r="O3721" s="11">
        <v>0</v>
      </c>
      <c r="P3721" s="11">
        <v>0</v>
      </c>
      <c r="Q3721" s="12">
        <v>75931.080356673177</v>
      </c>
      <c r="R3721" s="12">
        <v>0</v>
      </c>
      <c r="S3721" s="12">
        <v>0</v>
      </c>
      <c r="T3721" s="10">
        <v>424418.92644472228</v>
      </c>
      <c r="U3721" s="10">
        <v>0</v>
      </c>
      <c r="V3721" s="10">
        <v>0</v>
      </c>
      <c r="W3721" s="11">
        <v>165323.1717602913</v>
      </c>
      <c r="X3721" s="11">
        <v>0</v>
      </c>
      <c r="Y3721" s="11">
        <v>0</v>
      </c>
      <c r="Z3721" s="12">
        <v>77667.346518917344</v>
      </c>
      <c r="AA3721" s="12">
        <v>0</v>
      </c>
      <c r="AB3721" s="12">
        <v>0</v>
      </c>
      <c r="AC3721">
        <v>-4.0597362986129072E-2</v>
      </c>
      <c r="AD3721">
        <v>-2.7081331266553803E-2</v>
      </c>
      <c r="AE3721">
        <v>3.2617642410563266E-2</v>
      </c>
      <c r="AF3721">
        <v>-1.1687017280706535E-2</v>
      </c>
    </row>
    <row r="3722" spans="1:32" x14ac:dyDescent="0.25">
      <c r="A3722" t="s">
        <v>20800</v>
      </c>
      <c r="B3722" t="s">
        <v>20801</v>
      </c>
      <c r="C3722" t="s">
        <v>20800</v>
      </c>
      <c r="D3722" t="s">
        <v>20800</v>
      </c>
      <c r="E3722" t="s">
        <v>20802</v>
      </c>
      <c r="F3722" s="9">
        <v>1</v>
      </c>
      <c r="G3722" s="9">
        <v>1</v>
      </c>
      <c r="H3722" t="s">
        <v>6076</v>
      </c>
      <c r="I3722" t="s">
        <v>20803</v>
      </c>
      <c r="J3722" t="s">
        <v>20804</v>
      </c>
      <c r="K3722" s="10">
        <v>44565.529993551922</v>
      </c>
      <c r="L3722" s="10">
        <v>0</v>
      </c>
      <c r="M3722" s="10">
        <v>0</v>
      </c>
      <c r="N3722" s="11">
        <v>121631.08702097641</v>
      </c>
      <c r="O3722" s="11">
        <v>0</v>
      </c>
      <c r="P3722" s="11">
        <v>0</v>
      </c>
      <c r="Q3722" s="12">
        <v>80519.3680552078</v>
      </c>
      <c r="R3722" s="12">
        <v>0</v>
      </c>
      <c r="S3722" s="12">
        <v>0</v>
      </c>
      <c r="T3722" s="10">
        <v>43526.230680690904</v>
      </c>
      <c r="U3722" s="10">
        <v>0</v>
      </c>
      <c r="V3722" s="10">
        <v>0</v>
      </c>
      <c r="W3722" s="11">
        <v>115857.50352231419</v>
      </c>
      <c r="X3722" s="11">
        <v>0</v>
      </c>
      <c r="Y3722" s="11">
        <v>0</v>
      </c>
      <c r="Z3722" s="12">
        <v>69869.090086530152</v>
      </c>
      <c r="AA3722" s="12">
        <v>0</v>
      </c>
      <c r="AB3722" s="12">
        <v>0</v>
      </c>
      <c r="AC3722">
        <v>-3.4043173305056962E-2</v>
      </c>
      <c r="AD3722">
        <v>-7.0160522894941568E-2</v>
      </c>
      <c r="AE3722">
        <v>-0.20468149751395656</v>
      </c>
      <c r="AF3722">
        <v>-0.10296173123798502</v>
      </c>
    </row>
    <row r="3723" spans="1:32" x14ac:dyDescent="0.25">
      <c r="A3723" t="s">
        <v>24026</v>
      </c>
      <c r="B3723" t="s">
        <v>24027</v>
      </c>
      <c r="C3723" t="s">
        <v>24026</v>
      </c>
      <c r="D3723" t="s">
        <v>24026</v>
      </c>
      <c r="E3723" t="s">
        <v>24028</v>
      </c>
      <c r="F3723" s="9">
        <v>1</v>
      </c>
      <c r="G3723" s="9" t="s">
        <v>24031</v>
      </c>
      <c r="H3723" t="s">
        <v>22022</v>
      </c>
      <c r="I3723" t="s">
        <v>24029</v>
      </c>
      <c r="J3723" t="s">
        <v>24030</v>
      </c>
      <c r="K3723" s="10">
        <v>53028.163500945651</v>
      </c>
      <c r="L3723" s="10">
        <v>0</v>
      </c>
      <c r="M3723" s="10">
        <v>0</v>
      </c>
      <c r="N3723" s="11">
        <v>77196.113108958132</v>
      </c>
      <c r="O3723" s="11">
        <v>0</v>
      </c>
      <c r="P3723" s="11">
        <v>0</v>
      </c>
      <c r="Q3723" s="12">
        <v>520740.93441078922</v>
      </c>
      <c r="R3723" s="12">
        <v>0</v>
      </c>
      <c r="S3723" s="12">
        <v>0</v>
      </c>
      <c r="T3723" s="10">
        <v>56336.382963013435</v>
      </c>
      <c r="U3723" s="10">
        <v>0</v>
      </c>
      <c r="V3723" s="10">
        <v>0</v>
      </c>
      <c r="W3723" s="11">
        <v>65815.12654563837</v>
      </c>
      <c r="X3723" s="11">
        <v>0</v>
      </c>
      <c r="Y3723" s="11">
        <v>0</v>
      </c>
      <c r="Z3723" s="12">
        <v>544649.95452387526</v>
      </c>
      <c r="AA3723" s="12">
        <v>0</v>
      </c>
      <c r="AB3723" s="12">
        <v>0</v>
      </c>
      <c r="AC3723">
        <v>8.7308154312150665E-2</v>
      </c>
      <c r="AD3723">
        <v>-0.23010900611556226</v>
      </c>
      <c r="AE3723">
        <v>6.4763491821847263E-2</v>
      </c>
      <c r="AF3723">
        <v>-2.6012453327188111E-2</v>
      </c>
    </row>
    <row r="3724" spans="1:32" x14ac:dyDescent="0.25">
      <c r="A3724" t="s">
        <v>8927</v>
      </c>
      <c r="B3724" t="s">
        <v>8928</v>
      </c>
      <c r="C3724" t="s">
        <v>8927</v>
      </c>
      <c r="D3724" t="s">
        <v>8927</v>
      </c>
      <c r="E3724" t="s">
        <v>4467</v>
      </c>
      <c r="F3724" s="9">
        <v>1</v>
      </c>
      <c r="G3724" s="9">
        <v>1</v>
      </c>
      <c r="H3724" t="s">
        <v>3775</v>
      </c>
      <c r="I3724" t="s">
        <v>8929</v>
      </c>
      <c r="J3724" t="s">
        <v>8930</v>
      </c>
      <c r="K3724" s="10">
        <v>3883.6978080854624</v>
      </c>
      <c r="L3724" s="10">
        <v>0</v>
      </c>
      <c r="M3724" s="10">
        <v>0</v>
      </c>
      <c r="N3724" s="11">
        <v>138866.87520006258</v>
      </c>
      <c r="O3724" s="11">
        <v>0</v>
      </c>
      <c r="P3724" s="11">
        <v>0</v>
      </c>
      <c r="Q3724" s="12">
        <v>508249.21090224216</v>
      </c>
      <c r="R3724" s="12">
        <v>0</v>
      </c>
      <c r="S3724" s="12">
        <v>0</v>
      </c>
      <c r="T3724" s="10">
        <v>5551.7492517891769</v>
      </c>
      <c r="U3724" s="10">
        <v>0</v>
      </c>
      <c r="V3724" s="10">
        <v>0</v>
      </c>
      <c r="W3724" s="11">
        <v>134021.48444685669</v>
      </c>
      <c r="X3724" s="11">
        <v>0</v>
      </c>
      <c r="Y3724" s="11">
        <v>0</v>
      </c>
      <c r="Z3724" s="12">
        <v>516802.49200028559</v>
      </c>
      <c r="AA3724" s="12">
        <v>0</v>
      </c>
      <c r="AB3724" s="12">
        <v>0</v>
      </c>
      <c r="AC3724">
        <v>0.51551146066058595</v>
      </c>
      <c r="AD3724">
        <v>-5.1238213242884113E-2</v>
      </c>
      <c r="AE3724">
        <v>2.4076956492832625E-2</v>
      </c>
      <c r="AF3724">
        <v>0.16278340130351149</v>
      </c>
    </row>
    <row r="3725" spans="1:32" x14ac:dyDescent="0.25">
      <c r="A3725" t="s">
        <v>8927</v>
      </c>
      <c r="B3725" t="s">
        <v>8928</v>
      </c>
      <c r="C3725" t="s">
        <v>8927</v>
      </c>
      <c r="D3725" t="s">
        <v>8927</v>
      </c>
      <c r="E3725" t="s">
        <v>4467</v>
      </c>
      <c r="F3725" s="9" t="s">
        <v>104</v>
      </c>
      <c r="G3725" s="9" t="s">
        <v>108</v>
      </c>
      <c r="H3725" t="s">
        <v>1453</v>
      </c>
      <c r="I3725" t="s">
        <v>8931</v>
      </c>
      <c r="J3725" t="s">
        <v>8932</v>
      </c>
      <c r="K3725" s="10">
        <v>249532.51653280741</v>
      </c>
      <c r="L3725" s="10">
        <v>9529426.0768701602</v>
      </c>
      <c r="M3725" s="10">
        <v>0</v>
      </c>
      <c r="N3725" s="11">
        <v>159367.85961483486</v>
      </c>
      <c r="O3725" s="11">
        <v>4259109.8390689651</v>
      </c>
      <c r="P3725" s="11">
        <v>0</v>
      </c>
      <c r="Q3725" s="12">
        <v>42343.395543016566</v>
      </c>
      <c r="R3725" s="12">
        <v>2689411.5087127415</v>
      </c>
      <c r="S3725" s="12">
        <v>0</v>
      </c>
      <c r="T3725" s="10">
        <v>269998.12123010226</v>
      </c>
      <c r="U3725" s="10">
        <v>9746128.6593741812</v>
      </c>
      <c r="V3725" s="10">
        <v>0</v>
      </c>
      <c r="W3725" s="11">
        <v>159668.61290768464</v>
      </c>
      <c r="X3725" s="11">
        <v>4095100.9136539544</v>
      </c>
      <c r="Y3725" s="11">
        <v>0</v>
      </c>
      <c r="Z3725" s="12">
        <v>38457.539130233796</v>
      </c>
      <c r="AA3725" s="12">
        <v>2774013.3761780034</v>
      </c>
      <c r="AB3725" s="12">
        <v>0</v>
      </c>
      <c r="AC3725">
        <v>0.11372154326427976</v>
      </c>
      <c r="AD3725">
        <v>2.7200364223225358E-3</v>
      </c>
      <c r="AE3725">
        <v>-0.13887051595778152</v>
      </c>
      <c r="AF3725">
        <v>-7.4763120903930764E-3</v>
      </c>
    </row>
    <row r="3726" spans="1:32" x14ac:dyDescent="0.25">
      <c r="A3726" t="s">
        <v>8927</v>
      </c>
      <c r="B3726" t="s">
        <v>8928</v>
      </c>
      <c r="C3726" t="s">
        <v>8927</v>
      </c>
      <c r="D3726" t="s">
        <v>8927</v>
      </c>
      <c r="E3726" t="s">
        <v>4467</v>
      </c>
      <c r="F3726" s="9" t="s">
        <v>104</v>
      </c>
      <c r="G3726" s="9" t="s">
        <v>108</v>
      </c>
      <c r="H3726" t="s">
        <v>2801</v>
      </c>
      <c r="I3726" t="s">
        <v>8933</v>
      </c>
      <c r="J3726" t="s">
        <v>8932</v>
      </c>
      <c r="K3726" s="10">
        <v>1157127.4265612685</v>
      </c>
      <c r="L3726" s="10">
        <v>9529426.0768701602</v>
      </c>
      <c r="M3726" s="10">
        <v>0</v>
      </c>
      <c r="N3726" s="11">
        <v>1409796.492349183</v>
      </c>
      <c r="O3726" s="11">
        <v>4259109.8390689651</v>
      </c>
      <c r="P3726" s="11">
        <v>0</v>
      </c>
      <c r="Q3726" s="12">
        <v>2007303.9664002915</v>
      </c>
      <c r="R3726" s="12">
        <v>2689411.5087127415</v>
      </c>
      <c r="S3726" s="12">
        <v>0</v>
      </c>
      <c r="T3726" s="10">
        <v>1160692.6521905966</v>
      </c>
      <c r="U3726" s="10">
        <v>9746128.6593741812</v>
      </c>
      <c r="V3726" s="10">
        <v>0</v>
      </c>
      <c r="W3726" s="11">
        <v>1352124.1143571415</v>
      </c>
      <c r="X3726" s="11">
        <v>4095100.9136539544</v>
      </c>
      <c r="Y3726" s="11">
        <v>0</v>
      </c>
      <c r="Z3726" s="12">
        <v>2137776.2115765442</v>
      </c>
      <c r="AA3726" s="12">
        <v>2774013.3761780034</v>
      </c>
      <c r="AB3726" s="12">
        <v>0</v>
      </c>
      <c r="AC3726">
        <v>4.4382542361866449E-3</v>
      </c>
      <c r="AD3726">
        <v>-6.0259335261086476E-2</v>
      </c>
      <c r="AE3726">
        <v>9.0851734777459461E-2</v>
      </c>
      <c r="AF3726">
        <v>1.1676884584186543E-2</v>
      </c>
    </row>
    <row r="3727" spans="1:32" x14ac:dyDescent="0.25">
      <c r="A3727" t="s">
        <v>8927</v>
      </c>
      <c r="B3727" t="s">
        <v>8928</v>
      </c>
      <c r="C3727" t="s">
        <v>8927</v>
      </c>
      <c r="D3727" t="s">
        <v>8927</v>
      </c>
      <c r="E3727" t="s">
        <v>4467</v>
      </c>
      <c r="F3727" s="9" t="s">
        <v>220</v>
      </c>
      <c r="G3727" s="9" t="s">
        <v>8936</v>
      </c>
      <c r="H3727" t="s">
        <v>458</v>
      </c>
      <c r="I3727" t="s">
        <v>8934</v>
      </c>
      <c r="J3727" t="s">
        <v>8935</v>
      </c>
      <c r="K3727" s="10">
        <v>122282.55044411536</v>
      </c>
      <c r="L3727" s="10">
        <v>0</v>
      </c>
      <c r="M3727" s="10">
        <v>244464.95137926747</v>
      </c>
      <c r="N3727" s="11">
        <v>65824.536497430847</v>
      </c>
      <c r="O3727" s="11">
        <v>0</v>
      </c>
      <c r="P3727" s="11">
        <v>0</v>
      </c>
      <c r="Q3727" s="12">
        <v>50069.473805133268</v>
      </c>
      <c r="R3727" s="12">
        <v>0</v>
      </c>
      <c r="S3727" s="12">
        <v>36968.023807604186</v>
      </c>
      <c r="T3727" s="10">
        <v>132293.33999537502</v>
      </c>
      <c r="U3727" s="10">
        <v>0</v>
      </c>
      <c r="V3727" s="10">
        <v>258242.58505294891</v>
      </c>
      <c r="W3727" s="11">
        <v>59114.99006108204</v>
      </c>
      <c r="X3727" s="11">
        <v>0</v>
      </c>
      <c r="Y3727" s="11">
        <v>0</v>
      </c>
      <c r="Z3727" s="12">
        <v>47509.898301964589</v>
      </c>
      <c r="AA3727" s="12">
        <v>0</v>
      </c>
      <c r="AB3727" s="12">
        <v>35148.719103993382</v>
      </c>
      <c r="AC3727">
        <v>0.11352188636752897</v>
      </c>
      <c r="AD3727">
        <v>-0.15510144995111189</v>
      </c>
      <c r="AE3727">
        <v>-7.570317522442202E-2</v>
      </c>
      <c r="AF3727">
        <v>-3.9094246269334977E-2</v>
      </c>
    </row>
    <row r="3728" spans="1:32" x14ac:dyDescent="0.25">
      <c r="A3728" t="s">
        <v>8927</v>
      </c>
      <c r="B3728" t="s">
        <v>8928</v>
      </c>
      <c r="C3728" t="s">
        <v>8927</v>
      </c>
      <c r="D3728" t="s">
        <v>8927</v>
      </c>
      <c r="E3728" t="s">
        <v>4467</v>
      </c>
      <c r="F3728" s="9">
        <v>1</v>
      </c>
      <c r="G3728" s="9" t="s">
        <v>8939</v>
      </c>
      <c r="H3728" t="s">
        <v>638</v>
      </c>
      <c r="I3728" t="s">
        <v>8937</v>
      </c>
      <c r="J3728" t="s">
        <v>8938</v>
      </c>
      <c r="K3728" s="10">
        <v>179938.62275425231</v>
      </c>
      <c r="L3728" s="10">
        <v>0</v>
      </c>
      <c r="M3728" s="10">
        <v>0</v>
      </c>
      <c r="N3728" s="11">
        <v>33965.117127807403</v>
      </c>
      <c r="O3728" s="11">
        <v>0</v>
      </c>
      <c r="P3728" s="11">
        <v>0</v>
      </c>
      <c r="Q3728" s="12">
        <v>33198.456897734119</v>
      </c>
      <c r="R3728" s="12">
        <v>0</v>
      </c>
      <c r="S3728" s="12">
        <v>0</v>
      </c>
      <c r="T3728" s="10">
        <v>164669.74695581736</v>
      </c>
      <c r="U3728" s="10">
        <v>0</v>
      </c>
      <c r="V3728" s="10">
        <v>0</v>
      </c>
      <c r="W3728" s="11">
        <v>30794.371170937076</v>
      </c>
      <c r="X3728" s="11">
        <v>0</v>
      </c>
      <c r="Y3728" s="11">
        <v>0</v>
      </c>
      <c r="Z3728" s="12">
        <v>29240.802575551261</v>
      </c>
      <c r="AA3728" s="12">
        <v>0</v>
      </c>
      <c r="AB3728" s="12">
        <v>0</v>
      </c>
      <c r="AC3728">
        <v>-0.12792935753876453</v>
      </c>
      <c r="AD3728">
        <v>-0.14138716102975613</v>
      </c>
      <c r="AE3728">
        <v>-0.18313327536965893</v>
      </c>
      <c r="AF3728">
        <v>-0.1508165979793932</v>
      </c>
    </row>
    <row r="3729" spans="1:32" x14ac:dyDescent="0.25">
      <c r="A3729" t="s">
        <v>8927</v>
      </c>
      <c r="B3729" t="s">
        <v>8928</v>
      </c>
      <c r="C3729" t="s">
        <v>8927</v>
      </c>
      <c r="D3729" t="s">
        <v>8927</v>
      </c>
      <c r="E3729" t="s">
        <v>4467</v>
      </c>
      <c r="F3729" s="9">
        <v>1</v>
      </c>
      <c r="G3729" s="9">
        <v>1</v>
      </c>
      <c r="H3729" t="s">
        <v>22353</v>
      </c>
      <c r="I3729" t="s">
        <v>22354</v>
      </c>
      <c r="J3729" t="s">
        <v>22355</v>
      </c>
      <c r="K3729" s="10">
        <v>268190.37005265889</v>
      </c>
      <c r="L3729" s="10">
        <v>0</v>
      </c>
      <c r="M3729" s="10">
        <v>0</v>
      </c>
      <c r="N3729" s="11">
        <v>162592.61998382519</v>
      </c>
      <c r="O3729" s="11">
        <v>0</v>
      </c>
      <c r="P3729" s="11">
        <v>0</v>
      </c>
      <c r="Q3729" s="12">
        <v>133123.61676107772</v>
      </c>
      <c r="R3729" s="12">
        <v>0</v>
      </c>
      <c r="S3729" s="12">
        <v>0</v>
      </c>
      <c r="T3729" s="10">
        <v>273964.46168394561</v>
      </c>
      <c r="U3729" s="10">
        <v>0</v>
      </c>
      <c r="V3729" s="10">
        <v>0</v>
      </c>
      <c r="W3729" s="11">
        <v>150591.31113434589</v>
      </c>
      <c r="X3729" s="11">
        <v>0</v>
      </c>
      <c r="Y3729" s="11">
        <v>0</v>
      </c>
      <c r="Z3729" s="12">
        <v>109397.9829832965</v>
      </c>
      <c r="AA3729" s="12">
        <v>0</v>
      </c>
      <c r="AB3729" s="12">
        <v>0</v>
      </c>
      <c r="AC3729">
        <v>3.073132565642734E-2</v>
      </c>
      <c r="AD3729">
        <v>-0.11062324419766152</v>
      </c>
      <c r="AE3729">
        <v>-0.28318039609927492</v>
      </c>
      <c r="AF3729">
        <v>-0.12102410488016969</v>
      </c>
    </row>
    <row r="3730" spans="1:32" x14ac:dyDescent="0.25">
      <c r="A3730" t="s">
        <v>4465</v>
      </c>
      <c r="B3730" t="s">
        <v>4466</v>
      </c>
      <c r="C3730" t="s">
        <v>4465</v>
      </c>
      <c r="D3730" t="s">
        <v>4465</v>
      </c>
      <c r="E3730" t="s">
        <v>4467</v>
      </c>
      <c r="F3730" s="9">
        <v>1</v>
      </c>
      <c r="G3730" s="9">
        <v>0.999</v>
      </c>
      <c r="H3730" t="s">
        <v>4468</v>
      </c>
      <c r="I3730" t="s">
        <v>4469</v>
      </c>
      <c r="J3730" t="s">
        <v>4470</v>
      </c>
      <c r="K3730" s="10">
        <v>49327.639144753957</v>
      </c>
      <c r="L3730" s="10">
        <v>0</v>
      </c>
      <c r="M3730" s="10">
        <v>0</v>
      </c>
      <c r="N3730" s="11">
        <v>75032.794240732663</v>
      </c>
      <c r="O3730" s="11">
        <v>0</v>
      </c>
      <c r="P3730" s="11">
        <v>0</v>
      </c>
      <c r="Q3730" s="12">
        <v>18809.486971426937</v>
      </c>
      <c r="R3730" s="12">
        <v>0</v>
      </c>
      <c r="S3730" s="12">
        <v>0</v>
      </c>
      <c r="T3730" s="10">
        <v>49900.047549541516</v>
      </c>
      <c r="U3730" s="10">
        <v>0</v>
      </c>
      <c r="V3730" s="10">
        <v>0</v>
      </c>
      <c r="W3730" s="11">
        <v>70388.47373040831</v>
      </c>
      <c r="X3730" s="11">
        <v>0</v>
      </c>
      <c r="Y3730" s="11">
        <v>0</v>
      </c>
      <c r="Z3730" s="12">
        <v>18809.60723858995</v>
      </c>
      <c r="AA3730" s="12">
        <v>0</v>
      </c>
      <c r="AB3730" s="12">
        <v>0</v>
      </c>
      <c r="AC3730">
        <v>1.6644949708239414E-2</v>
      </c>
      <c r="AD3730">
        <v>-9.2182081906213104E-2</v>
      </c>
      <c r="AE3730">
        <v>9.2245091650433033E-6</v>
      </c>
      <c r="AF3730">
        <v>-2.5175969229602881E-2</v>
      </c>
    </row>
    <row r="3731" spans="1:32" x14ac:dyDescent="0.25">
      <c r="A3731" t="s">
        <v>19954</v>
      </c>
      <c r="B3731" t="s">
        <v>19955</v>
      </c>
      <c r="C3731" t="s">
        <v>19954</v>
      </c>
      <c r="D3731" t="s">
        <v>19954</v>
      </c>
      <c r="E3731" t="s">
        <v>19956</v>
      </c>
      <c r="F3731" s="9">
        <v>1</v>
      </c>
      <c r="G3731" s="9">
        <v>1</v>
      </c>
      <c r="H3731" t="s">
        <v>11983</v>
      </c>
      <c r="I3731" t="s">
        <v>19957</v>
      </c>
      <c r="J3731" t="s">
        <v>19958</v>
      </c>
      <c r="K3731" s="10">
        <v>1692126.1034428936</v>
      </c>
      <c r="L3731" s="10">
        <v>0</v>
      </c>
      <c r="M3731" s="10">
        <v>0</v>
      </c>
      <c r="N3731" s="11">
        <v>229695.94076551081</v>
      </c>
      <c r="O3731" s="11">
        <v>0</v>
      </c>
      <c r="P3731" s="11">
        <v>0</v>
      </c>
      <c r="Q3731" s="12">
        <v>906555.91589810094</v>
      </c>
      <c r="R3731" s="12">
        <v>0</v>
      </c>
      <c r="S3731" s="12">
        <v>0</v>
      </c>
      <c r="T3731" s="10">
        <v>2043741.4726121579</v>
      </c>
      <c r="U3731" s="10">
        <v>0</v>
      </c>
      <c r="V3731" s="10">
        <v>0</v>
      </c>
      <c r="W3731" s="11">
        <v>198631.61793684008</v>
      </c>
      <c r="X3731" s="11">
        <v>0</v>
      </c>
      <c r="Y3731" s="11">
        <v>0</v>
      </c>
      <c r="Z3731" s="12">
        <v>666743.67302573891</v>
      </c>
      <c r="AA3731" s="12">
        <v>0</v>
      </c>
      <c r="AB3731" s="12">
        <v>0</v>
      </c>
      <c r="AC3731">
        <v>0.27237562367574719</v>
      </c>
      <c r="AD3731">
        <v>-0.20963007376468526</v>
      </c>
      <c r="AE3731">
        <v>-0.44326377781378656</v>
      </c>
      <c r="AF3731">
        <v>-0.1268394093009082</v>
      </c>
    </row>
    <row r="3732" spans="1:32" x14ac:dyDescent="0.25">
      <c r="A3732" t="s">
        <v>5777</v>
      </c>
      <c r="B3732" t="s">
        <v>5778</v>
      </c>
      <c r="C3732" t="s">
        <v>5777</v>
      </c>
      <c r="D3732" t="s">
        <v>5777</v>
      </c>
      <c r="E3732" t="s">
        <v>4467</v>
      </c>
      <c r="F3732" s="9">
        <v>1</v>
      </c>
      <c r="G3732" s="9">
        <v>1</v>
      </c>
      <c r="H3732" t="s">
        <v>4918</v>
      </c>
      <c r="I3732" t="s">
        <v>5779</v>
      </c>
      <c r="J3732" t="s">
        <v>5780</v>
      </c>
      <c r="K3732" s="10">
        <v>154650.87174103435</v>
      </c>
      <c r="L3732" s="10">
        <v>0</v>
      </c>
      <c r="M3732" s="10">
        <v>0</v>
      </c>
      <c r="N3732" s="11">
        <v>72968.543245911904</v>
      </c>
      <c r="O3732" s="11">
        <v>0</v>
      </c>
      <c r="P3732" s="11">
        <v>0</v>
      </c>
      <c r="Q3732" s="12">
        <v>42120.02090161277</v>
      </c>
      <c r="R3732" s="12">
        <v>0</v>
      </c>
      <c r="S3732" s="12">
        <v>0</v>
      </c>
      <c r="T3732" s="10">
        <v>164013.81468438075</v>
      </c>
      <c r="U3732" s="10">
        <v>0</v>
      </c>
      <c r="V3732" s="10">
        <v>0</v>
      </c>
      <c r="W3732" s="11">
        <v>69085.018207170622</v>
      </c>
      <c r="X3732" s="11">
        <v>0</v>
      </c>
      <c r="Y3732" s="11">
        <v>0</v>
      </c>
      <c r="Z3732" s="12">
        <v>43245.755603039914</v>
      </c>
      <c r="AA3732" s="12">
        <v>0</v>
      </c>
      <c r="AB3732" s="12">
        <v>0</v>
      </c>
      <c r="AC3732">
        <v>8.4802370731915488E-2</v>
      </c>
      <c r="AD3732">
        <v>-7.8901770527817244E-2</v>
      </c>
      <c r="AE3732">
        <v>3.8052392696347442E-2</v>
      </c>
      <c r="AF3732">
        <v>1.4650997633481896E-2</v>
      </c>
    </row>
    <row r="3733" spans="1:32" x14ac:dyDescent="0.25">
      <c r="A3733" t="s">
        <v>5777</v>
      </c>
      <c r="B3733" t="s">
        <v>5778</v>
      </c>
      <c r="C3733" t="s">
        <v>5777</v>
      </c>
      <c r="D3733" t="s">
        <v>5777</v>
      </c>
      <c r="E3733" t="s">
        <v>4467</v>
      </c>
      <c r="F3733" s="9">
        <v>1</v>
      </c>
      <c r="G3733" s="9" t="s">
        <v>5783</v>
      </c>
      <c r="H3733" t="s">
        <v>3116</v>
      </c>
      <c r="I3733" t="s">
        <v>5781</v>
      </c>
      <c r="J3733" t="s">
        <v>5782</v>
      </c>
      <c r="K3733" s="10">
        <v>1640949.7043626783</v>
      </c>
      <c r="L3733" s="10">
        <v>0</v>
      </c>
      <c r="M3733" s="10">
        <v>0</v>
      </c>
      <c r="N3733" s="11">
        <v>1527262.6851004916</v>
      </c>
      <c r="O3733" s="11">
        <v>0</v>
      </c>
      <c r="P3733" s="11">
        <v>0</v>
      </c>
      <c r="Q3733" s="12">
        <v>2559029.7437731866</v>
      </c>
      <c r="R3733" s="12">
        <v>0</v>
      </c>
      <c r="S3733" s="12">
        <v>0</v>
      </c>
      <c r="T3733" s="10">
        <v>1664735.607022681</v>
      </c>
      <c r="U3733" s="10">
        <v>0</v>
      </c>
      <c r="V3733" s="10">
        <v>0</v>
      </c>
      <c r="W3733" s="11">
        <v>1439239.9547231712</v>
      </c>
      <c r="X3733" s="11">
        <v>0</v>
      </c>
      <c r="Y3733" s="11">
        <v>0</v>
      </c>
      <c r="Z3733" s="12">
        <v>2253227.1499555935</v>
      </c>
      <c r="AA3733" s="12">
        <v>0</v>
      </c>
      <c r="AB3733" s="12">
        <v>0</v>
      </c>
      <c r="AC3733">
        <v>2.0762046489538399E-2</v>
      </c>
      <c r="AD3733">
        <v>-8.5641080270830491E-2</v>
      </c>
      <c r="AE3733">
        <v>-0.18360415566190702</v>
      </c>
      <c r="AF3733">
        <v>-8.2827729814399703E-2</v>
      </c>
    </row>
    <row r="3734" spans="1:32" x14ac:dyDescent="0.25">
      <c r="A3734" t="s">
        <v>5777</v>
      </c>
      <c r="B3734" t="s">
        <v>5778</v>
      </c>
      <c r="C3734" t="s">
        <v>5777</v>
      </c>
      <c r="D3734" t="s">
        <v>5777</v>
      </c>
      <c r="E3734" t="s">
        <v>4467</v>
      </c>
      <c r="F3734" s="9">
        <v>1</v>
      </c>
      <c r="G3734" s="9">
        <v>1</v>
      </c>
      <c r="H3734" t="s">
        <v>164</v>
      </c>
      <c r="I3734" t="s">
        <v>5784</v>
      </c>
      <c r="J3734" t="s">
        <v>5785</v>
      </c>
      <c r="K3734" s="10">
        <v>636039.51647463732</v>
      </c>
      <c r="L3734" s="10">
        <v>0</v>
      </c>
      <c r="M3734" s="10">
        <v>0</v>
      </c>
      <c r="N3734" s="11">
        <v>260568.72498775664</v>
      </c>
      <c r="O3734" s="11">
        <v>0</v>
      </c>
      <c r="P3734" s="11">
        <v>0</v>
      </c>
      <c r="Q3734" s="12">
        <v>38753.103559938383</v>
      </c>
      <c r="R3734" s="12">
        <v>0</v>
      </c>
      <c r="S3734" s="12">
        <v>0</v>
      </c>
      <c r="T3734" s="10">
        <v>609320.08439766313</v>
      </c>
      <c r="U3734" s="10">
        <v>0</v>
      </c>
      <c r="V3734" s="10">
        <v>0</v>
      </c>
      <c r="W3734" s="11">
        <v>241917.59416176943</v>
      </c>
      <c r="X3734" s="11">
        <v>0</v>
      </c>
      <c r="Y3734" s="11">
        <v>0</v>
      </c>
      <c r="Z3734" s="12">
        <v>36921.094062526019</v>
      </c>
      <c r="AA3734" s="12">
        <v>0</v>
      </c>
      <c r="AB3734" s="12">
        <v>0</v>
      </c>
      <c r="AC3734">
        <v>-6.1916106211849523E-2</v>
      </c>
      <c r="AD3734">
        <v>-0.10714823610190079</v>
      </c>
      <c r="AE3734">
        <v>-6.9866549694846736E-2</v>
      </c>
      <c r="AF3734">
        <v>-7.9643630669532353E-2</v>
      </c>
    </row>
    <row r="3735" spans="1:32" x14ac:dyDescent="0.25">
      <c r="A3735" t="s">
        <v>5777</v>
      </c>
      <c r="B3735" t="s">
        <v>5778</v>
      </c>
      <c r="C3735" t="s">
        <v>5777</v>
      </c>
      <c r="D3735" t="s">
        <v>5777</v>
      </c>
      <c r="E3735" t="s">
        <v>4467</v>
      </c>
      <c r="F3735" s="9">
        <v>1</v>
      </c>
      <c r="G3735" s="9" t="s">
        <v>5789</v>
      </c>
      <c r="H3735" t="s">
        <v>5786</v>
      </c>
      <c r="I3735" t="s">
        <v>5787</v>
      </c>
      <c r="J3735" t="s">
        <v>5788</v>
      </c>
      <c r="K3735" s="10">
        <v>113579.55811520985</v>
      </c>
      <c r="L3735" s="10">
        <v>0</v>
      </c>
      <c r="M3735" s="10">
        <v>0</v>
      </c>
      <c r="N3735" s="11">
        <v>15280.714024344077</v>
      </c>
      <c r="O3735" s="11">
        <v>0</v>
      </c>
      <c r="P3735" s="11">
        <v>0</v>
      </c>
      <c r="Q3735" s="12">
        <v>13548.19928033667</v>
      </c>
      <c r="R3735" s="12">
        <v>0</v>
      </c>
      <c r="S3735" s="12">
        <v>0</v>
      </c>
      <c r="T3735" s="10">
        <v>110288.86207702437</v>
      </c>
      <c r="U3735" s="10">
        <v>0</v>
      </c>
      <c r="V3735" s="10">
        <v>0</v>
      </c>
      <c r="W3735" s="11">
        <v>14684.973736620317</v>
      </c>
      <c r="X3735" s="11">
        <v>0</v>
      </c>
      <c r="Y3735" s="11">
        <v>0</v>
      </c>
      <c r="Z3735" s="12">
        <v>13173.396854909241</v>
      </c>
      <c r="AA3735" s="12">
        <v>0</v>
      </c>
      <c r="AB3735" s="12">
        <v>0</v>
      </c>
      <c r="AC3735">
        <v>-4.2416101571372267E-2</v>
      </c>
      <c r="AD3735">
        <v>-5.7371272515009515E-2</v>
      </c>
      <c r="AE3735">
        <v>-4.0473709854509966E-2</v>
      </c>
      <c r="AF3735">
        <v>-4.6753694646963911E-2</v>
      </c>
    </row>
    <row r="3736" spans="1:32" x14ac:dyDescent="0.25">
      <c r="A3736" t="s">
        <v>5777</v>
      </c>
      <c r="B3736" t="s">
        <v>5778</v>
      </c>
      <c r="C3736" t="s">
        <v>5777</v>
      </c>
      <c r="D3736" t="s">
        <v>5777</v>
      </c>
      <c r="E3736" t="s">
        <v>4467</v>
      </c>
      <c r="F3736" s="9">
        <v>1</v>
      </c>
      <c r="G3736" s="9" t="s">
        <v>671</v>
      </c>
      <c r="H3736" t="s">
        <v>5769</v>
      </c>
      <c r="I3736" t="s">
        <v>5790</v>
      </c>
      <c r="J3736" t="s">
        <v>5791</v>
      </c>
      <c r="K3736" s="10">
        <v>571583.29250589642</v>
      </c>
      <c r="L3736" s="10">
        <v>0</v>
      </c>
      <c r="M3736" s="10">
        <v>0</v>
      </c>
      <c r="N3736" s="11">
        <v>1009916.09762771</v>
      </c>
      <c r="O3736" s="11">
        <v>0</v>
      </c>
      <c r="P3736" s="11">
        <v>0</v>
      </c>
      <c r="Q3736" s="12">
        <v>307039.4695381705</v>
      </c>
      <c r="R3736" s="12">
        <v>0</v>
      </c>
      <c r="S3736" s="12">
        <v>0</v>
      </c>
      <c r="T3736" s="10">
        <v>563548.31058147596</v>
      </c>
      <c r="U3736" s="10">
        <v>0</v>
      </c>
      <c r="V3736" s="10">
        <v>0</v>
      </c>
      <c r="W3736" s="11">
        <v>916619.93154991232</v>
      </c>
      <c r="X3736" s="11">
        <v>0</v>
      </c>
      <c r="Y3736" s="11">
        <v>0</v>
      </c>
      <c r="Z3736" s="12">
        <v>270758.55749498575</v>
      </c>
      <c r="AA3736" s="12">
        <v>0</v>
      </c>
      <c r="AB3736" s="12">
        <v>0</v>
      </c>
      <c r="AC3736">
        <v>-2.0424455023256235E-2</v>
      </c>
      <c r="AD3736">
        <v>-0.13983987891513849</v>
      </c>
      <c r="AE3736">
        <v>-0.18141718831117562</v>
      </c>
      <c r="AF3736">
        <v>-0.1138938407498568</v>
      </c>
    </row>
    <row r="3737" spans="1:32" x14ac:dyDescent="0.25">
      <c r="A3737" t="s">
        <v>5777</v>
      </c>
      <c r="B3737" t="s">
        <v>5778</v>
      </c>
      <c r="C3737" t="s">
        <v>5777</v>
      </c>
      <c r="D3737" t="s">
        <v>5777</v>
      </c>
      <c r="E3737" t="s">
        <v>4467</v>
      </c>
      <c r="F3737" s="9">
        <v>1</v>
      </c>
      <c r="G3737" s="9">
        <v>1</v>
      </c>
      <c r="H3737" t="s">
        <v>3241</v>
      </c>
      <c r="I3737" t="s">
        <v>5792</v>
      </c>
      <c r="J3737" t="s">
        <v>5793</v>
      </c>
      <c r="K3737" s="10">
        <v>92026.382291231086</v>
      </c>
      <c r="L3737" s="10">
        <v>0</v>
      </c>
      <c r="M3737" s="10">
        <v>0</v>
      </c>
      <c r="N3737" s="11">
        <v>14519.50883379558</v>
      </c>
      <c r="O3737" s="11">
        <v>0</v>
      </c>
      <c r="P3737" s="11">
        <v>0</v>
      </c>
      <c r="Q3737" s="12">
        <v>9377.324967498238</v>
      </c>
      <c r="R3737" s="12">
        <v>0</v>
      </c>
      <c r="S3737" s="12">
        <v>0</v>
      </c>
      <c r="T3737" s="10">
        <v>105369.37004124967</v>
      </c>
      <c r="U3737" s="10">
        <v>0</v>
      </c>
      <c r="V3737" s="10">
        <v>0</v>
      </c>
      <c r="W3737" s="11">
        <v>13101.134615218547</v>
      </c>
      <c r="X3737" s="11">
        <v>0</v>
      </c>
      <c r="Y3737" s="11">
        <v>0</v>
      </c>
      <c r="Z3737" s="12">
        <v>7558.3621458558455</v>
      </c>
      <c r="AA3737" s="12">
        <v>0</v>
      </c>
      <c r="AB3737" s="12">
        <v>0</v>
      </c>
      <c r="AC3737">
        <v>0.19533612900086125</v>
      </c>
      <c r="AD3737">
        <v>-0.14830088980903761</v>
      </c>
      <c r="AE3737">
        <v>-0.31110278501445876</v>
      </c>
      <c r="AF3737">
        <v>-8.8022515274211718E-2</v>
      </c>
    </row>
    <row r="3738" spans="1:32" x14ac:dyDescent="0.25">
      <c r="A3738" t="s">
        <v>11804</v>
      </c>
      <c r="B3738" t="s">
        <v>11805</v>
      </c>
      <c r="C3738" t="s">
        <v>11804</v>
      </c>
      <c r="D3738" t="s">
        <v>11804</v>
      </c>
      <c r="E3738" t="s">
        <v>4467</v>
      </c>
      <c r="F3738" s="9">
        <v>1</v>
      </c>
      <c r="G3738" s="9">
        <v>1</v>
      </c>
      <c r="H3738" t="s">
        <v>3395</v>
      </c>
      <c r="I3738" t="s">
        <v>11806</v>
      </c>
      <c r="J3738" t="s">
        <v>11807</v>
      </c>
      <c r="K3738" s="10">
        <v>93561.674263637557</v>
      </c>
      <c r="L3738" s="10">
        <v>0</v>
      </c>
      <c r="M3738" s="10">
        <v>0</v>
      </c>
      <c r="N3738" s="11">
        <v>66124.772807647183</v>
      </c>
      <c r="O3738" s="11">
        <v>0</v>
      </c>
      <c r="P3738" s="11">
        <v>0</v>
      </c>
      <c r="Q3738" s="12">
        <v>72407.89663496094</v>
      </c>
      <c r="R3738" s="12">
        <v>0</v>
      </c>
      <c r="S3738" s="12">
        <v>0</v>
      </c>
      <c r="T3738" s="10">
        <v>85667.829332146051</v>
      </c>
      <c r="U3738" s="10">
        <v>0</v>
      </c>
      <c r="V3738" s="10">
        <v>0</v>
      </c>
      <c r="W3738" s="11">
        <v>54893.294546250327</v>
      </c>
      <c r="X3738" s="11">
        <v>0</v>
      </c>
      <c r="Y3738" s="11">
        <v>0</v>
      </c>
      <c r="Z3738" s="12">
        <v>73210.785589360923</v>
      </c>
      <c r="AA3738" s="12">
        <v>0</v>
      </c>
      <c r="AB3738" s="12">
        <v>0</v>
      </c>
      <c r="AC3738">
        <v>-0.1271641449346517</v>
      </c>
      <c r="AD3738">
        <v>-0.26856093186112034</v>
      </c>
      <c r="AE3738">
        <v>1.5909162659439743E-2</v>
      </c>
      <c r="AF3738">
        <v>-0.12660530471211076</v>
      </c>
    </row>
    <row r="3739" spans="1:32" x14ac:dyDescent="0.25">
      <c r="A3739" t="s">
        <v>11804</v>
      </c>
      <c r="B3739" t="s">
        <v>11805</v>
      </c>
      <c r="C3739" t="s">
        <v>11804</v>
      </c>
      <c r="D3739" t="s">
        <v>11804</v>
      </c>
      <c r="E3739" t="s">
        <v>4467</v>
      </c>
      <c r="F3739" s="9" t="s">
        <v>104</v>
      </c>
      <c r="G3739" s="9">
        <v>1</v>
      </c>
      <c r="H3739" t="s">
        <v>3214</v>
      </c>
      <c r="I3739" t="s">
        <v>11808</v>
      </c>
      <c r="J3739" t="s">
        <v>11809</v>
      </c>
      <c r="K3739" s="10">
        <v>361349.44329026423</v>
      </c>
      <c r="L3739" s="10">
        <v>31913.642526225882</v>
      </c>
      <c r="M3739" s="10">
        <v>0</v>
      </c>
      <c r="N3739" s="11">
        <v>305867.00465373031</v>
      </c>
      <c r="O3739" s="11">
        <v>0</v>
      </c>
      <c r="P3739" s="11">
        <v>0</v>
      </c>
      <c r="Q3739" s="12">
        <v>133919.32900298823</v>
      </c>
      <c r="R3739" s="12">
        <v>0</v>
      </c>
      <c r="S3739" s="12">
        <v>0</v>
      </c>
      <c r="T3739" s="10">
        <v>364021.91276384646</v>
      </c>
      <c r="U3739" s="10">
        <v>35536.155699253475</v>
      </c>
      <c r="V3739" s="10">
        <v>0</v>
      </c>
      <c r="W3739" s="11">
        <v>282043.39404618728</v>
      </c>
      <c r="X3739" s="11">
        <v>0</v>
      </c>
      <c r="Y3739" s="11">
        <v>0</v>
      </c>
      <c r="Z3739" s="12">
        <v>134528.38405927207</v>
      </c>
      <c r="AA3739" s="12">
        <v>0</v>
      </c>
      <c r="AB3739" s="12">
        <v>0</v>
      </c>
      <c r="AC3739">
        <v>1.0630626283812891E-2</v>
      </c>
      <c r="AD3739">
        <v>-0.11698733795474429</v>
      </c>
      <c r="AE3739">
        <v>6.5463937611588549E-3</v>
      </c>
      <c r="AF3739">
        <v>-3.3270105969924184E-2</v>
      </c>
    </row>
    <row r="3740" spans="1:32" x14ac:dyDescent="0.25">
      <c r="A3740" t="s">
        <v>11804</v>
      </c>
      <c r="B3740" t="s">
        <v>11805</v>
      </c>
      <c r="C3740" t="s">
        <v>11804</v>
      </c>
      <c r="D3740" t="s">
        <v>11804</v>
      </c>
      <c r="E3740" t="s">
        <v>4467</v>
      </c>
      <c r="F3740" s="9">
        <v>1</v>
      </c>
      <c r="G3740" s="9">
        <v>1</v>
      </c>
      <c r="H3740" t="s">
        <v>22864</v>
      </c>
      <c r="I3740" t="s">
        <v>22865</v>
      </c>
      <c r="J3740" t="s">
        <v>22866</v>
      </c>
      <c r="K3740" s="10">
        <v>316742.85199803737</v>
      </c>
      <c r="L3740" s="10">
        <v>0</v>
      </c>
      <c r="M3740" s="10">
        <v>0</v>
      </c>
      <c r="N3740" s="11">
        <v>105921.75280965681</v>
      </c>
      <c r="O3740" s="11">
        <v>0</v>
      </c>
      <c r="P3740" s="11">
        <v>0</v>
      </c>
      <c r="Q3740" s="12">
        <v>135836.70789915815</v>
      </c>
      <c r="R3740" s="12">
        <v>0</v>
      </c>
      <c r="S3740" s="12">
        <v>0</v>
      </c>
      <c r="T3740" s="10">
        <v>325967.59207878081</v>
      </c>
      <c r="U3740" s="10">
        <v>0</v>
      </c>
      <c r="V3740" s="10">
        <v>0</v>
      </c>
      <c r="W3740" s="11">
        <v>98340.561670458017</v>
      </c>
      <c r="X3740" s="11">
        <v>0</v>
      </c>
      <c r="Y3740" s="11">
        <v>0</v>
      </c>
      <c r="Z3740" s="12">
        <v>127634.20323311948</v>
      </c>
      <c r="AA3740" s="12">
        <v>0</v>
      </c>
      <c r="AB3740" s="12">
        <v>0</v>
      </c>
      <c r="AC3740">
        <v>4.141647572338774E-2</v>
      </c>
      <c r="AD3740">
        <v>-0.10714040117438951</v>
      </c>
      <c r="AE3740">
        <v>-8.9858407380943348E-2</v>
      </c>
      <c r="AF3740">
        <v>-5.1860777610648369E-2</v>
      </c>
    </row>
    <row r="3741" spans="1:32" x14ac:dyDescent="0.25">
      <c r="A3741" t="s">
        <v>19306</v>
      </c>
      <c r="B3741" t="s">
        <v>19307</v>
      </c>
      <c r="C3741" t="s">
        <v>19306</v>
      </c>
      <c r="D3741" t="s">
        <v>19306</v>
      </c>
      <c r="E3741" t="s">
        <v>19308</v>
      </c>
      <c r="F3741" s="9" t="s">
        <v>104</v>
      </c>
      <c r="G3741" s="9" t="s">
        <v>4964</v>
      </c>
      <c r="H3741" t="s">
        <v>4313</v>
      </c>
      <c r="I3741" t="s">
        <v>19309</v>
      </c>
      <c r="J3741" t="s">
        <v>19310</v>
      </c>
      <c r="K3741" s="10">
        <v>98537.101868931291</v>
      </c>
      <c r="L3741" s="10">
        <v>1883511.8150716443</v>
      </c>
      <c r="M3741" s="10">
        <v>0</v>
      </c>
      <c r="N3741" s="11">
        <v>46408.244206773481</v>
      </c>
      <c r="O3741" s="11">
        <v>908300.76462115627</v>
      </c>
      <c r="P3741" s="11">
        <v>0</v>
      </c>
      <c r="Q3741" s="12">
        <v>46272.104901268736</v>
      </c>
      <c r="R3741" s="12">
        <v>2021876.0460111832</v>
      </c>
      <c r="S3741" s="12">
        <v>0</v>
      </c>
      <c r="T3741" s="10">
        <v>110678.32186318988</v>
      </c>
      <c r="U3741" s="10">
        <v>1889084.9417374902</v>
      </c>
      <c r="V3741" s="10">
        <v>0</v>
      </c>
      <c r="W3741" s="11">
        <v>44268.725425183395</v>
      </c>
      <c r="X3741" s="11">
        <v>916169.81741239142</v>
      </c>
      <c r="Y3741" s="11">
        <v>0</v>
      </c>
      <c r="Z3741" s="12">
        <v>38399.523583309652</v>
      </c>
      <c r="AA3741" s="12">
        <v>1960248.63798866</v>
      </c>
      <c r="AB3741" s="12">
        <v>0</v>
      </c>
      <c r="AC3741">
        <v>0.16763372920816874</v>
      </c>
      <c r="AD3741">
        <v>-6.8093279828038047E-2</v>
      </c>
      <c r="AE3741">
        <v>-0.2690543162970917</v>
      </c>
      <c r="AF3741">
        <v>-5.6504622305653673E-2</v>
      </c>
    </row>
    <row r="3742" spans="1:32" x14ac:dyDescent="0.25">
      <c r="A3742" t="s">
        <v>19306</v>
      </c>
      <c r="B3742" t="s">
        <v>19307</v>
      </c>
      <c r="C3742" t="s">
        <v>19306</v>
      </c>
      <c r="D3742" t="s">
        <v>19306</v>
      </c>
      <c r="E3742" t="s">
        <v>19308</v>
      </c>
      <c r="F3742" s="9" t="s">
        <v>104</v>
      </c>
      <c r="G3742" s="9" t="s">
        <v>19313</v>
      </c>
      <c r="H3742" t="s">
        <v>3354</v>
      </c>
      <c r="I3742" t="s">
        <v>19311</v>
      </c>
      <c r="J3742" t="s">
        <v>19312</v>
      </c>
      <c r="K3742" s="10">
        <v>2516857.3097551703</v>
      </c>
      <c r="L3742" s="10">
        <v>1883511.8150716443</v>
      </c>
      <c r="M3742" s="10">
        <v>0</v>
      </c>
      <c r="N3742" s="11">
        <v>898970.18838109961</v>
      </c>
      <c r="O3742" s="11">
        <v>908300.76462115627</v>
      </c>
      <c r="P3742" s="11">
        <v>0</v>
      </c>
      <c r="Q3742" s="12">
        <v>410184.8672576315</v>
      </c>
      <c r="R3742" s="12">
        <v>2021876.0460111832</v>
      </c>
      <c r="S3742" s="12">
        <v>0</v>
      </c>
      <c r="T3742" s="10">
        <v>2736672.4237345089</v>
      </c>
      <c r="U3742" s="10">
        <v>1889084.9417374902</v>
      </c>
      <c r="V3742" s="10">
        <v>0</v>
      </c>
      <c r="W3742" s="11">
        <v>796308.17354171397</v>
      </c>
      <c r="X3742" s="11">
        <v>916169.81741239142</v>
      </c>
      <c r="Y3742" s="11">
        <v>0</v>
      </c>
      <c r="Z3742" s="12">
        <v>434352.73056325456</v>
      </c>
      <c r="AA3742" s="12">
        <v>1960248.63798866</v>
      </c>
      <c r="AB3742" s="12">
        <v>0</v>
      </c>
      <c r="AC3742">
        <v>0.12079932931542396</v>
      </c>
      <c r="AD3742">
        <v>-0.17494640798611583</v>
      </c>
      <c r="AE3742">
        <v>8.2592838889993525E-2</v>
      </c>
      <c r="AF3742">
        <v>9.481920073100553E-3</v>
      </c>
    </row>
    <row r="3743" spans="1:32" x14ac:dyDescent="0.25">
      <c r="A3743" t="s">
        <v>23500</v>
      </c>
      <c r="B3743" t="s">
        <v>23501</v>
      </c>
      <c r="C3743" t="s">
        <v>23500</v>
      </c>
      <c r="D3743" t="s">
        <v>23500</v>
      </c>
      <c r="F3743" s="9">
        <v>1</v>
      </c>
      <c r="G3743" s="9" t="s">
        <v>23141</v>
      </c>
      <c r="H3743" t="s">
        <v>23502</v>
      </c>
      <c r="I3743" t="s">
        <v>23503</v>
      </c>
      <c r="J3743" t="s">
        <v>23504</v>
      </c>
      <c r="K3743" s="10">
        <v>56373.157100317847</v>
      </c>
      <c r="L3743" s="10">
        <v>0</v>
      </c>
      <c r="M3743" s="10">
        <v>0</v>
      </c>
      <c r="N3743" s="11">
        <v>37500.222773688009</v>
      </c>
      <c r="O3743" s="11">
        <v>0</v>
      </c>
      <c r="P3743" s="11">
        <v>0</v>
      </c>
      <c r="Q3743" s="12">
        <v>31641.545234044144</v>
      </c>
      <c r="R3743" s="12">
        <v>0</v>
      </c>
      <c r="S3743" s="12">
        <v>0</v>
      </c>
      <c r="T3743" s="10">
        <v>52776.925496295611</v>
      </c>
      <c r="U3743" s="10">
        <v>0</v>
      </c>
      <c r="V3743" s="10">
        <v>0</v>
      </c>
      <c r="W3743" s="11">
        <v>37885.544312464714</v>
      </c>
      <c r="X3743" s="11">
        <v>0</v>
      </c>
      <c r="Y3743" s="11">
        <v>0</v>
      </c>
      <c r="Z3743" s="12">
        <v>25809.182974988071</v>
      </c>
      <c r="AA3743" s="12">
        <v>0</v>
      </c>
      <c r="AB3743" s="12">
        <v>0</v>
      </c>
      <c r="AC3743">
        <v>-9.5101056520107877E-2</v>
      </c>
      <c r="AD3743">
        <v>1.4748309549880512E-2</v>
      </c>
      <c r="AE3743">
        <v>-0.29393558474944576</v>
      </c>
      <c r="AF3743">
        <v>-0.12476277723989104</v>
      </c>
    </row>
    <row r="3744" spans="1:32" x14ac:dyDescent="0.25">
      <c r="A3744" t="s">
        <v>8627</v>
      </c>
      <c r="B3744" t="s">
        <v>8628</v>
      </c>
      <c r="C3744" t="s">
        <v>8627</v>
      </c>
      <c r="D3744" t="s">
        <v>8627</v>
      </c>
      <c r="F3744" s="9">
        <v>1</v>
      </c>
      <c r="G3744" s="9">
        <v>1</v>
      </c>
      <c r="H3744" t="s">
        <v>4079</v>
      </c>
      <c r="I3744" t="s">
        <v>8629</v>
      </c>
      <c r="J3744" t="s">
        <v>8630</v>
      </c>
      <c r="K3744" s="10">
        <v>145897.80465764721</v>
      </c>
      <c r="L3744" s="10">
        <v>0</v>
      </c>
      <c r="M3744" s="10">
        <v>0</v>
      </c>
      <c r="N3744" s="11">
        <v>134378.49399682842</v>
      </c>
      <c r="O3744" s="11">
        <v>0</v>
      </c>
      <c r="P3744" s="11">
        <v>0</v>
      </c>
      <c r="Q3744" s="12">
        <v>19742.291804413606</v>
      </c>
      <c r="R3744" s="12">
        <v>0</v>
      </c>
      <c r="S3744" s="12">
        <v>0</v>
      </c>
      <c r="T3744" s="10">
        <v>155035.74171909189</v>
      </c>
      <c r="U3744" s="10">
        <v>0</v>
      </c>
      <c r="V3744" s="10">
        <v>0</v>
      </c>
      <c r="W3744" s="11">
        <v>116579.56161792068</v>
      </c>
      <c r="X3744" s="11">
        <v>0</v>
      </c>
      <c r="Y3744" s="11">
        <v>0</v>
      </c>
      <c r="Z3744" s="12">
        <v>17257.691358369066</v>
      </c>
      <c r="AA3744" s="12">
        <v>0</v>
      </c>
      <c r="AB3744" s="12">
        <v>0</v>
      </c>
      <c r="AC3744">
        <v>8.7642675695625977E-2</v>
      </c>
      <c r="AD3744">
        <v>-0.20498738523284252</v>
      </c>
      <c r="AE3744">
        <v>-0.19404999486583127</v>
      </c>
      <c r="AF3744">
        <v>-0.10379823480101595</v>
      </c>
    </row>
    <row r="3745" spans="1:32" x14ac:dyDescent="0.25">
      <c r="A3745" t="s">
        <v>8627</v>
      </c>
      <c r="B3745" t="s">
        <v>8628</v>
      </c>
      <c r="C3745" t="s">
        <v>8627</v>
      </c>
      <c r="D3745" t="s">
        <v>8627</v>
      </c>
      <c r="F3745" s="9">
        <v>1</v>
      </c>
      <c r="G3745" s="9">
        <v>1</v>
      </c>
      <c r="H3745" t="s">
        <v>1079</v>
      </c>
      <c r="I3745" t="s">
        <v>8631</v>
      </c>
      <c r="J3745" t="s">
        <v>8632</v>
      </c>
      <c r="K3745" s="10">
        <v>119488.37914404098</v>
      </c>
      <c r="L3745" s="10">
        <v>0</v>
      </c>
      <c r="M3745" s="10">
        <v>0</v>
      </c>
      <c r="N3745" s="11">
        <v>76526.899515142592</v>
      </c>
      <c r="O3745" s="11">
        <v>0</v>
      </c>
      <c r="P3745" s="11">
        <v>0</v>
      </c>
      <c r="Q3745" s="12">
        <v>58963.235815017448</v>
      </c>
      <c r="R3745" s="12">
        <v>0</v>
      </c>
      <c r="S3745" s="12">
        <v>0</v>
      </c>
      <c r="T3745" s="10">
        <v>129228.90641475703</v>
      </c>
      <c r="U3745" s="10">
        <v>0</v>
      </c>
      <c r="V3745" s="10">
        <v>0</v>
      </c>
      <c r="W3745" s="11">
        <v>71687.240564713502</v>
      </c>
      <c r="X3745" s="11">
        <v>0</v>
      </c>
      <c r="Y3745" s="11">
        <v>0</v>
      </c>
      <c r="Z3745" s="12">
        <v>53433.285642919815</v>
      </c>
      <c r="AA3745" s="12">
        <v>0</v>
      </c>
      <c r="AB3745" s="12">
        <v>0</v>
      </c>
      <c r="AC3745">
        <v>0.11305849810211542</v>
      </c>
      <c r="AD3745">
        <v>-9.4250590061275327E-2</v>
      </c>
      <c r="AE3745">
        <v>-0.14207696755040142</v>
      </c>
      <c r="AF3745">
        <v>-4.108968650318711E-2</v>
      </c>
    </row>
    <row r="3746" spans="1:32" x14ac:dyDescent="0.25">
      <c r="A3746" t="s">
        <v>11054</v>
      </c>
      <c r="B3746" t="s">
        <v>11055</v>
      </c>
      <c r="C3746" t="s">
        <v>11054</v>
      </c>
      <c r="D3746" t="s">
        <v>11054</v>
      </c>
      <c r="F3746" s="9">
        <v>1</v>
      </c>
      <c r="G3746" s="9" t="s">
        <v>671</v>
      </c>
      <c r="H3746" t="s">
        <v>11056</v>
      </c>
      <c r="I3746" t="s">
        <v>11057</v>
      </c>
      <c r="J3746" t="s">
        <v>11058</v>
      </c>
      <c r="K3746" s="10">
        <v>138867.30912842782</v>
      </c>
      <c r="L3746" s="10">
        <v>0</v>
      </c>
      <c r="M3746" s="10">
        <v>0</v>
      </c>
      <c r="N3746" s="11">
        <v>12189.392015449914</v>
      </c>
      <c r="O3746" s="11">
        <v>0</v>
      </c>
      <c r="P3746" s="11">
        <v>0</v>
      </c>
      <c r="Q3746" s="12">
        <v>95485.469029262124</v>
      </c>
      <c r="R3746" s="12">
        <v>0</v>
      </c>
      <c r="S3746" s="12">
        <v>0</v>
      </c>
      <c r="T3746" s="10">
        <v>150433.9668772943</v>
      </c>
      <c r="U3746" s="10">
        <v>0</v>
      </c>
      <c r="V3746" s="10">
        <v>0</v>
      </c>
      <c r="W3746" s="11">
        <v>13163.025309127675</v>
      </c>
      <c r="X3746" s="11">
        <v>0</v>
      </c>
      <c r="Y3746" s="11">
        <v>0</v>
      </c>
      <c r="Z3746" s="12">
        <v>97582.149926412254</v>
      </c>
      <c r="AA3746" s="12">
        <v>0</v>
      </c>
      <c r="AB3746" s="12">
        <v>0</v>
      </c>
      <c r="AC3746">
        <v>0.11542334044890556</v>
      </c>
      <c r="AD3746">
        <v>0.11086493861024881</v>
      </c>
      <c r="AE3746">
        <v>3.1336068378457274E-2</v>
      </c>
      <c r="AF3746">
        <v>8.5874782479203882E-2</v>
      </c>
    </row>
    <row r="3747" spans="1:32" x14ac:dyDescent="0.25">
      <c r="A3747" t="s">
        <v>5596</v>
      </c>
      <c r="B3747" t="s">
        <v>5597</v>
      </c>
      <c r="C3747" t="s">
        <v>5596</v>
      </c>
      <c r="D3747" t="s">
        <v>5596</v>
      </c>
      <c r="F3747" s="9">
        <v>1</v>
      </c>
      <c r="G3747" s="9" t="s">
        <v>224</v>
      </c>
      <c r="H3747" t="s">
        <v>3426</v>
      </c>
      <c r="I3747" t="s">
        <v>5598</v>
      </c>
      <c r="J3747" t="s">
        <v>5599</v>
      </c>
      <c r="K3747" s="10">
        <v>69141.217998041247</v>
      </c>
      <c r="L3747" s="10">
        <v>0</v>
      </c>
      <c r="M3747" s="10">
        <v>0</v>
      </c>
      <c r="N3747" s="11">
        <v>57032.768181095802</v>
      </c>
      <c r="O3747" s="11">
        <v>0</v>
      </c>
      <c r="P3747" s="11">
        <v>0</v>
      </c>
      <c r="Q3747" s="12">
        <v>27680.240434557083</v>
      </c>
      <c r="R3747" s="12">
        <v>0</v>
      </c>
      <c r="S3747" s="12">
        <v>0</v>
      </c>
      <c r="T3747" s="10">
        <v>72153.574752203262</v>
      </c>
      <c r="U3747" s="10">
        <v>0</v>
      </c>
      <c r="V3747" s="10">
        <v>0</v>
      </c>
      <c r="W3747" s="11">
        <v>56715.319065423588</v>
      </c>
      <c r="X3747" s="11">
        <v>0</v>
      </c>
      <c r="Y3747" s="11">
        <v>0</v>
      </c>
      <c r="Z3747" s="12">
        <v>29631.440591507169</v>
      </c>
      <c r="AA3747" s="12">
        <v>0</v>
      </c>
      <c r="AB3747" s="12">
        <v>0</v>
      </c>
      <c r="AC3747">
        <v>6.1524854407879546E-2</v>
      </c>
      <c r="AD3747">
        <v>-8.0525917406098768E-3</v>
      </c>
      <c r="AE3747">
        <v>9.8272293011273118E-2</v>
      </c>
      <c r="AF3747">
        <v>5.058151855951426E-2</v>
      </c>
    </row>
    <row r="3748" spans="1:32" x14ac:dyDescent="0.25">
      <c r="A3748" t="s">
        <v>5596</v>
      </c>
      <c r="B3748" t="s">
        <v>5597</v>
      </c>
      <c r="C3748" t="s">
        <v>5596</v>
      </c>
      <c r="D3748" t="s">
        <v>5596</v>
      </c>
      <c r="F3748" s="9">
        <v>1</v>
      </c>
      <c r="G3748" s="9">
        <v>1</v>
      </c>
      <c r="H3748" t="s">
        <v>792</v>
      </c>
      <c r="I3748" t="s">
        <v>5600</v>
      </c>
      <c r="J3748" t="s">
        <v>5601</v>
      </c>
      <c r="K3748" s="10">
        <v>414438.69799167744</v>
      </c>
      <c r="L3748" s="10">
        <v>0</v>
      </c>
      <c r="M3748" s="10">
        <v>0</v>
      </c>
      <c r="N3748" s="11">
        <v>109035.31454523368</v>
      </c>
      <c r="O3748" s="11">
        <v>0</v>
      </c>
      <c r="P3748" s="11">
        <v>0</v>
      </c>
      <c r="Q3748" s="12">
        <v>189600.01214776275</v>
      </c>
      <c r="R3748" s="12">
        <v>0</v>
      </c>
      <c r="S3748" s="12">
        <v>0</v>
      </c>
      <c r="T3748" s="10">
        <v>405284.15221390687</v>
      </c>
      <c r="U3748" s="10">
        <v>0</v>
      </c>
      <c r="V3748" s="10">
        <v>0</v>
      </c>
      <c r="W3748" s="11">
        <v>107380.35393233669</v>
      </c>
      <c r="X3748" s="11">
        <v>0</v>
      </c>
      <c r="Y3748" s="11">
        <v>0</v>
      </c>
      <c r="Z3748" s="12">
        <v>171068.50936366286</v>
      </c>
      <c r="AA3748" s="12">
        <v>0</v>
      </c>
      <c r="AB3748" s="12">
        <v>0</v>
      </c>
      <c r="AC3748">
        <v>-3.2224957265366963E-2</v>
      </c>
      <c r="AD3748">
        <v>-2.2065408007296658E-2</v>
      </c>
      <c r="AE3748">
        <v>-0.14838484661607271</v>
      </c>
      <c r="AF3748">
        <v>-6.7558403962912114E-2</v>
      </c>
    </row>
    <row r="3749" spans="1:32" x14ac:dyDescent="0.25">
      <c r="A3749" t="s">
        <v>5596</v>
      </c>
      <c r="B3749" t="s">
        <v>5597</v>
      </c>
      <c r="C3749" t="s">
        <v>5596</v>
      </c>
      <c r="D3749" t="s">
        <v>5596</v>
      </c>
      <c r="F3749" s="9" t="s">
        <v>104</v>
      </c>
      <c r="G3749" s="9" t="s">
        <v>87</v>
      </c>
      <c r="H3749" t="s">
        <v>1473</v>
      </c>
      <c r="I3749" t="s">
        <v>5602</v>
      </c>
      <c r="J3749" t="s">
        <v>5603</v>
      </c>
      <c r="K3749" s="10">
        <v>336812.81359427056</v>
      </c>
      <c r="L3749" s="10">
        <v>0</v>
      </c>
      <c r="M3749" s="10">
        <v>0</v>
      </c>
      <c r="N3749" s="11">
        <v>164331.36225174472</v>
      </c>
      <c r="O3749" s="11">
        <v>28404.174560467047</v>
      </c>
      <c r="P3749" s="11">
        <v>0</v>
      </c>
      <c r="Q3749" s="12">
        <v>114601.73662407625</v>
      </c>
      <c r="R3749" s="12">
        <v>0</v>
      </c>
      <c r="S3749" s="12">
        <v>0</v>
      </c>
      <c r="T3749" s="10">
        <v>357544.58158340974</v>
      </c>
      <c r="U3749" s="10">
        <v>0</v>
      </c>
      <c r="V3749" s="10">
        <v>0</v>
      </c>
      <c r="W3749" s="11">
        <v>142461.12452537412</v>
      </c>
      <c r="X3749" s="11">
        <v>27305.04886736337</v>
      </c>
      <c r="Y3749" s="11">
        <v>0</v>
      </c>
      <c r="Z3749" s="12">
        <v>122296.77291609813</v>
      </c>
      <c r="AA3749" s="12">
        <v>0</v>
      </c>
      <c r="AB3749" s="12">
        <v>0</v>
      </c>
      <c r="AC3749">
        <v>8.6176115269858744E-2</v>
      </c>
      <c r="AD3749">
        <v>-0.20603955805611909</v>
      </c>
      <c r="AE3749">
        <v>9.375742929036561E-2</v>
      </c>
      <c r="AF3749">
        <v>-8.7020044986315798E-3</v>
      </c>
    </row>
    <row r="3750" spans="1:32" x14ac:dyDescent="0.25">
      <c r="A3750" t="s">
        <v>5596</v>
      </c>
      <c r="B3750" t="s">
        <v>5597</v>
      </c>
      <c r="C3750" t="s">
        <v>5596</v>
      </c>
      <c r="D3750" t="s">
        <v>5596</v>
      </c>
      <c r="F3750" s="9">
        <v>1</v>
      </c>
      <c r="G3750" s="9" t="s">
        <v>5607</v>
      </c>
      <c r="H3750" t="s">
        <v>5604</v>
      </c>
      <c r="I3750" t="s">
        <v>5605</v>
      </c>
      <c r="J3750" t="s">
        <v>5606</v>
      </c>
      <c r="K3750" s="10">
        <v>73232.325439189575</v>
      </c>
      <c r="L3750" s="10">
        <v>0</v>
      </c>
      <c r="M3750" s="10">
        <v>0</v>
      </c>
      <c r="N3750" s="11">
        <v>108297.35997803527</v>
      </c>
      <c r="O3750" s="11">
        <v>0</v>
      </c>
      <c r="P3750" s="11">
        <v>0</v>
      </c>
      <c r="Q3750" s="12">
        <v>71759.822568055519</v>
      </c>
      <c r="R3750" s="12">
        <v>0</v>
      </c>
      <c r="S3750" s="12">
        <v>0</v>
      </c>
      <c r="T3750" s="10">
        <v>79343.207383653178</v>
      </c>
      <c r="U3750" s="10">
        <v>0</v>
      </c>
      <c r="V3750" s="10">
        <v>0</v>
      </c>
      <c r="W3750" s="11">
        <v>109912.24595589191</v>
      </c>
      <c r="X3750" s="11">
        <v>0</v>
      </c>
      <c r="Y3750" s="11">
        <v>0</v>
      </c>
      <c r="Z3750" s="12">
        <v>78490.200359458133</v>
      </c>
      <c r="AA3750" s="12">
        <v>0</v>
      </c>
      <c r="AB3750" s="12">
        <v>0</v>
      </c>
      <c r="AC3750">
        <v>0.11562611011943229</v>
      </c>
      <c r="AD3750">
        <v>2.1354060164156311E-2</v>
      </c>
      <c r="AE3750">
        <v>0.12933621913458976</v>
      </c>
      <c r="AF3750">
        <v>8.877212980605946E-2</v>
      </c>
    </row>
    <row r="3751" spans="1:32" x14ac:dyDescent="0.25">
      <c r="A3751" t="s">
        <v>16343</v>
      </c>
      <c r="B3751" t="s">
        <v>16344</v>
      </c>
      <c r="C3751" t="s">
        <v>16343</v>
      </c>
      <c r="D3751" t="s">
        <v>16343</v>
      </c>
      <c r="E3751" t="s">
        <v>16345</v>
      </c>
      <c r="F3751" s="9">
        <v>1</v>
      </c>
      <c r="G3751" s="9">
        <v>1</v>
      </c>
      <c r="H3751" t="s">
        <v>8813</v>
      </c>
      <c r="I3751" t="s">
        <v>16346</v>
      </c>
      <c r="J3751" t="s">
        <v>16347</v>
      </c>
      <c r="K3751" s="10">
        <v>1484916.7693979512</v>
      </c>
      <c r="L3751" s="10">
        <v>0</v>
      </c>
      <c r="M3751" s="10">
        <v>0</v>
      </c>
      <c r="N3751" s="11">
        <v>623248.12234909064</v>
      </c>
      <c r="O3751" s="11">
        <v>0</v>
      </c>
      <c r="P3751" s="11">
        <v>0</v>
      </c>
      <c r="Q3751" s="12">
        <v>303578.60063058382</v>
      </c>
      <c r="R3751" s="12">
        <v>0</v>
      </c>
      <c r="S3751" s="12">
        <v>0</v>
      </c>
      <c r="T3751" s="10">
        <v>1480869.5921856009</v>
      </c>
      <c r="U3751" s="10">
        <v>0</v>
      </c>
      <c r="V3751" s="10">
        <v>0</v>
      </c>
      <c r="W3751" s="11">
        <v>665174.92147728323</v>
      </c>
      <c r="X3751" s="11">
        <v>0</v>
      </c>
      <c r="Y3751" s="11">
        <v>0</v>
      </c>
      <c r="Z3751" s="12">
        <v>277836.45421973144</v>
      </c>
      <c r="AA3751" s="12">
        <v>0</v>
      </c>
      <c r="AB3751" s="12">
        <v>0</v>
      </c>
      <c r="AC3751">
        <v>-3.9374691271382121E-3</v>
      </c>
      <c r="AD3751">
        <v>9.3927145613775812E-2</v>
      </c>
      <c r="AE3751">
        <v>-0.12783419411022962</v>
      </c>
      <c r="AF3751">
        <v>-1.2614839207864006E-2</v>
      </c>
    </row>
    <row r="3752" spans="1:32" x14ac:dyDescent="0.25">
      <c r="A3752" t="s">
        <v>16343</v>
      </c>
      <c r="B3752" t="s">
        <v>16344</v>
      </c>
      <c r="C3752" t="s">
        <v>16343</v>
      </c>
      <c r="D3752" t="s">
        <v>16343</v>
      </c>
      <c r="E3752" t="s">
        <v>16345</v>
      </c>
      <c r="F3752" s="9" t="s">
        <v>104</v>
      </c>
      <c r="G3752" s="9" t="s">
        <v>16350</v>
      </c>
      <c r="H3752" t="s">
        <v>63</v>
      </c>
      <c r="I3752" t="s">
        <v>16348</v>
      </c>
      <c r="J3752" t="s">
        <v>16349</v>
      </c>
      <c r="K3752" s="10">
        <v>1188474.2228667624</v>
      </c>
      <c r="L3752" s="10">
        <v>916067.55848675116</v>
      </c>
      <c r="M3752" s="10">
        <v>0</v>
      </c>
      <c r="N3752" s="11">
        <v>521076.79617546959</v>
      </c>
      <c r="O3752" s="11">
        <v>137148.35086549094</v>
      </c>
      <c r="P3752" s="11">
        <v>0</v>
      </c>
      <c r="Q3752" s="12">
        <v>417729.7532140601</v>
      </c>
      <c r="R3752" s="12">
        <v>547948.54094744043</v>
      </c>
      <c r="S3752" s="12">
        <v>0</v>
      </c>
      <c r="T3752" s="10">
        <v>1236739.7999102809</v>
      </c>
      <c r="U3752" s="10">
        <v>950456.110253416</v>
      </c>
      <c r="V3752" s="10">
        <v>0</v>
      </c>
      <c r="W3752" s="11">
        <v>498998.40833127516</v>
      </c>
      <c r="X3752" s="11">
        <v>139319.70294059263</v>
      </c>
      <c r="Y3752" s="11">
        <v>0</v>
      </c>
      <c r="Z3752" s="12">
        <v>385938.75665505539</v>
      </c>
      <c r="AA3752" s="12">
        <v>522546.03114577598</v>
      </c>
      <c r="AB3752" s="12">
        <v>0</v>
      </c>
      <c r="AC3752">
        <v>5.7431388203441285E-2</v>
      </c>
      <c r="AD3752">
        <v>-6.24607984623664E-2</v>
      </c>
      <c r="AE3752">
        <v>-0.11419797538774741</v>
      </c>
      <c r="AF3752">
        <v>-3.9742461882224175E-2</v>
      </c>
    </row>
    <row r="3753" spans="1:32" x14ac:dyDescent="0.25">
      <c r="A3753" t="s">
        <v>16343</v>
      </c>
      <c r="B3753" t="s">
        <v>16344</v>
      </c>
      <c r="C3753" t="s">
        <v>16343</v>
      </c>
      <c r="D3753" t="s">
        <v>16343</v>
      </c>
      <c r="E3753" t="s">
        <v>16345</v>
      </c>
      <c r="F3753" s="9" t="s">
        <v>410</v>
      </c>
      <c r="G3753" s="9" t="s">
        <v>208</v>
      </c>
      <c r="H3753" t="s">
        <v>4545</v>
      </c>
      <c r="I3753" t="s">
        <v>16351</v>
      </c>
      <c r="J3753" t="s">
        <v>16352</v>
      </c>
      <c r="K3753" s="10">
        <v>2130380.3546660296</v>
      </c>
      <c r="L3753" s="10">
        <v>1625226.2314554497</v>
      </c>
      <c r="M3753" s="10">
        <v>0</v>
      </c>
      <c r="N3753" s="11">
        <v>1085500.8414488405</v>
      </c>
      <c r="O3753" s="11">
        <v>142324.14180255376</v>
      </c>
      <c r="P3753" s="11">
        <v>0</v>
      </c>
      <c r="Q3753" s="12">
        <v>1406780.8961198719</v>
      </c>
      <c r="R3753" s="12">
        <v>455310.37957899057</v>
      </c>
      <c r="S3753" s="12">
        <v>14086.98275016042</v>
      </c>
      <c r="T3753" s="10">
        <v>2112819.3399478276</v>
      </c>
      <c r="U3753" s="10">
        <v>1601089.6788098456</v>
      </c>
      <c r="V3753" s="10">
        <v>0</v>
      </c>
      <c r="W3753" s="11">
        <v>1012663.0356434407</v>
      </c>
      <c r="X3753" s="11">
        <v>139666.66592159835</v>
      </c>
      <c r="Y3753" s="11">
        <v>0</v>
      </c>
      <c r="Z3753" s="12">
        <v>1547758.0993579875</v>
      </c>
      <c r="AA3753" s="12">
        <v>452579.28155525686</v>
      </c>
      <c r="AB3753" s="12">
        <v>15205.874848818461</v>
      </c>
      <c r="AC3753">
        <v>-1.19416173268882E-2</v>
      </c>
      <c r="AD3753">
        <v>-0.10020664811472589</v>
      </c>
      <c r="AE3753">
        <v>0.13778236024802729</v>
      </c>
      <c r="AF3753">
        <v>8.5446982688043988E-3</v>
      </c>
    </row>
    <row r="3754" spans="1:32" x14ac:dyDescent="0.25">
      <c r="A3754" t="s">
        <v>16343</v>
      </c>
      <c r="B3754" t="s">
        <v>16344</v>
      </c>
      <c r="C3754" t="s">
        <v>16343</v>
      </c>
      <c r="D3754" t="s">
        <v>16343</v>
      </c>
      <c r="E3754" t="s">
        <v>16345</v>
      </c>
      <c r="F3754" s="9">
        <v>1</v>
      </c>
      <c r="G3754" s="9" t="s">
        <v>23531</v>
      </c>
      <c r="H3754" t="s">
        <v>21998</v>
      </c>
      <c r="I3754" t="s">
        <v>23529</v>
      </c>
      <c r="J3754" t="s">
        <v>23530</v>
      </c>
      <c r="K3754" s="10">
        <v>140089.13313777934</v>
      </c>
      <c r="L3754" s="10">
        <v>0</v>
      </c>
      <c r="M3754" s="10">
        <v>0</v>
      </c>
      <c r="N3754" s="11">
        <v>264551.65785729326</v>
      </c>
      <c r="O3754" s="11">
        <v>0</v>
      </c>
      <c r="P3754" s="11">
        <v>0</v>
      </c>
      <c r="Q3754" s="12">
        <v>21566.677824119284</v>
      </c>
      <c r="R3754" s="12">
        <v>0</v>
      </c>
      <c r="S3754" s="12">
        <v>0</v>
      </c>
      <c r="T3754" s="10">
        <v>172551.18315479811</v>
      </c>
      <c r="U3754" s="10">
        <v>0</v>
      </c>
      <c r="V3754" s="10">
        <v>0</v>
      </c>
      <c r="W3754" s="11">
        <v>233412.31243819688</v>
      </c>
      <c r="X3754" s="11">
        <v>0</v>
      </c>
      <c r="Y3754" s="11">
        <v>0</v>
      </c>
      <c r="Z3754" s="12">
        <v>21374.861338419236</v>
      </c>
      <c r="AA3754" s="12">
        <v>0</v>
      </c>
      <c r="AB3754" s="12">
        <v>0</v>
      </c>
      <c r="AC3754">
        <v>0.30067931739869147</v>
      </c>
      <c r="AD3754">
        <v>-0.18066879382667547</v>
      </c>
      <c r="AE3754">
        <v>-1.2888896797094179E-2</v>
      </c>
      <c r="AF3754">
        <v>3.5707208924973942E-2</v>
      </c>
    </row>
    <row r="3755" spans="1:32" x14ac:dyDescent="0.25">
      <c r="A3755" t="s">
        <v>7039</v>
      </c>
      <c r="B3755" t="s">
        <v>7040</v>
      </c>
      <c r="C3755" t="s">
        <v>7039</v>
      </c>
      <c r="D3755" t="s">
        <v>7039</v>
      </c>
      <c r="F3755" s="9">
        <v>1</v>
      </c>
      <c r="G3755" s="9">
        <v>1</v>
      </c>
      <c r="H3755" t="s">
        <v>234</v>
      </c>
      <c r="I3755" t="s">
        <v>7041</v>
      </c>
      <c r="J3755" t="s">
        <v>7042</v>
      </c>
      <c r="K3755" s="10">
        <v>730640.74264131335</v>
      </c>
      <c r="L3755" s="10">
        <v>0</v>
      </c>
      <c r="M3755" s="10">
        <v>0</v>
      </c>
      <c r="N3755" s="11">
        <v>498816.85155942984</v>
      </c>
      <c r="O3755" s="11">
        <v>0</v>
      </c>
      <c r="P3755" s="11">
        <v>0</v>
      </c>
      <c r="Q3755" s="12">
        <v>1424612.5198542522</v>
      </c>
      <c r="R3755" s="12">
        <v>0</v>
      </c>
      <c r="S3755" s="12">
        <v>0</v>
      </c>
      <c r="T3755" s="10">
        <v>728269.30224599922</v>
      </c>
      <c r="U3755" s="10">
        <v>0</v>
      </c>
      <c r="V3755" s="10">
        <v>0</v>
      </c>
      <c r="W3755" s="11">
        <v>533075.79949275556</v>
      </c>
      <c r="X3755" s="11">
        <v>0</v>
      </c>
      <c r="Y3755" s="11">
        <v>0</v>
      </c>
      <c r="Z3755" s="12">
        <v>1323818.0882307871</v>
      </c>
      <c r="AA3755" s="12">
        <v>0</v>
      </c>
      <c r="AB3755" s="12">
        <v>0</v>
      </c>
      <c r="AC3755">
        <v>-4.6901703409503804E-3</v>
      </c>
      <c r="AD3755">
        <v>9.5830483645238787E-2</v>
      </c>
      <c r="AE3755">
        <v>-0.10586468564246169</v>
      </c>
      <c r="AF3755">
        <v>-4.9081241127244312E-3</v>
      </c>
    </row>
    <row r="3756" spans="1:32" x14ac:dyDescent="0.25">
      <c r="A3756" t="s">
        <v>7039</v>
      </c>
      <c r="B3756" t="s">
        <v>7040</v>
      </c>
      <c r="C3756" t="s">
        <v>7039</v>
      </c>
      <c r="D3756" t="s">
        <v>7039</v>
      </c>
      <c r="F3756" s="9">
        <v>1</v>
      </c>
      <c r="G3756" s="9" t="s">
        <v>202</v>
      </c>
      <c r="H3756" t="s">
        <v>2297</v>
      </c>
      <c r="I3756" t="s">
        <v>7043</v>
      </c>
      <c r="J3756" t="s">
        <v>7044</v>
      </c>
      <c r="K3756" s="10">
        <v>361619.84696446499</v>
      </c>
      <c r="L3756" s="10">
        <v>0</v>
      </c>
      <c r="M3756" s="10">
        <v>0</v>
      </c>
      <c r="N3756" s="11">
        <v>63239.673718901613</v>
      </c>
      <c r="O3756" s="11">
        <v>0</v>
      </c>
      <c r="P3756" s="11">
        <v>0</v>
      </c>
      <c r="Q3756" s="12">
        <v>449558.24289048085</v>
      </c>
      <c r="R3756" s="12">
        <v>0</v>
      </c>
      <c r="S3756" s="12">
        <v>0</v>
      </c>
      <c r="T3756" s="10">
        <v>409670.69927913934</v>
      </c>
      <c r="U3756" s="10">
        <v>0</v>
      </c>
      <c r="V3756" s="10">
        <v>0</v>
      </c>
      <c r="W3756" s="11">
        <v>61614.998999896205</v>
      </c>
      <c r="X3756" s="11">
        <v>0</v>
      </c>
      <c r="Y3756" s="11">
        <v>0</v>
      </c>
      <c r="Z3756" s="12">
        <v>400162.23490929167</v>
      </c>
      <c r="AA3756" s="12">
        <v>0</v>
      </c>
      <c r="AB3756" s="12">
        <v>0</v>
      </c>
      <c r="AC3756">
        <v>0.17999085109636689</v>
      </c>
      <c r="AD3756">
        <v>-3.7548333873609528E-2</v>
      </c>
      <c r="AE3756">
        <v>-0.16792301728184228</v>
      </c>
      <c r="AF3756">
        <v>-8.4935000196949741E-3</v>
      </c>
    </row>
    <row r="3757" spans="1:32" x14ac:dyDescent="0.25">
      <c r="A3757" t="s">
        <v>7039</v>
      </c>
      <c r="B3757" t="s">
        <v>7040</v>
      </c>
      <c r="C3757" t="s">
        <v>7039</v>
      </c>
      <c r="D3757" t="s">
        <v>7039</v>
      </c>
      <c r="F3757" s="9">
        <v>1</v>
      </c>
      <c r="G3757" s="9">
        <v>1</v>
      </c>
      <c r="H3757" t="s">
        <v>5879</v>
      </c>
      <c r="I3757" t="s">
        <v>7045</v>
      </c>
      <c r="J3757" t="s">
        <v>7046</v>
      </c>
      <c r="K3757" s="10">
        <v>402170.38314368064</v>
      </c>
      <c r="L3757" s="10">
        <v>0</v>
      </c>
      <c r="M3757" s="10">
        <v>0</v>
      </c>
      <c r="N3757" s="11">
        <v>528992.11708117311</v>
      </c>
      <c r="O3757" s="11">
        <v>0</v>
      </c>
      <c r="P3757" s="11">
        <v>0</v>
      </c>
      <c r="Q3757" s="12">
        <v>846609.06470934837</v>
      </c>
      <c r="R3757" s="12">
        <v>0</v>
      </c>
      <c r="S3757" s="12">
        <v>0</v>
      </c>
      <c r="T3757" s="10">
        <v>520236.28278317605</v>
      </c>
      <c r="U3757" s="10">
        <v>0</v>
      </c>
      <c r="V3757" s="10">
        <v>0</v>
      </c>
      <c r="W3757" s="11">
        <v>516224.65146931575</v>
      </c>
      <c r="X3757" s="11">
        <v>0</v>
      </c>
      <c r="Y3757" s="11">
        <v>0</v>
      </c>
      <c r="Z3757" s="12">
        <v>853640.75744187273</v>
      </c>
      <c r="AA3757" s="12">
        <v>0</v>
      </c>
      <c r="AB3757" s="12">
        <v>0</v>
      </c>
      <c r="AC3757">
        <v>0.37136017871509092</v>
      </c>
      <c r="AD3757">
        <v>-3.5247187155852976E-2</v>
      </c>
      <c r="AE3757">
        <v>1.1933124109082902E-2</v>
      </c>
      <c r="AF3757">
        <v>0.11601537188944029</v>
      </c>
    </row>
    <row r="3758" spans="1:32" x14ac:dyDescent="0.25">
      <c r="A3758" t="s">
        <v>14403</v>
      </c>
      <c r="B3758" t="s">
        <v>14404</v>
      </c>
      <c r="C3758" t="s">
        <v>14403</v>
      </c>
      <c r="D3758" t="s">
        <v>14403</v>
      </c>
      <c r="E3758" t="s">
        <v>14405</v>
      </c>
      <c r="F3758" s="9" t="s">
        <v>104</v>
      </c>
      <c r="G3758" s="9" t="s">
        <v>14408</v>
      </c>
      <c r="H3758" t="s">
        <v>3912</v>
      </c>
      <c r="I3758" t="s">
        <v>14406</v>
      </c>
      <c r="J3758" t="s">
        <v>14407</v>
      </c>
      <c r="K3758" s="10">
        <v>150434.57741368195</v>
      </c>
      <c r="L3758" s="10">
        <v>63413.667580433583</v>
      </c>
      <c r="M3758" s="10">
        <v>0</v>
      </c>
      <c r="N3758" s="11">
        <v>165514.11135259698</v>
      </c>
      <c r="O3758" s="11">
        <v>0</v>
      </c>
      <c r="P3758" s="11">
        <v>0</v>
      </c>
      <c r="Q3758" s="12">
        <v>113748.50301528064</v>
      </c>
      <c r="R3758" s="12">
        <v>0</v>
      </c>
      <c r="S3758" s="12">
        <v>0</v>
      </c>
      <c r="T3758" s="10">
        <v>150208.49015898796</v>
      </c>
      <c r="U3758" s="10">
        <v>50997.70921002375</v>
      </c>
      <c r="V3758" s="10">
        <v>0</v>
      </c>
      <c r="W3758" s="11">
        <v>168145.76249766213</v>
      </c>
      <c r="X3758" s="11">
        <v>0</v>
      </c>
      <c r="Y3758" s="11">
        <v>0</v>
      </c>
      <c r="Z3758" s="12">
        <v>105317.55618296495</v>
      </c>
      <c r="AA3758" s="12">
        <v>0</v>
      </c>
      <c r="AB3758" s="12">
        <v>0</v>
      </c>
      <c r="AC3758">
        <v>-2.169848952614321E-3</v>
      </c>
      <c r="AD3758">
        <v>2.2758198303278743E-2</v>
      </c>
      <c r="AE3758">
        <v>-0.11110160867991441</v>
      </c>
      <c r="AF3758">
        <v>-3.017108644308333E-2</v>
      </c>
    </row>
    <row r="3759" spans="1:32" x14ac:dyDescent="0.25">
      <c r="A3759" t="s">
        <v>13337</v>
      </c>
      <c r="B3759" t="s">
        <v>13338</v>
      </c>
      <c r="C3759" t="s">
        <v>13337</v>
      </c>
      <c r="D3759" t="s">
        <v>13337</v>
      </c>
      <c r="E3759" t="s">
        <v>13339</v>
      </c>
      <c r="F3759" s="9">
        <v>1</v>
      </c>
      <c r="G3759" s="9" t="s">
        <v>13342</v>
      </c>
      <c r="H3759" t="s">
        <v>960</v>
      </c>
      <c r="I3759" t="s">
        <v>13340</v>
      </c>
      <c r="J3759" t="s">
        <v>13341</v>
      </c>
      <c r="K3759" s="10">
        <v>59850.34805152152</v>
      </c>
      <c r="L3759" s="10">
        <v>0</v>
      </c>
      <c r="M3759" s="10">
        <v>0</v>
      </c>
      <c r="N3759" s="11">
        <v>76711.893605275895</v>
      </c>
      <c r="O3759" s="11">
        <v>0</v>
      </c>
      <c r="P3759" s="11">
        <v>0</v>
      </c>
      <c r="Q3759" s="12">
        <v>8662.1426392268568</v>
      </c>
      <c r="R3759" s="12">
        <v>0</v>
      </c>
      <c r="S3759" s="12">
        <v>0</v>
      </c>
      <c r="T3759" s="10">
        <v>60489.254156546594</v>
      </c>
      <c r="U3759" s="10">
        <v>0</v>
      </c>
      <c r="V3759" s="10">
        <v>0</v>
      </c>
      <c r="W3759" s="11">
        <v>67173.908598279682</v>
      </c>
      <c r="X3759" s="11">
        <v>0</v>
      </c>
      <c r="Y3759" s="11">
        <v>0</v>
      </c>
      <c r="Z3759" s="12">
        <v>8989.2189181616814</v>
      </c>
      <c r="AA3759" s="12">
        <v>0</v>
      </c>
      <c r="AB3759" s="12">
        <v>0</v>
      </c>
      <c r="AC3759">
        <v>1.5319235116826082E-2</v>
      </c>
      <c r="AD3759">
        <v>-0.19154929776642163</v>
      </c>
      <c r="AE3759">
        <v>5.3471834617873193E-2</v>
      </c>
      <c r="AF3759">
        <v>-4.0919409343907448E-2</v>
      </c>
    </row>
    <row r="3760" spans="1:32" x14ac:dyDescent="0.25">
      <c r="A3760" t="s">
        <v>13337</v>
      </c>
      <c r="B3760" t="s">
        <v>13338</v>
      </c>
      <c r="C3760" t="s">
        <v>13337</v>
      </c>
      <c r="D3760" t="s">
        <v>13337</v>
      </c>
      <c r="E3760" t="s">
        <v>13339</v>
      </c>
      <c r="F3760" s="9">
        <v>1</v>
      </c>
      <c r="G3760" s="9" t="s">
        <v>13345</v>
      </c>
      <c r="H3760" t="s">
        <v>2752</v>
      </c>
      <c r="I3760" t="s">
        <v>13343</v>
      </c>
      <c r="J3760" t="s">
        <v>13344</v>
      </c>
      <c r="K3760" s="10">
        <v>118516.92890709755</v>
      </c>
      <c r="L3760" s="10">
        <v>0</v>
      </c>
      <c r="M3760" s="10">
        <v>0</v>
      </c>
      <c r="N3760" s="11">
        <v>101989.36477348994</v>
      </c>
      <c r="O3760" s="11">
        <v>0</v>
      </c>
      <c r="P3760" s="11">
        <v>0</v>
      </c>
      <c r="Q3760" s="12">
        <v>89282.748300152438</v>
      </c>
      <c r="R3760" s="12">
        <v>0</v>
      </c>
      <c r="S3760" s="12">
        <v>0</v>
      </c>
      <c r="T3760" s="10">
        <v>123438.25433098055</v>
      </c>
      <c r="U3760" s="10">
        <v>0</v>
      </c>
      <c r="V3760" s="10">
        <v>0</v>
      </c>
      <c r="W3760" s="11">
        <v>90266.639328676349</v>
      </c>
      <c r="X3760" s="11">
        <v>0</v>
      </c>
      <c r="Y3760" s="11">
        <v>0</v>
      </c>
      <c r="Z3760" s="12">
        <v>96760.263011653529</v>
      </c>
      <c r="AA3760" s="12">
        <v>0</v>
      </c>
      <c r="AB3760" s="12">
        <v>0</v>
      </c>
      <c r="AC3760">
        <v>5.8696416730016146E-2</v>
      </c>
      <c r="AD3760">
        <v>-0.17615391771631783</v>
      </c>
      <c r="AE3760">
        <v>0.11603325395896824</v>
      </c>
      <c r="AF3760">
        <v>-4.747490091111482E-4</v>
      </c>
    </row>
    <row r="3761" spans="1:32" x14ac:dyDescent="0.25">
      <c r="A3761" t="s">
        <v>13337</v>
      </c>
      <c r="B3761" t="s">
        <v>13338</v>
      </c>
      <c r="C3761" t="s">
        <v>13337</v>
      </c>
      <c r="D3761" t="s">
        <v>13337</v>
      </c>
      <c r="E3761" t="s">
        <v>13339</v>
      </c>
      <c r="F3761" s="9">
        <v>1</v>
      </c>
      <c r="G3761" s="9">
        <v>1</v>
      </c>
      <c r="H3761" t="s">
        <v>23038</v>
      </c>
      <c r="I3761" t="s">
        <v>23039</v>
      </c>
      <c r="J3761" t="s">
        <v>23040</v>
      </c>
      <c r="K3761" s="10">
        <v>728547.61790398159</v>
      </c>
      <c r="L3761" s="10">
        <v>0</v>
      </c>
      <c r="M3761" s="10">
        <v>0</v>
      </c>
      <c r="N3761" s="11">
        <v>1779380.3139488255</v>
      </c>
      <c r="O3761" s="11">
        <v>0</v>
      </c>
      <c r="P3761" s="11">
        <v>0</v>
      </c>
      <c r="Q3761" s="12">
        <v>839342.19869286439</v>
      </c>
      <c r="R3761" s="12">
        <v>0</v>
      </c>
      <c r="S3761" s="12">
        <v>0</v>
      </c>
      <c r="T3761" s="10">
        <v>585368.307548485</v>
      </c>
      <c r="U3761" s="10">
        <v>0</v>
      </c>
      <c r="V3761" s="10">
        <v>0</v>
      </c>
      <c r="W3761" s="11">
        <v>1621723.7279764481</v>
      </c>
      <c r="X3761" s="11">
        <v>0</v>
      </c>
      <c r="Y3761" s="11">
        <v>0</v>
      </c>
      <c r="Z3761" s="12">
        <v>781005.29269284289</v>
      </c>
      <c r="AA3761" s="12">
        <v>0</v>
      </c>
      <c r="AB3761" s="12">
        <v>0</v>
      </c>
      <c r="AC3761">
        <v>-0.31567863113725936</v>
      </c>
      <c r="AD3761">
        <v>-0.13384682918678861</v>
      </c>
      <c r="AE3761">
        <v>-0.10392679022707618</v>
      </c>
      <c r="AF3761">
        <v>-0.18448408351704138</v>
      </c>
    </row>
    <row r="3762" spans="1:32" x14ac:dyDescent="0.25">
      <c r="A3762" t="s">
        <v>5910</v>
      </c>
      <c r="B3762" t="s">
        <v>5911</v>
      </c>
      <c r="C3762" t="s">
        <v>5910</v>
      </c>
      <c r="D3762" t="s">
        <v>5910</v>
      </c>
      <c r="F3762" s="9">
        <v>1</v>
      </c>
      <c r="G3762" s="9">
        <v>1</v>
      </c>
      <c r="H3762" t="s">
        <v>867</v>
      </c>
      <c r="I3762" t="s">
        <v>5912</v>
      </c>
      <c r="J3762" t="s">
        <v>5913</v>
      </c>
      <c r="K3762" s="10">
        <v>1566538.6192029912</v>
      </c>
      <c r="L3762" s="10">
        <v>0</v>
      </c>
      <c r="M3762" s="10">
        <v>0</v>
      </c>
      <c r="N3762" s="11">
        <v>2676955.4649289199</v>
      </c>
      <c r="O3762" s="11">
        <v>0</v>
      </c>
      <c r="P3762" s="11">
        <v>0</v>
      </c>
      <c r="Q3762" s="12">
        <v>2024943.8522450549</v>
      </c>
      <c r="R3762" s="12">
        <v>0</v>
      </c>
      <c r="S3762" s="12">
        <v>0</v>
      </c>
      <c r="T3762" s="10">
        <v>1539903.4966148976</v>
      </c>
      <c r="U3762" s="10">
        <v>0</v>
      </c>
      <c r="V3762" s="10">
        <v>0</v>
      </c>
      <c r="W3762" s="11">
        <v>2454153.5610542167</v>
      </c>
      <c r="X3762" s="11">
        <v>0</v>
      </c>
      <c r="Y3762" s="11">
        <v>0</v>
      </c>
      <c r="Z3762" s="12">
        <v>1968177.4294016266</v>
      </c>
      <c r="AA3762" s="12">
        <v>0</v>
      </c>
      <c r="AB3762" s="12">
        <v>0</v>
      </c>
      <c r="AC3762">
        <v>-2.4740394015449672E-2</v>
      </c>
      <c r="AD3762">
        <v>-0.12536761383859593</v>
      </c>
      <c r="AE3762">
        <v>-4.1021621241124878E-2</v>
      </c>
      <c r="AF3762">
        <v>-6.3709876365056831E-2</v>
      </c>
    </row>
    <row r="3763" spans="1:32" x14ac:dyDescent="0.25">
      <c r="A3763" t="s">
        <v>5910</v>
      </c>
      <c r="B3763" t="s">
        <v>5911</v>
      </c>
      <c r="C3763" t="s">
        <v>5910</v>
      </c>
      <c r="D3763" t="s">
        <v>5910</v>
      </c>
      <c r="F3763" s="9">
        <v>1</v>
      </c>
      <c r="G3763" s="9">
        <v>1</v>
      </c>
      <c r="H3763" t="s">
        <v>5914</v>
      </c>
      <c r="I3763" t="s">
        <v>5915</v>
      </c>
      <c r="J3763" t="s">
        <v>5916</v>
      </c>
      <c r="K3763" s="10">
        <v>91066.949995363262</v>
      </c>
      <c r="L3763" s="10">
        <v>0</v>
      </c>
      <c r="M3763" s="10">
        <v>0</v>
      </c>
      <c r="N3763" s="11">
        <v>77175.895175610232</v>
      </c>
      <c r="O3763" s="11">
        <v>0</v>
      </c>
      <c r="P3763" s="11">
        <v>0</v>
      </c>
      <c r="Q3763" s="12">
        <v>61745.35259336001</v>
      </c>
      <c r="R3763" s="12">
        <v>0</v>
      </c>
      <c r="S3763" s="12">
        <v>0</v>
      </c>
      <c r="T3763" s="10">
        <v>83402.813207341445</v>
      </c>
      <c r="U3763" s="10">
        <v>0</v>
      </c>
      <c r="V3763" s="10">
        <v>0</v>
      </c>
      <c r="W3763" s="11">
        <v>84281.059037434505</v>
      </c>
      <c r="X3763" s="11">
        <v>0</v>
      </c>
      <c r="Y3763" s="11">
        <v>0</v>
      </c>
      <c r="Z3763" s="12">
        <v>64770.490437679859</v>
      </c>
      <c r="AA3763" s="12">
        <v>0</v>
      </c>
      <c r="AB3763" s="12">
        <v>0</v>
      </c>
      <c r="AC3763">
        <v>-0.12683151921189553</v>
      </c>
      <c r="AD3763">
        <v>0.12705813052940948</v>
      </c>
      <c r="AE3763">
        <v>6.9006115102405105E-2</v>
      </c>
      <c r="AF3763">
        <v>2.3077575473306352E-2</v>
      </c>
    </row>
    <row r="3764" spans="1:32" x14ac:dyDescent="0.25">
      <c r="A3764" t="s">
        <v>5910</v>
      </c>
      <c r="B3764" t="s">
        <v>5911</v>
      </c>
      <c r="C3764" t="s">
        <v>5910</v>
      </c>
      <c r="D3764" t="s">
        <v>5910</v>
      </c>
      <c r="F3764" s="9">
        <v>1</v>
      </c>
      <c r="G3764" s="9">
        <v>1</v>
      </c>
      <c r="H3764" t="s">
        <v>3912</v>
      </c>
      <c r="I3764" t="s">
        <v>5917</v>
      </c>
      <c r="J3764" t="s">
        <v>5918</v>
      </c>
      <c r="K3764" s="10">
        <v>454208.06800097984</v>
      </c>
      <c r="L3764" s="10">
        <v>0</v>
      </c>
      <c r="M3764" s="10">
        <v>0</v>
      </c>
      <c r="N3764" s="11">
        <v>316521.85552807449</v>
      </c>
      <c r="O3764" s="11">
        <v>0</v>
      </c>
      <c r="P3764" s="11">
        <v>0</v>
      </c>
      <c r="Q3764" s="12">
        <v>222674.79810669392</v>
      </c>
      <c r="R3764" s="12">
        <v>0</v>
      </c>
      <c r="S3764" s="12">
        <v>0</v>
      </c>
      <c r="T3764" s="10">
        <v>490903.81151986931</v>
      </c>
      <c r="U3764" s="10">
        <v>0</v>
      </c>
      <c r="V3764" s="10">
        <v>0</v>
      </c>
      <c r="W3764" s="11">
        <v>296493.93333618209</v>
      </c>
      <c r="X3764" s="11">
        <v>0</v>
      </c>
      <c r="Y3764" s="11">
        <v>0</v>
      </c>
      <c r="Z3764" s="12">
        <v>215286.02537768221</v>
      </c>
      <c r="AA3764" s="12">
        <v>0</v>
      </c>
      <c r="AB3764" s="12">
        <v>0</v>
      </c>
      <c r="AC3764">
        <v>0.11208703569452305</v>
      </c>
      <c r="AD3764">
        <v>-9.430253419418623E-2</v>
      </c>
      <c r="AE3764">
        <v>-4.868361150729536E-2</v>
      </c>
      <c r="AF3764">
        <v>-1.0299703335652846E-2</v>
      </c>
    </row>
    <row r="3765" spans="1:32" x14ac:dyDescent="0.25">
      <c r="A3765" t="s">
        <v>21085</v>
      </c>
      <c r="B3765" t="s">
        <v>21086</v>
      </c>
      <c r="C3765" t="s">
        <v>21085</v>
      </c>
      <c r="D3765" t="s">
        <v>21085</v>
      </c>
      <c r="E3765" t="s">
        <v>21087</v>
      </c>
      <c r="F3765" s="9">
        <v>1</v>
      </c>
      <c r="G3765" s="9" t="s">
        <v>95</v>
      </c>
      <c r="H3765" t="s">
        <v>3491</v>
      </c>
      <c r="I3765" t="s">
        <v>21088</v>
      </c>
      <c r="J3765" t="s">
        <v>21089</v>
      </c>
      <c r="K3765" s="10">
        <v>105627.68710352865</v>
      </c>
      <c r="L3765" s="10">
        <v>0</v>
      </c>
      <c r="M3765" s="10">
        <v>0</v>
      </c>
      <c r="N3765" s="11">
        <v>54884.612762881254</v>
      </c>
      <c r="O3765" s="11">
        <v>0</v>
      </c>
      <c r="P3765" s="11">
        <v>0</v>
      </c>
      <c r="Q3765" s="12">
        <v>31340.516747345464</v>
      </c>
      <c r="R3765" s="12">
        <v>0</v>
      </c>
      <c r="S3765" s="12">
        <v>0</v>
      </c>
      <c r="T3765" s="10">
        <v>121265.47868184671</v>
      </c>
      <c r="U3765" s="10">
        <v>0</v>
      </c>
      <c r="V3765" s="10">
        <v>0</v>
      </c>
      <c r="W3765" s="11">
        <v>48072.189887235247</v>
      </c>
      <c r="X3765" s="11">
        <v>0</v>
      </c>
      <c r="Y3765" s="11">
        <v>0</v>
      </c>
      <c r="Z3765" s="12">
        <v>33615.174813631806</v>
      </c>
      <c r="AA3765" s="12">
        <v>0</v>
      </c>
      <c r="AB3765" s="12">
        <v>0</v>
      </c>
      <c r="AC3765">
        <v>0.19918086574757238</v>
      </c>
      <c r="AD3765">
        <v>-0.19119921182883776</v>
      </c>
      <c r="AE3765">
        <v>0.10108368484681378</v>
      </c>
      <c r="AF3765">
        <v>3.6355112921849467E-2</v>
      </c>
    </row>
    <row r="3766" spans="1:32" x14ac:dyDescent="0.25">
      <c r="A3766" t="s">
        <v>21085</v>
      </c>
      <c r="B3766" t="s">
        <v>21086</v>
      </c>
      <c r="C3766" t="s">
        <v>21085</v>
      </c>
      <c r="D3766" t="s">
        <v>21085</v>
      </c>
      <c r="E3766" t="s">
        <v>21087</v>
      </c>
      <c r="F3766" s="9">
        <v>1</v>
      </c>
      <c r="G3766" s="9" t="s">
        <v>202</v>
      </c>
      <c r="H3766" t="s">
        <v>24182</v>
      </c>
      <c r="I3766" t="s">
        <v>24183</v>
      </c>
      <c r="J3766" t="s">
        <v>24184</v>
      </c>
      <c r="K3766" s="10">
        <v>209072.11491165866</v>
      </c>
      <c r="L3766" s="10">
        <v>0</v>
      </c>
      <c r="M3766" s="10">
        <v>0</v>
      </c>
      <c r="N3766" s="11">
        <v>57497.780648097541</v>
      </c>
      <c r="O3766" s="11">
        <v>0</v>
      </c>
      <c r="P3766" s="11">
        <v>0</v>
      </c>
      <c r="Q3766" s="12">
        <v>117564.08701865879</v>
      </c>
      <c r="R3766" s="12">
        <v>0</v>
      </c>
      <c r="S3766" s="12">
        <v>0</v>
      </c>
      <c r="T3766" s="10">
        <v>218179.47178660857</v>
      </c>
      <c r="U3766" s="10">
        <v>0</v>
      </c>
      <c r="V3766" s="10">
        <v>0</v>
      </c>
      <c r="W3766" s="11">
        <v>46318.620226476625</v>
      </c>
      <c r="X3766" s="11">
        <v>0</v>
      </c>
      <c r="Y3766" s="11">
        <v>0</v>
      </c>
      <c r="Z3766" s="12">
        <v>115383.25357430415</v>
      </c>
      <c r="AA3766" s="12">
        <v>0</v>
      </c>
      <c r="AB3766" s="12">
        <v>0</v>
      </c>
      <c r="AC3766">
        <v>6.1514712157053709E-2</v>
      </c>
      <c r="AD3766">
        <v>-0.31191399277568882</v>
      </c>
      <c r="AE3766">
        <v>-2.7013568912142766E-2</v>
      </c>
      <c r="AF3766">
        <v>-9.2470949843592609E-2</v>
      </c>
    </row>
    <row r="3767" spans="1:32" x14ac:dyDescent="0.25">
      <c r="A3767" t="s">
        <v>11914</v>
      </c>
      <c r="B3767" t="s">
        <v>11915</v>
      </c>
      <c r="C3767" t="s">
        <v>11914</v>
      </c>
      <c r="D3767" t="s">
        <v>11914</v>
      </c>
      <c r="F3767" s="9" t="s">
        <v>104</v>
      </c>
      <c r="G3767" s="9" t="s">
        <v>108</v>
      </c>
      <c r="H3767" t="s">
        <v>1099</v>
      </c>
      <c r="I3767" t="s">
        <v>11916</v>
      </c>
      <c r="J3767" t="s">
        <v>11917</v>
      </c>
      <c r="K3767" s="10">
        <v>162672.84740898982</v>
      </c>
      <c r="L3767" s="10">
        <v>487107.181695404</v>
      </c>
      <c r="M3767" s="10">
        <v>0</v>
      </c>
      <c r="N3767" s="11">
        <v>30733.280482145321</v>
      </c>
      <c r="O3767" s="11">
        <v>186793.48620126347</v>
      </c>
      <c r="P3767" s="11">
        <v>0</v>
      </c>
      <c r="Q3767" s="12">
        <v>92328.504676718352</v>
      </c>
      <c r="R3767" s="12">
        <v>255461.97723119959</v>
      </c>
      <c r="S3767" s="12">
        <v>0</v>
      </c>
      <c r="T3767" s="10">
        <v>160611.16602630322</v>
      </c>
      <c r="U3767" s="10">
        <v>524704.82138233806</v>
      </c>
      <c r="V3767" s="10">
        <v>0</v>
      </c>
      <c r="W3767" s="11">
        <v>31146.022840875299</v>
      </c>
      <c r="X3767" s="11">
        <v>181508.52595531472</v>
      </c>
      <c r="Y3767" s="11">
        <v>0</v>
      </c>
      <c r="Z3767" s="12">
        <v>84112.873782189869</v>
      </c>
      <c r="AA3767" s="12">
        <v>242282.59321305112</v>
      </c>
      <c r="AB3767" s="12">
        <v>0</v>
      </c>
      <c r="AC3767">
        <v>-1.8401267657871447E-2</v>
      </c>
      <c r="AD3767">
        <v>1.9246182589427861E-2</v>
      </c>
      <c r="AE3767">
        <v>-0.13444949428413841</v>
      </c>
      <c r="AF3767">
        <v>-4.4534859784193997E-2</v>
      </c>
    </row>
    <row r="3768" spans="1:32" x14ac:dyDescent="0.25">
      <c r="A3768" t="s">
        <v>11914</v>
      </c>
      <c r="B3768" t="s">
        <v>11915</v>
      </c>
      <c r="C3768" t="s">
        <v>11914</v>
      </c>
      <c r="D3768" t="s">
        <v>11914</v>
      </c>
      <c r="F3768" s="9" t="s">
        <v>104</v>
      </c>
      <c r="G3768" s="9">
        <v>1</v>
      </c>
      <c r="H3768" t="s">
        <v>3069</v>
      </c>
      <c r="I3768" t="s">
        <v>11918</v>
      </c>
      <c r="J3768" t="s">
        <v>11919</v>
      </c>
      <c r="K3768" s="10">
        <v>808246.59713692754</v>
      </c>
      <c r="L3768" s="10">
        <v>555198.83283951052</v>
      </c>
      <c r="M3768" s="10">
        <v>0</v>
      </c>
      <c r="N3768" s="11">
        <v>426901.66264094366</v>
      </c>
      <c r="O3768" s="11">
        <v>255746.74788428211</v>
      </c>
      <c r="P3768" s="11">
        <v>0</v>
      </c>
      <c r="Q3768" s="12">
        <v>581358.86821320129</v>
      </c>
      <c r="R3768" s="12">
        <v>278173.33025633235</v>
      </c>
      <c r="S3768" s="12">
        <v>0</v>
      </c>
      <c r="T3768" s="10">
        <v>825531.75936996192</v>
      </c>
      <c r="U3768" s="10">
        <v>598076.99530756974</v>
      </c>
      <c r="V3768" s="10">
        <v>0</v>
      </c>
      <c r="W3768" s="11">
        <v>393390.37881542713</v>
      </c>
      <c r="X3768" s="11">
        <v>246925.11394168978</v>
      </c>
      <c r="Y3768" s="11">
        <v>0</v>
      </c>
      <c r="Z3768" s="12">
        <v>590269.51292189478</v>
      </c>
      <c r="AA3768" s="12">
        <v>263729.00705934345</v>
      </c>
      <c r="AB3768" s="12">
        <v>0</v>
      </c>
      <c r="AC3768">
        <v>3.0528190357793705E-2</v>
      </c>
      <c r="AD3768">
        <v>-0.11794210749408131</v>
      </c>
      <c r="AE3768">
        <v>2.194482654190795E-2</v>
      </c>
      <c r="AF3768">
        <v>-2.182303019812655E-2</v>
      </c>
    </row>
    <row r="3769" spans="1:32" x14ac:dyDescent="0.25">
      <c r="A3769" t="s">
        <v>11914</v>
      </c>
      <c r="B3769" t="s">
        <v>11915</v>
      </c>
      <c r="C3769" t="s">
        <v>11914</v>
      </c>
      <c r="D3769" t="s">
        <v>11914</v>
      </c>
      <c r="F3769" s="9">
        <v>1</v>
      </c>
      <c r="G3769" s="9">
        <v>1</v>
      </c>
      <c r="H3769" t="s">
        <v>3752</v>
      </c>
      <c r="I3769" t="s">
        <v>11920</v>
      </c>
      <c r="J3769" t="s">
        <v>11921</v>
      </c>
      <c r="K3769" s="10">
        <v>1192980.9507701083</v>
      </c>
      <c r="L3769" s="10">
        <v>0</v>
      </c>
      <c r="M3769" s="10">
        <v>0</v>
      </c>
      <c r="N3769" s="11">
        <v>895189.43484504195</v>
      </c>
      <c r="O3769" s="11">
        <v>0</v>
      </c>
      <c r="P3769" s="11">
        <v>0</v>
      </c>
      <c r="Q3769" s="12">
        <v>315888.1731439947</v>
      </c>
      <c r="R3769" s="12">
        <v>0</v>
      </c>
      <c r="S3769" s="12">
        <v>0</v>
      </c>
      <c r="T3769" s="10">
        <v>1133635.4459938358</v>
      </c>
      <c r="U3769" s="10">
        <v>0</v>
      </c>
      <c r="V3769" s="10">
        <v>0</v>
      </c>
      <c r="W3769" s="11">
        <v>877431.8694519964</v>
      </c>
      <c r="X3769" s="11">
        <v>0</v>
      </c>
      <c r="Y3769" s="11">
        <v>0</v>
      </c>
      <c r="Z3769" s="12">
        <v>274751.96097493108</v>
      </c>
      <c r="AA3769" s="12">
        <v>0</v>
      </c>
      <c r="AB3769" s="12">
        <v>0</v>
      </c>
      <c r="AC3769">
        <v>-7.3614233011773195E-2</v>
      </c>
      <c r="AD3769">
        <v>-2.8905901674718574E-2</v>
      </c>
      <c r="AE3769">
        <v>-0.2012841454864846</v>
      </c>
      <c r="AF3769">
        <v>-0.10126809339099212</v>
      </c>
    </row>
    <row r="3770" spans="1:32" x14ac:dyDescent="0.25">
      <c r="A3770" t="s">
        <v>11914</v>
      </c>
      <c r="B3770" t="s">
        <v>11915</v>
      </c>
      <c r="C3770" t="s">
        <v>11914</v>
      </c>
      <c r="D3770" t="s">
        <v>11914</v>
      </c>
      <c r="F3770" s="9">
        <v>1</v>
      </c>
      <c r="G3770" s="9">
        <v>1</v>
      </c>
      <c r="H3770" t="s">
        <v>689</v>
      </c>
      <c r="I3770" t="s">
        <v>11922</v>
      </c>
      <c r="J3770" t="s">
        <v>11923</v>
      </c>
      <c r="K3770" s="10">
        <v>722718.9164823211</v>
      </c>
      <c r="L3770" s="10">
        <v>0</v>
      </c>
      <c r="M3770" s="10">
        <v>0</v>
      </c>
      <c r="N3770" s="11">
        <v>688410.52152937767</v>
      </c>
      <c r="O3770" s="11">
        <v>0</v>
      </c>
      <c r="P3770" s="11">
        <v>0</v>
      </c>
      <c r="Q3770" s="12">
        <v>444122.47371983912</v>
      </c>
      <c r="R3770" s="12">
        <v>0</v>
      </c>
      <c r="S3770" s="12">
        <v>0</v>
      </c>
      <c r="T3770" s="10">
        <v>760164.00894460536</v>
      </c>
      <c r="U3770" s="10">
        <v>0</v>
      </c>
      <c r="V3770" s="10">
        <v>0</v>
      </c>
      <c r="W3770" s="11">
        <v>643531.93336481857</v>
      </c>
      <c r="X3770" s="11">
        <v>0</v>
      </c>
      <c r="Y3770" s="11">
        <v>0</v>
      </c>
      <c r="Z3770" s="12">
        <v>424577.11090653611</v>
      </c>
      <c r="AA3770" s="12">
        <v>0</v>
      </c>
      <c r="AB3770" s="12">
        <v>0</v>
      </c>
      <c r="AC3770">
        <v>7.2876064384335915E-2</v>
      </c>
      <c r="AD3770">
        <v>-9.7257407722826109E-2</v>
      </c>
      <c r="AE3770">
        <v>-6.4930979998639088E-2</v>
      </c>
      <c r="AF3770">
        <v>-2.9770774445709761E-2</v>
      </c>
    </row>
    <row r="3771" spans="1:32" x14ac:dyDescent="0.25">
      <c r="A3771" t="s">
        <v>20728</v>
      </c>
      <c r="B3771" t="s">
        <v>20729</v>
      </c>
      <c r="C3771" t="s">
        <v>20728</v>
      </c>
      <c r="D3771" t="s">
        <v>20728</v>
      </c>
      <c r="E3771" t="s">
        <v>20730</v>
      </c>
      <c r="F3771" s="9">
        <v>1</v>
      </c>
      <c r="G3771" s="9" t="s">
        <v>20733</v>
      </c>
      <c r="H3771" t="s">
        <v>4442</v>
      </c>
      <c r="I3771" t="s">
        <v>20731</v>
      </c>
      <c r="J3771" t="s">
        <v>20732</v>
      </c>
      <c r="K3771" s="10">
        <v>47548.983865566821</v>
      </c>
      <c r="L3771" s="10">
        <v>0</v>
      </c>
      <c r="M3771" s="10">
        <v>0</v>
      </c>
      <c r="N3771" s="11">
        <v>54052.644805615098</v>
      </c>
      <c r="O3771" s="11">
        <v>0</v>
      </c>
      <c r="P3771" s="11">
        <v>0</v>
      </c>
      <c r="Q3771" s="12">
        <v>118196.82205439486</v>
      </c>
      <c r="R3771" s="12">
        <v>0</v>
      </c>
      <c r="S3771" s="12">
        <v>0</v>
      </c>
      <c r="T3771" s="10">
        <v>53508.699936617093</v>
      </c>
      <c r="U3771" s="10">
        <v>0</v>
      </c>
      <c r="V3771" s="10">
        <v>0</v>
      </c>
      <c r="W3771" s="11">
        <v>47008.795237342048</v>
      </c>
      <c r="X3771" s="11">
        <v>0</v>
      </c>
      <c r="Y3771" s="11">
        <v>0</v>
      </c>
      <c r="Z3771" s="12">
        <v>103693.12086908889</v>
      </c>
      <c r="AA3771" s="12">
        <v>0</v>
      </c>
      <c r="AB3771" s="12">
        <v>0</v>
      </c>
      <c r="AC3771">
        <v>0.17035896657624852</v>
      </c>
      <c r="AD3771">
        <v>-0.20143450404972502</v>
      </c>
      <c r="AE3771">
        <v>-0.1888710593079071</v>
      </c>
      <c r="AF3771">
        <v>-7.3315532260461197E-2</v>
      </c>
    </row>
    <row r="3772" spans="1:32" x14ac:dyDescent="0.25">
      <c r="A3772" t="s">
        <v>20728</v>
      </c>
      <c r="B3772" t="s">
        <v>20729</v>
      </c>
      <c r="C3772" t="s">
        <v>20728</v>
      </c>
      <c r="D3772" t="s">
        <v>20728</v>
      </c>
      <c r="E3772" t="s">
        <v>20730</v>
      </c>
      <c r="F3772" s="9">
        <v>1</v>
      </c>
      <c r="G3772" s="9">
        <v>1</v>
      </c>
      <c r="H3772" t="s">
        <v>24357</v>
      </c>
      <c r="I3772" t="s">
        <v>24358</v>
      </c>
      <c r="J3772" t="s">
        <v>24359</v>
      </c>
      <c r="K3772" s="10">
        <v>142242.34758048897</v>
      </c>
      <c r="L3772" s="10">
        <v>0</v>
      </c>
      <c r="M3772" s="10">
        <v>0</v>
      </c>
      <c r="N3772" s="11">
        <v>29923.552251561858</v>
      </c>
      <c r="O3772" s="11">
        <v>0</v>
      </c>
      <c r="P3772" s="11">
        <v>0</v>
      </c>
      <c r="Q3772" s="12">
        <v>38590.126353763939</v>
      </c>
      <c r="R3772" s="12">
        <v>0</v>
      </c>
      <c r="S3772" s="12">
        <v>0</v>
      </c>
      <c r="T3772" s="10">
        <v>159862.99327919583</v>
      </c>
      <c r="U3772" s="10">
        <v>0</v>
      </c>
      <c r="V3772" s="10">
        <v>0</v>
      </c>
      <c r="W3772" s="11">
        <v>33843.894452641369</v>
      </c>
      <c r="X3772" s="11">
        <v>0</v>
      </c>
      <c r="Y3772" s="11">
        <v>0</v>
      </c>
      <c r="Z3772" s="12">
        <v>44945.611127917371</v>
      </c>
      <c r="AA3772" s="12">
        <v>0</v>
      </c>
      <c r="AB3772" s="12">
        <v>0</v>
      </c>
      <c r="AC3772">
        <v>0.16848496781790298</v>
      </c>
      <c r="AD3772">
        <v>0.1776141414445514</v>
      </c>
      <c r="AE3772">
        <v>0.21994847795961728</v>
      </c>
      <c r="AF3772">
        <v>0.18868252907402386</v>
      </c>
    </row>
    <row r="3773" spans="1:32" x14ac:dyDescent="0.25">
      <c r="A3773" t="s">
        <v>16955</v>
      </c>
      <c r="B3773" t="s">
        <v>16956</v>
      </c>
      <c r="C3773" t="s">
        <v>16955</v>
      </c>
      <c r="D3773" t="s">
        <v>16955</v>
      </c>
      <c r="E3773" t="s">
        <v>16957</v>
      </c>
      <c r="F3773" s="9">
        <v>1</v>
      </c>
      <c r="G3773" s="9">
        <v>1</v>
      </c>
      <c r="H3773" t="s">
        <v>3107</v>
      </c>
      <c r="I3773" t="s">
        <v>16958</v>
      </c>
      <c r="J3773" t="s">
        <v>16959</v>
      </c>
      <c r="K3773" s="10">
        <v>94697.369695280693</v>
      </c>
      <c r="L3773" s="10">
        <v>0</v>
      </c>
      <c r="M3773" s="10">
        <v>0</v>
      </c>
      <c r="N3773" s="11">
        <v>259537.61038701367</v>
      </c>
      <c r="O3773" s="11">
        <v>0</v>
      </c>
      <c r="P3773" s="11">
        <v>0</v>
      </c>
      <c r="Q3773" s="12">
        <v>175986.62198495632</v>
      </c>
      <c r="R3773" s="12">
        <v>0</v>
      </c>
      <c r="S3773" s="12">
        <v>0</v>
      </c>
      <c r="T3773" s="10">
        <v>106332.7705649222</v>
      </c>
      <c r="U3773" s="10">
        <v>0</v>
      </c>
      <c r="V3773" s="10">
        <v>0</v>
      </c>
      <c r="W3773" s="11">
        <v>260597.33086888801</v>
      </c>
      <c r="X3773" s="11">
        <v>0</v>
      </c>
      <c r="Y3773" s="11">
        <v>0</v>
      </c>
      <c r="Z3773" s="12">
        <v>182487.90284989879</v>
      </c>
      <c r="AA3773" s="12">
        <v>0</v>
      </c>
      <c r="AB3773" s="12">
        <v>0</v>
      </c>
      <c r="AC3773">
        <v>0.16719002858664583</v>
      </c>
      <c r="AD3773">
        <v>5.8786883098279454E-3</v>
      </c>
      <c r="AE3773">
        <v>5.2335067340591693E-2</v>
      </c>
      <c r="AF3773">
        <v>7.5134594745688496E-2</v>
      </c>
    </row>
    <row r="3774" spans="1:32" x14ac:dyDescent="0.25">
      <c r="A3774" t="s">
        <v>16955</v>
      </c>
      <c r="B3774" t="s">
        <v>16956</v>
      </c>
      <c r="C3774" t="s">
        <v>16955</v>
      </c>
      <c r="D3774" t="s">
        <v>16955</v>
      </c>
      <c r="E3774" t="s">
        <v>16957</v>
      </c>
      <c r="F3774" s="9">
        <v>1</v>
      </c>
      <c r="G3774" s="9">
        <v>1</v>
      </c>
      <c r="H3774" t="s">
        <v>628</v>
      </c>
      <c r="I3774" t="s">
        <v>16960</v>
      </c>
      <c r="J3774" t="s">
        <v>16961</v>
      </c>
      <c r="K3774" s="10">
        <v>65998.526406774792</v>
      </c>
      <c r="L3774" s="10">
        <v>0</v>
      </c>
      <c r="M3774" s="10">
        <v>0</v>
      </c>
      <c r="N3774" s="11">
        <v>83959.011813831239</v>
      </c>
      <c r="O3774" s="11">
        <v>0</v>
      </c>
      <c r="P3774" s="11">
        <v>0</v>
      </c>
      <c r="Q3774" s="12">
        <v>59445.456607404187</v>
      </c>
      <c r="R3774" s="12">
        <v>0</v>
      </c>
      <c r="S3774" s="12">
        <v>0</v>
      </c>
      <c r="T3774" s="10">
        <v>60771.100054429517</v>
      </c>
      <c r="U3774" s="10">
        <v>0</v>
      </c>
      <c r="V3774" s="10">
        <v>0</v>
      </c>
      <c r="W3774" s="11">
        <v>108515.01665400402</v>
      </c>
      <c r="X3774" s="11">
        <v>0</v>
      </c>
      <c r="Y3774" s="11">
        <v>0</v>
      </c>
      <c r="Z3774" s="12">
        <v>62015.718884565031</v>
      </c>
      <c r="AA3774" s="12">
        <v>0</v>
      </c>
      <c r="AB3774" s="12">
        <v>0</v>
      </c>
      <c r="AC3774">
        <v>-0.1190484055992917</v>
      </c>
      <c r="AD3774">
        <v>0.37013760970665333</v>
      </c>
      <c r="AE3774">
        <v>6.1067386609629556E-2</v>
      </c>
      <c r="AF3774">
        <v>0.10405219690566374</v>
      </c>
    </row>
    <row r="3775" spans="1:32" x14ac:dyDescent="0.25">
      <c r="A3775" t="s">
        <v>14693</v>
      </c>
      <c r="B3775" t="s">
        <v>14694</v>
      </c>
      <c r="C3775" t="s">
        <v>14693</v>
      </c>
      <c r="D3775" t="s">
        <v>14695</v>
      </c>
      <c r="E3775" t="s">
        <v>14696</v>
      </c>
      <c r="F3775" s="9">
        <v>1</v>
      </c>
      <c r="G3775" s="9">
        <v>1</v>
      </c>
      <c r="H3775" t="s">
        <v>3790</v>
      </c>
      <c r="I3775" t="s">
        <v>14697</v>
      </c>
      <c r="J3775" t="s">
        <v>14698</v>
      </c>
      <c r="K3775" s="10">
        <v>90275.768874553673</v>
      </c>
      <c r="L3775" s="10">
        <v>0</v>
      </c>
      <c r="M3775" s="10">
        <v>0</v>
      </c>
      <c r="N3775" s="11">
        <v>69662.911143529971</v>
      </c>
      <c r="O3775" s="11">
        <v>0</v>
      </c>
      <c r="P3775" s="11">
        <v>0</v>
      </c>
      <c r="Q3775" s="12">
        <v>107440.32644688159</v>
      </c>
      <c r="R3775" s="12">
        <v>0</v>
      </c>
      <c r="S3775" s="12">
        <v>0</v>
      </c>
      <c r="T3775" s="10">
        <v>87420.398369890798</v>
      </c>
      <c r="U3775" s="10">
        <v>0</v>
      </c>
      <c r="V3775" s="10">
        <v>0</v>
      </c>
      <c r="W3775" s="11">
        <v>71572.836554760259</v>
      </c>
      <c r="X3775" s="11">
        <v>0</v>
      </c>
      <c r="Y3775" s="11">
        <v>0</v>
      </c>
      <c r="Z3775" s="12">
        <v>97079.348519736333</v>
      </c>
      <c r="AA3775" s="12">
        <v>0</v>
      </c>
      <c r="AB3775" s="12">
        <v>0</v>
      </c>
      <c r="AC3775">
        <v>-4.6368850173683591E-2</v>
      </c>
      <c r="AD3775">
        <v>3.9021394306195188E-2</v>
      </c>
      <c r="AE3775">
        <v>-0.14629926137812663</v>
      </c>
      <c r="AF3775">
        <v>-5.1215572415205003E-2</v>
      </c>
    </row>
    <row r="3776" spans="1:32" x14ac:dyDescent="0.25">
      <c r="A3776" t="s">
        <v>14331</v>
      </c>
      <c r="B3776" t="s">
        <v>14332</v>
      </c>
      <c r="C3776" t="s">
        <v>14331</v>
      </c>
      <c r="D3776" t="s">
        <v>14331</v>
      </c>
      <c r="E3776" t="s">
        <v>14333</v>
      </c>
      <c r="F3776" s="9" t="s">
        <v>104</v>
      </c>
      <c r="G3776" s="9" t="s">
        <v>202</v>
      </c>
      <c r="H3776" t="s">
        <v>1778</v>
      </c>
      <c r="I3776" t="s">
        <v>14334</v>
      </c>
      <c r="J3776" t="s">
        <v>14335</v>
      </c>
      <c r="K3776" s="10">
        <v>105517.52264366907</v>
      </c>
      <c r="L3776" s="10">
        <v>0</v>
      </c>
      <c r="M3776" s="10">
        <v>0</v>
      </c>
      <c r="N3776" s="11">
        <v>106103.71420978794</v>
      </c>
      <c r="O3776" s="11">
        <v>0</v>
      </c>
      <c r="P3776" s="11">
        <v>0</v>
      </c>
      <c r="Q3776" s="12">
        <v>9962.7007444989158</v>
      </c>
      <c r="R3776" s="12">
        <v>20445.969859307967</v>
      </c>
      <c r="S3776" s="12">
        <v>0</v>
      </c>
      <c r="T3776" s="10">
        <v>106097.04490487467</v>
      </c>
      <c r="U3776" s="10">
        <v>0</v>
      </c>
      <c r="V3776" s="10">
        <v>0</v>
      </c>
      <c r="W3776" s="11">
        <v>101060.00125131363</v>
      </c>
      <c r="X3776" s="11">
        <v>0</v>
      </c>
      <c r="Y3776" s="11">
        <v>0</v>
      </c>
      <c r="Z3776" s="12">
        <v>10151.753785943343</v>
      </c>
      <c r="AA3776" s="12">
        <v>18366.755230402308</v>
      </c>
      <c r="AB3776" s="12">
        <v>0</v>
      </c>
      <c r="AC3776">
        <v>7.901875491345748E-3</v>
      </c>
      <c r="AD3776">
        <v>-7.0263056414692354E-2</v>
      </c>
      <c r="AE3776">
        <v>2.7120190279612256E-2</v>
      </c>
      <c r="AF3776">
        <v>-1.1746996881244786E-2</v>
      </c>
    </row>
    <row r="3777" spans="1:32" x14ac:dyDescent="0.25">
      <c r="A3777" t="s">
        <v>14331</v>
      </c>
      <c r="B3777" t="s">
        <v>14332</v>
      </c>
      <c r="C3777" t="s">
        <v>14331</v>
      </c>
      <c r="D3777" t="s">
        <v>14331</v>
      </c>
      <c r="E3777" t="s">
        <v>14333</v>
      </c>
      <c r="F3777" s="9">
        <v>1</v>
      </c>
      <c r="G3777" s="9">
        <v>1</v>
      </c>
      <c r="H3777" t="s">
        <v>2463</v>
      </c>
      <c r="I3777" t="s">
        <v>14336</v>
      </c>
      <c r="J3777" t="s">
        <v>14337</v>
      </c>
      <c r="K3777" s="10">
        <v>173499.00932791602</v>
      </c>
      <c r="L3777" s="10">
        <v>0</v>
      </c>
      <c r="M3777" s="10">
        <v>0</v>
      </c>
      <c r="N3777" s="11">
        <v>83605.197980242956</v>
      </c>
      <c r="O3777" s="11">
        <v>0</v>
      </c>
      <c r="P3777" s="11">
        <v>0</v>
      </c>
      <c r="Q3777" s="12">
        <v>147992.89010087546</v>
      </c>
      <c r="R3777" s="12">
        <v>0</v>
      </c>
      <c r="S3777" s="12">
        <v>0</v>
      </c>
      <c r="T3777" s="10">
        <v>184655.18335115214</v>
      </c>
      <c r="U3777" s="10">
        <v>0</v>
      </c>
      <c r="V3777" s="10">
        <v>0</v>
      </c>
      <c r="W3777" s="11">
        <v>83240.17009441735</v>
      </c>
      <c r="X3777" s="11">
        <v>0</v>
      </c>
      <c r="Y3777" s="11">
        <v>0</v>
      </c>
      <c r="Z3777" s="12">
        <v>144922.83621651476</v>
      </c>
      <c r="AA3777" s="12">
        <v>0</v>
      </c>
      <c r="AB3777" s="12">
        <v>0</v>
      </c>
      <c r="AC3777">
        <v>8.9906335089233777E-2</v>
      </c>
      <c r="AD3777">
        <v>-6.3127285700021549E-3</v>
      </c>
      <c r="AE3777">
        <v>-3.02429218384359E-2</v>
      </c>
      <c r="AF3777">
        <v>1.778356156026524E-2</v>
      </c>
    </row>
    <row r="3778" spans="1:32" x14ac:dyDescent="0.25">
      <c r="A3778" t="s">
        <v>14331</v>
      </c>
      <c r="B3778" t="s">
        <v>14332</v>
      </c>
      <c r="C3778" t="s">
        <v>14331</v>
      </c>
      <c r="D3778" t="s">
        <v>14331</v>
      </c>
      <c r="E3778" t="s">
        <v>14333</v>
      </c>
      <c r="F3778" s="9" t="s">
        <v>104</v>
      </c>
      <c r="G3778" s="9">
        <v>1</v>
      </c>
      <c r="H3778" t="s">
        <v>21706</v>
      </c>
      <c r="I3778" t="s">
        <v>23224</v>
      </c>
      <c r="J3778" t="s">
        <v>23225</v>
      </c>
      <c r="K3778" s="10">
        <v>352936.88453735213</v>
      </c>
      <c r="L3778" s="10">
        <v>4304.6261942579576</v>
      </c>
      <c r="M3778" s="10">
        <v>0</v>
      </c>
      <c r="N3778" s="11">
        <v>270536.16612827219</v>
      </c>
      <c r="O3778" s="11">
        <v>0</v>
      </c>
      <c r="P3778" s="11">
        <v>0</v>
      </c>
      <c r="Q3778" s="12">
        <v>42644.424029715243</v>
      </c>
      <c r="R3778" s="12">
        <v>0</v>
      </c>
      <c r="S3778" s="12">
        <v>0</v>
      </c>
      <c r="T3778" s="10">
        <v>425208.09495879448</v>
      </c>
      <c r="U3778" s="10">
        <v>5221.7333277226226</v>
      </c>
      <c r="V3778" s="10">
        <v>0</v>
      </c>
      <c r="W3778" s="11">
        <v>233412.31243819688</v>
      </c>
      <c r="X3778" s="11">
        <v>0</v>
      </c>
      <c r="Y3778" s="11">
        <v>0</v>
      </c>
      <c r="Z3778" s="12">
        <v>46256.762488403052</v>
      </c>
      <c r="AA3778" s="12">
        <v>0</v>
      </c>
      <c r="AB3778" s="12">
        <v>0</v>
      </c>
      <c r="AC3778">
        <v>0.2687588522488929</v>
      </c>
      <c r="AD3778">
        <v>-0.21294080613244895</v>
      </c>
      <c r="AE3778">
        <v>0.11730718092511148</v>
      </c>
      <c r="AF3778">
        <v>5.7708409013851804E-2</v>
      </c>
    </row>
    <row r="3779" spans="1:32" x14ac:dyDescent="0.25">
      <c r="A3779" t="s">
        <v>18469</v>
      </c>
      <c r="B3779" t="s">
        <v>18470</v>
      </c>
      <c r="C3779" t="s">
        <v>18469</v>
      </c>
      <c r="D3779" t="s">
        <v>18469</v>
      </c>
      <c r="E3779" t="s">
        <v>18471</v>
      </c>
      <c r="F3779" s="9">
        <v>1</v>
      </c>
      <c r="G3779" s="9">
        <v>1</v>
      </c>
      <c r="H3779" t="s">
        <v>148</v>
      </c>
      <c r="I3779" t="s">
        <v>18472</v>
      </c>
      <c r="J3779" t="s">
        <v>18473</v>
      </c>
      <c r="K3779" s="10">
        <v>23060.425933875515</v>
      </c>
      <c r="L3779" s="10">
        <v>0</v>
      </c>
      <c r="M3779" s="10">
        <v>0</v>
      </c>
      <c r="N3779" s="11">
        <v>35700.826705724758</v>
      </c>
      <c r="O3779" s="11">
        <v>0</v>
      </c>
      <c r="P3779" s="11">
        <v>0</v>
      </c>
      <c r="Q3779" s="12">
        <v>159075.34012073762</v>
      </c>
      <c r="R3779" s="12">
        <v>0</v>
      </c>
      <c r="S3779" s="12">
        <v>0</v>
      </c>
      <c r="T3779" s="10">
        <v>21936.834902858747</v>
      </c>
      <c r="U3779" s="10">
        <v>0</v>
      </c>
      <c r="V3779" s="10">
        <v>0</v>
      </c>
      <c r="W3779" s="11">
        <v>26092.553909416369</v>
      </c>
      <c r="X3779" s="11">
        <v>0</v>
      </c>
      <c r="Y3779" s="11">
        <v>0</v>
      </c>
      <c r="Z3779" s="12">
        <v>128697.82159339548</v>
      </c>
      <c r="AA3779" s="12">
        <v>0</v>
      </c>
      <c r="AB3779" s="12">
        <v>0</v>
      </c>
      <c r="AC3779">
        <v>-7.2063774913814951E-2</v>
      </c>
      <c r="AD3779">
        <v>-0.45231932197831787</v>
      </c>
      <c r="AE3779">
        <v>-0.30572257228022737</v>
      </c>
      <c r="AF3779">
        <v>-0.27670188972412008</v>
      </c>
    </row>
    <row r="3780" spans="1:32" x14ac:dyDescent="0.25">
      <c r="A3780" t="s">
        <v>18469</v>
      </c>
      <c r="B3780" t="s">
        <v>18470</v>
      </c>
      <c r="C3780" t="s">
        <v>18469</v>
      </c>
      <c r="D3780" t="s">
        <v>18469</v>
      </c>
      <c r="E3780" t="s">
        <v>18471</v>
      </c>
      <c r="F3780" s="9">
        <v>1</v>
      </c>
      <c r="G3780" s="9">
        <v>1</v>
      </c>
      <c r="H3780" t="s">
        <v>3698</v>
      </c>
      <c r="I3780" t="s">
        <v>18474</v>
      </c>
      <c r="J3780" t="s">
        <v>18475</v>
      </c>
      <c r="K3780" s="10">
        <v>565003.46976701159</v>
      </c>
      <c r="L3780" s="10">
        <v>0</v>
      </c>
      <c r="M3780" s="10">
        <v>0</v>
      </c>
      <c r="N3780" s="11">
        <v>293069.05284450855</v>
      </c>
      <c r="O3780" s="11">
        <v>0</v>
      </c>
      <c r="P3780" s="11">
        <v>0</v>
      </c>
      <c r="Q3780" s="12">
        <v>367063.01588276995</v>
      </c>
      <c r="R3780" s="12">
        <v>0</v>
      </c>
      <c r="S3780" s="12">
        <v>0</v>
      </c>
      <c r="T3780" s="10">
        <v>435825.99860267492</v>
      </c>
      <c r="U3780" s="10">
        <v>0</v>
      </c>
      <c r="V3780" s="10">
        <v>0</v>
      </c>
      <c r="W3780" s="11">
        <v>207408.84361849818</v>
      </c>
      <c r="X3780" s="11">
        <v>0</v>
      </c>
      <c r="Y3780" s="11">
        <v>0</v>
      </c>
      <c r="Z3780" s="12">
        <v>288975.43922916736</v>
      </c>
      <c r="AA3780" s="12">
        <v>0</v>
      </c>
      <c r="AB3780" s="12">
        <v>0</v>
      </c>
      <c r="AC3780">
        <v>-0.3745074663349276</v>
      </c>
      <c r="AD3780">
        <v>-0.49876322215412783</v>
      </c>
      <c r="AE3780">
        <v>-0.34508088078715538</v>
      </c>
      <c r="AF3780">
        <v>-0.40611718975873695</v>
      </c>
    </row>
    <row r="3781" spans="1:32" x14ac:dyDescent="0.25">
      <c r="A3781" t="s">
        <v>18469</v>
      </c>
      <c r="B3781" t="s">
        <v>18470</v>
      </c>
      <c r="C3781" t="s">
        <v>18469</v>
      </c>
      <c r="D3781" t="s">
        <v>18469</v>
      </c>
      <c r="E3781" t="s">
        <v>18471</v>
      </c>
      <c r="F3781" s="9">
        <v>1</v>
      </c>
      <c r="G3781" s="9" t="s">
        <v>87</v>
      </c>
      <c r="H3781" t="s">
        <v>3664</v>
      </c>
      <c r="I3781" t="s">
        <v>18476</v>
      </c>
      <c r="J3781" t="s">
        <v>18477</v>
      </c>
      <c r="K3781" s="10">
        <v>1265689.49427742</v>
      </c>
      <c r="L3781" s="10">
        <v>0</v>
      </c>
      <c r="M3781" s="10">
        <v>0</v>
      </c>
      <c r="N3781" s="11">
        <v>1254320.5849038193</v>
      </c>
      <c r="O3781" s="11">
        <v>0</v>
      </c>
      <c r="P3781" s="11">
        <v>0</v>
      </c>
      <c r="Q3781" s="12">
        <v>1368720.925030899</v>
      </c>
      <c r="R3781" s="12">
        <v>0</v>
      </c>
      <c r="S3781" s="12">
        <v>0</v>
      </c>
      <c r="T3781" s="10">
        <v>1299258.3445315845</v>
      </c>
      <c r="U3781" s="10">
        <v>0</v>
      </c>
      <c r="V3781" s="10">
        <v>0</v>
      </c>
      <c r="W3781" s="11">
        <v>1106061.7191790335</v>
      </c>
      <c r="X3781" s="11">
        <v>0</v>
      </c>
      <c r="Y3781" s="11">
        <v>0</v>
      </c>
      <c r="Z3781" s="12">
        <v>860892.70080739085</v>
      </c>
      <c r="AA3781" s="12">
        <v>0</v>
      </c>
      <c r="AB3781" s="12">
        <v>0</v>
      </c>
      <c r="AC3781">
        <v>3.7764806292044824E-2</v>
      </c>
      <c r="AD3781">
        <v>-0.18147423434271681</v>
      </c>
      <c r="AE3781">
        <v>-0.66892297810468959</v>
      </c>
      <c r="AF3781">
        <v>-0.27087746871845386</v>
      </c>
    </row>
    <row r="3782" spans="1:32" x14ac:dyDescent="0.25">
      <c r="A3782" t="s">
        <v>18469</v>
      </c>
      <c r="B3782" t="s">
        <v>18470</v>
      </c>
      <c r="C3782" t="s">
        <v>18469</v>
      </c>
      <c r="D3782" t="s">
        <v>18469</v>
      </c>
      <c r="E3782" t="s">
        <v>18471</v>
      </c>
      <c r="F3782" s="9">
        <v>1</v>
      </c>
      <c r="G3782" s="9" t="s">
        <v>23794</v>
      </c>
      <c r="H3782" t="s">
        <v>23207</v>
      </c>
      <c r="I3782" t="s">
        <v>23792</v>
      </c>
      <c r="J3782" t="s">
        <v>23793</v>
      </c>
      <c r="K3782" s="10">
        <v>169062.3860808445</v>
      </c>
      <c r="L3782" s="10">
        <v>0</v>
      </c>
      <c r="M3782" s="10">
        <v>0</v>
      </c>
      <c r="N3782" s="11">
        <v>77414.466789115468</v>
      </c>
      <c r="O3782" s="11">
        <v>0</v>
      </c>
      <c r="P3782" s="11">
        <v>0</v>
      </c>
      <c r="Q3782" s="12">
        <v>588798.29833034053</v>
      </c>
      <c r="R3782" s="12">
        <v>0</v>
      </c>
      <c r="S3782" s="12">
        <v>0</v>
      </c>
      <c r="T3782" s="10">
        <v>157075.28112559015</v>
      </c>
      <c r="U3782" s="10">
        <v>0</v>
      </c>
      <c r="V3782" s="10">
        <v>0</v>
      </c>
      <c r="W3782" s="11">
        <v>65040.555133987778</v>
      </c>
      <c r="X3782" s="11">
        <v>0</v>
      </c>
      <c r="Y3782" s="11">
        <v>0</v>
      </c>
      <c r="Z3782" s="12">
        <v>337515.11348903552</v>
      </c>
      <c r="AA3782" s="12">
        <v>0</v>
      </c>
      <c r="AB3782" s="12">
        <v>0</v>
      </c>
      <c r="AC3782">
        <v>-0.10609955465913014</v>
      </c>
      <c r="AD3782">
        <v>-0.25126362331323332</v>
      </c>
      <c r="AE3782">
        <v>-0.80282139628524862</v>
      </c>
      <c r="AF3782">
        <v>-0.386728191419204</v>
      </c>
    </row>
    <row r="3783" spans="1:32" x14ac:dyDescent="0.25">
      <c r="A3783" t="s">
        <v>4439</v>
      </c>
      <c r="B3783" t="s">
        <v>4440</v>
      </c>
      <c r="C3783" t="s">
        <v>4439</v>
      </c>
      <c r="D3783" t="s">
        <v>4439</v>
      </c>
      <c r="E3783" t="s">
        <v>4441</v>
      </c>
      <c r="F3783" s="9">
        <v>1</v>
      </c>
      <c r="G3783" s="9">
        <v>1</v>
      </c>
      <c r="H3783" t="s">
        <v>4442</v>
      </c>
      <c r="I3783" t="s">
        <v>4443</v>
      </c>
      <c r="J3783" t="s">
        <v>4444</v>
      </c>
      <c r="K3783" s="10">
        <v>711912.78446518758</v>
      </c>
      <c r="L3783" s="10">
        <v>0</v>
      </c>
      <c r="M3783" s="10">
        <v>0</v>
      </c>
      <c r="N3783" s="11">
        <v>673631.21225206158</v>
      </c>
      <c r="O3783" s="11">
        <v>0</v>
      </c>
      <c r="P3783" s="11">
        <v>0</v>
      </c>
      <c r="Q3783" s="12">
        <v>453546.39099451428</v>
      </c>
      <c r="R3783" s="12">
        <v>0</v>
      </c>
      <c r="S3783" s="12">
        <v>0</v>
      </c>
      <c r="T3783" s="10">
        <v>755715.96822892572</v>
      </c>
      <c r="U3783" s="10">
        <v>0</v>
      </c>
      <c r="V3783" s="10">
        <v>0</v>
      </c>
      <c r="W3783" s="11">
        <v>644000.80225806951</v>
      </c>
      <c r="X3783" s="11">
        <v>0</v>
      </c>
      <c r="Y3783" s="11">
        <v>0</v>
      </c>
      <c r="Z3783" s="12">
        <v>427439.2112214606</v>
      </c>
      <c r="AA3783" s="12">
        <v>0</v>
      </c>
      <c r="AB3783" s="12">
        <v>0</v>
      </c>
      <c r="AC3783">
        <v>8.6143597894841453E-2</v>
      </c>
      <c r="AD3783">
        <v>-6.4896500698551698E-2</v>
      </c>
      <c r="AE3783">
        <v>-8.5530864383179528E-2</v>
      </c>
      <c r="AF3783">
        <v>-2.1427922395629923E-2</v>
      </c>
    </row>
    <row r="3784" spans="1:32" x14ac:dyDescent="0.25">
      <c r="A3784" t="s">
        <v>4439</v>
      </c>
      <c r="B3784" t="s">
        <v>4440</v>
      </c>
      <c r="C3784" t="s">
        <v>4439</v>
      </c>
      <c r="D3784" t="s">
        <v>4439</v>
      </c>
      <c r="E3784" t="s">
        <v>4441</v>
      </c>
      <c r="F3784" s="9">
        <v>1</v>
      </c>
      <c r="G3784" s="9">
        <v>1</v>
      </c>
      <c r="H3784" t="s">
        <v>4445</v>
      </c>
      <c r="I3784" t="s">
        <v>4446</v>
      </c>
      <c r="J3784" t="s">
        <v>4447</v>
      </c>
      <c r="K3784" s="10">
        <v>621317.53865704115</v>
      </c>
      <c r="L3784" s="10">
        <v>0</v>
      </c>
      <c r="M3784" s="10">
        <v>0</v>
      </c>
      <c r="N3784" s="11">
        <v>419987.12943596125</v>
      </c>
      <c r="O3784" s="11">
        <v>0</v>
      </c>
      <c r="P3784" s="11">
        <v>0</v>
      </c>
      <c r="Q3784" s="12">
        <v>75859.178648066809</v>
      </c>
      <c r="R3784" s="12">
        <v>0</v>
      </c>
      <c r="S3784" s="12">
        <v>0</v>
      </c>
      <c r="T3784" s="10">
        <v>655132.85398081515</v>
      </c>
      <c r="U3784" s="10">
        <v>0</v>
      </c>
      <c r="V3784" s="10">
        <v>0</v>
      </c>
      <c r="W3784" s="11">
        <v>409059.97722787451</v>
      </c>
      <c r="X3784" s="11">
        <v>0</v>
      </c>
      <c r="Y3784" s="11">
        <v>0</v>
      </c>
      <c r="Z3784" s="12">
        <v>69923.237930326024</v>
      </c>
      <c r="AA3784" s="12">
        <v>0</v>
      </c>
      <c r="AB3784" s="12">
        <v>0</v>
      </c>
      <c r="AC3784">
        <v>7.6456720046395435E-2</v>
      </c>
      <c r="AD3784">
        <v>-3.803272734351372E-2</v>
      </c>
      <c r="AE3784">
        <v>-0.11755175802917509</v>
      </c>
      <c r="AF3784">
        <v>-2.6375921775431122E-2</v>
      </c>
    </row>
    <row r="3785" spans="1:32" x14ac:dyDescent="0.25">
      <c r="A3785" t="s">
        <v>4439</v>
      </c>
      <c r="B3785" t="s">
        <v>4440</v>
      </c>
      <c r="C3785" t="s">
        <v>4439</v>
      </c>
      <c r="D3785" t="s">
        <v>4439</v>
      </c>
      <c r="E3785" t="s">
        <v>4441</v>
      </c>
      <c r="F3785" s="9" t="s">
        <v>104</v>
      </c>
      <c r="G3785" s="9">
        <v>1</v>
      </c>
      <c r="H3785" t="s">
        <v>2288</v>
      </c>
      <c r="I3785" t="s">
        <v>4448</v>
      </c>
      <c r="J3785" t="s">
        <v>4449</v>
      </c>
      <c r="K3785" s="10">
        <v>3200978.6054830588</v>
      </c>
      <c r="L3785" s="10">
        <v>130915.43811674661</v>
      </c>
      <c r="M3785" s="10">
        <v>0</v>
      </c>
      <c r="N3785" s="11">
        <v>3833623.431762374</v>
      </c>
      <c r="O3785" s="11">
        <v>115474.72631654036</v>
      </c>
      <c r="P3785" s="11">
        <v>0</v>
      </c>
      <c r="Q3785" s="12">
        <v>3937721.0390641694</v>
      </c>
      <c r="R3785" s="12">
        <v>89097.721236672034</v>
      </c>
      <c r="S3785" s="12">
        <v>0</v>
      </c>
      <c r="T3785" s="10">
        <v>3333570.7907418408</v>
      </c>
      <c r="U3785" s="10">
        <v>111662.22027034481</v>
      </c>
      <c r="V3785" s="10">
        <v>0</v>
      </c>
      <c r="W3785" s="11">
        <v>3460158.6584134935</v>
      </c>
      <c r="X3785" s="11">
        <v>115651.20120928377</v>
      </c>
      <c r="Y3785" s="11">
        <v>0</v>
      </c>
      <c r="Z3785" s="12">
        <v>3295476.450447862</v>
      </c>
      <c r="AA3785" s="12">
        <v>85773.085350002497</v>
      </c>
      <c r="AB3785" s="12">
        <v>0</v>
      </c>
      <c r="AC3785">
        <v>5.8555329779958802E-2</v>
      </c>
      <c r="AD3785">
        <v>-0.14787044009152683</v>
      </c>
      <c r="AE3785">
        <v>-0.25687384867497898</v>
      </c>
      <c r="AF3785">
        <v>-0.11539631966218233</v>
      </c>
    </row>
    <row r="3786" spans="1:32" x14ac:dyDescent="0.25">
      <c r="A3786" t="s">
        <v>4439</v>
      </c>
      <c r="B3786" t="s">
        <v>4440</v>
      </c>
      <c r="C3786" t="s">
        <v>4439</v>
      </c>
      <c r="D3786" t="s">
        <v>4439</v>
      </c>
      <c r="E3786" t="s">
        <v>4441</v>
      </c>
      <c r="F3786" s="9">
        <v>1</v>
      </c>
      <c r="G3786" s="9" t="s">
        <v>87</v>
      </c>
      <c r="H3786" t="s">
        <v>4450</v>
      </c>
      <c r="I3786" t="s">
        <v>4451</v>
      </c>
      <c r="J3786" t="s">
        <v>4452</v>
      </c>
      <c r="K3786" s="10">
        <v>30869.083147739293</v>
      </c>
      <c r="L3786" s="10">
        <v>0</v>
      </c>
      <c r="M3786" s="10">
        <v>0</v>
      </c>
      <c r="N3786" s="11">
        <v>60211.027303385948</v>
      </c>
      <c r="O3786" s="11">
        <v>0</v>
      </c>
      <c r="P3786" s="11">
        <v>0</v>
      </c>
      <c r="Q3786" s="12">
        <v>48672.663279273474</v>
      </c>
      <c r="R3786" s="12">
        <v>0</v>
      </c>
      <c r="S3786" s="12">
        <v>0</v>
      </c>
      <c r="T3786" s="10">
        <v>27899.669207887349</v>
      </c>
      <c r="U3786" s="10">
        <v>0</v>
      </c>
      <c r="V3786" s="10">
        <v>0</v>
      </c>
      <c r="W3786" s="11">
        <v>50389.339957681528</v>
      </c>
      <c r="X3786" s="11">
        <v>0</v>
      </c>
      <c r="Y3786" s="11">
        <v>0</v>
      </c>
      <c r="Z3786" s="12">
        <v>45679.507796507809</v>
      </c>
      <c r="AA3786" s="12">
        <v>0</v>
      </c>
      <c r="AB3786" s="12">
        <v>0</v>
      </c>
      <c r="AC3786">
        <v>-0.14591461679584686</v>
      </c>
      <c r="AD3786">
        <v>-0.25690917369525745</v>
      </c>
      <c r="AE3786">
        <v>-9.1564612884176694E-2</v>
      </c>
      <c r="AF3786">
        <v>-0.164796134458427</v>
      </c>
    </row>
    <row r="3787" spans="1:32" x14ac:dyDescent="0.25">
      <c r="A3787" t="s">
        <v>6430</v>
      </c>
      <c r="B3787" t="s">
        <v>6431</v>
      </c>
      <c r="C3787" t="s">
        <v>6430</v>
      </c>
      <c r="D3787" t="s">
        <v>6430</v>
      </c>
      <c r="E3787" t="s">
        <v>4441</v>
      </c>
      <c r="F3787" s="9">
        <v>1</v>
      </c>
      <c r="G3787" s="9">
        <v>1</v>
      </c>
      <c r="H3787" t="s">
        <v>2653</v>
      </c>
      <c r="I3787" t="s">
        <v>6432</v>
      </c>
      <c r="J3787" t="s">
        <v>6433</v>
      </c>
      <c r="K3787" s="10">
        <v>87184.153532858458</v>
      </c>
      <c r="L3787" s="10">
        <v>0</v>
      </c>
      <c r="M3787" s="10">
        <v>0</v>
      </c>
      <c r="N3787" s="11">
        <v>47949.861624550984</v>
      </c>
      <c r="O3787" s="11">
        <v>0</v>
      </c>
      <c r="P3787" s="11">
        <v>0</v>
      </c>
      <c r="Q3787" s="12">
        <v>58005.505056380571</v>
      </c>
      <c r="R3787" s="12">
        <v>0</v>
      </c>
      <c r="S3787" s="12">
        <v>0</v>
      </c>
      <c r="T3787" s="10">
        <v>82411.740540967658</v>
      </c>
      <c r="U3787" s="10">
        <v>0</v>
      </c>
      <c r="V3787" s="10">
        <v>0</v>
      </c>
      <c r="W3787" s="11">
        <v>41767.778748582728</v>
      </c>
      <c r="X3787" s="11">
        <v>0</v>
      </c>
      <c r="Y3787" s="11">
        <v>0</v>
      </c>
      <c r="Z3787" s="12">
        <v>58650.817162964609</v>
      </c>
      <c r="AA3787" s="12">
        <v>0</v>
      </c>
      <c r="AB3787" s="12">
        <v>0</v>
      </c>
      <c r="AC3787">
        <v>-8.1216055377548543E-2</v>
      </c>
      <c r="AD3787">
        <v>-0.19913623026349714</v>
      </c>
      <c r="AE3787">
        <v>1.5961382196457957E-2</v>
      </c>
      <c r="AF3787">
        <v>-8.8130301148195908E-2</v>
      </c>
    </row>
    <row r="3788" spans="1:32" x14ac:dyDescent="0.25">
      <c r="A3788" t="s">
        <v>6430</v>
      </c>
      <c r="B3788" t="s">
        <v>6431</v>
      </c>
      <c r="C3788" t="s">
        <v>6430</v>
      </c>
      <c r="D3788" t="s">
        <v>6430</v>
      </c>
      <c r="E3788" t="s">
        <v>4441</v>
      </c>
      <c r="F3788" s="9">
        <v>1</v>
      </c>
      <c r="G3788" s="9">
        <v>1</v>
      </c>
      <c r="H3788" t="s">
        <v>5482</v>
      </c>
      <c r="I3788" t="s">
        <v>6434</v>
      </c>
      <c r="J3788" t="s">
        <v>6435</v>
      </c>
      <c r="K3788" s="10">
        <v>256152.39907527753</v>
      </c>
      <c r="L3788" s="10">
        <v>0</v>
      </c>
      <c r="M3788" s="10">
        <v>0</v>
      </c>
      <c r="N3788" s="11">
        <v>308363.91942219617</v>
      </c>
      <c r="O3788" s="11">
        <v>0</v>
      </c>
      <c r="P3788" s="11">
        <v>0</v>
      </c>
      <c r="Q3788" s="12">
        <v>569797.07346929668</v>
      </c>
      <c r="R3788" s="12">
        <v>0</v>
      </c>
      <c r="S3788" s="12">
        <v>0</v>
      </c>
      <c r="T3788" s="10">
        <v>268030.32441579236</v>
      </c>
      <c r="U3788" s="10">
        <v>0</v>
      </c>
      <c r="V3788" s="10">
        <v>0</v>
      </c>
      <c r="W3788" s="11">
        <v>302439.19090260437</v>
      </c>
      <c r="X3788" s="11">
        <v>0</v>
      </c>
      <c r="Y3788" s="11">
        <v>0</v>
      </c>
      <c r="Z3788" s="12">
        <v>551215.38058412436</v>
      </c>
      <c r="AA3788" s="12">
        <v>0</v>
      </c>
      <c r="AB3788" s="12">
        <v>0</v>
      </c>
      <c r="AC3788">
        <v>6.5393829687142788E-2</v>
      </c>
      <c r="AD3788">
        <v>-2.7988870388456939E-2</v>
      </c>
      <c r="AE3788">
        <v>-4.7832067685564368E-2</v>
      </c>
      <c r="AF3788">
        <v>-3.4757027956261732E-3</v>
      </c>
    </row>
    <row r="3789" spans="1:32" x14ac:dyDescent="0.25">
      <c r="A3789" t="s">
        <v>6430</v>
      </c>
      <c r="B3789" t="s">
        <v>6431</v>
      </c>
      <c r="C3789" t="s">
        <v>6430</v>
      </c>
      <c r="D3789" t="s">
        <v>6430</v>
      </c>
      <c r="E3789" t="s">
        <v>4441</v>
      </c>
      <c r="F3789" s="9">
        <v>1</v>
      </c>
      <c r="G3789" s="9" t="s">
        <v>87</v>
      </c>
      <c r="H3789" t="s">
        <v>1332</v>
      </c>
      <c r="I3789" t="s">
        <v>6436</v>
      </c>
      <c r="J3789" t="s">
        <v>6437</v>
      </c>
      <c r="K3789" s="10">
        <v>26951.234357097364</v>
      </c>
      <c r="L3789" s="10">
        <v>0</v>
      </c>
      <c r="M3789" s="10">
        <v>0</v>
      </c>
      <c r="N3789" s="11">
        <v>3802.2856350731267</v>
      </c>
      <c r="O3789" s="11">
        <v>0</v>
      </c>
      <c r="P3789" s="11">
        <v>0</v>
      </c>
      <c r="Q3789" s="12">
        <v>2316.0978376284579</v>
      </c>
      <c r="R3789" s="12">
        <v>0</v>
      </c>
      <c r="S3789" s="12">
        <v>0</v>
      </c>
      <c r="T3789" s="10">
        <v>29378.591501142124</v>
      </c>
      <c r="U3789" s="10">
        <v>0</v>
      </c>
      <c r="V3789" s="10">
        <v>0</v>
      </c>
      <c r="W3789" s="11">
        <v>4238.7623425460506</v>
      </c>
      <c r="X3789" s="11">
        <v>0</v>
      </c>
      <c r="Y3789" s="11">
        <v>0</v>
      </c>
      <c r="Z3789" s="12">
        <v>2570.5721916306679</v>
      </c>
      <c r="AA3789" s="12">
        <v>0</v>
      </c>
      <c r="AB3789" s="12">
        <v>0</v>
      </c>
      <c r="AC3789">
        <v>0.12441388095380718</v>
      </c>
      <c r="AD3789">
        <v>0.15677616602868522</v>
      </c>
      <c r="AE3789">
        <v>0.1503933315499156</v>
      </c>
      <c r="AF3789">
        <v>0.14386112617746935</v>
      </c>
    </row>
    <row r="3790" spans="1:32" x14ac:dyDescent="0.25">
      <c r="A3790" t="s">
        <v>6430</v>
      </c>
      <c r="B3790" t="s">
        <v>6431</v>
      </c>
      <c r="C3790" t="s">
        <v>6430</v>
      </c>
      <c r="D3790" t="s">
        <v>6430</v>
      </c>
      <c r="E3790" t="s">
        <v>4441</v>
      </c>
      <c r="F3790" s="9" t="s">
        <v>104</v>
      </c>
      <c r="G3790" s="9" t="s">
        <v>6440</v>
      </c>
      <c r="H3790" t="s">
        <v>2108</v>
      </c>
      <c r="I3790" t="s">
        <v>6438</v>
      </c>
      <c r="J3790" t="s">
        <v>6439</v>
      </c>
      <c r="K3790" s="10">
        <v>44475.395435485007</v>
      </c>
      <c r="L3790" s="10">
        <v>0</v>
      </c>
      <c r="M3790" s="10">
        <v>0</v>
      </c>
      <c r="N3790" s="11">
        <v>39815.176142022749</v>
      </c>
      <c r="O3790" s="11">
        <v>154181.95971109808</v>
      </c>
      <c r="P3790" s="11">
        <v>0</v>
      </c>
      <c r="Q3790" s="12">
        <v>81002.547537042628</v>
      </c>
      <c r="R3790" s="12">
        <v>375125.59414116445</v>
      </c>
      <c r="S3790" s="12">
        <v>0</v>
      </c>
      <c r="T3790" s="10">
        <v>49197.995040269503</v>
      </c>
      <c r="U3790" s="10">
        <v>0</v>
      </c>
      <c r="V3790" s="10">
        <v>0</v>
      </c>
      <c r="W3790" s="11">
        <v>36439.552645678727</v>
      </c>
      <c r="X3790" s="11">
        <v>132952.46337024448</v>
      </c>
      <c r="Y3790" s="11">
        <v>0</v>
      </c>
      <c r="Z3790" s="12">
        <v>80790.516795000498</v>
      </c>
      <c r="AA3790" s="12">
        <v>332187.35242983483</v>
      </c>
      <c r="AB3790" s="12">
        <v>0</v>
      </c>
      <c r="AC3790">
        <v>0.14559209008721066</v>
      </c>
      <c r="AD3790">
        <v>-0.12781319226681018</v>
      </c>
      <c r="AE3790">
        <v>-3.7813224743709324E-3</v>
      </c>
      <c r="AF3790">
        <v>4.665858448676518E-3</v>
      </c>
    </row>
    <row r="3791" spans="1:32" x14ac:dyDescent="0.25">
      <c r="A3791" t="s">
        <v>6430</v>
      </c>
      <c r="B3791" t="s">
        <v>6431</v>
      </c>
      <c r="C3791" t="s">
        <v>6430</v>
      </c>
      <c r="D3791" t="s">
        <v>6430</v>
      </c>
      <c r="E3791" t="s">
        <v>4441</v>
      </c>
      <c r="F3791" s="9" t="s">
        <v>104</v>
      </c>
      <c r="G3791" s="9" t="s">
        <v>6443</v>
      </c>
      <c r="H3791" t="s">
        <v>1981</v>
      </c>
      <c r="I3791" t="s">
        <v>6441</v>
      </c>
      <c r="J3791" t="s">
        <v>6442</v>
      </c>
      <c r="K3791" s="10">
        <v>211005.00043464918</v>
      </c>
      <c r="L3791" s="10">
        <v>778301.89395691897</v>
      </c>
      <c r="M3791" s="10">
        <v>0</v>
      </c>
      <c r="N3791" s="11">
        <v>66408.834771185197</v>
      </c>
      <c r="O3791" s="11">
        <v>551899.03556434566</v>
      </c>
      <c r="P3791" s="11">
        <v>0</v>
      </c>
      <c r="Q3791" s="12">
        <v>72653.321133670703</v>
      </c>
      <c r="R3791" s="12">
        <v>569576.57489623711</v>
      </c>
      <c r="S3791" s="12">
        <v>0</v>
      </c>
      <c r="T3791" s="10">
        <v>215586.48952608567</v>
      </c>
      <c r="U3791" s="10">
        <v>856370.82506922458</v>
      </c>
      <c r="V3791" s="10">
        <v>0</v>
      </c>
      <c r="W3791" s="11">
        <v>59659.815715039666</v>
      </c>
      <c r="X3791" s="11">
        <v>517031.10596570739</v>
      </c>
      <c r="Y3791" s="11">
        <v>0</v>
      </c>
      <c r="Z3791" s="12">
        <v>70761.562583379928</v>
      </c>
      <c r="AA3791" s="12">
        <v>560778.27656878764</v>
      </c>
      <c r="AB3791" s="12">
        <v>0</v>
      </c>
      <c r="AC3791">
        <v>3.0989580857179622E-2</v>
      </c>
      <c r="AD3791">
        <v>-0.15461566353902667</v>
      </c>
      <c r="AE3791">
        <v>-3.8062841428146948E-2</v>
      </c>
      <c r="AF3791">
        <v>-5.3896308036664668E-2</v>
      </c>
    </row>
    <row r="3792" spans="1:32" x14ac:dyDescent="0.25">
      <c r="A3792" t="s">
        <v>10701</v>
      </c>
      <c r="B3792" t="s">
        <v>10702</v>
      </c>
      <c r="C3792" t="s">
        <v>10701</v>
      </c>
      <c r="D3792" t="s">
        <v>10703</v>
      </c>
      <c r="E3792" t="s">
        <v>10704</v>
      </c>
      <c r="F3792" s="9">
        <v>1</v>
      </c>
      <c r="G3792" s="9">
        <v>1</v>
      </c>
      <c r="H3792" t="s">
        <v>3718</v>
      </c>
      <c r="I3792" t="s">
        <v>10705</v>
      </c>
      <c r="J3792" t="s">
        <v>10706</v>
      </c>
      <c r="K3792" s="10">
        <v>192697.670196169</v>
      </c>
      <c r="L3792" s="10">
        <v>0</v>
      </c>
      <c r="M3792" s="10">
        <v>0</v>
      </c>
      <c r="N3792" s="11">
        <v>187005.77450141645</v>
      </c>
      <c r="O3792" s="11">
        <v>0</v>
      </c>
      <c r="P3792" s="11">
        <v>0</v>
      </c>
      <c r="Q3792" s="12">
        <v>146209.72772743742</v>
      </c>
      <c r="R3792" s="12">
        <v>0</v>
      </c>
      <c r="S3792" s="12">
        <v>0</v>
      </c>
      <c r="T3792" s="10">
        <v>193008.07087022797</v>
      </c>
      <c r="U3792" s="10">
        <v>0</v>
      </c>
      <c r="V3792" s="10">
        <v>0</v>
      </c>
      <c r="W3792" s="11">
        <v>180570.78816881278</v>
      </c>
      <c r="X3792" s="11">
        <v>0</v>
      </c>
      <c r="Y3792" s="11">
        <v>0</v>
      </c>
      <c r="Z3792" s="12">
        <v>140001.18398578311</v>
      </c>
      <c r="AA3792" s="12">
        <v>0</v>
      </c>
      <c r="AB3792" s="12">
        <v>0</v>
      </c>
      <c r="AC3792">
        <v>2.3220479352433375E-3</v>
      </c>
      <c r="AD3792">
        <v>-5.0518299626528804E-2</v>
      </c>
      <c r="AE3792">
        <v>-6.2600272824672648E-2</v>
      </c>
      <c r="AF3792">
        <v>-3.6932174838652708E-2</v>
      </c>
    </row>
    <row r="3793" spans="1:32" x14ac:dyDescent="0.25">
      <c r="A3793" t="s">
        <v>20098</v>
      </c>
      <c r="B3793" t="s">
        <v>20099</v>
      </c>
      <c r="C3793" t="s">
        <v>20098</v>
      </c>
      <c r="D3793" t="s">
        <v>20098</v>
      </c>
      <c r="E3793" t="s">
        <v>20100</v>
      </c>
      <c r="F3793" s="9" t="s">
        <v>104</v>
      </c>
      <c r="G3793" s="9" t="s">
        <v>18644</v>
      </c>
      <c r="H3793" t="s">
        <v>2887</v>
      </c>
      <c r="I3793" t="s">
        <v>20101</v>
      </c>
      <c r="J3793" t="s">
        <v>20102</v>
      </c>
      <c r="K3793" s="10">
        <v>73122.160979330016</v>
      </c>
      <c r="L3793" s="10">
        <v>100299.7332266843</v>
      </c>
      <c r="M3793" s="10">
        <v>0</v>
      </c>
      <c r="N3793" s="11">
        <v>151796.2435760457</v>
      </c>
      <c r="O3793" s="11">
        <v>0</v>
      </c>
      <c r="P3793" s="11">
        <v>0</v>
      </c>
      <c r="Q3793" s="12">
        <v>65952.081891556823</v>
      </c>
      <c r="R3793" s="12">
        <v>8299.9497657403608</v>
      </c>
      <c r="S3793" s="12">
        <v>0</v>
      </c>
      <c r="T3793" s="10">
        <v>71522.23994094551</v>
      </c>
      <c r="U3793" s="10">
        <v>87438.846465024952</v>
      </c>
      <c r="V3793" s="10">
        <v>0</v>
      </c>
      <c r="W3793" s="11">
        <v>132108.49936239273</v>
      </c>
      <c r="X3793" s="11">
        <v>0</v>
      </c>
      <c r="Y3793" s="11">
        <v>0</v>
      </c>
      <c r="Z3793" s="12">
        <v>57446.994564288594</v>
      </c>
      <c r="AA3793" s="12">
        <v>6212.9816126849182</v>
      </c>
      <c r="AB3793" s="12">
        <v>0</v>
      </c>
      <c r="AC3793">
        <v>-3.1916787292626959E-2</v>
      </c>
      <c r="AD3793">
        <v>-0.20041280243311699</v>
      </c>
      <c r="AE3793">
        <v>-0.19918678352142102</v>
      </c>
      <c r="AF3793">
        <v>-0.14383879108238831</v>
      </c>
    </row>
    <row r="3794" spans="1:32" x14ac:dyDescent="0.25">
      <c r="A3794" t="s">
        <v>20098</v>
      </c>
      <c r="B3794" t="s">
        <v>20099</v>
      </c>
      <c r="C3794" t="s">
        <v>20098</v>
      </c>
      <c r="D3794" t="s">
        <v>20098</v>
      </c>
      <c r="E3794" t="s">
        <v>20100</v>
      </c>
      <c r="F3794" s="9">
        <v>1</v>
      </c>
      <c r="G3794" s="9">
        <v>1</v>
      </c>
      <c r="H3794" t="s">
        <v>3981</v>
      </c>
      <c r="I3794" t="s">
        <v>20103</v>
      </c>
      <c r="J3794" t="s">
        <v>20104</v>
      </c>
      <c r="K3794" s="10">
        <v>184375.2460013238</v>
      </c>
      <c r="L3794" s="10">
        <v>0</v>
      </c>
      <c r="M3794" s="10">
        <v>0</v>
      </c>
      <c r="N3794" s="11">
        <v>158953.39198120288</v>
      </c>
      <c r="O3794" s="11">
        <v>0</v>
      </c>
      <c r="P3794" s="11">
        <v>0</v>
      </c>
      <c r="Q3794" s="12">
        <v>27591.082315885182</v>
      </c>
      <c r="R3794" s="12">
        <v>0</v>
      </c>
      <c r="S3794" s="12">
        <v>0</v>
      </c>
      <c r="T3794" s="10">
        <v>197353.62216849561</v>
      </c>
      <c r="U3794" s="10">
        <v>0</v>
      </c>
      <c r="V3794" s="10">
        <v>0</v>
      </c>
      <c r="W3794" s="11">
        <v>144833.601125224</v>
      </c>
      <c r="X3794" s="11">
        <v>0</v>
      </c>
      <c r="Y3794" s="11">
        <v>0</v>
      </c>
      <c r="Z3794" s="12">
        <v>26941.453065790971</v>
      </c>
      <c r="AA3794" s="12">
        <v>0</v>
      </c>
      <c r="AB3794" s="12">
        <v>0</v>
      </c>
      <c r="AC3794">
        <v>9.8138023992580509E-2</v>
      </c>
      <c r="AD3794">
        <v>-0.13420745934254505</v>
      </c>
      <c r="AE3794">
        <v>-3.4374386920261908E-2</v>
      </c>
      <c r="AF3794">
        <v>-2.3481274090075482E-2</v>
      </c>
    </row>
    <row r="3795" spans="1:32" x14ac:dyDescent="0.25">
      <c r="A3795" t="s">
        <v>20098</v>
      </c>
      <c r="B3795" t="s">
        <v>20099</v>
      </c>
      <c r="C3795" t="s">
        <v>20098</v>
      </c>
      <c r="D3795" t="s">
        <v>20098</v>
      </c>
      <c r="E3795" t="s">
        <v>20100</v>
      </c>
      <c r="F3795" s="9">
        <v>1</v>
      </c>
      <c r="G3795" s="9" t="s">
        <v>20107</v>
      </c>
      <c r="H3795" t="s">
        <v>6482</v>
      </c>
      <c r="I3795" t="s">
        <v>20105</v>
      </c>
      <c r="J3795" t="s">
        <v>20106</v>
      </c>
      <c r="K3795" s="10">
        <v>87634.826323193047</v>
      </c>
      <c r="L3795" s="10">
        <v>0</v>
      </c>
      <c r="M3795" s="10">
        <v>0</v>
      </c>
      <c r="N3795" s="11">
        <v>36342.746089520639</v>
      </c>
      <c r="O3795" s="11">
        <v>0</v>
      </c>
      <c r="P3795" s="11">
        <v>0</v>
      </c>
      <c r="Q3795" s="12">
        <v>24757.196307346036</v>
      </c>
      <c r="R3795" s="12">
        <v>0</v>
      </c>
      <c r="S3795" s="12">
        <v>0</v>
      </c>
      <c r="T3795" s="10">
        <v>89362.57282984769</v>
      </c>
      <c r="U3795" s="10">
        <v>0</v>
      </c>
      <c r="V3795" s="10">
        <v>0</v>
      </c>
      <c r="W3795" s="11">
        <v>35341.461697684965</v>
      </c>
      <c r="X3795" s="11">
        <v>0</v>
      </c>
      <c r="Y3795" s="11">
        <v>0</v>
      </c>
      <c r="Z3795" s="12">
        <v>25998.700428273609</v>
      </c>
      <c r="AA3795" s="12">
        <v>0</v>
      </c>
      <c r="AB3795" s="12">
        <v>0</v>
      </c>
      <c r="AC3795">
        <v>2.8166408131703097E-2</v>
      </c>
      <c r="AD3795">
        <v>-4.0305725020608321E-2</v>
      </c>
      <c r="AE3795">
        <v>7.0591568387821518E-2</v>
      </c>
      <c r="AF3795">
        <v>1.9484083832972097E-2</v>
      </c>
    </row>
    <row r="3796" spans="1:32" x14ac:dyDescent="0.25">
      <c r="A3796" t="s">
        <v>20098</v>
      </c>
      <c r="B3796" t="s">
        <v>20099</v>
      </c>
      <c r="C3796" t="s">
        <v>20098</v>
      </c>
      <c r="D3796" t="s">
        <v>20098</v>
      </c>
      <c r="E3796" t="s">
        <v>20100</v>
      </c>
      <c r="F3796" s="9">
        <v>1</v>
      </c>
      <c r="G3796" s="9" t="s">
        <v>202</v>
      </c>
      <c r="H3796" t="s">
        <v>22726</v>
      </c>
      <c r="I3796" t="s">
        <v>24044</v>
      </c>
      <c r="J3796" t="s">
        <v>24045</v>
      </c>
      <c r="K3796" s="10">
        <v>79345.45146630572</v>
      </c>
      <c r="L3796" s="10">
        <v>0</v>
      </c>
      <c r="M3796" s="10">
        <v>0</v>
      </c>
      <c r="N3796" s="11">
        <v>61203.727830767915</v>
      </c>
      <c r="O3796" s="11">
        <v>0</v>
      </c>
      <c r="P3796" s="11">
        <v>0</v>
      </c>
      <c r="Q3796" s="12">
        <v>11402.652295522528</v>
      </c>
      <c r="R3796" s="12">
        <v>0</v>
      </c>
      <c r="S3796" s="12">
        <v>0</v>
      </c>
      <c r="T3796" s="10">
        <v>80927.693776842294</v>
      </c>
      <c r="U3796" s="10">
        <v>0</v>
      </c>
      <c r="V3796" s="10">
        <v>0</v>
      </c>
      <c r="W3796" s="11">
        <v>64224.723259731094</v>
      </c>
      <c r="X3796" s="11">
        <v>0</v>
      </c>
      <c r="Y3796" s="11">
        <v>0</v>
      </c>
      <c r="Z3796" s="12">
        <v>8816.0425105931081</v>
      </c>
      <c r="AA3796" s="12">
        <v>0</v>
      </c>
      <c r="AB3796" s="12">
        <v>0</v>
      </c>
      <c r="AC3796">
        <v>2.8485961169966548E-2</v>
      </c>
      <c r="AD3796">
        <v>6.9509240590040378E-2</v>
      </c>
      <c r="AE3796">
        <v>-0.37116635351978755</v>
      </c>
      <c r="AF3796">
        <v>-9.1057050586593538E-2</v>
      </c>
    </row>
    <row r="3797" spans="1:32" x14ac:dyDescent="0.25">
      <c r="A3797" t="s">
        <v>20098</v>
      </c>
      <c r="B3797" t="s">
        <v>20099</v>
      </c>
      <c r="C3797" t="s">
        <v>20098</v>
      </c>
      <c r="D3797" t="s">
        <v>20098</v>
      </c>
      <c r="E3797" t="s">
        <v>20100</v>
      </c>
      <c r="F3797" s="9" t="s">
        <v>104</v>
      </c>
      <c r="G3797" s="9" t="s">
        <v>24048</v>
      </c>
      <c r="H3797" t="s">
        <v>22312</v>
      </c>
      <c r="I3797" t="s">
        <v>24046</v>
      </c>
      <c r="J3797" t="s">
        <v>24047</v>
      </c>
      <c r="K3797" s="10">
        <v>327889.49234564591</v>
      </c>
      <c r="L3797" s="10">
        <v>0</v>
      </c>
      <c r="M3797" s="10">
        <v>0</v>
      </c>
      <c r="N3797" s="11">
        <v>87998.554896741989</v>
      </c>
      <c r="O3797" s="11">
        <v>0</v>
      </c>
      <c r="P3797" s="11">
        <v>0</v>
      </c>
      <c r="Q3797" s="12">
        <v>16502.88015933452</v>
      </c>
      <c r="R3797" s="12">
        <v>8832.981098875598</v>
      </c>
      <c r="S3797" s="12">
        <v>0</v>
      </c>
      <c r="T3797" s="10">
        <v>351026.25463600829</v>
      </c>
      <c r="U3797" s="10">
        <v>0</v>
      </c>
      <c r="V3797" s="10">
        <v>0</v>
      </c>
      <c r="W3797" s="11">
        <v>78808.421315409199</v>
      </c>
      <c r="X3797" s="11">
        <v>0</v>
      </c>
      <c r="Y3797" s="11">
        <v>0</v>
      </c>
      <c r="Z3797" s="12">
        <v>13941.135925872097</v>
      </c>
      <c r="AA3797" s="12">
        <v>8603.8023014289429</v>
      </c>
      <c r="AB3797" s="12">
        <v>0</v>
      </c>
      <c r="AC3797">
        <v>9.8369270016450794E-2</v>
      </c>
      <c r="AD3797">
        <v>-0.15913003063468975</v>
      </c>
      <c r="AE3797">
        <v>-0.24336971528119794</v>
      </c>
      <c r="AF3797">
        <v>-0.10137682529981229</v>
      </c>
    </row>
    <row r="3798" spans="1:32" x14ac:dyDescent="0.25">
      <c r="A3798" t="s">
        <v>20098</v>
      </c>
      <c r="B3798" t="s">
        <v>20099</v>
      </c>
      <c r="C3798" t="s">
        <v>20098</v>
      </c>
      <c r="D3798" t="s">
        <v>20098</v>
      </c>
      <c r="E3798" t="s">
        <v>20100</v>
      </c>
      <c r="F3798" s="9">
        <v>1</v>
      </c>
      <c r="G3798" s="9" t="s">
        <v>254</v>
      </c>
      <c r="H3798" t="s">
        <v>24049</v>
      </c>
      <c r="I3798" t="s">
        <v>24050</v>
      </c>
      <c r="J3798" t="s">
        <v>24051</v>
      </c>
      <c r="K3798" s="10">
        <v>241340.2866996144</v>
      </c>
      <c r="L3798" s="10">
        <v>0</v>
      </c>
      <c r="M3798" s="10">
        <v>0</v>
      </c>
      <c r="N3798" s="11">
        <v>358201.12512477377</v>
      </c>
      <c r="O3798" s="11">
        <v>0</v>
      </c>
      <c r="P3798" s="11">
        <v>0</v>
      </c>
      <c r="Q3798" s="12">
        <v>12207.951431913896</v>
      </c>
      <c r="R3798" s="12">
        <v>0</v>
      </c>
      <c r="S3798" s="12">
        <v>0</v>
      </c>
      <c r="T3798" s="10">
        <v>233388.9013305454</v>
      </c>
      <c r="U3798" s="10">
        <v>0</v>
      </c>
      <c r="V3798" s="10">
        <v>0</v>
      </c>
      <c r="W3798" s="11">
        <v>298650.73024513654</v>
      </c>
      <c r="X3798" s="11">
        <v>0</v>
      </c>
      <c r="Y3798" s="11">
        <v>0</v>
      </c>
      <c r="Z3798" s="12">
        <v>9056.9037229065179</v>
      </c>
      <c r="AA3798" s="12">
        <v>0</v>
      </c>
      <c r="AB3798" s="12">
        <v>0</v>
      </c>
      <c r="AC3798">
        <v>-4.8332807160505725E-2</v>
      </c>
      <c r="AD3798">
        <v>-0.26231061951038981</v>
      </c>
      <c r="AE3798">
        <v>-0.43073130111482461</v>
      </c>
      <c r="AF3798">
        <v>-0.24712490926190669</v>
      </c>
    </row>
    <row r="3799" spans="1:32" x14ac:dyDescent="0.25">
      <c r="A3799" t="s">
        <v>20098</v>
      </c>
      <c r="B3799" t="s">
        <v>20099</v>
      </c>
      <c r="C3799" t="s">
        <v>20098</v>
      </c>
      <c r="D3799" t="s">
        <v>20098</v>
      </c>
      <c r="E3799" t="s">
        <v>20100</v>
      </c>
      <c r="F3799" s="9">
        <v>1</v>
      </c>
      <c r="G3799" s="9">
        <v>1</v>
      </c>
      <c r="H3799" t="s">
        <v>22185</v>
      </c>
      <c r="I3799" t="s">
        <v>24052</v>
      </c>
      <c r="J3799" t="s">
        <v>24053</v>
      </c>
      <c r="K3799" s="10">
        <v>3546494.4114062353</v>
      </c>
      <c r="L3799" s="10">
        <v>0</v>
      </c>
      <c r="M3799" s="10">
        <v>0</v>
      </c>
      <c r="N3799" s="11">
        <v>2024219.4867919146</v>
      </c>
      <c r="O3799" s="11">
        <v>0</v>
      </c>
      <c r="P3799" s="11">
        <v>0</v>
      </c>
      <c r="Q3799" s="12">
        <v>1325867.5067015013</v>
      </c>
      <c r="R3799" s="12">
        <v>0</v>
      </c>
      <c r="S3799" s="12">
        <v>0</v>
      </c>
      <c r="T3799" s="10">
        <v>3355196.0578157674</v>
      </c>
      <c r="U3799" s="10">
        <v>0</v>
      </c>
      <c r="V3799" s="10">
        <v>0</v>
      </c>
      <c r="W3799" s="11">
        <v>1760696.467936035</v>
      </c>
      <c r="X3799" s="11">
        <v>0</v>
      </c>
      <c r="Y3799" s="11">
        <v>0</v>
      </c>
      <c r="Z3799" s="12">
        <v>1377579.1617138281</v>
      </c>
      <c r="AA3799" s="12">
        <v>0</v>
      </c>
      <c r="AB3799" s="12">
        <v>0</v>
      </c>
      <c r="AC3799">
        <v>-7.9996602729277014E-2</v>
      </c>
      <c r="AD3799">
        <v>-0.20121951059861257</v>
      </c>
      <c r="AE3799">
        <v>5.5198609899236799E-2</v>
      </c>
      <c r="AF3799">
        <v>-7.5339167809550925E-2</v>
      </c>
    </row>
    <row r="3800" spans="1:32" x14ac:dyDescent="0.25">
      <c r="A3800" t="s">
        <v>7801</v>
      </c>
      <c r="B3800" t="s">
        <v>7802</v>
      </c>
      <c r="C3800" t="s">
        <v>7801</v>
      </c>
      <c r="D3800" t="s">
        <v>7801</v>
      </c>
      <c r="F3800" s="9">
        <v>1</v>
      </c>
      <c r="G3800" s="9">
        <v>1</v>
      </c>
      <c r="H3800" t="s">
        <v>7803</v>
      </c>
      <c r="I3800" t="s">
        <v>7804</v>
      </c>
      <c r="J3800" t="s">
        <v>7805</v>
      </c>
      <c r="K3800" s="10">
        <v>628237.86972640106</v>
      </c>
      <c r="L3800" s="10">
        <v>0</v>
      </c>
      <c r="M3800" s="10">
        <v>0</v>
      </c>
      <c r="N3800" s="11">
        <v>2385716.1350523965</v>
      </c>
      <c r="O3800" s="11">
        <v>0</v>
      </c>
      <c r="P3800" s="11">
        <v>0</v>
      </c>
      <c r="Q3800" s="12">
        <v>2381768.0648222775</v>
      </c>
      <c r="R3800" s="12">
        <v>0</v>
      </c>
      <c r="S3800" s="12">
        <v>0</v>
      </c>
      <c r="T3800" s="10">
        <v>557480.93707068707</v>
      </c>
      <c r="U3800" s="10">
        <v>0</v>
      </c>
      <c r="V3800" s="10">
        <v>0</v>
      </c>
      <c r="W3800" s="11">
        <v>2577372.3062005709</v>
      </c>
      <c r="X3800" s="11">
        <v>0</v>
      </c>
      <c r="Y3800" s="11">
        <v>0</v>
      </c>
      <c r="Z3800" s="12">
        <v>2461116.1931004468</v>
      </c>
      <c r="AA3800" s="12">
        <v>0</v>
      </c>
      <c r="AB3800" s="12">
        <v>0</v>
      </c>
      <c r="AC3800">
        <v>-0.17238843696993811</v>
      </c>
      <c r="AD3800">
        <v>0.11147855835510677</v>
      </c>
      <c r="AE3800">
        <v>4.7279840022582134E-2</v>
      </c>
      <c r="AF3800">
        <v>-4.543346197416402E-3</v>
      </c>
    </row>
    <row r="3801" spans="1:32" x14ac:dyDescent="0.25">
      <c r="A3801" t="s">
        <v>7801</v>
      </c>
      <c r="B3801" t="s">
        <v>7802</v>
      </c>
      <c r="C3801" t="s">
        <v>7801</v>
      </c>
      <c r="D3801" t="s">
        <v>7801</v>
      </c>
      <c r="F3801" s="9">
        <v>1</v>
      </c>
      <c r="G3801" s="9">
        <v>1</v>
      </c>
      <c r="H3801" t="s">
        <v>7806</v>
      </c>
      <c r="I3801" t="s">
        <v>7807</v>
      </c>
      <c r="J3801" t="s">
        <v>7808</v>
      </c>
      <c r="K3801" s="10">
        <v>19452.039125929998</v>
      </c>
      <c r="L3801" s="10">
        <v>0</v>
      </c>
      <c r="M3801" s="10">
        <v>0</v>
      </c>
      <c r="N3801" s="11">
        <v>178696.20389542886</v>
      </c>
      <c r="O3801" s="11">
        <v>0</v>
      </c>
      <c r="P3801" s="11">
        <v>0</v>
      </c>
      <c r="Q3801" s="12">
        <v>238397.30505528729</v>
      </c>
      <c r="R3801" s="12">
        <v>0</v>
      </c>
      <c r="S3801" s="12">
        <v>0</v>
      </c>
      <c r="T3801" s="10">
        <v>19493.487191757307</v>
      </c>
      <c r="U3801" s="10">
        <v>0</v>
      </c>
      <c r="V3801" s="10">
        <v>0</v>
      </c>
      <c r="W3801" s="11">
        <v>166485.96661555371</v>
      </c>
      <c r="X3801" s="11">
        <v>0</v>
      </c>
      <c r="Y3801" s="11">
        <v>0</v>
      </c>
      <c r="Z3801" s="12">
        <v>219202.07479506201</v>
      </c>
      <c r="AA3801" s="12">
        <v>0</v>
      </c>
      <c r="AB3801" s="12">
        <v>0</v>
      </c>
      <c r="AC3801">
        <v>3.0707989981668708E-3</v>
      </c>
      <c r="AD3801">
        <v>-0.10210841183076437</v>
      </c>
      <c r="AE3801">
        <v>-0.12110647326905583</v>
      </c>
      <c r="AF3801">
        <v>-7.3381362033884442E-2</v>
      </c>
    </row>
    <row r="3802" spans="1:32" x14ac:dyDescent="0.25">
      <c r="A3802" t="s">
        <v>7801</v>
      </c>
      <c r="B3802" t="s">
        <v>7802</v>
      </c>
      <c r="C3802" t="s">
        <v>7801</v>
      </c>
      <c r="D3802" t="s">
        <v>7801</v>
      </c>
      <c r="F3802" s="9">
        <v>1</v>
      </c>
      <c r="G3802" s="9">
        <v>1</v>
      </c>
      <c r="H3802" t="s">
        <v>3981</v>
      </c>
      <c r="I3802" t="s">
        <v>7809</v>
      </c>
      <c r="J3802" t="s">
        <v>7810</v>
      </c>
      <c r="K3802" s="10">
        <v>388129.42198703444</v>
      </c>
      <c r="L3802" s="10">
        <v>0</v>
      </c>
      <c r="M3802" s="10">
        <v>0</v>
      </c>
      <c r="N3802" s="11">
        <v>304623.60175283439</v>
      </c>
      <c r="O3802" s="11">
        <v>0</v>
      </c>
      <c r="P3802" s="11">
        <v>0</v>
      </c>
      <c r="Q3802" s="12">
        <v>415984.93841854547</v>
      </c>
      <c r="R3802" s="12">
        <v>0</v>
      </c>
      <c r="S3802" s="12">
        <v>0</v>
      </c>
      <c r="T3802" s="10">
        <v>395937.11734593491</v>
      </c>
      <c r="U3802" s="10">
        <v>0</v>
      </c>
      <c r="V3802" s="10">
        <v>0</v>
      </c>
      <c r="W3802" s="11">
        <v>288307.48246002023</v>
      </c>
      <c r="X3802" s="11">
        <v>0</v>
      </c>
      <c r="Y3802" s="11">
        <v>0</v>
      </c>
      <c r="Z3802" s="12">
        <v>382680.21676948253</v>
      </c>
      <c r="AA3802" s="12">
        <v>0</v>
      </c>
      <c r="AB3802" s="12">
        <v>0</v>
      </c>
      <c r="AC3802">
        <v>2.8733519801774226E-2</v>
      </c>
      <c r="AD3802">
        <v>-7.9419444213165186E-2</v>
      </c>
      <c r="AE3802">
        <v>-0.12039197296152118</v>
      </c>
      <c r="AF3802">
        <v>-5.702596579097071E-2</v>
      </c>
    </row>
    <row r="3803" spans="1:32" x14ac:dyDescent="0.25">
      <c r="A3803" t="s">
        <v>7801</v>
      </c>
      <c r="B3803" t="s">
        <v>7802</v>
      </c>
      <c r="C3803" t="s">
        <v>7801</v>
      </c>
      <c r="D3803" t="s">
        <v>7801</v>
      </c>
      <c r="F3803" s="9">
        <v>1</v>
      </c>
      <c r="G3803" s="9" t="s">
        <v>7813</v>
      </c>
      <c r="H3803" t="s">
        <v>3566</v>
      </c>
      <c r="I3803" t="s">
        <v>7811</v>
      </c>
      <c r="J3803" t="s">
        <v>7812</v>
      </c>
      <c r="K3803" s="10">
        <v>118516.92890709755</v>
      </c>
      <c r="L3803" s="10">
        <v>0</v>
      </c>
      <c r="M3803" s="10">
        <v>0</v>
      </c>
      <c r="N3803" s="11">
        <v>475778.51650949591</v>
      </c>
      <c r="O3803" s="11">
        <v>0</v>
      </c>
      <c r="P3803" s="11">
        <v>0</v>
      </c>
      <c r="Q3803" s="12">
        <v>183742.41961996365</v>
      </c>
      <c r="R3803" s="12">
        <v>0</v>
      </c>
      <c r="S3803" s="12">
        <v>0</v>
      </c>
      <c r="T3803" s="10">
        <v>119994.60990593824</v>
      </c>
      <c r="U3803" s="10">
        <v>0</v>
      </c>
      <c r="V3803" s="10">
        <v>0</v>
      </c>
      <c r="W3803" s="11">
        <v>451652.02749079245</v>
      </c>
      <c r="X3803" s="11">
        <v>0</v>
      </c>
      <c r="Y3803" s="11">
        <v>0</v>
      </c>
      <c r="Z3803" s="12">
        <v>180176.95023075366</v>
      </c>
      <c r="AA3803" s="12">
        <v>0</v>
      </c>
      <c r="AB3803" s="12">
        <v>0</v>
      </c>
      <c r="AC3803">
        <v>1.7876454414089367E-2</v>
      </c>
      <c r="AD3803">
        <v>-7.5078444078068365E-2</v>
      </c>
      <c r="AE3803">
        <v>-2.8270270988407842E-2</v>
      </c>
      <c r="AF3803">
        <v>-2.8490753550795611E-2</v>
      </c>
    </row>
    <row r="3804" spans="1:32" x14ac:dyDescent="0.25">
      <c r="A3804" t="s">
        <v>7801</v>
      </c>
      <c r="B3804" t="s">
        <v>7802</v>
      </c>
      <c r="C3804" t="s">
        <v>7801</v>
      </c>
      <c r="D3804" t="s">
        <v>7801</v>
      </c>
      <c r="F3804" s="9">
        <v>1</v>
      </c>
      <c r="G3804" s="9" t="s">
        <v>7816</v>
      </c>
      <c r="H3804" t="s">
        <v>5076</v>
      </c>
      <c r="I3804" t="s">
        <v>7814</v>
      </c>
      <c r="J3804" t="s">
        <v>7815</v>
      </c>
      <c r="K3804" s="10">
        <v>220268.83001374884</v>
      </c>
      <c r="L3804" s="10">
        <v>0</v>
      </c>
      <c r="M3804" s="10">
        <v>0</v>
      </c>
      <c r="N3804" s="11">
        <v>144972.69107112888</v>
      </c>
      <c r="O3804" s="11">
        <v>0</v>
      </c>
      <c r="P3804" s="11">
        <v>0</v>
      </c>
      <c r="Q3804" s="12">
        <v>51896.735893183199</v>
      </c>
      <c r="R3804" s="12">
        <v>0</v>
      </c>
      <c r="S3804" s="12">
        <v>0</v>
      </c>
      <c r="T3804" s="10">
        <v>268389.03737673425</v>
      </c>
      <c r="U3804" s="10">
        <v>0</v>
      </c>
      <c r="V3804" s="10">
        <v>0</v>
      </c>
      <c r="W3804" s="11">
        <v>106602.03156954008</v>
      </c>
      <c r="X3804" s="11">
        <v>0</v>
      </c>
      <c r="Y3804" s="11">
        <v>0</v>
      </c>
      <c r="Z3804" s="12">
        <v>45629.227655840215</v>
      </c>
      <c r="AA3804" s="12">
        <v>0</v>
      </c>
      <c r="AB3804" s="12">
        <v>0</v>
      </c>
      <c r="AC3804">
        <v>0.28506038901198255</v>
      </c>
      <c r="AD3804">
        <v>-0.44354622862094573</v>
      </c>
      <c r="AE3804">
        <v>-0.18568556723943516</v>
      </c>
      <c r="AF3804">
        <v>-0.11472380228279944</v>
      </c>
    </row>
    <row r="3805" spans="1:32" x14ac:dyDescent="0.25">
      <c r="A3805" t="s">
        <v>7801</v>
      </c>
      <c r="B3805" t="s">
        <v>7802</v>
      </c>
      <c r="C3805" t="s">
        <v>7801</v>
      </c>
      <c r="D3805" t="s">
        <v>7801</v>
      </c>
      <c r="F3805" s="9">
        <v>1</v>
      </c>
      <c r="G3805" s="9">
        <v>1</v>
      </c>
      <c r="H3805" t="s">
        <v>7817</v>
      </c>
      <c r="I3805" t="s">
        <v>7818</v>
      </c>
      <c r="J3805" t="s">
        <v>7819</v>
      </c>
      <c r="K3805" s="10">
        <v>45017.204278976133</v>
      </c>
      <c r="L3805" s="10">
        <v>0</v>
      </c>
      <c r="M3805" s="10">
        <v>0</v>
      </c>
      <c r="N3805" s="11">
        <v>140191.14983435013</v>
      </c>
      <c r="O3805" s="11">
        <v>0</v>
      </c>
      <c r="P3805" s="11">
        <v>0</v>
      </c>
      <c r="Q3805" s="12">
        <v>231360.52450634367</v>
      </c>
      <c r="R3805" s="12">
        <v>0</v>
      </c>
      <c r="S3805" s="12">
        <v>0</v>
      </c>
      <c r="T3805" s="10">
        <v>43208.513486713789</v>
      </c>
      <c r="U3805" s="10">
        <v>0</v>
      </c>
      <c r="V3805" s="10">
        <v>0</v>
      </c>
      <c r="W3805" s="11">
        <v>138044.37955094999</v>
      </c>
      <c r="X3805" s="11">
        <v>0</v>
      </c>
      <c r="Y3805" s="11">
        <v>0</v>
      </c>
      <c r="Z3805" s="12">
        <v>226782.77292648365</v>
      </c>
      <c r="AA3805" s="12">
        <v>0</v>
      </c>
      <c r="AB3805" s="12">
        <v>0</v>
      </c>
      <c r="AC3805">
        <v>-5.9160864936920875E-2</v>
      </c>
      <c r="AD3805">
        <v>-2.2263125846900871E-2</v>
      </c>
      <c r="AE3805">
        <v>-2.8831674904026161E-2</v>
      </c>
      <c r="AF3805">
        <v>-3.6751888562615971E-2</v>
      </c>
    </row>
    <row r="3806" spans="1:32" x14ac:dyDescent="0.25">
      <c r="A3806" t="s">
        <v>7801</v>
      </c>
      <c r="B3806" t="s">
        <v>7802</v>
      </c>
      <c r="C3806" t="s">
        <v>7801</v>
      </c>
      <c r="D3806" t="s">
        <v>7801</v>
      </c>
      <c r="F3806" s="9">
        <v>1</v>
      </c>
      <c r="G3806" s="9" t="s">
        <v>4976</v>
      </c>
      <c r="H3806" t="s">
        <v>22194</v>
      </c>
      <c r="I3806" t="s">
        <v>22195</v>
      </c>
      <c r="J3806" t="s">
        <v>22196</v>
      </c>
      <c r="K3806" s="10">
        <v>142372.54194214119</v>
      </c>
      <c r="L3806" s="10">
        <v>0</v>
      </c>
      <c r="M3806" s="10">
        <v>0</v>
      </c>
      <c r="N3806" s="11">
        <v>470956.53940602136</v>
      </c>
      <c r="O3806" s="11">
        <v>0</v>
      </c>
      <c r="P3806" s="11">
        <v>0</v>
      </c>
      <c r="Q3806" s="12">
        <v>75296.427942040929</v>
      </c>
      <c r="R3806" s="12">
        <v>0</v>
      </c>
      <c r="S3806" s="12">
        <v>0</v>
      </c>
      <c r="T3806" s="10">
        <v>140461.74656310928</v>
      </c>
      <c r="U3806" s="10">
        <v>0</v>
      </c>
      <c r="V3806" s="10">
        <v>0</v>
      </c>
      <c r="W3806" s="11">
        <v>404146.23122660437</v>
      </c>
      <c r="X3806" s="11">
        <v>0</v>
      </c>
      <c r="Y3806" s="11">
        <v>0</v>
      </c>
      <c r="Z3806" s="12">
        <v>74395.269672395545</v>
      </c>
      <c r="AA3806" s="12">
        <v>0</v>
      </c>
      <c r="AB3806" s="12">
        <v>0</v>
      </c>
      <c r="AC3806">
        <v>-1.949365456018819E-2</v>
      </c>
      <c r="AD3806">
        <v>-0.22071653766293373</v>
      </c>
      <c r="AE3806">
        <v>-1.7370532816059225E-2</v>
      </c>
      <c r="AF3806">
        <v>-8.5860241679727056E-2</v>
      </c>
    </row>
    <row r="3807" spans="1:32" x14ac:dyDescent="0.25">
      <c r="A3807" t="s">
        <v>7801</v>
      </c>
      <c r="B3807" t="s">
        <v>7802</v>
      </c>
      <c r="C3807" t="s">
        <v>7801</v>
      </c>
      <c r="D3807" t="s">
        <v>7801</v>
      </c>
      <c r="F3807" s="9">
        <v>1</v>
      </c>
      <c r="G3807" s="9" t="s">
        <v>864</v>
      </c>
      <c r="H3807" t="s">
        <v>22197</v>
      </c>
      <c r="I3807" t="s">
        <v>22198</v>
      </c>
      <c r="J3807" t="s">
        <v>22199</v>
      </c>
      <c r="K3807" s="10">
        <v>174109.92133259177</v>
      </c>
      <c r="L3807" s="10">
        <v>0</v>
      </c>
      <c r="M3807" s="10">
        <v>0</v>
      </c>
      <c r="N3807" s="11">
        <v>58750.281619000052</v>
      </c>
      <c r="O3807" s="11">
        <v>0</v>
      </c>
      <c r="P3807" s="11">
        <v>0</v>
      </c>
      <c r="Q3807" s="12">
        <v>487311.43335606658</v>
      </c>
      <c r="R3807" s="12">
        <v>0</v>
      </c>
      <c r="S3807" s="12">
        <v>0</v>
      </c>
      <c r="T3807" s="10">
        <v>186920.19947595676</v>
      </c>
      <c r="U3807" s="10">
        <v>0</v>
      </c>
      <c r="V3807" s="10">
        <v>0</v>
      </c>
      <c r="W3807" s="11">
        <v>52548.950079995484</v>
      </c>
      <c r="X3807" s="11">
        <v>0</v>
      </c>
      <c r="Y3807" s="11">
        <v>0</v>
      </c>
      <c r="Z3807" s="12">
        <v>479595.18790626712</v>
      </c>
      <c r="AA3807" s="12">
        <v>0</v>
      </c>
      <c r="AB3807" s="12">
        <v>0</v>
      </c>
      <c r="AC3807">
        <v>0.10242406727341004</v>
      </c>
      <c r="AD3807">
        <v>-0.16093382759260758</v>
      </c>
      <c r="AE3807">
        <v>-2.3026888284631647E-2</v>
      </c>
      <c r="AF3807">
        <v>-2.7178882867943063E-2</v>
      </c>
    </row>
    <row r="3808" spans="1:32" x14ac:dyDescent="0.25">
      <c r="A3808" t="s">
        <v>7801</v>
      </c>
      <c r="B3808" t="s">
        <v>7802</v>
      </c>
      <c r="C3808" t="s">
        <v>7801</v>
      </c>
      <c r="D3808" t="s">
        <v>7801</v>
      </c>
      <c r="F3808" s="9">
        <v>1</v>
      </c>
      <c r="G3808" s="9" t="s">
        <v>6590</v>
      </c>
      <c r="H3808" t="s">
        <v>21612</v>
      </c>
      <c r="I3808" t="s">
        <v>22200</v>
      </c>
      <c r="J3808" t="s">
        <v>22201</v>
      </c>
      <c r="K3808" s="10">
        <v>27987.781774866893</v>
      </c>
      <c r="L3808" s="10">
        <v>0</v>
      </c>
      <c r="M3808" s="10">
        <v>0</v>
      </c>
      <c r="N3808" s="11">
        <v>60450.609813558578</v>
      </c>
      <c r="O3808" s="11">
        <v>0</v>
      </c>
      <c r="P3808" s="11">
        <v>0</v>
      </c>
      <c r="Q3808" s="12">
        <v>69020.846814876772</v>
      </c>
      <c r="R3808" s="12">
        <v>0</v>
      </c>
      <c r="S3808" s="12">
        <v>0</v>
      </c>
      <c r="T3808" s="10">
        <v>25955.444959582215</v>
      </c>
      <c r="U3808" s="10">
        <v>0</v>
      </c>
      <c r="V3808" s="10">
        <v>0</v>
      </c>
      <c r="W3808" s="11">
        <v>62370.815655816761</v>
      </c>
      <c r="X3808" s="11">
        <v>0</v>
      </c>
      <c r="Y3808" s="11">
        <v>0</v>
      </c>
      <c r="Z3808" s="12">
        <v>73830.58501566721</v>
      </c>
      <c r="AA3808" s="12">
        <v>0</v>
      </c>
      <c r="AB3808" s="12">
        <v>0</v>
      </c>
      <c r="AC3808">
        <v>-0.10875992752680938</v>
      </c>
      <c r="AD3808">
        <v>4.5114232754942793E-2</v>
      </c>
      <c r="AE3808">
        <v>9.7186415860567338E-2</v>
      </c>
      <c r="AF3808">
        <v>1.1180240362900251E-2</v>
      </c>
    </row>
    <row r="3809" spans="1:32" x14ac:dyDescent="0.25">
      <c r="A3809" t="s">
        <v>7801</v>
      </c>
      <c r="B3809" t="s">
        <v>7802</v>
      </c>
      <c r="C3809" t="s">
        <v>7801</v>
      </c>
      <c r="D3809" t="s">
        <v>7801</v>
      </c>
      <c r="F3809" s="9">
        <v>1</v>
      </c>
      <c r="G3809" s="9">
        <v>1</v>
      </c>
      <c r="H3809" t="s">
        <v>21606</v>
      </c>
      <c r="I3809" t="s">
        <v>22202</v>
      </c>
      <c r="J3809" t="s">
        <v>22203</v>
      </c>
      <c r="K3809" s="10">
        <v>310173.04421004886</v>
      </c>
      <c r="L3809" s="10">
        <v>0</v>
      </c>
      <c r="M3809" s="10">
        <v>0</v>
      </c>
      <c r="N3809" s="11">
        <v>199247.73314357089</v>
      </c>
      <c r="O3809" s="11">
        <v>0</v>
      </c>
      <c r="P3809" s="11">
        <v>0</v>
      </c>
      <c r="Q3809" s="12">
        <v>114640.08420199965</v>
      </c>
      <c r="R3809" s="12">
        <v>0</v>
      </c>
      <c r="S3809" s="12">
        <v>0</v>
      </c>
      <c r="T3809" s="10">
        <v>330774.34575540235</v>
      </c>
      <c r="U3809" s="10">
        <v>0</v>
      </c>
      <c r="V3809" s="10">
        <v>0</v>
      </c>
      <c r="W3809" s="11">
        <v>201219.77422758541</v>
      </c>
      <c r="X3809" s="11">
        <v>0</v>
      </c>
      <c r="Y3809" s="11">
        <v>0</v>
      </c>
      <c r="Z3809" s="12">
        <v>118458.07756128385</v>
      </c>
      <c r="AA3809" s="12">
        <v>0</v>
      </c>
      <c r="AB3809" s="12">
        <v>0</v>
      </c>
      <c r="AC3809">
        <v>9.2774032625435821E-2</v>
      </c>
      <c r="AD3809">
        <v>1.4208777676394722E-2</v>
      </c>
      <c r="AE3809">
        <v>4.7265003791708178E-2</v>
      </c>
      <c r="AF3809">
        <v>5.1415938031179574E-2</v>
      </c>
    </row>
    <row r="3810" spans="1:32" x14ac:dyDescent="0.25">
      <c r="A3810" t="s">
        <v>7801</v>
      </c>
      <c r="B3810" t="s">
        <v>7802</v>
      </c>
      <c r="C3810" t="s">
        <v>7801</v>
      </c>
      <c r="D3810" t="s">
        <v>7801</v>
      </c>
      <c r="F3810" s="9">
        <v>1</v>
      </c>
      <c r="G3810" s="9">
        <v>1</v>
      </c>
      <c r="H3810" t="s">
        <v>21810</v>
      </c>
      <c r="I3810" t="s">
        <v>22204</v>
      </c>
      <c r="J3810" t="s">
        <v>22205</v>
      </c>
      <c r="K3810" s="10">
        <v>64529.333110284068</v>
      </c>
      <c r="L3810" s="10">
        <v>0</v>
      </c>
      <c r="M3810" s="10">
        <v>0</v>
      </c>
      <c r="N3810" s="11">
        <v>19431.455740668291</v>
      </c>
      <c r="O3810" s="11">
        <v>0</v>
      </c>
      <c r="P3810" s="11">
        <v>0</v>
      </c>
      <c r="Q3810" s="12">
        <v>20417.209175865417</v>
      </c>
      <c r="R3810" s="12">
        <v>0</v>
      </c>
      <c r="S3810" s="12">
        <v>0</v>
      </c>
      <c r="T3810" s="10">
        <v>62017.371370159111</v>
      </c>
      <c r="U3810" s="10">
        <v>0</v>
      </c>
      <c r="V3810" s="10">
        <v>0</v>
      </c>
      <c r="W3810" s="11">
        <v>20695.872948097727</v>
      </c>
      <c r="X3810" s="11">
        <v>0</v>
      </c>
      <c r="Y3810" s="11">
        <v>0</v>
      </c>
      <c r="Z3810" s="12">
        <v>24127.699039969928</v>
      </c>
      <c r="AA3810" s="12">
        <v>0</v>
      </c>
      <c r="AB3810" s="12">
        <v>0</v>
      </c>
      <c r="AC3810">
        <v>-5.72827377049814E-2</v>
      </c>
      <c r="AD3810">
        <v>9.0949115528820554E-2</v>
      </c>
      <c r="AE3810">
        <v>0.24090466018196496</v>
      </c>
      <c r="AF3810">
        <v>9.1523679335268046E-2</v>
      </c>
    </row>
    <row r="3811" spans="1:32" x14ac:dyDescent="0.25">
      <c r="A3811" t="s">
        <v>7801</v>
      </c>
      <c r="B3811" t="s">
        <v>7802</v>
      </c>
      <c r="C3811" t="s">
        <v>7801</v>
      </c>
      <c r="D3811" t="s">
        <v>7801</v>
      </c>
      <c r="F3811" s="9">
        <v>1</v>
      </c>
      <c r="G3811" s="9" t="s">
        <v>22209</v>
      </c>
      <c r="H3811" t="s">
        <v>22206</v>
      </c>
      <c r="I3811" t="s">
        <v>22207</v>
      </c>
      <c r="J3811" t="s">
        <v>22208</v>
      </c>
      <c r="K3811" s="10">
        <v>44372.241441252867</v>
      </c>
      <c r="L3811" s="10">
        <v>0</v>
      </c>
      <c r="M3811" s="10">
        <v>0</v>
      </c>
      <c r="N3811" s="11">
        <v>18501.430806664812</v>
      </c>
      <c r="O3811" s="11">
        <v>0</v>
      </c>
      <c r="P3811" s="11">
        <v>0</v>
      </c>
      <c r="Q3811" s="12">
        <v>81841.400804116958</v>
      </c>
      <c r="R3811" s="12">
        <v>0</v>
      </c>
      <c r="S3811" s="12">
        <v>0</v>
      </c>
      <c r="T3811" s="10">
        <v>41244.816249100382</v>
      </c>
      <c r="U3811" s="10">
        <v>0</v>
      </c>
      <c r="V3811" s="10">
        <v>0</v>
      </c>
      <c r="W3811" s="11">
        <v>17399.724628543423</v>
      </c>
      <c r="X3811" s="11">
        <v>0</v>
      </c>
      <c r="Y3811" s="11">
        <v>0</v>
      </c>
      <c r="Z3811" s="12">
        <v>67427.602486805714</v>
      </c>
      <c r="AA3811" s="12">
        <v>0</v>
      </c>
      <c r="AB3811" s="12">
        <v>0</v>
      </c>
      <c r="AC3811">
        <v>-0.10544462274891757</v>
      </c>
      <c r="AD3811">
        <v>-8.8572371881191728E-2</v>
      </c>
      <c r="AE3811">
        <v>-0.27949153769521506</v>
      </c>
      <c r="AF3811">
        <v>-0.15783617744177478</v>
      </c>
    </row>
    <row r="3812" spans="1:32" x14ac:dyDescent="0.25">
      <c r="A3812" t="s">
        <v>16166</v>
      </c>
      <c r="B3812" t="s">
        <v>16167</v>
      </c>
      <c r="C3812" t="s">
        <v>16166</v>
      </c>
      <c r="D3812" t="s">
        <v>16166</v>
      </c>
      <c r="E3812" t="s">
        <v>16168</v>
      </c>
      <c r="F3812" s="9">
        <v>1</v>
      </c>
      <c r="G3812" s="9">
        <v>1</v>
      </c>
      <c r="H3812" t="s">
        <v>1467</v>
      </c>
      <c r="I3812" t="s">
        <v>16169</v>
      </c>
      <c r="J3812" t="s">
        <v>16170</v>
      </c>
      <c r="K3812" s="10">
        <v>50852.916166264091</v>
      </c>
      <c r="L3812" s="10">
        <v>0</v>
      </c>
      <c r="M3812" s="10">
        <v>0</v>
      </c>
      <c r="N3812" s="11">
        <v>25054.063004719741</v>
      </c>
      <c r="O3812" s="11">
        <v>0</v>
      </c>
      <c r="P3812" s="11">
        <v>0</v>
      </c>
      <c r="Q3812" s="12">
        <v>34639.367138205816</v>
      </c>
      <c r="R3812" s="12">
        <v>0</v>
      </c>
      <c r="S3812" s="12">
        <v>0</v>
      </c>
      <c r="T3812" s="10">
        <v>57134.775524652709</v>
      </c>
      <c r="U3812" s="10">
        <v>0</v>
      </c>
      <c r="V3812" s="10">
        <v>0</v>
      </c>
      <c r="W3812" s="11">
        <v>27715.778017851218</v>
      </c>
      <c r="X3812" s="11">
        <v>0</v>
      </c>
      <c r="Y3812" s="11">
        <v>0</v>
      </c>
      <c r="Z3812" s="12">
        <v>35109.075146928546</v>
      </c>
      <c r="AA3812" s="12">
        <v>0</v>
      </c>
      <c r="AB3812" s="12">
        <v>0</v>
      </c>
      <c r="AC3812">
        <v>0.16803861249989985</v>
      </c>
      <c r="AD3812">
        <v>0.14566292299709777</v>
      </c>
      <c r="AE3812">
        <v>1.9431420599335922E-2</v>
      </c>
      <c r="AF3812">
        <v>0.11104431869877786</v>
      </c>
    </row>
    <row r="3813" spans="1:32" x14ac:dyDescent="0.25">
      <c r="A3813" t="s">
        <v>16166</v>
      </c>
      <c r="B3813" t="s">
        <v>16167</v>
      </c>
      <c r="C3813" t="s">
        <v>16166</v>
      </c>
      <c r="D3813" t="s">
        <v>16166</v>
      </c>
      <c r="E3813" t="s">
        <v>16168</v>
      </c>
      <c r="F3813" s="9">
        <v>1</v>
      </c>
      <c r="G3813" s="9">
        <v>1</v>
      </c>
      <c r="H3813" t="s">
        <v>7237</v>
      </c>
      <c r="I3813" t="s">
        <v>16171</v>
      </c>
      <c r="J3813" t="s">
        <v>16172</v>
      </c>
      <c r="K3813" s="10">
        <v>250944.62460918908</v>
      </c>
      <c r="L3813" s="10">
        <v>0</v>
      </c>
      <c r="M3813" s="10">
        <v>0</v>
      </c>
      <c r="N3813" s="11">
        <v>18826.93953356603</v>
      </c>
      <c r="O3813" s="11">
        <v>0</v>
      </c>
      <c r="P3813" s="11">
        <v>0</v>
      </c>
      <c r="Q3813" s="12">
        <v>39491.294434963806</v>
      </c>
      <c r="R3813" s="12">
        <v>0</v>
      </c>
      <c r="S3813" s="12">
        <v>0</v>
      </c>
      <c r="T3813" s="10">
        <v>253733.0506868221</v>
      </c>
      <c r="U3813" s="10">
        <v>0</v>
      </c>
      <c r="V3813" s="10">
        <v>0</v>
      </c>
      <c r="W3813" s="11">
        <v>16875.529205888841</v>
      </c>
      <c r="X3813" s="11">
        <v>0</v>
      </c>
      <c r="Y3813" s="11">
        <v>0</v>
      </c>
      <c r="Z3813" s="12">
        <v>33644.182587093885</v>
      </c>
      <c r="AA3813" s="12">
        <v>0</v>
      </c>
      <c r="AB3813" s="12">
        <v>0</v>
      </c>
      <c r="AC3813">
        <v>1.5942410799936704E-2</v>
      </c>
      <c r="AD3813">
        <v>-0.15786575276268874</v>
      </c>
      <c r="AE3813">
        <v>-0.23117758672466551</v>
      </c>
      <c r="AF3813">
        <v>-0.12436697622913917</v>
      </c>
    </row>
    <row r="3814" spans="1:32" x14ac:dyDescent="0.25">
      <c r="A3814" t="s">
        <v>16166</v>
      </c>
      <c r="B3814" t="s">
        <v>16167</v>
      </c>
      <c r="C3814" t="s">
        <v>16166</v>
      </c>
      <c r="D3814" t="s">
        <v>16166</v>
      </c>
      <c r="E3814" t="s">
        <v>16168</v>
      </c>
      <c r="F3814" s="9">
        <v>1</v>
      </c>
      <c r="G3814" s="9" t="s">
        <v>16175</v>
      </c>
      <c r="H3814" t="s">
        <v>5983</v>
      </c>
      <c r="I3814" t="s">
        <v>16173</v>
      </c>
      <c r="J3814" t="s">
        <v>16174</v>
      </c>
      <c r="K3814" s="10">
        <v>437463.07010232622</v>
      </c>
      <c r="L3814" s="10">
        <v>0</v>
      </c>
      <c r="M3814" s="10">
        <v>0</v>
      </c>
      <c r="N3814" s="11">
        <v>327328.34090252797</v>
      </c>
      <c r="O3814" s="11">
        <v>0</v>
      </c>
      <c r="P3814" s="11">
        <v>0</v>
      </c>
      <c r="Q3814" s="12">
        <v>291959.28451979405</v>
      </c>
      <c r="R3814" s="12">
        <v>0</v>
      </c>
      <c r="S3814" s="12">
        <v>0</v>
      </c>
      <c r="T3814" s="10">
        <v>501470.47045504377</v>
      </c>
      <c r="U3814" s="10">
        <v>0</v>
      </c>
      <c r="V3814" s="10">
        <v>0</v>
      </c>
      <c r="W3814" s="11">
        <v>329774.24737913581</v>
      </c>
      <c r="X3814" s="11">
        <v>0</v>
      </c>
      <c r="Y3814" s="11">
        <v>0</v>
      </c>
      <c r="Z3814" s="12">
        <v>268505.62042276474</v>
      </c>
      <c r="AA3814" s="12">
        <v>0</v>
      </c>
      <c r="AB3814" s="12">
        <v>0</v>
      </c>
      <c r="AC3814">
        <v>0.19700351673549979</v>
      </c>
      <c r="AD3814">
        <v>1.0740220794437998E-2</v>
      </c>
      <c r="AE3814">
        <v>-0.12081490326387512</v>
      </c>
      <c r="AF3814">
        <v>2.8976278088687562E-2</v>
      </c>
    </row>
    <row r="3815" spans="1:32" x14ac:dyDescent="0.25">
      <c r="A3815" t="s">
        <v>16166</v>
      </c>
      <c r="B3815" t="s">
        <v>16167</v>
      </c>
      <c r="C3815" t="s">
        <v>16166</v>
      </c>
      <c r="D3815" t="s">
        <v>16166</v>
      </c>
      <c r="E3815" t="s">
        <v>16168</v>
      </c>
      <c r="F3815" s="9">
        <v>1</v>
      </c>
      <c r="G3815" s="9">
        <v>1</v>
      </c>
      <c r="H3815" t="s">
        <v>861</v>
      </c>
      <c r="I3815" t="s">
        <v>16176</v>
      </c>
      <c r="J3815" t="s">
        <v>16177</v>
      </c>
      <c r="K3815" s="10">
        <v>595879.5633803783</v>
      </c>
      <c r="L3815" s="10">
        <v>0</v>
      </c>
      <c r="M3815" s="10">
        <v>0</v>
      </c>
      <c r="N3815" s="11">
        <v>450536.42672464071</v>
      </c>
      <c r="O3815" s="11">
        <v>0</v>
      </c>
      <c r="P3815" s="11">
        <v>0</v>
      </c>
      <c r="Q3815" s="12">
        <v>593630.09314868879</v>
      </c>
      <c r="R3815" s="12">
        <v>0</v>
      </c>
      <c r="S3815" s="12">
        <v>0</v>
      </c>
      <c r="T3815" s="10">
        <v>622325.99146724259</v>
      </c>
      <c r="U3815" s="10">
        <v>0</v>
      </c>
      <c r="V3815" s="10">
        <v>0</v>
      </c>
      <c r="W3815" s="11">
        <v>384510.00197725382</v>
      </c>
      <c r="X3815" s="11">
        <v>0</v>
      </c>
      <c r="Y3815" s="11">
        <v>0</v>
      </c>
      <c r="Z3815" s="12">
        <v>576974.28341844492</v>
      </c>
      <c r="AA3815" s="12">
        <v>0</v>
      </c>
      <c r="AB3815" s="12">
        <v>0</v>
      </c>
      <c r="AC3815">
        <v>6.2649732871489033E-2</v>
      </c>
      <c r="AD3815">
        <v>-0.22862262893960386</v>
      </c>
      <c r="AE3815">
        <v>-4.1057211689106705E-2</v>
      </c>
      <c r="AF3815">
        <v>-6.9010035919073842E-2</v>
      </c>
    </row>
    <row r="3816" spans="1:32" x14ac:dyDescent="0.25">
      <c r="A3816" t="s">
        <v>16166</v>
      </c>
      <c r="B3816" t="s">
        <v>16167</v>
      </c>
      <c r="C3816" t="s">
        <v>16166</v>
      </c>
      <c r="D3816" t="s">
        <v>16166</v>
      </c>
      <c r="E3816" t="s">
        <v>16168</v>
      </c>
      <c r="F3816" s="9">
        <v>1</v>
      </c>
      <c r="G3816" s="9">
        <v>1</v>
      </c>
      <c r="H3816" t="s">
        <v>6052</v>
      </c>
      <c r="I3816" t="s">
        <v>16178</v>
      </c>
      <c r="J3816" t="s">
        <v>16179</v>
      </c>
      <c r="K3816" s="10">
        <v>434228.24096281355</v>
      </c>
      <c r="L3816" s="10">
        <v>0</v>
      </c>
      <c r="M3816" s="10">
        <v>0</v>
      </c>
      <c r="N3816" s="11">
        <v>219010.76299114479</v>
      </c>
      <c r="O3816" s="11">
        <v>0</v>
      </c>
      <c r="P3816" s="11">
        <v>0</v>
      </c>
      <c r="Q3816" s="12">
        <v>325053.24426768691</v>
      </c>
      <c r="R3816" s="12">
        <v>0</v>
      </c>
      <c r="S3816" s="12">
        <v>0</v>
      </c>
      <c r="T3816" s="10">
        <v>511832.15055539424</v>
      </c>
      <c r="U3816" s="10">
        <v>0</v>
      </c>
      <c r="V3816" s="10">
        <v>0</v>
      </c>
      <c r="W3816" s="11">
        <v>212903.98704739954</v>
      </c>
      <c r="X3816" s="11">
        <v>0</v>
      </c>
      <c r="Y3816" s="11">
        <v>0</v>
      </c>
      <c r="Z3816" s="12">
        <v>295569.8730628785</v>
      </c>
      <c r="AA3816" s="12">
        <v>0</v>
      </c>
      <c r="AB3816" s="12">
        <v>0</v>
      </c>
      <c r="AC3816">
        <v>0.23721721483866004</v>
      </c>
      <c r="AD3816">
        <v>-4.0798803532130765E-2</v>
      </c>
      <c r="AE3816">
        <v>-0.13717682785681123</v>
      </c>
      <c r="AF3816">
        <v>1.9747194483239344E-2</v>
      </c>
    </row>
    <row r="3817" spans="1:32" x14ac:dyDescent="0.25">
      <c r="A3817" t="s">
        <v>7622</v>
      </c>
      <c r="B3817" t="s">
        <v>7623</v>
      </c>
      <c r="C3817" t="s">
        <v>7622</v>
      </c>
      <c r="D3817" t="s">
        <v>7622</v>
      </c>
      <c r="F3817" s="9">
        <v>1</v>
      </c>
      <c r="G3817" s="9">
        <v>1</v>
      </c>
      <c r="H3817" t="s">
        <v>6985</v>
      </c>
      <c r="I3817" t="s">
        <v>7624</v>
      </c>
      <c r="J3817" t="s">
        <v>7625</v>
      </c>
      <c r="K3817" s="10">
        <v>47512.930042340056</v>
      </c>
      <c r="L3817" s="10">
        <v>0</v>
      </c>
      <c r="M3817" s="10">
        <v>0</v>
      </c>
      <c r="N3817" s="11">
        <v>71821.175528418476</v>
      </c>
      <c r="O3817" s="11">
        <v>0</v>
      </c>
      <c r="P3817" s="11">
        <v>0</v>
      </c>
      <c r="Q3817" s="12">
        <v>52537.140444503959</v>
      </c>
      <c r="R3817" s="12">
        <v>0</v>
      </c>
      <c r="S3817" s="12">
        <v>0</v>
      </c>
      <c r="T3817" s="10">
        <v>54064.192578989991</v>
      </c>
      <c r="U3817" s="10">
        <v>0</v>
      </c>
      <c r="V3817" s="10">
        <v>0</v>
      </c>
      <c r="W3817" s="11">
        <v>72919.428016177044</v>
      </c>
      <c r="X3817" s="11">
        <v>0</v>
      </c>
      <c r="Y3817" s="11">
        <v>0</v>
      </c>
      <c r="Z3817" s="12">
        <v>47288.472297870765</v>
      </c>
      <c r="AA3817" s="12">
        <v>0</v>
      </c>
      <c r="AB3817" s="12">
        <v>0</v>
      </c>
      <c r="AC3817">
        <v>0.18635321650109563</v>
      </c>
      <c r="AD3817">
        <v>2.1893978432711177E-2</v>
      </c>
      <c r="AE3817">
        <v>-0.15184914302500241</v>
      </c>
      <c r="AF3817">
        <v>1.8799350636268131E-2</v>
      </c>
    </row>
    <row r="3818" spans="1:32" x14ac:dyDescent="0.25">
      <c r="A3818" t="s">
        <v>19126</v>
      </c>
      <c r="B3818" t="s">
        <v>19127</v>
      </c>
      <c r="C3818" t="s">
        <v>19126</v>
      </c>
      <c r="D3818" t="s">
        <v>19126</v>
      </c>
      <c r="E3818" t="s">
        <v>19128</v>
      </c>
      <c r="F3818" s="9">
        <v>1</v>
      </c>
      <c r="G3818" s="9" t="s">
        <v>128</v>
      </c>
      <c r="H3818" t="s">
        <v>1007</v>
      </c>
      <c r="I3818" t="s">
        <v>19129</v>
      </c>
      <c r="J3818" t="s">
        <v>19130</v>
      </c>
      <c r="K3818" s="10">
        <v>244585.13079002337</v>
      </c>
      <c r="L3818" s="10">
        <v>0</v>
      </c>
      <c r="M3818" s="10">
        <v>0</v>
      </c>
      <c r="N3818" s="11">
        <v>72792.647225785156</v>
      </c>
      <c r="O3818" s="11">
        <v>0</v>
      </c>
      <c r="P3818" s="11">
        <v>0</v>
      </c>
      <c r="Q3818" s="12">
        <v>35042.016706401497</v>
      </c>
      <c r="R3818" s="12">
        <v>0</v>
      </c>
      <c r="S3818" s="12">
        <v>0</v>
      </c>
      <c r="T3818" s="10">
        <v>248383.10309791708</v>
      </c>
      <c r="U3818" s="10">
        <v>0</v>
      </c>
      <c r="V3818" s="10">
        <v>0</v>
      </c>
      <c r="W3818" s="11">
        <v>60095.863785763067</v>
      </c>
      <c r="X3818" s="11">
        <v>0</v>
      </c>
      <c r="Y3818" s="11">
        <v>0</v>
      </c>
      <c r="Z3818" s="12">
        <v>35068.464264081646</v>
      </c>
      <c r="AA3818" s="12">
        <v>0</v>
      </c>
      <c r="AB3818" s="12">
        <v>0</v>
      </c>
      <c r="AC3818">
        <v>2.2230333930607211E-2</v>
      </c>
      <c r="AD3818">
        <v>-0.27652703330432721</v>
      </c>
      <c r="AE3818">
        <v>1.0884467369349875E-3</v>
      </c>
      <c r="AF3818">
        <v>-8.4402750878928345E-2</v>
      </c>
    </row>
    <row r="3819" spans="1:32" x14ac:dyDescent="0.25">
      <c r="A3819" t="s">
        <v>10160</v>
      </c>
      <c r="B3819" t="s">
        <v>10161</v>
      </c>
      <c r="C3819" t="s">
        <v>10160</v>
      </c>
      <c r="D3819" t="s">
        <v>10160</v>
      </c>
      <c r="F3819" s="9">
        <v>1</v>
      </c>
      <c r="G3819" s="9" t="s">
        <v>747</v>
      </c>
      <c r="H3819" t="s">
        <v>324</v>
      </c>
      <c r="I3819" t="s">
        <v>10162</v>
      </c>
      <c r="J3819" t="s">
        <v>10163</v>
      </c>
      <c r="K3819" s="10">
        <v>387338.24086622486</v>
      </c>
      <c r="L3819" s="10">
        <v>0</v>
      </c>
      <c r="M3819" s="10">
        <v>0</v>
      </c>
      <c r="N3819" s="11">
        <v>217251.80278987734</v>
      </c>
      <c r="O3819" s="11">
        <v>0</v>
      </c>
      <c r="P3819" s="11">
        <v>0</v>
      </c>
      <c r="Q3819" s="12">
        <v>283206.44985877839</v>
      </c>
      <c r="R3819" s="12">
        <v>0</v>
      </c>
      <c r="S3819" s="12">
        <v>0</v>
      </c>
      <c r="T3819" s="10">
        <v>368941.4047996212</v>
      </c>
      <c r="U3819" s="10">
        <v>0</v>
      </c>
      <c r="V3819" s="10">
        <v>0</v>
      </c>
      <c r="W3819" s="11">
        <v>198678.50482616518</v>
      </c>
      <c r="X3819" s="11">
        <v>0</v>
      </c>
      <c r="Y3819" s="11">
        <v>0</v>
      </c>
      <c r="Z3819" s="12">
        <v>265846.57452207478</v>
      </c>
      <c r="AA3819" s="12">
        <v>0</v>
      </c>
      <c r="AB3819" s="12">
        <v>0</v>
      </c>
      <c r="AC3819">
        <v>-7.0202235871906826E-2</v>
      </c>
      <c r="AD3819">
        <v>-0.12893235401037056</v>
      </c>
      <c r="AE3819">
        <v>-9.1260245146476654E-2</v>
      </c>
      <c r="AF3819">
        <v>-9.6798278342918029E-2</v>
      </c>
    </row>
    <row r="3820" spans="1:32" x14ac:dyDescent="0.25">
      <c r="A3820" t="s">
        <v>10160</v>
      </c>
      <c r="B3820" t="s">
        <v>10161</v>
      </c>
      <c r="C3820" t="s">
        <v>10160</v>
      </c>
      <c r="D3820" t="s">
        <v>10160</v>
      </c>
      <c r="F3820" s="9">
        <v>1</v>
      </c>
      <c r="G3820" s="9" t="s">
        <v>409</v>
      </c>
      <c r="H3820" t="s">
        <v>3785</v>
      </c>
      <c r="I3820" t="s">
        <v>10164</v>
      </c>
      <c r="J3820" t="s">
        <v>10165</v>
      </c>
      <c r="K3820" s="10">
        <v>94371.883791150161</v>
      </c>
      <c r="L3820" s="10">
        <v>0</v>
      </c>
      <c r="M3820" s="10">
        <v>0</v>
      </c>
      <c r="N3820" s="11">
        <v>65071.41848022151</v>
      </c>
      <c r="O3820" s="11">
        <v>0</v>
      </c>
      <c r="P3820" s="11">
        <v>0</v>
      </c>
      <c r="Q3820" s="12">
        <v>131359.62817660137</v>
      </c>
      <c r="R3820" s="12">
        <v>0</v>
      </c>
      <c r="S3820" s="12">
        <v>0</v>
      </c>
      <c r="T3820" s="10">
        <v>109171.72742723387</v>
      </c>
      <c r="U3820" s="10">
        <v>0</v>
      </c>
      <c r="V3820" s="10">
        <v>0</v>
      </c>
      <c r="W3820" s="11">
        <v>62677.455912002901</v>
      </c>
      <c r="X3820" s="11">
        <v>0</v>
      </c>
      <c r="Y3820" s="11">
        <v>0</v>
      </c>
      <c r="Z3820" s="12">
        <v>99254.931529391775</v>
      </c>
      <c r="AA3820" s="12">
        <v>0</v>
      </c>
      <c r="AB3820" s="12">
        <v>0</v>
      </c>
      <c r="AC3820">
        <v>0.21017027831601509</v>
      </c>
      <c r="AD3820">
        <v>-5.4077381349854479E-2</v>
      </c>
      <c r="AE3820">
        <v>-0.4043112584247423</v>
      </c>
      <c r="AF3820">
        <v>-8.2739453819527228E-2</v>
      </c>
    </row>
    <row r="3821" spans="1:32" x14ac:dyDescent="0.25">
      <c r="A3821" t="s">
        <v>1330</v>
      </c>
      <c r="B3821" t="s">
        <v>1331</v>
      </c>
      <c r="C3821" t="s">
        <v>1330</v>
      </c>
      <c r="D3821" t="s">
        <v>1330</v>
      </c>
      <c r="F3821" s="9">
        <v>1</v>
      </c>
      <c r="G3821" s="9" t="s">
        <v>1335</v>
      </c>
      <c r="H3821" t="s">
        <v>1332</v>
      </c>
      <c r="I3821" t="s">
        <v>1333</v>
      </c>
      <c r="J3821" t="s">
        <v>1334</v>
      </c>
      <c r="K3821" s="10">
        <v>27765.449864968505</v>
      </c>
      <c r="L3821" s="10">
        <v>0</v>
      </c>
      <c r="M3821" s="10">
        <v>0</v>
      </c>
      <c r="N3821" s="11">
        <v>57181.369991202882</v>
      </c>
      <c r="O3821" s="11">
        <v>0</v>
      </c>
      <c r="P3821" s="11">
        <v>0</v>
      </c>
      <c r="Q3821" s="12">
        <v>73709.796905460316</v>
      </c>
      <c r="R3821" s="12">
        <v>0</v>
      </c>
      <c r="S3821" s="12">
        <v>0</v>
      </c>
      <c r="T3821" s="10">
        <v>30867.762736138095</v>
      </c>
      <c r="U3821" s="10">
        <v>0</v>
      </c>
      <c r="V3821" s="10">
        <v>0</v>
      </c>
      <c r="W3821" s="11">
        <v>54017.447453657522</v>
      </c>
      <c r="X3821" s="11">
        <v>0</v>
      </c>
      <c r="Y3821" s="11">
        <v>0</v>
      </c>
      <c r="Z3821" s="12">
        <v>81269.145057124697</v>
      </c>
      <c r="AA3821" s="12">
        <v>0</v>
      </c>
      <c r="AB3821" s="12">
        <v>0</v>
      </c>
      <c r="AC3821">
        <v>0.1528101505422288</v>
      </c>
      <c r="AD3821">
        <v>-8.2119717289538735E-2</v>
      </c>
      <c r="AE3821">
        <v>0.14085133400935446</v>
      </c>
      <c r="AF3821">
        <v>7.051392242068151E-2</v>
      </c>
    </row>
    <row r="3822" spans="1:32" x14ac:dyDescent="0.25">
      <c r="A3822" t="s">
        <v>21244</v>
      </c>
      <c r="B3822" t="s">
        <v>21245</v>
      </c>
      <c r="C3822" t="s">
        <v>21244</v>
      </c>
      <c r="D3822" t="s">
        <v>21244</v>
      </c>
      <c r="E3822" t="s">
        <v>21246</v>
      </c>
      <c r="F3822" s="9">
        <v>1</v>
      </c>
      <c r="G3822" s="9">
        <v>1</v>
      </c>
      <c r="H3822" t="s">
        <v>15528</v>
      </c>
      <c r="I3822" t="s">
        <v>21247</v>
      </c>
      <c r="J3822" t="s">
        <v>21248</v>
      </c>
      <c r="K3822" s="10">
        <v>219728.02266534732</v>
      </c>
      <c r="L3822" s="10">
        <v>0</v>
      </c>
      <c r="M3822" s="10">
        <v>0</v>
      </c>
      <c r="N3822" s="11">
        <v>52896.179018115123</v>
      </c>
      <c r="O3822" s="11">
        <v>0</v>
      </c>
      <c r="P3822" s="11">
        <v>0</v>
      </c>
      <c r="Q3822" s="12">
        <v>71045.598929232219</v>
      </c>
      <c r="R3822" s="12">
        <v>0</v>
      </c>
      <c r="S3822" s="12">
        <v>0</v>
      </c>
      <c r="T3822" s="10">
        <v>193541.01584077021</v>
      </c>
      <c r="U3822" s="10">
        <v>0</v>
      </c>
      <c r="V3822" s="10">
        <v>0</v>
      </c>
      <c r="W3822" s="11">
        <v>61392.755144495248</v>
      </c>
      <c r="X3822" s="11">
        <v>0</v>
      </c>
      <c r="Y3822" s="11">
        <v>0</v>
      </c>
      <c r="Z3822" s="12">
        <v>74918.37652049493</v>
      </c>
      <c r="AA3822" s="12">
        <v>0</v>
      </c>
      <c r="AB3822" s="12">
        <v>0</v>
      </c>
      <c r="AC3822">
        <v>-0.18307953393120938</v>
      </c>
      <c r="AD3822">
        <v>0.21490490332428999</v>
      </c>
      <c r="AE3822">
        <v>7.6574355328579521E-2</v>
      </c>
      <c r="AF3822">
        <v>3.6133241573886712E-2</v>
      </c>
    </row>
    <row r="3823" spans="1:32" x14ac:dyDescent="0.25">
      <c r="A3823" t="s">
        <v>21244</v>
      </c>
      <c r="B3823" t="s">
        <v>21245</v>
      </c>
      <c r="C3823" t="s">
        <v>21244</v>
      </c>
      <c r="D3823" t="s">
        <v>21244</v>
      </c>
      <c r="E3823" t="s">
        <v>21246</v>
      </c>
      <c r="F3823" s="9">
        <v>1</v>
      </c>
      <c r="G3823" s="9" t="s">
        <v>202</v>
      </c>
      <c r="H3823" t="s">
        <v>8677</v>
      </c>
      <c r="I3823" t="s">
        <v>21249</v>
      </c>
      <c r="J3823" t="s">
        <v>21250</v>
      </c>
      <c r="K3823" s="10">
        <v>16925.267014787467</v>
      </c>
      <c r="L3823" s="10">
        <v>0</v>
      </c>
      <c r="M3823" s="10">
        <v>0</v>
      </c>
      <c r="N3823" s="11">
        <v>104819.87544219618</v>
      </c>
      <c r="O3823" s="11">
        <v>0</v>
      </c>
      <c r="P3823" s="11">
        <v>0</v>
      </c>
      <c r="Q3823" s="12">
        <v>23551.164981655154</v>
      </c>
      <c r="R3823" s="12">
        <v>0</v>
      </c>
      <c r="S3823" s="12">
        <v>0</v>
      </c>
      <c r="T3823" s="10">
        <v>16794.940831300049</v>
      </c>
      <c r="U3823" s="10">
        <v>0</v>
      </c>
      <c r="V3823" s="10">
        <v>0</v>
      </c>
      <c r="W3823" s="11">
        <v>91859.855827943145</v>
      </c>
      <c r="X3823" s="11">
        <v>0</v>
      </c>
      <c r="Y3823" s="11">
        <v>0</v>
      </c>
      <c r="Z3823" s="12">
        <v>21398.067557188893</v>
      </c>
      <c r="AA3823" s="12">
        <v>0</v>
      </c>
      <c r="AB3823" s="12">
        <v>0</v>
      </c>
      <c r="AC3823">
        <v>-1.1151881131939706E-2</v>
      </c>
      <c r="AD3823">
        <v>-0.19040587533559861</v>
      </c>
      <c r="AE3823">
        <v>-0.13831791209543284</v>
      </c>
      <c r="AF3823">
        <v>-0.11329188952099038</v>
      </c>
    </row>
    <row r="3824" spans="1:32" x14ac:dyDescent="0.25">
      <c r="A3824" t="s">
        <v>21244</v>
      </c>
      <c r="B3824" t="s">
        <v>21245</v>
      </c>
      <c r="C3824" t="s">
        <v>21244</v>
      </c>
      <c r="D3824" t="s">
        <v>21244</v>
      </c>
      <c r="E3824" t="s">
        <v>21246</v>
      </c>
      <c r="F3824" s="9">
        <v>1</v>
      </c>
      <c r="G3824" s="9">
        <v>1</v>
      </c>
      <c r="H3824" t="s">
        <v>1284</v>
      </c>
      <c r="I3824" t="s">
        <v>21251</v>
      </c>
      <c r="J3824" t="s">
        <v>21252</v>
      </c>
      <c r="K3824" s="10">
        <v>136363.57140434682</v>
      </c>
      <c r="L3824" s="10">
        <v>0</v>
      </c>
      <c r="M3824" s="10">
        <v>0</v>
      </c>
      <c r="N3824" s="11">
        <v>78458.723046534593</v>
      </c>
      <c r="O3824" s="11">
        <v>0</v>
      </c>
      <c r="P3824" s="11">
        <v>0</v>
      </c>
      <c r="Q3824" s="12">
        <v>70444.50064528294</v>
      </c>
      <c r="R3824" s="12">
        <v>0</v>
      </c>
      <c r="S3824" s="12">
        <v>0</v>
      </c>
      <c r="T3824" s="10">
        <v>126687.16886294009</v>
      </c>
      <c r="U3824" s="10">
        <v>0</v>
      </c>
      <c r="V3824" s="10">
        <v>0</v>
      </c>
      <c r="W3824" s="11">
        <v>63940.588710421005</v>
      </c>
      <c r="X3824" s="11">
        <v>0</v>
      </c>
      <c r="Y3824" s="11">
        <v>0</v>
      </c>
      <c r="Z3824" s="12">
        <v>59994.844000040641</v>
      </c>
      <c r="AA3824" s="12">
        <v>0</v>
      </c>
      <c r="AB3824" s="12">
        <v>0</v>
      </c>
      <c r="AC3824">
        <v>-0.10618787696067031</v>
      </c>
      <c r="AD3824">
        <v>-0.29520182776480369</v>
      </c>
      <c r="AE3824">
        <v>-0.23164856499555331</v>
      </c>
      <c r="AF3824">
        <v>-0.21101275657367577</v>
      </c>
    </row>
    <row r="3825" spans="1:32" x14ac:dyDescent="0.25">
      <c r="A3825" t="s">
        <v>21244</v>
      </c>
      <c r="B3825" t="s">
        <v>21245</v>
      </c>
      <c r="C3825" t="s">
        <v>21244</v>
      </c>
      <c r="D3825" t="s">
        <v>21244</v>
      </c>
      <c r="E3825" t="s">
        <v>21246</v>
      </c>
      <c r="F3825" s="9">
        <v>1</v>
      </c>
      <c r="G3825" s="9" t="s">
        <v>1346</v>
      </c>
      <c r="H3825" t="s">
        <v>1288</v>
      </c>
      <c r="I3825" t="s">
        <v>21253</v>
      </c>
      <c r="J3825" t="s">
        <v>21254</v>
      </c>
      <c r="K3825" s="10">
        <v>731712.34238722001</v>
      </c>
      <c r="L3825" s="10">
        <v>0</v>
      </c>
      <c r="M3825" s="10">
        <v>0</v>
      </c>
      <c r="N3825" s="11">
        <v>140100.16913428457</v>
      </c>
      <c r="O3825" s="11">
        <v>0</v>
      </c>
      <c r="P3825" s="11">
        <v>0</v>
      </c>
      <c r="Q3825" s="12">
        <v>136642.00703554953</v>
      </c>
      <c r="R3825" s="12">
        <v>0</v>
      </c>
      <c r="S3825" s="12">
        <v>0</v>
      </c>
      <c r="T3825" s="10">
        <v>708755.31717075955</v>
      </c>
      <c r="U3825" s="10">
        <v>0</v>
      </c>
      <c r="V3825" s="10">
        <v>0</v>
      </c>
      <c r="W3825" s="11">
        <v>117836.13025183327</v>
      </c>
      <c r="X3825" s="11">
        <v>0</v>
      </c>
      <c r="Y3825" s="11">
        <v>0</v>
      </c>
      <c r="Z3825" s="12">
        <v>136761.98261585165</v>
      </c>
      <c r="AA3825" s="12">
        <v>0</v>
      </c>
      <c r="AB3825" s="12">
        <v>0</v>
      </c>
      <c r="AC3825">
        <v>-4.5988940797628927E-2</v>
      </c>
      <c r="AD3825">
        <v>-0.24967673940538077</v>
      </c>
      <c r="AE3825">
        <v>1.2661716170313914E-3</v>
      </c>
      <c r="AF3825">
        <v>-9.8133169528659428E-2</v>
      </c>
    </row>
    <row r="3826" spans="1:32" x14ac:dyDescent="0.25">
      <c r="A3826" t="s">
        <v>21244</v>
      </c>
      <c r="B3826" t="s">
        <v>21245</v>
      </c>
      <c r="C3826" t="s">
        <v>21244</v>
      </c>
      <c r="D3826" t="s">
        <v>21244</v>
      </c>
      <c r="E3826" t="s">
        <v>21246</v>
      </c>
      <c r="F3826" s="9">
        <v>1</v>
      </c>
      <c r="G3826" s="9" t="s">
        <v>95</v>
      </c>
      <c r="H3826" t="s">
        <v>5498</v>
      </c>
      <c r="I3826" t="s">
        <v>21255</v>
      </c>
      <c r="J3826" t="s">
        <v>21256</v>
      </c>
      <c r="K3826" s="10">
        <v>379957.22205563413</v>
      </c>
      <c r="L3826" s="10">
        <v>0</v>
      </c>
      <c r="M3826" s="10">
        <v>0</v>
      </c>
      <c r="N3826" s="11">
        <v>325448.0731011731</v>
      </c>
      <c r="O3826" s="11">
        <v>0</v>
      </c>
      <c r="P3826" s="11">
        <v>0</v>
      </c>
      <c r="Q3826" s="12">
        <v>328466.17870286939</v>
      </c>
      <c r="R3826" s="12">
        <v>0</v>
      </c>
      <c r="S3826" s="12">
        <v>0</v>
      </c>
      <c r="T3826" s="10">
        <v>374342.59709723218</v>
      </c>
      <c r="U3826" s="10">
        <v>0</v>
      </c>
      <c r="V3826" s="10">
        <v>0</v>
      </c>
      <c r="W3826" s="11">
        <v>303601.98575786676</v>
      </c>
      <c r="X3826" s="11">
        <v>0</v>
      </c>
      <c r="Y3826" s="11">
        <v>0</v>
      </c>
      <c r="Z3826" s="12">
        <v>336760.91137902159</v>
      </c>
      <c r="AA3826" s="12">
        <v>0</v>
      </c>
      <c r="AB3826" s="12">
        <v>0</v>
      </c>
      <c r="AC3826">
        <v>-2.1477775764575265E-2</v>
      </c>
      <c r="AD3826">
        <v>-0.10024614544153627</v>
      </c>
      <c r="AE3826">
        <v>3.5979863471438035E-2</v>
      </c>
      <c r="AF3826">
        <v>-2.85813525782245E-2</v>
      </c>
    </row>
    <row r="3827" spans="1:32" x14ac:dyDescent="0.25">
      <c r="A3827" t="s">
        <v>21244</v>
      </c>
      <c r="B3827" t="s">
        <v>21245</v>
      </c>
      <c r="C3827" t="s">
        <v>21244</v>
      </c>
      <c r="D3827" t="s">
        <v>21244</v>
      </c>
      <c r="E3827" t="s">
        <v>21246</v>
      </c>
      <c r="F3827" s="9">
        <v>1</v>
      </c>
      <c r="G3827" s="9" t="s">
        <v>21259</v>
      </c>
      <c r="H3827" t="s">
        <v>952</v>
      </c>
      <c r="I3827" t="s">
        <v>21257</v>
      </c>
      <c r="J3827" t="s">
        <v>21258</v>
      </c>
      <c r="K3827" s="10">
        <v>132918.42829601138</v>
      </c>
      <c r="L3827" s="10">
        <v>0</v>
      </c>
      <c r="M3827" s="10">
        <v>0</v>
      </c>
      <c r="N3827" s="11">
        <v>154353.81214455527</v>
      </c>
      <c r="O3827" s="11">
        <v>0</v>
      </c>
      <c r="P3827" s="11">
        <v>0</v>
      </c>
      <c r="Q3827" s="12">
        <v>13545.323211992416</v>
      </c>
      <c r="R3827" s="12">
        <v>0</v>
      </c>
      <c r="S3827" s="12">
        <v>0</v>
      </c>
      <c r="T3827" s="10">
        <v>150915.66713913056</v>
      </c>
      <c r="U3827" s="10">
        <v>0</v>
      </c>
      <c r="V3827" s="10">
        <v>0</v>
      </c>
      <c r="W3827" s="11">
        <v>133721.40835517607</v>
      </c>
      <c r="X3827" s="11">
        <v>0</v>
      </c>
      <c r="Y3827" s="11">
        <v>0</v>
      </c>
      <c r="Z3827" s="12">
        <v>13851.211828139671</v>
      </c>
      <c r="AA3827" s="12">
        <v>0</v>
      </c>
      <c r="AB3827" s="12">
        <v>0</v>
      </c>
      <c r="AC3827">
        <v>0.18320144640467489</v>
      </c>
      <c r="AD3827">
        <v>-0.20701065964610826</v>
      </c>
      <c r="AE3827">
        <v>3.2217382840898603E-2</v>
      </c>
      <c r="AF3827">
        <v>2.8027231998217447E-3</v>
      </c>
    </row>
    <row r="3828" spans="1:32" x14ac:dyDescent="0.25">
      <c r="A3828" t="s">
        <v>21244</v>
      </c>
      <c r="B3828" t="s">
        <v>21245</v>
      </c>
      <c r="C3828" t="s">
        <v>21244</v>
      </c>
      <c r="D3828" t="s">
        <v>21244</v>
      </c>
      <c r="E3828" t="s">
        <v>21246</v>
      </c>
      <c r="F3828" s="9">
        <v>1</v>
      </c>
      <c r="G3828" s="9" t="s">
        <v>37</v>
      </c>
      <c r="H3828" t="s">
        <v>6505</v>
      </c>
      <c r="I3828" t="s">
        <v>21260</v>
      </c>
      <c r="J3828" t="s">
        <v>21261</v>
      </c>
      <c r="K3828" s="10">
        <v>68334.012955797531</v>
      </c>
      <c r="L3828" s="10">
        <v>0</v>
      </c>
      <c r="M3828" s="10">
        <v>0</v>
      </c>
      <c r="N3828" s="11">
        <v>121004.33108719146</v>
      </c>
      <c r="O3828" s="11">
        <v>0</v>
      </c>
      <c r="P3828" s="11">
        <v>0</v>
      </c>
      <c r="Q3828" s="12">
        <v>46684.34136394527</v>
      </c>
      <c r="R3828" s="12">
        <v>0</v>
      </c>
      <c r="S3828" s="12">
        <v>0</v>
      </c>
      <c r="T3828" s="10">
        <v>69877.28479148334</v>
      </c>
      <c r="U3828" s="10">
        <v>0</v>
      </c>
      <c r="V3828" s="10">
        <v>0</v>
      </c>
      <c r="W3828" s="11">
        <v>117442.28038150245</v>
      </c>
      <c r="X3828" s="11">
        <v>0</v>
      </c>
      <c r="Y3828" s="11">
        <v>0</v>
      </c>
      <c r="Z3828" s="12">
        <v>44942.710350571164</v>
      </c>
      <c r="AA3828" s="12">
        <v>0</v>
      </c>
      <c r="AB3828" s="12">
        <v>0</v>
      </c>
      <c r="AC3828">
        <v>3.2219698383977848E-2</v>
      </c>
      <c r="AD3828">
        <v>-4.3106800125645342E-2</v>
      </c>
      <c r="AE3828">
        <v>-5.4851597828323974E-2</v>
      </c>
      <c r="AF3828">
        <v>-2.1912899856663823E-2</v>
      </c>
    </row>
    <row r="3829" spans="1:32" x14ac:dyDescent="0.25">
      <c r="A3829" t="s">
        <v>21244</v>
      </c>
      <c r="B3829" t="s">
        <v>21245</v>
      </c>
      <c r="C3829" t="s">
        <v>21244</v>
      </c>
      <c r="D3829" t="s">
        <v>21244</v>
      </c>
      <c r="E3829" t="s">
        <v>21246</v>
      </c>
      <c r="F3829" s="9">
        <v>1</v>
      </c>
      <c r="G3829" s="9" t="s">
        <v>21264</v>
      </c>
      <c r="H3829" t="s">
        <v>6889</v>
      </c>
      <c r="I3829" t="s">
        <v>21262</v>
      </c>
      <c r="J3829" t="s">
        <v>21263</v>
      </c>
      <c r="K3829" s="10">
        <v>36875.049200264766</v>
      </c>
      <c r="L3829" s="10">
        <v>0</v>
      </c>
      <c r="M3829" s="10">
        <v>0</v>
      </c>
      <c r="N3829" s="11">
        <v>17319.692602479961</v>
      </c>
      <c r="O3829" s="11">
        <v>0</v>
      </c>
      <c r="P3829" s="11">
        <v>0</v>
      </c>
      <c r="Q3829" s="12">
        <v>33403.616439624304</v>
      </c>
      <c r="R3829" s="12">
        <v>0</v>
      </c>
      <c r="S3829" s="12">
        <v>0</v>
      </c>
      <c r="T3829" s="10">
        <v>37360.467329186598</v>
      </c>
      <c r="U3829" s="10">
        <v>0</v>
      </c>
      <c r="V3829" s="10">
        <v>0</v>
      </c>
      <c r="W3829" s="11">
        <v>16298.820467190149</v>
      </c>
      <c r="X3829" s="11">
        <v>0</v>
      </c>
      <c r="Y3829" s="11">
        <v>0</v>
      </c>
      <c r="Z3829" s="12">
        <v>33318.328598536602</v>
      </c>
      <c r="AA3829" s="12">
        <v>0</v>
      </c>
      <c r="AB3829" s="12">
        <v>0</v>
      </c>
      <c r="AC3829">
        <v>1.8867527066163563E-2</v>
      </c>
      <c r="AD3829">
        <v>-8.7645763176509697E-2</v>
      </c>
      <c r="AE3829">
        <v>-3.6882741452112849E-3</v>
      </c>
      <c r="AF3829">
        <v>-2.4155503418519141E-2</v>
      </c>
    </row>
    <row r="3830" spans="1:32" x14ac:dyDescent="0.25">
      <c r="A3830" t="s">
        <v>21244</v>
      </c>
      <c r="B3830" t="s">
        <v>21245</v>
      </c>
      <c r="C3830" t="s">
        <v>21244</v>
      </c>
      <c r="D3830" t="s">
        <v>21244</v>
      </c>
      <c r="E3830" t="s">
        <v>21246</v>
      </c>
      <c r="F3830" s="9">
        <v>1</v>
      </c>
      <c r="G3830" s="9" t="s">
        <v>95</v>
      </c>
      <c r="H3830" t="s">
        <v>15230</v>
      </c>
      <c r="I3830" t="s">
        <v>21265</v>
      </c>
      <c r="J3830" t="s">
        <v>21266</v>
      </c>
      <c r="K3830" s="10">
        <v>348860.79952254827</v>
      </c>
      <c r="L3830" s="10">
        <v>0</v>
      </c>
      <c r="M3830" s="10">
        <v>0</v>
      </c>
      <c r="N3830" s="11">
        <v>164159.50981828757</v>
      </c>
      <c r="O3830" s="11">
        <v>0</v>
      </c>
      <c r="P3830" s="11">
        <v>0</v>
      </c>
      <c r="Q3830" s="12">
        <v>72475.963585774982</v>
      </c>
      <c r="R3830" s="12">
        <v>0</v>
      </c>
      <c r="S3830" s="12">
        <v>0</v>
      </c>
      <c r="T3830" s="10">
        <v>346117.01154197473</v>
      </c>
      <c r="U3830" s="10">
        <v>0</v>
      </c>
      <c r="V3830" s="10">
        <v>0</v>
      </c>
      <c r="W3830" s="11">
        <v>170452.59745245689</v>
      </c>
      <c r="X3830" s="11">
        <v>0</v>
      </c>
      <c r="Y3830" s="11">
        <v>0</v>
      </c>
      <c r="Z3830" s="12">
        <v>75036.341465907361</v>
      </c>
      <c r="AA3830" s="12">
        <v>0</v>
      </c>
      <c r="AB3830" s="12">
        <v>0</v>
      </c>
      <c r="AC3830">
        <v>-1.1391643924802047E-2</v>
      </c>
      <c r="AD3830">
        <v>5.42722560788488E-2</v>
      </c>
      <c r="AE3830">
        <v>5.0086878932339082E-2</v>
      </c>
      <c r="AF3830">
        <v>3.0989163695461942E-2</v>
      </c>
    </row>
    <row r="3831" spans="1:32" x14ac:dyDescent="0.25">
      <c r="A3831" t="s">
        <v>21244</v>
      </c>
      <c r="B3831" t="s">
        <v>21245</v>
      </c>
      <c r="C3831" t="s">
        <v>21244</v>
      </c>
      <c r="D3831" t="s">
        <v>21244</v>
      </c>
      <c r="E3831" t="s">
        <v>21246</v>
      </c>
      <c r="F3831" s="9">
        <v>1</v>
      </c>
      <c r="G3831" s="9">
        <v>1</v>
      </c>
      <c r="H3831" t="s">
        <v>21501</v>
      </c>
      <c r="I3831" t="s">
        <v>24211</v>
      </c>
      <c r="J3831" t="s">
        <v>24212</v>
      </c>
      <c r="K3831" s="10">
        <v>1767338.3846742865</v>
      </c>
      <c r="L3831" s="10">
        <v>0</v>
      </c>
      <c r="M3831" s="10">
        <v>0</v>
      </c>
      <c r="N3831" s="11">
        <v>658346.45464104798</v>
      </c>
      <c r="O3831" s="11">
        <v>0</v>
      </c>
      <c r="P3831" s="11">
        <v>0</v>
      </c>
      <c r="Q3831" s="12">
        <v>722573.82391611603</v>
      </c>
      <c r="R3831" s="12">
        <v>0</v>
      </c>
      <c r="S3831" s="12">
        <v>0</v>
      </c>
      <c r="T3831" s="10">
        <v>1805146.1088770842</v>
      </c>
      <c r="U3831" s="10">
        <v>0</v>
      </c>
      <c r="V3831" s="10">
        <v>0</v>
      </c>
      <c r="W3831" s="11">
        <v>628518.75140292256</v>
      </c>
      <c r="X3831" s="11">
        <v>0</v>
      </c>
      <c r="Y3831" s="11">
        <v>0</v>
      </c>
      <c r="Z3831" s="12">
        <v>657557.8780960826</v>
      </c>
      <c r="AA3831" s="12">
        <v>0</v>
      </c>
      <c r="AB3831" s="12">
        <v>0</v>
      </c>
      <c r="AC3831">
        <v>3.0537320908324946E-2</v>
      </c>
      <c r="AD3831">
        <v>-6.6891214616760578E-2</v>
      </c>
      <c r="AE3831">
        <v>-0.13602710671186169</v>
      </c>
      <c r="AF3831">
        <v>-5.7460333473432434E-2</v>
      </c>
    </row>
    <row r="3832" spans="1:32" x14ac:dyDescent="0.25">
      <c r="A3832" t="s">
        <v>10333</v>
      </c>
      <c r="B3832" t="s">
        <v>10334</v>
      </c>
      <c r="C3832" t="s">
        <v>10333</v>
      </c>
      <c r="D3832" t="s">
        <v>10333</v>
      </c>
      <c r="F3832" s="9" t="s">
        <v>410</v>
      </c>
      <c r="G3832" s="9" t="s">
        <v>10337</v>
      </c>
      <c r="H3832" t="s">
        <v>3809</v>
      </c>
      <c r="I3832" t="s">
        <v>10335</v>
      </c>
      <c r="J3832" t="s">
        <v>10336</v>
      </c>
      <c r="K3832" s="10">
        <v>374539.13362072286</v>
      </c>
      <c r="L3832" s="10">
        <v>274710.10308616579</v>
      </c>
      <c r="M3832" s="10">
        <v>332175.89132927259</v>
      </c>
      <c r="N3832" s="11">
        <v>648116.18036700971</v>
      </c>
      <c r="O3832" s="11">
        <v>587007.47682297695</v>
      </c>
      <c r="P3832" s="11">
        <v>104253.77330845493</v>
      </c>
      <c r="Q3832" s="12">
        <v>739667.25677547092</v>
      </c>
      <c r="R3832" s="12">
        <v>417758.51389750268</v>
      </c>
      <c r="S3832" s="12">
        <v>109290.59708168557</v>
      </c>
      <c r="T3832" s="10">
        <v>440643.00122103764</v>
      </c>
      <c r="U3832" s="10">
        <v>271648.20085043501</v>
      </c>
      <c r="V3832" s="10">
        <v>318936.81804431946</v>
      </c>
      <c r="W3832" s="11">
        <v>679269.1204084073</v>
      </c>
      <c r="X3832" s="11">
        <v>505224.98723364802</v>
      </c>
      <c r="Y3832" s="11">
        <v>88337.712701841869</v>
      </c>
      <c r="Z3832" s="12">
        <v>746447.3652416938</v>
      </c>
      <c r="AA3832" s="12">
        <v>383434.41887949646</v>
      </c>
      <c r="AB3832" s="12">
        <v>109504.34481932411</v>
      </c>
      <c r="AC3832">
        <v>0.23449382465679061</v>
      </c>
      <c r="AD3832">
        <v>6.7730819009567372E-2</v>
      </c>
      <c r="AE3832">
        <v>1.3164121506954151E-2</v>
      </c>
      <c r="AF3832">
        <v>0.10512958839110405</v>
      </c>
    </row>
    <row r="3833" spans="1:32" x14ac:dyDescent="0.25">
      <c r="A3833" t="s">
        <v>10333</v>
      </c>
      <c r="B3833" t="s">
        <v>10334</v>
      </c>
      <c r="C3833" t="s">
        <v>10333</v>
      </c>
      <c r="D3833" t="s">
        <v>10333</v>
      </c>
      <c r="F3833" s="9" t="s">
        <v>410</v>
      </c>
      <c r="G3833" s="9" t="s">
        <v>10340</v>
      </c>
      <c r="H3833" t="s">
        <v>744</v>
      </c>
      <c r="I3833" t="s">
        <v>10338</v>
      </c>
      <c r="J3833" t="s">
        <v>10339</v>
      </c>
      <c r="K3833" s="10">
        <v>315731.34195750864</v>
      </c>
      <c r="L3833" s="10">
        <v>349591.89093797992</v>
      </c>
      <c r="M3833" s="10">
        <v>179978.6825578376</v>
      </c>
      <c r="N3833" s="11">
        <v>57086.345704467742</v>
      </c>
      <c r="O3833" s="11">
        <v>138128.92063286417</v>
      </c>
      <c r="P3833" s="11">
        <v>239289.35013909015</v>
      </c>
      <c r="Q3833" s="12">
        <v>55302.959502229067</v>
      </c>
      <c r="R3833" s="12">
        <v>155393.97264009135</v>
      </c>
      <c r="S3833" s="12">
        <v>109290.59708168557</v>
      </c>
      <c r="T3833" s="10">
        <v>347469.87185181282</v>
      </c>
      <c r="U3833" s="10">
        <v>393795.08852202469</v>
      </c>
      <c r="V3833" s="10">
        <v>169312.51756457976</v>
      </c>
      <c r="W3833" s="11">
        <v>44416.887995450699</v>
      </c>
      <c r="X3833" s="11">
        <v>130926.9497514003</v>
      </c>
      <c r="Y3833" s="11">
        <v>211422.36134472649</v>
      </c>
      <c r="Z3833" s="12">
        <v>58916.721753033606</v>
      </c>
      <c r="AA3833" s="12">
        <v>151671.97817535698</v>
      </c>
      <c r="AB3833" s="12">
        <v>109504.34481932411</v>
      </c>
      <c r="AC3833">
        <v>0.13819041024561485</v>
      </c>
      <c r="AD3833">
        <v>-0.36203739726217316</v>
      </c>
      <c r="AE3833">
        <v>9.1320470681588037E-2</v>
      </c>
      <c r="AF3833">
        <v>-4.4175505444990083E-2</v>
      </c>
    </row>
    <row r="3834" spans="1:32" x14ac:dyDescent="0.25">
      <c r="A3834" t="s">
        <v>10333</v>
      </c>
      <c r="B3834" t="s">
        <v>10334</v>
      </c>
      <c r="C3834" t="s">
        <v>10333</v>
      </c>
      <c r="D3834" t="s">
        <v>10333</v>
      </c>
      <c r="F3834" s="9" t="s">
        <v>410</v>
      </c>
      <c r="G3834" s="9" t="s">
        <v>10343</v>
      </c>
      <c r="H3834" t="s">
        <v>3491</v>
      </c>
      <c r="I3834" t="s">
        <v>10341</v>
      </c>
      <c r="J3834" t="s">
        <v>10342</v>
      </c>
      <c r="K3834" s="10">
        <v>39982.688463394079</v>
      </c>
      <c r="L3834" s="10">
        <v>367839.13147108216</v>
      </c>
      <c r="M3834" s="10">
        <v>321910.56666054053</v>
      </c>
      <c r="N3834" s="11">
        <v>163512.53595115471</v>
      </c>
      <c r="O3834" s="11">
        <v>241482.99590733749</v>
      </c>
      <c r="P3834" s="11">
        <v>197347.24740886813</v>
      </c>
      <c r="Q3834" s="12">
        <v>44443.884123770717</v>
      </c>
      <c r="R3834" s="12">
        <v>196579.27132982129</v>
      </c>
      <c r="S3834" s="12">
        <v>109290.59708168557</v>
      </c>
      <c r="T3834" s="10">
        <v>51283.654684603156</v>
      </c>
      <c r="U3834" s="10">
        <v>437373.5888055957</v>
      </c>
      <c r="V3834" s="10">
        <v>302979.2157532752</v>
      </c>
      <c r="W3834" s="11">
        <v>150263.10290907021</v>
      </c>
      <c r="X3834" s="11">
        <v>228245.37723457121</v>
      </c>
      <c r="Y3834" s="11">
        <v>176444.74190820428</v>
      </c>
      <c r="Z3834" s="12">
        <v>42625.956176733627</v>
      </c>
      <c r="AA3834" s="12">
        <v>173031.36870126313</v>
      </c>
      <c r="AB3834" s="12">
        <v>109504.34481932411</v>
      </c>
      <c r="AC3834">
        <v>0.35912359486692808</v>
      </c>
      <c r="AD3834">
        <v>-0.12191044738797567</v>
      </c>
      <c r="AE3834">
        <v>-6.0252708223637479E-2</v>
      </c>
      <c r="AF3834">
        <v>5.8986813085104971E-2</v>
      </c>
    </row>
    <row r="3835" spans="1:32" x14ac:dyDescent="0.25">
      <c r="A3835" t="s">
        <v>10333</v>
      </c>
      <c r="B3835" t="s">
        <v>10334</v>
      </c>
      <c r="C3835" t="s">
        <v>10333</v>
      </c>
      <c r="D3835" t="s">
        <v>10333</v>
      </c>
      <c r="F3835" s="9" t="s">
        <v>410</v>
      </c>
      <c r="G3835" s="9" t="s">
        <v>10337</v>
      </c>
      <c r="H3835" t="s">
        <v>1821</v>
      </c>
      <c r="I3835" t="s">
        <v>10344</v>
      </c>
      <c r="J3835" t="s">
        <v>10336</v>
      </c>
      <c r="K3835" s="10">
        <v>35476.962055137941</v>
      </c>
      <c r="L3835" s="10">
        <v>34534.555175793859</v>
      </c>
      <c r="M3835" s="10">
        <v>14952.321688211649</v>
      </c>
      <c r="N3835" s="11">
        <v>19883.32655099389</v>
      </c>
      <c r="O3835" s="11">
        <v>26195.365342208792</v>
      </c>
      <c r="P3835" s="11">
        <v>80677.641231466798</v>
      </c>
      <c r="Q3835" s="12">
        <v>72310.110311256285</v>
      </c>
      <c r="R3835" s="12">
        <v>66724.785586713289</v>
      </c>
      <c r="S3835" s="12">
        <v>0</v>
      </c>
      <c r="T3835" s="10">
        <v>29408.313432191593</v>
      </c>
      <c r="U3835" s="10">
        <v>29639.939515542654</v>
      </c>
      <c r="V3835" s="10">
        <v>19127.599971596563</v>
      </c>
      <c r="W3835" s="11">
        <v>17845.150077131842</v>
      </c>
      <c r="X3835" s="11">
        <v>26765.849640124758</v>
      </c>
      <c r="Y3835" s="11">
        <v>71587.840359344293</v>
      </c>
      <c r="Z3835" s="12">
        <v>68597.5826831093</v>
      </c>
      <c r="AA3835" s="12">
        <v>60961.769782109724</v>
      </c>
      <c r="AB3835" s="12">
        <v>0</v>
      </c>
      <c r="AC3835">
        <v>-0.27065842682657548</v>
      </c>
      <c r="AD3835">
        <v>-0.1560271106298958</v>
      </c>
      <c r="AE3835">
        <v>-7.6039639114182642E-2</v>
      </c>
      <c r="AF3835">
        <v>-0.16757505885688465</v>
      </c>
    </row>
    <row r="3836" spans="1:32" x14ac:dyDescent="0.25">
      <c r="A3836" t="s">
        <v>10333</v>
      </c>
      <c r="B3836" t="s">
        <v>10334</v>
      </c>
      <c r="C3836" t="s">
        <v>10333</v>
      </c>
      <c r="D3836" t="s">
        <v>10333</v>
      </c>
      <c r="F3836" s="9" t="s">
        <v>410</v>
      </c>
      <c r="G3836" s="9" t="s">
        <v>95</v>
      </c>
      <c r="H3836" t="s">
        <v>5262</v>
      </c>
      <c r="I3836" t="s">
        <v>10345</v>
      </c>
      <c r="J3836" t="s">
        <v>10346</v>
      </c>
      <c r="K3836" s="10">
        <v>192817.84960692489</v>
      </c>
      <c r="L3836" s="10">
        <v>160529.64791717651</v>
      </c>
      <c r="M3836" s="10">
        <v>360067.52957553475</v>
      </c>
      <c r="N3836" s="11">
        <v>184983.98116662627</v>
      </c>
      <c r="O3836" s="11">
        <v>384858.47024398216</v>
      </c>
      <c r="P3836" s="11">
        <v>173631.61159177948</v>
      </c>
      <c r="Q3836" s="12">
        <v>77948.162955443942</v>
      </c>
      <c r="R3836" s="12">
        <v>0</v>
      </c>
      <c r="S3836" s="12">
        <v>77881.05469407799</v>
      </c>
      <c r="T3836" s="10">
        <v>159565.77396870111</v>
      </c>
      <c r="U3836" s="10">
        <v>137961.00477825713</v>
      </c>
      <c r="V3836" s="10">
        <v>345297.09620267898</v>
      </c>
      <c r="W3836" s="11">
        <v>174925.60669407115</v>
      </c>
      <c r="X3836" s="11">
        <v>315876.97338317713</v>
      </c>
      <c r="Y3836" s="11">
        <v>155298.75482258562</v>
      </c>
      <c r="Z3836" s="12">
        <v>71242.124697068255</v>
      </c>
      <c r="AA3836" s="12">
        <v>0</v>
      </c>
      <c r="AB3836" s="12">
        <v>76503.167877306158</v>
      </c>
      <c r="AC3836">
        <v>-0.27308737732489907</v>
      </c>
      <c r="AD3836">
        <v>-8.065884948135163E-2</v>
      </c>
      <c r="AE3836">
        <v>-0.12978447913581076</v>
      </c>
      <c r="AF3836">
        <v>-0.16117690198068715</v>
      </c>
    </row>
    <row r="3837" spans="1:32" x14ac:dyDescent="0.25">
      <c r="A3837" t="s">
        <v>10333</v>
      </c>
      <c r="B3837" t="s">
        <v>10334</v>
      </c>
      <c r="C3837" t="s">
        <v>10333</v>
      </c>
      <c r="D3837" t="s">
        <v>10333</v>
      </c>
      <c r="F3837" s="9">
        <v>1</v>
      </c>
      <c r="G3837" s="9">
        <v>1</v>
      </c>
      <c r="H3837" t="s">
        <v>10347</v>
      </c>
      <c r="I3837" t="s">
        <v>10348</v>
      </c>
      <c r="J3837" t="s">
        <v>10349</v>
      </c>
      <c r="K3837" s="10">
        <v>215301.41436917215</v>
      </c>
      <c r="L3837" s="10">
        <v>0</v>
      </c>
      <c r="M3837" s="10">
        <v>0</v>
      </c>
      <c r="N3837" s="11">
        <v>255059.33815045343</v>
      </c>
      <c r="O3837" s="11">
        <v>0</v>
      </c>
      <c r="P3837" s="11">
        <v>0</v>
      </c>
      <c r="Q3837" s="12">
        <v>87058.588780595324</v>
      </c>
      <c r="R3837" s="12">
        <v>0</v>
      </c>
      <c r="S3837" s="12">
        <v>0</v>
      </c>
      <c r="T3837" s="10">
        <v>208412.23030724755</v>
      </c>
      <c r="U3837" s="10">
        <v>0</v>
      </c>
      <c r="V3837" s="10">
        <v>0</v>
      </c>
      <c r="W3837" s="11">
        <v>298613.22073367651</v>
      </c>
      <c r="X3837" s="11">
        <v>0</v>
      </c>
      <c r="Y3837" s="11">
        <v>0</v>
      </c>
      <c r="Z3837" s="12">
        <v>89815.802044833355</v>
      </c>
      <c r="AA3837" s="12">
        <v>0</v>
      </c>
      <c r="AB3837" s="12">
        <v>0</v>
      </c>
      <c r="AC3837">
        <v>-4.6917854827044449E-2</v>
      </c>
      <c r="AD3837">
        <v>0.22744511924928043</v>
      </c>
      <c r="AE3837">
        <v>4.4982658461997831E-2</v>
      </c>
      <c r="AF3837">
        <v>7.5169974294744604E-2</v>
      </c>
    </row>
    <row r="3838" spans="1:32" x14ac:dyDescent="0.25">
      <c r="A3838" t="s">
        <v>10333</v>
      </c>
      <c r="B3838" t="s">
        <v>10334</v>
      </c>
      <c r="C3838" t="s">
        <v>10333</v>
      </c>
      <c r="D3838" t="s">
        <v>10333</v>
      </c>
      <c r="F3838" s="9" t="s">
        <v>104</v>
      </c>
      <c r="G3838" s="9">
        <v>1</v>
      </c>
      <c r="H3838" t="s">
        <v>10350</v>
      </c>
      <c r="I3838" t="s">
        <v>10351</v>
      </c>
      <c r="J3838" t="s">
        <v>10352</v>
      </c>
      <c r="K3838" s="10">
        <v>37621.163042040898</v>
      </c>
      <c r="L3838" s="10">
        <v>53600.017197125751</v>
      </c>
      <c r="M3838" s="10">
        <v>0</v>
      </c>
      <c r="N3838" s="11">
        <v>28372.836763777799</v>
      </c>
      <c r="O3838" s="11">
        <v>0</v>
      </c>
      <c r="P3838" s="11">
        <v>0</v>
      </c>
      <c r="Q3838" s="12">
        <v>15221.112367244928</v>
      </c>
      <c r="R3838" s="12">
        <v>0</v>
      </c>
      <c r="S3838" s="12">
        <v>0</v>
      </c>
      <c r="T3838" s="10">
        <v>46710.576879680913</v>
      </c>
      <c r="U3838" s="10">
        <v>50802.979316941004</v>
      </c>
      <c r="V3838" s="10">
        <v>0</v>
      </c>
      <c r="W3838" s="11">
        <v>31015.677288551531</v>
      </c>
      <c r="X3838" s="11">
        <v>0</v>
      </c>
      <c r="Y3838" s="11">
        <v>0</v>
      </c>
      <c r="Z3838" s="12">
        <v>19120.957340416197</v>
      </c>
      <c r="AA3838" s="12">
        <v>0</v>
      </c>
      <c r="AB3838" s="12">
        <v>0</v>
      </c>
      <c r="AC3838">
        <v>0.31220481281125623</v>
      </c>
      <c r="AD3838">
        <v>0.12848722845635299</v>
      </c>
      <c r="AE3838">
        <v>0.32908096176360796</v>
      </c>
      <c r="AF3838">
        <v>0.25659100101040572</v>
      </c>
    </row>
    <row r="3839" spans="1:32" x14ac:dyDescent="0.25">
      <c r="A3839" t="s">
        <v>10333</v>
      </c>
      <c r="B3839" t="s">
        <v>10334</v>
      </c>
      <c r="C3839" t="s">
        <v>10333</v>
      </c>
      <c r="D3839" t="s">
        <v>10333</v>
      </c>
      <c r="F3839" s="9" t="s">
        <v>104</v>
      </c>
      <c r="G3839" s="9">
        <v>1</v>
      </c>
      <c r="H3839" t="s">
        <v>10353</v>
      </c>
      <c r="I3839" t="s">
        <v>10354</v>
      </c>
      <c r="J3839" t="s">
        <v>10355</v>
      </c>
      <c r="K3839" s="10">
        <v>18722.950700677615</v>
      </c>
      <c r="L3839" s="10">
        <v>53600.017197125751</v>
      </c>
      <c r="M3839" s="10">
        <v>0</v>
      </c>
      <c r="N3839" s="11">
        <v>113200.20881490142</v>
      </c>
      <c r="O3839" s="11">
        <v>0</v>
      </c>
      <c r="P3839" s="11">
        <v>0</v>
      </c>
      <c r="Q3839" s="12">
        <v>175756.53651741592</v>
      </c>
      <c r="R3839" s="12">
        <v>0</v>
      </c>
      <c r="S3839" s="12">
        <v>0</v>
      </c>
      <c r="T3839" s="10">
        <v>15233.002109941579</v>
      </c>
      <c r="U3839" s="10">
        <v>50802.979316941004</v>
      </c>
      <c r="V3839" s="10">
        <v>0</v>
      </c>
      <c r="W3839" s="11">
        <v>93733.455925374015</v>
      </c>
      <c r="X3839" s="11">
        <v>0</v>
      </c>
      <c r="Y3839" s="11">
        <v>0</v>
      </c>
      <c r="Z3839" s="12">
        <v>169279.69666683505</v>
      </c>
      <c r="AA3839" s="12">
        <v>0</v>
      </c>
      <c r="AB3839" s="12">
        <v>0</v>
      </c>
      <c r="AC3839">
        <v>-0.29760752354972875</v>
      </c>
      <c r="AD3839">
        <v>-0.27224063887998001</v>
      </c>
      <c r="AE3839">
        <v>-5.4169397812026308E-2</v>
      </c>
      <c r="AF3839">
        <v>-0.20800585341391167</v>
      </c>
    </row>
    <row r="3840" spans="1:32" x14ac:dyDescent="0.25">
      <c r="A3840" t="s">
        <v>10333</v>
      </c>
      <c r="B3840" t="s">
        <v>10334</v>
      </c>
      <c r="C3840" t="s">
        <v>10333</v>
      </c>
      <c r="D3840" t="s">
        <v>10333</v>
      </c>
      <c r="F3840" s="9">
        <v>1</v>
      </c>
      <c r="G3840" s="9">
        <v>1</v>
      </c>
      <c r="H3840" t="s">
        <v>1280</v>
      </c>
      <c r="I3840" t="s">
        <v>10356</v>
      </c>
      <c r="J3840" t="s">
        <v>10357</v>
      </c>
      <c r="K3840" s="10">
        <v>1743002.0539962193</v>
      </c>
      <c r="L3840" s="10">
        <v>0</v>
      </c>
      <c r="M3840" s="10">
        <v>0</v>
      </c>
      <c r="N3840" s="11">
        <v>1619860.8198338815</v>
      </c>
      <c r="O3840" s="11">
        <v>0</v>
      </c>
      <c r="P3840" s="11">
        <v>0</v>
      </c>
      <c r="Q3840" s="12">
        <v>550124.76599459327</v>
      </c>
      <c r="R3840" s="12">
        <v>0</v>
      </c>
      <c r="S3840" s="12">
        <v>0</v>
      </c>
      <c r="T3840" s="10">
        <v>1728176.5564006923</v>
      </c>
      <c r="U3840" s="10">
        <v>0</v>
      </c>
      <c r="V3840" s="10">
        <v>0</v>
      </c>
      <c r="W3840" s="11">
        <v>1494754.031684086</v>
      </c>
      <c r="X3840" s="11">
        <v>0</v>
      </c>
      <c r="Y3840" s="11">
        <v>0</v>
      </c>
      <c r="Z3840" s="12">
        <v>564046.48571218119</v>
      </c>
      <c r="AA3840" s="12">
        <v>0</v>
      </c>
      <c r="AB3840" s="12">
        <v>0</v>
      </c>
      <c r="AC3840">
        <v>-1.2323653903709273E-2</v>
      </c>
      <c r="AD3840">
        <v>-0.11596175836832463</v>
      </c>
      <c r="AE3840">
        <v>3.605521383415515E-2</v>
      </c>
      <c r="AF3840">
        <v>-3.0743399479292919E-2</v>
      </c>
    </row>
    <row r="3841" spans="1:32" x14ac:dyDescent="0.25">
      <c r="A3841" t="s">
        <v>10333</v>
      </c>
      <c r="B3841" t="s">
        <v>10334</v>
      </c>
      <c r="C3841" t="s">
        <v>10333</v>
      </c>
      <c r="D3841" t="s">
        <v>10333</v>
      </c>
      <c r="F3841" s="9">
        <v>1</v>
      </c>
      <c r="G3841" s="9">
        <v>1</v>
      </c>
      <c r="H3841" t="s">
        <v>4925</v>
      </c>
      <c r="I3841" t="s">
        <v>10358</v>
      </c>
      <c r="J3841" t="s">
        <v>10359</v>
      </c>
      <c r="K3841" s="10">
        <v>133098.69741214521</v>
      </c>
      <c r="L3841" s="10">
        <v>0</v>
      </c>
      <c r="M3841" s="10">
        <v>0</v>
      </c>
      <c r="N3841" s="11">
        <v>230868.58089968911</v>
      </c>
      <c r="O3841" s="11">
        <v>0</v>
      </c>
      <c r="P3841" s="11">
        <v>0</v>
      </c>
      <c r="Q3841" s="12">
        <v>95448.080140786813</v>
      </c>
      <c r="R3841" s="12">
        <v>0</v>
      </c>
      <c r="S3841" s="12">
        <v>0</v>
      </c>
      <c r="T3841" s="10">
        <v>126635.9241542341</v>
      </c>
      <c r="U3841" s="10">
        <v>0</v>
      </c>
      <c r="V3841" s="10">
        <v>0</v>
      </c>
      <c r="W3841" s="11">
        <v>211638.04103562192</v>
      </c>
      <c r="X3841" s="11">
        <v>0</v>
      </c>
      <c r="Y3841" s="11">
        <v>0</v>
      </c>
      <c r="Z3841" s="12">
        <v>87787.191754052401</v>
      </c>
      <c r="AA3841" s="12">
        <v>0</v>
      </c>
      <c r="AB3841" s="12">
        <v>0</v>
      </c>
      <c r="AC3841">
        <v>-7.180972478054648E-2</v>
      </c>
      <c r="AD3841">
        <v>-0.12547287983965241</v>
      </c>
      <c r="AE3841">
        <v>-0.12070571495088979</v>
      </c>
      <c r="AF3841">
        <v>-0.10599610652369623</v>
      </c>
    </row>
    <row r="3842" spans="1:32" x14ac:dyDescent="0.25">
      <c r="A3842" t="s">
        <v>10333</v>
      </c>
      <c r="B3842" t="s">
        <v>10334</v>
      </c>
      <c r="C3842" t="s">
        <v>10333</v>
      </c>
      <c r="D3842" t="s">
        <v>10333</v>
      </c>
      <c r="F3842" s="9">
        <v>1</v>
      </c>
      <c r="G3842" s="9">
        <v>1</v>
      </c>
      <c r="H3842" t="s">
        <v>6129</v>
      </c>
      <c r="I3842" t="s">
        <v>10360</v>
      </c>
      <c r="J3842" t="s">
        <v>10361</v>
      </c>
      <c r="K3842" s="10">
        <v>1406900.3019155876</v>
      </c>
      <c r="L3842" s="10">
        <v>0</v>
      </c>
      <c r="M3842" s="10">
        <v>0</v>
      </c>
      <c r="N3842" s="11">
        <v>1264126.2825775517</v>
      </c>
      <c r="O3842" s="11">
        <v>0</v>
      </c>
      <c r="P3842" s="11">
        <v>0</v>
      </c>
      <c r="Q3842" s="12">
        <v>971631.75563410809</v>
      </c>
      <c r="R3842" s="12">
        <v>0</v>
      </c>
      <c r="S3842" s="12">
        <v>0</v>
      </c>
      <c r="T3842" s="10">
        <v>1401850.2513609696</v>
      </c>
      <c r="U3842" s="10">
        <v>0</v>
      </c>
      <c r="V3842" s="10">
        <v>0</v>
      </c>
      <c r="W3842" s="11">
        <v>1183049.9914508425</v>
      </c>
      <c r="X3842" s="11">
        <v>0</v>
      </c>
      <c r="Y3842" s="11">
        <v>0</v>
      </c>
      <c r="Z3842" s="12">
        <v>944145.01064353925</v>
      </c>
      <c r="AA3842" s="12">
        <v>0</v>
      </c>
      <c r="AB3842" s="12">
        <v>0</v>
      </c>
      <c r="AC3842">
        <v>-5.1878517540162039E-3</v>
      </c>
      <c r="AD3842">
        <v>-9.5629553711273033E-2</v>
      </c>
      <c r="AE3842">
        <v>-4.1401182802546198E-2</v>
      </c>
      <c r="AF3842">
        <v>-4.7406196089278478E-2</v>
      </c>
    </row>
    <row r="3843" spans="1:32" x14ac:dyDescent="0.25">
      <c r="A3843" t="s">
        <v>10333</v>
      </c>
      <c r="B3843" t="s">
        <v>10334</v>
      </c>
      <c r="C3843" t="s">
        <v>10333</v>
      </c>
      <c r="D3843" t="s">
        <v>10333</v>
      </c>
      <c r="F3843" s="9">
        <v>1</v>
      </c>
      <c r="G3843" s="9" t="s">
        <v>9193</v>
      </c>
      <c r="H3843" t="s">
        <v>1449</v>
      </c>
      <c r="I3843" t="s">
        <v>10362</v>
      </c>
      <c r="J3843" t="s">
        <v>10363</v>
      </c>
      <c r="K3843" s="10">
        <v>368590.25278830645</v>
      </c>
      <c r="L3843" s="10">
        <v>0</v>
      </c>
      <c r="M3843" s="10">
        <v>0</v>
      </c>
      <c r="N3843" s="11">
        <v>463688.19236745074</v>
      </c>
      <c r="O3843" s="11">
        <v>0</v>
      </c>
      <c r="P3843" s="11">
        <v>0</v>
      </c>
      <c r="Q3843" s="12">
        <v>141617.60527111046</v>
      </c>
      <c r="R3843" s="12">
        <v>0</v>
      </c>
      <c r="S3843" s="12">
        <v>0</v>
      </c>
      <c r="T3843" s="10">
        <v>417716.11854597926</v>
      </c>
      <c r="U3843" s="10">
        <v>0</v>
      </c>
      <c r="V3843" s="10">
        <v>0</v>
      </c>
      <c r="W3843" s="11">
        <v>464330.24236429861</v>
      </c>
      <c r="X3843" s="11">
        <v>0</v>
      </c>
      <c r="Y3843" s="11">
        <v>0</v>
      </c>
      <c r="Z3843" s="12">
        <v>175013.56655450474</v>
      </c>
      <c r="AA3843" s="12">
        <v>0</v>
      </c>
      <c r="AB3843" s="12">
        <v>0</v>
      </c>
      <c r="AC3843">
        <v>0.18050489429220259</v>
      </c>
      <c r="AD3843">
        <v>1.9962588232711165E-3</v>
      </c>
      <c r="AE3843">
        <v>0.30546613400991662</v>
      </c>
      <c r="AF3843">
        <v>0.1626557623751301</v>
      </c>
    </row>
    <row r="3844" spans="1:32" x14ac:dyDescent="0.25">
      <c r="A3844" t="s">
        <v>10333</v>
      </c>
      <c r="B3844" t="s">
        <v>10334</v>
      </c>
      <c r="C3844" t="s">
        <v>10333</v>
      </c>
      <c r="D3844" t="s">
        <v>10333</v>
      </c>
      <c r="F3844" s="9">
        <v>1</v>
      </c>
      <c r="G3844" s="9" t="s">
        <v>864</v>
      </c>
      <c r="H3844" t="s">
        <v>5506</v>
      </c>
      <c r="I3844" t="s">
        <v>10364</v>
      </c>
      <c r="J3844" t="s">
        <v>10365</v>
      </c>
      <c r="K3844" s="10">
        <v>310273.19371901214</v>
      </c>
      <c r="L3844" s="10">
        <v>0</v>
      </c>
      <c r="M3844" s="10">
        <v>0</v>
      </c>
      <c r="N3844" s="11">
        <v>183255.3478653807</v>
      </c>
      <c r="O3844" s="11">
        <v>0</v>
      </c>
      <c r="P3844" s="11">
        <v>0</v>
      </c>
      <c r="Q3844" s="12">
        <v>100633.63136547837</v>
      </c>
      <c r="R3844" s="12">
        <v>0</v>
      </c>
      <c r="S3844" s="12">
        <v>0</v>
      </c>
      <c r="T3844" s="10">
        <v>338379.06052737078</v>
      </c>
      <c r="U3844" s="10">
        <v>0</v>
      </c>
      <c r="V3844" s="10">
        <v>0</v>
      </c>
      <c r="W3844" s="11">
        <v>168539.61236799296</v>
      </c>
      <c r="X3844" s="11">
        <v>0</v>
      </c>
      <c r="Y3844" s="11">
        <v>0</v>
      </c>
      <c r="Z3844" s="12">
        <v>105626.97243322706</v>
      </c>
      <c r="AA3844" s="12">
        <v>0</v>
      </c>
      <c r="AB3844" s="12">
        <v>0</v>
      </c>
      <c r="AC3844">
        <v>0.12510123524307123</v>
      </c>
      <c r="AD3844">
        <v>-0.12076758836768173</v>
      </c>
      <c r="AE3844">
        <v>6.9865753161880512E-2</v>
      </c>
      <c r="AF3844">
        <v>2.4733133345756674E-2</v>
      </c>
    </row>
    <row r="3845" spans="1:32" x14ac:dyDescent="0.25">
      <c r="A3845" t="s">
        <v>10333</v>
      </c>
      <c r="B3845" t="s">
        <v>10334</v>
      </c>
      <c r="C3845" t="s">
        <v>10333</v>
      </c>
      <c r="D3845" t="s">
        <v>10333</v>
      </c>
      <c r="F3845" s="9">
        <v>1</v>
      </c>
      <c r="G3845" s="9">
        <v>1</v>
      </c>
      <c r="H3845" t="s">
        <v>10366</v>
      </c>
      <c r="I3845" t="s">
        <v>10367</v>
      </c>
      <c r="J3845" t="s">
        <v>10368</v>
      </c>
      <c r="K3845" s="10">
        <v>371534.64835182566</v>
      </c>
      <c r="L3845" s="10">
        <v>0</v>
      </c>
      <c r="M3845" s="10">
        <v>0</v>
      </c>
      <c r="N3845" s="11">
        <v>397777.72965329129</v>
      </c>
      <c r="O3845" s="11">
        <v>0</v>
      </c>
      <c r="P3845" s="11">
        <v>0</v>
      </c>
      <c r="Q3845" s="12">
        <v>402361.96136125817</v>
      </c>
      <c r="R3845" s="12">
        <v>0</v>
      </c>
      <c r="S3845" s="12">
        <v>0</v>
      </c>
      <c r="T3845" s="10">
        <v>399011.7998682941</v>
      </c>
      <c r="U3845" s="10">
        <v>0</v>
      </c>
      <c r="V3845" s="10">
        <v>0</v>
      </c>
      <c r="W3845" s="11">
        <v>356537.28380590107</v>
      </c>
      <c r="X3845" s="11">
        <v>0</v>
      </c>
      <c r="Y3845" s="11">
        <v>0</v>
      </c>
      <c r="Z3845" s="12">
        <v>377294.44016335771</v>
      </c>
      <c r="AA3845" s="12">
        <v>0</v>
      </c>
      <c r="AB3845" s="12">
        <v>0</v>
      </c>
      <c r="AC3845">
        <v>0.10293465249691967</v>
      </c>
      <c r="AD3845">
        <v>-0.15790955637309156</v>
      </c>
      <c r="AE3845">
        <v>-9.2803080919283132E-2</v>
      </c>
      <c r="AF3845">
        <v>-4.925932826515167E-2</v>
      </c>
    </row>
    <row r="3846" spans="1:32" x14ac:dyDescent="0.25">
      <c r="A3846" t="s">
        <v>10333</v>
      </c>
      <c r="B3846" t="s">
        <v>10334</v>
      </c>
      <c r="C3846" t="s">
        <v>10333</v>
      </c>
      <c r="D3846" t="s">
        <v>10333</v>
      </c>
      <c r="F3846" s="9">
        <v>1</v>
      </c>
      <c r="G3846" s="9" t="s">
        <v>202</v>
      </c>
      <c r="H3846" t="s">
        <v>2159</v>
      </c>
      <c r="I3846" t="s">
        <v>10369</v>
      </c>
      <c r="J3846" t="s">
        <v>10370</v>
      </c>
      <c r="K3846" s="10">
        <v>611683.1558947775</v>
      </c>
      <c r="L3846" s="10">
        <v>0</v>
      </c>
      <c r="M3846" s="10">
        <v>0</v>
      </c>
      <c r="N3846" s="11">
        <v>367895.62416509265</v>
      </c>
      <c r="O3846" s="11">
        <v>0</v>
      </c>
      <c r="P3846" s="11">
        <v>0</v>
      </c>
      <c r="Q3846" s="12">
        <v>351330.92203969572</v>
      </c>
      <c r="R3846" s="12">
        <v>0</v>
      </c>
      <c r="S3846" s="12">
        <v>0</v>
      </c>
      <c r="T3846" s="10">
        <v>604298.10294447653</v>
      </c>
      <c r="U3846" s="10">
        <v>0</v>
      </c>
      <c r="V3846" s="10">
        <v>0</v>
      </c>
      <c r="W3846" s="11">
        <v>332456.17744853138</v>
      </c>
      <c r="X3846" s="11">
        <v>0</v>
      </c>
      <c r="Y3846" s="11">
        <v>0</v>
      </c>
      <c r="Z3846" s="12">
        <v>369684.73425847403</v>
      </c>
      <c r="AA3846" s="12">
        <v>0</v>
      </c>
      <c r="AB3846" s="12">
        <v>0</v>
      </c>
      <c r="AC3846">
        <v>-1.7524135656290251E-2</v>
      </c>
      <c r="AD3846">
        <v>-0.14613233167553855</v>
      </c>
      <c r="AE3846">
        <v>7.3464910674242101E-2</v>
      </c>
      <c r="AF3846">
        <v>-3.0063852219195563E-2</v>
      </c>
    </row>
    <row r="3847" spans="1:32" x14ac:dyDescent="0.25">
      <c r="A3847" t="s">
        <v>10333</v>
      </c>
      <c r="B3847" t="s">
        <v>10334</v>
      </c>
      <c r="C3847" t="s">
        <v>10333</v>
      </c>
      <c r="D3847" t="s">
        <v>10333</v>
      </c>
      <c r="F3847" s="9">
        <v>1</v>
      </c>
      <c r="G3847" s="9" t="s">
        <v>10373</v>
      </c>
      <c r="H3847" t="s">
        <v>792</v>
      </c>
      <c r="I3847" t="s">
        <v>10371</v>
      </c>
      <c r="J3847" t="s">
        <v>10372</v>
      </c>
      <c r="K3847" s="10">
        <v>52606.534068210414</v>
      </c>
      <c r="L3847" s="10">
        <v>0</v>
      </c>
      <c r="M3847" s="10">
        <v>0</v>
      </c>
      <c r="N3847" s="11">
        <v>45496.415412783113</v>
      </c>
      <c r="O3847" s="11">
        <v>0</v>
      </c>
      <c r="P3847" s="11">
        <v>0</v>
      </c>
      <c r="Q3847" s="12">
        <v>8864.3302438279752</v>
      </c>
      <c r="R3847" s="12">
        <v>0</v>
      </c>
      <c r="S3847" s="12">
        <v>0</v>
      </c>
      <c r="T3847" s="10">
        <v>47616.583329602756</v>
      </c>
      <c r="U3847" s="10">
        <v>0</v>
      </c>
      <c r="V3847" s="10">
        <v>0</v>
      </c>
      <c r="W3847" s="11">
        <v>38643.236443958282</v>
      </c>
      <c r="X3847" s="11">
        <v>0</v>
      </c>
      <c r="Y3847" s="11">
        <v>0</v>
      </c>
      <c r="Z3847" s="12">
        <v>5134.0858250522306</v>
      </c>
      <c r="AA3847" s="12">
        <v>0</v>
      </c>
      <c r="AB3847" s="12">
        <v>0</v>
      </c>
      <c r="AC3847">
        <v>-0.14377789712145819</v>
      </c>
      <c r="AD3847">
        <v>-0.23553695457082915</v>
      </c>
      <c r="AE3847">
        <v>-0.78790421727615367</v>
      </c>
      <c r="AF3847">
        <v>-0.38907302298948032</v>
      </c>
    </row>
    <row r="3848" spans="1:32" x14ac:dyDescent="0.25">
      <c r="A3848" t="s">
        <v>10333</v>
      </c>
      <c r="B3848" t="s">
        <v>10334</v>
      </c>
      <c r="C3848" t="s">
        <v>10333</v>
      </c>
      <c r="D3848" t="s">
        <v>10333</v>
      </c>
      <c r="F3848" s="9">
        <v>1</v>
      </c>
      <c r="G3848" s="9">
        <v>1</v>
      </c>
      <c r="H3848" t="s">
        <v>22566</v>
      </c>
      <c r="I3848" t="s">
        <v>22567</v>
      </c>
      <c r="J3848" t="s">
        <v>22568</v>
      </c>
      <c r="K3848" s="10">
        <v>177545.04949003088</v>
      </c>
      <c r="L3848" s="10">
        <v>0</v>
      </c>
      <c r="M3848" s="10">
        <v>0</v>
      </c>
      <c r="N3848" s="11">
        <v>60919.665867229902</v>
      </c>
      <c r="O3848" s="11">
        <v>0</v>
      </c>
      <c r="P3848" s="11">
        <v>0</v>
      </c>
      <c r="Q3848" s="12">
        <v>14285.431465914005</v>
      </c>
      <c r="R3848" s="12">
        <v>0</v>
      </c>
      <c r="S3848" s="12">
        <v>0</v>
      </c>
      <c r="T3848" s="10">
        <v>177460.42624883162</v>
      </c>
      <c r="U3848" s="10">
        <v>0</v>
      </c>
      <c r="V3848" s="10">
        <v>0</v>
      </c>
      <c r="W3848" s="11">
        <v>55891.985288874886</v>
      </c>
      <c r="X3848" s="11">
        <v>0</v>
      </c>
      <c r="Y3848" s="11">
        <v>0</v>
      </c>
      <c r="Z3848" s="12">
        <v>11768.453693562857</v>
      </c>
      <c r="AA3848" s="12">
        <v>0</v>
      </c>
      <c r="AB3848" s="12">
        <v>0</v>
      </c>
      <c r="AC3848">
        <v>-6.8779520924507217E-4</v>
      </c>
      <c r="AD3848">
        <v>-0.12426660835711198</v>
      </c>
      <c r="AE3848">
        <v>-0.27961983987336525</v>
      </c>
      <c r="AF3848">
        <v>-0.1348580811465741</v>
      </c>
    </row>
    <row r="3849" spans="1:32" x14ac:dyDescent="0.25">
      <c r="A3849" t="s">
        <v>10333</v>
      </c>
      <c r="B3849" t="s">
        <v>10334</v>
      </c>
      <c r="C3849" t="s">
        <v>10333</v>
      </c>
      <c r="D3849" t="s">
        <v>10333</v>
      </c>
      <c r="F3849" s="9">
        <v>1</v>
      </c>
      <c r="G3849" s="9" t="s">
        <v>22572</v>
      </c>
      <c r="H3849" t="s">
        <v>22569</v>
      </c>
      <c r="I3849" t="s">
        <v>22570</v>
      </c>
      <c r="J3849" t="s">
        <v>22571</v>
      </c>
      <c r="K3849" s="10">
        <v>60952.994145206787</v>
      </c>
      <c r="L3849" s="10">
        <v>0</v>
      </c>
      <c r="M3849" s="10">
        <v>0</v>
      </c>
      <c r="N3849" s="11">
        <v>70520.151517481005</v>
      </c>
      <c r="O3849" s="11">
        <v>0</v>
      </c>
      <c r="P3849" s="11">
        <v>0</v>
      </c>
      <c r="Q3849" s="12">
        <v>189906.79277114995</v>
      </c>
      <c r="R3849" s="12">
        <v>0</v>
      </c>
      <c r="S3849" s="12">
        <v>0</v>
      </c>
      <c r="T3849" s="10">
        <v>53905.33398200143</v>
      </c>
      <c r="U3849" s="10">
        <v>0</v>
      </c>
      <c r="V3849" s="10">
        <v>0</v>
      </c>
      <c r="W3849" s="11">
        <v>66441.535387021664</v>
      </c>
      <c r="X3849" s="11">
        <v>0</v>
      </c>
      <c r="Y3849" s="11">
        <v>0</v>
      </c>
      <c r="Z3849" s="12">
        <v>202551.61282783234</v>
      </c>
      <c r="AA3849" s="12">
        <v>0</v>
      </c>
      <c r="AB3849" s="12">
        <v>0</v>
      </c>
      <c r="AC3849">
        <v>-0.17726905490905201</v>
      </c>
      <c r="AD3849">
        <v>-8.5950161693729932E-2</v>
      </c>
      <c r="AE3849">
        <v>9.2998062473081358E-2</v>
      </c>
      <c r="AF3849">
        <v>-5.6740384709900192E-2</v>
      </c>
    </row>
    <row r="3850" spans="1:32" x14ac:dyDescent="0.25">
      <c r="A3850" t="s">
        <v>22232</v>
      </c>
      <c r="B3850" t="s">
        <v>22233</v>
      </c>
      <c r="C3850" t="s">
        <v>22232</v>
      </c>
      <c r="D3850" t="s">
        <v>22232</v>
      </c>
      <c r="F3850" s="9">
        <v>1</v>
      </c>
      <c r="G3850" s="9" t="s">
        <v>9972</v>
      </c>
      <c r="H3850" t="s">
        <v>22154</v>
      </c>
      <c r="I3850" t="s">
        <v>22234</v>
      </c>
      <c r="J3850" t="s">
        <v>22235</v>
      </c>
      <c r="K3850" s="10">
        <v>93517.608479693721</v>
      </c>
      <c r="L3850" s="10">
        <v>0</v>
      </c>
      <c r="M3850" s="10">
        <v>0</v>
      </c>
      <c r="N3850" s="11">
        <v>36218.405799431042</v>
      </c>
      <c r="O3850" s="11">
        <v>0</v>
      </c>
      <c r="P3850" s="11">
        <v>0</v>
      </c>
      <c r="Q3850" s="12">
        <v>106625.44041600938</v>
      </c>
      <c r="R3850" s="12">
        <v>0</v>
      </c>
      <c r="S3850" s="12">
        <v>0</v>
      </c>
      <c r="T3850" s="10">
        <v>93083.963576076436</v>
      </c>
      <c r="U3850" s="10">
        <v>0</v>
      </c>
      <c r="V3850" s="10">
        <v>0</v>
      </c>
      <c r="W3850" s="11">
        <v>31223.85507715496</v>
      </c>
      <c r="X3850" s="11">
        <v>0</v>
      </c>
      <c r="Y3850" s="11">
        <v>0</v>
      </c>
      <c r="Z3850" s="12">
        <v>81947.926956137191</v>
      </c>
      <c r="AA3850" s="12">
        <v>0</v>
      </c>
      <c r="AB3850" s="12">
        <v>0</v>
      </c>
      <c r="AC3850">
        <v>-6.705393435782931E-3</v>
      </c>
      <c r="AD3850">
        <v>-0.21407437381402403</v>
      </c>
      <c r="AE3850">
        <v>-0.37977234168612323</v>
      </c>
      <c r="AF3850">
        <v>-0.20018403631197676</v>
      </c>
    </row>
    <row r="3851" spans="1:32" x14ac:dyDescent="0.25">
      <c r="A3851" t="s">
        <v>20829</v>
      </c>
      <c r="B3851" t="s">
        <v>20830</v>
      </c>
      <c r="C3851" t="s">
        <v>20829</v>
      </c>
      <c r="D3851" t="s">
        <v>20829</v>
      </c>
      <c r="E3851" t="s">
        <v>20831</v>
      </c>
      <c r="F3851" s="9">
        <v>1</v>
      </c>
      <c r="G3851" s="9" t="s">
        <v>1098</v>
      </c>
      <c r="H3851" t="s">
        <v>1960</v>
      </c>
      <c r="I3851" t="s">
        <v>20832</v>
      </c>
      <c r="J3851" t="s">
        <v>20833</v>
      </c>
      <c r="K3851" s="10">
        <v>15990.872096160441</v>
      </c>
      <c r="L3851" s="10">
        <v>0</v>
      </c>
      <c r="M3851" s="10">
        <v>0</v>
      </c>
      <c r="N3851" s="11">
        <v>83198.817519950142</v>
      </c>
      <c r="O3851" s="11">
        <v>0</v>
      </c>
      <c r="P3851" s="11">
        <v>0</v>
      </c>
      <c r="Q3851" s="12">
        <v>192619.88390923038</v>
      </c>
      <c r="R3851" s="12">
        <v>0</v>
      </c>
      <c r="S3851" s="12">
        <v>0</v>
      </c>
      <c r="T3851" s="10">
        <v>18240.041616808874</v>
      </c>
      <c r="U3851" s="10">
        <v>0</v>
      </c>
      <c r="V3851" s="10">
        <v>0</v>
      </c>
      <c r="W3851" s="11">
        <v>81789.48973869886</v>
      </c>
      <c r="X3851" s="11">
        <v>0</v>
      </c>
      <c r="Y3851" s="11">
        <v>0</v>
      </c>
      <c r="Z3851" s="12">
        <v>170140.26061287653</v>
      </c>
      <c r="AA3851" s="12">
        <v>0</v>
      </c>
      <c r="AB3851" s="12">
        <v>0</v>
      </c>
      <c r="AC3851">
        <v>0.18986039978460306</v>
      </c>
      <c r="AD3851">
        <v>-2.4647560652606117E-2</v>
      </c>
      <c r="AE3851">
        <v>-0.17903206940410543</v>
      </c>
      <c r="AF3851">
        <v>-4.6064100907028298E-3</v>
      </c>
    </row>
    <row r="3852" spans="1:32" x14ac:dyDescent="0.25">
      <c r="A3852" t="s">
        <v>20829</v>
      </c>
      <c r="B3852" t="s">
        <v>20830</v>
      </c>
      <c r="C3852" t="s">
        <v>20829</v>
      </c>
      <c r="D3852" t="s">
        <v>20829</v>
      </c>
      <c r="E3852" t="s">
        <v>20831</v>
      </c>
      <c r="F3852" s="9">
        <v>1</v>
      </c>
      <c r="G3852" s="9" t="s">
        <v>13805</v>
      </c>
      <c r="H3852" t="s">
        <v>8228</v>
      </c>
      <c r="I3852" t="s">
        <v>20834</v>
      </c>
      <c r="J3852" t="s">
        <v>20835</v>
      </c>
      <c r="K3852" s="10">
        <v>257203.96891939154</v>
      </c>
      <c r="L3852" s="10">
        <v>0</v>
      </c>
      <c r="M3852" s="10">
        <v>0</v>
      </c>
      <c r="N3852" s="11">
        <v>418662.85480167373</v>
      </c>
      <c r="O3852" s="11">
        <v>0</v>
      </c>
      <c r="P3852" s="11">
        <v>0</v>
      </c>
      <c r="Q3852" s="12">
        <v>47784.916850346803</v>
      </c>
      <c r="R3852" s="12">
        <v>0</v>
      </c>
      <c r="S3852" s="12">
        <v>0</v>
      </c>
      <c r="T3852" s="10">
        <v>252154.71365867771</v>
      </c>
      <c r="U3852" s="10">
        <v>0</v>
      </c>
      <c r="V3852" s="10">
        <v>0</v>
      </c>
      <c r="W3852" s="11">
        <v>411423.07644985936</v>
      </c>
      <c r="X3852" s="11">
        <v>0</v>
      </c>
      <c r="Y3852" s="11">
        <v>0</v>
      </c>
      <c r="Z3852" s="12">
        <v>46453.048422163076</v>
      </c>
      <c r="AA3852" s="12">
        <v>0</v>
      </c>
      <c r="AB3852" s="12">
        <v>0</v>
      </c>
      <c r="AC3852">
        <v>-2.8603710499528562E-2</v>
      </c>
      <c r="AD3852">
        <v>-2.51662069763736E-2</v>
      </c>
      <c r="AE3852">
        <v>-4.0782033442272506E-2</v>
      </c>
      <c r="AF3852">
        <v>-3.151731697272489E-2</v>
      </c>
    </row>
    <row r="3853" spans="1:32" x14ac:dyDescent="0.25">
      <c r="A3853" t="s">
        <v>20829</v>
      </c>
      <c r="B3853" t="s">
        <v>20830</v>
      </c>
      <c r="C3853" t="s">
        <v>20829</v>
      </c>
      <c r="D3853" t="s">
        <v>20829</v>
      </c>
      <c r="E3853" t="s">
        <v>20831</v>
      </c>
      <c r="F3853" s="9" t="s">
        <v>104</v>
      </c>
      <c r="G3853" s="9" t="s">
        <v>108</v>
      </c>
      <c r="H3853" t="s">
        <v>3377</v>
      </c>
      <c r="I3853" t="s">
        <v>20836</v>
      </c>
      <c r="J3853" t="s">
        <v>20837</v>
      </c>
      <c r="K3853" s="10">
        <v>8599.3375871285552</v>
      </c>
      <c r="L3853" s="10">
        <v>28850.069047040386</v>
      </c>
      <c r="M3853" s="10">
        <v>0</v>
      </c>
      <c r="N3853" s="11">
        <v>5314.2837804959527</v>
      </c>
      <c r="O3853" s="11">
        <v>9832.890794085235</v>
      </c>
      <c r="P3853" s="11">
        <v>0</v>
      </c>
      <c r="Q3853" s="12">
        <v>12872.323219436774</v>
      </c>
      <c r="R3853" s="12">
        <v>27314.021065388628</v>
      </c>
      <c r="S3853" s="12">
        <v>0</v>
      </c>
      <c r="T3853" s="10">
        <v>8966.1841928690646</v>
      </c>
      <c r="U3853" s="10">
        <v>28230.710026128021</v>
      </c>
      <c r="V3853" s="10">
        <v>0</v>
      </c>
      <c r="W3853" s="11">
        <v>4119.9509649962556</v>
      </c>
      <c r="X3853" s="11">
        <v>8531.6321553732632</v>
      </c>
      <c r="Y3853" s="11">
        <v>0</v>
      </c>
      <c r="Z3853" s="12">
        <v>9260.344907453853</v>
      </c>
      <c r="AA3853" s="12">
        <v>24826.786380405876</v>
      </c>
      <c r="AB3853" s="12">
        <v>0</v>
      </c>
      <c r="AC3853">
        <v>6.0268604758848689E-2</v>
      </c>
      <c r="AD3853">
        <v>-0.36724810240480388</v>
      </c>
      <c r="AE3853">
        <v>-0.47513462348977215</v>
      </c>
      <c r="AF3853">
        <v>-0.26070470704524246</v>
      </c>
    </row>
    <row r="3854" spans="1:32" x14ac:dyDescent="0.25">
      <c r="A3854" t="s">
        <v>10519</v>
      </c>
      <c r="B3854" t="s">
        <v>10520</v>
      </c>
      <c r="C3854" t="s">
        <v>10519</v>
      </c>
      <c r="D3854" t="s">
        <v>10519</v>
      </c>
      <c r="F3854" s="9">
        <v>1</v>
      </c>
      <c r="G3854" s="9" t="s">
        <v>10523</v>
      </c>
      <c r="H3854" t="s">
        <v>1917</v>
      </c>
      <c r="I3854" t="s">
        <v>10521</v>
      </c>
      <c r="J3854" t="s">
        <v>10522</v>
      </c>
      <c r="K3854" s="10">
        <v>24334.327687887919</v>
      </c>
      <c r="L3854" s="10">
        <v>0</v>
      </c>
      <c r="M3854" s="10">
        <v>0</v>
      </c>
      <c r="N3854" s="11">
        <v>66691.885838055823</v>
      </c>
      <c r="O3854" s="11">
        <v>0</v>
      </c>
      <c r="P3854" s="11">
        <v>0</v>
      </c>
      <c r="Q3854" s="12">
        <v>182764.55638291698</v>
      </c>
      <c r="R3854" s="12">
        <v>0</v>
      </c>
      <c r="S3854" s="12">
        <v>0</v>
      </c>
      <c r="T3854" s="10">
        <v>22358.066408421957</v>
      </c>
      <c r="U3854" s="10">
        <v>0</v>
      </c>
      <c r="V3854" s="10">
        <v>0</v>
      </c>
      <c r="W3854" s="11">
        <v>60156.81674188569</v>
      </c>
      <c r="X3854" s="11">
        <v>0</v>
      </c>
      <c r="Y3854" s="11">
        <v>0</v>
      </c>
      <c r="Z3854" s="12">
        <v>174665.47327295988</v>
      </c>
      <c r="AA3854" s="12">
        <v>0</v>
      </c>
      <c r="AB3854" s="12">
        <v>0</v>
      </c>
      <c r="AC3854">
        <v>-0.12219749114200577</v>
      </c>
      <c r="AD3854">
        <v>-0.14878301718425363</v>
      </c>
      <c r="AE3854">
        <v>-6.5391861059669987E-2</v>
      </c>
      <c r="AF3854">
        <v>-0.11212412312864313</v>
      </c>
    </row>
    <row r="3855" spans="1:32" x14ac:dyDescent="0.25">
      <c r="A3855" t="s">
        <v>17424</v>
      </c>
      <c r="B3855" t="s">
        <v>17425</v>
      </c>
      <c r="C3855" t="s">
        <v>17424</v>
      </c>
      <c r="D3855" t="s">
        <v>17424</v>
      </c>
      <c r="F3855" s="9">
        <v>1</v>
      </c>
      <c r="G3855" s="9" t="s">
        <v>17428</v>
      </c>
      <c r="H3855" t="s">
        <v>11756</v>
      </c>
      <c r="I3855" t="s">
        <v>17426</v>
      </c>
      <c r="J3855" t="s">
        <v>17427</v>
      </c>
      <c r="K3855" s="10">
        <v>989016.46081557474</v>
      </c>
      <c r="L3855" s="10">
        <v>0</v>
      </c>
      <c r="M3855" s="10">
        <v>0</v>
      </c>
      <c r="N3855" s="11">
        <v>1293139.0169317904</v>
      </c>
      <c r="O3855" s="11">
        <v>0</v>
      </c>
      <c r="P3855" s="11">
        <v>0</v>
      </c>
      <c r="Q3855" s="12">
        <v>2279284.1628219951</v>
      </c>
      <c r="R3855" s="12">
        <v>0</v>
      </c>
      <c r="S3855" s="12">
        <v>0</v>
      </c>
      <c r="T3855" s="10">
        <v>968606.98607707652</v>
      </c>
      <c r="U3855" s="10">
        <v>0</v>
      </c>
      <c r="V3855" s="10">
        <v>0</v>
      </c>
      <c r="W3855" s="11">
        <v>1469622.659005834</v>
      </c>
      <c r="X3855" s="11">
        <v>0</v>
      </c>
      <c r="Y3855" s="11">
        <v>0</v>
      </c>
      <c r="Z3855" s="12">
        <v>1736115.2417050456</v>
      </c>
      <c r="AA3855" s="12">
        <v>0</v>
      </c>
      <c r="AB3855" s="12">
        <v>0</v>
      </c>
      <c r="AC3855">
        <v>-3.008312444049006E-2</v>
      </c>
      <c r="AD3855">
        <v>0.18456839735380398</v>
      </c>
      <c r="AE3855">
        <v>-0.39271808372566763</v>
      </c>
      <c r="AF3855">
        <v>-7.9410936937451229E-2</v>
      </c>
    </row>
    <row r="3856" spans="1:32" x14ac:dyDescent="0.25">
      <c r="A3856" t="s">
        <v>17424</v>
      </c>
      <c r="B3856" t="s">
        <v>17425</v>
      </c>
      <c r="C3856" t="s">
        <v>17424</v>
      </c>
      <c r="D3856" t="s">
        <v>17424</v>
      </c>
      <c r="F3856" s="9">
        <v>1</v>
      </c>
      <c r="G3856" s="9" t="s">
        <v>8420</v>
      </c>
      <c r="H3856" t="s">
        <v>3964</v>
      </c>
      <c r="I3856" t="s">
        <v>17429</v>
      </c>
      <c r="J3856" t="s">
        <v>17430</v>
      </c>
      <c r="K3856" s="10">
        <v>613826.35538659082</v>
      </c>
      <c r="L3856" s="10">
        <v>0</v>
      </c>
      <c r="M3856" s="10">
        <v>0</v>
      </c>
      <c r="N3856" s="11">
        <v>1818805.2839772338</v>
      </c>
      <c r="O3856" s="11">
        <v>0</v>
      </c>
      <c r="P3856" s="11">
        <v>0</v>
      </c>
      <c r="Q3856" s="12">
        <v>2152353.6798955463</v>
      </c>
      <c r="R3856" s="12">
        <v>0</v>
      </c>
      <c r="S3856" s="12">
        <v>0</v>
      </c>
      <c r="T3856" s="10">
        <v>591784.14507847454</v>
      </c>
      <c r="U3856" s="10">
        <v>0</v>
      </c>
      <c r="V3856" s="10">
        <v>0</v>
      </c>
      <c r="W3856" s="11">
        <v>1990160.9042930587</v>
      </c>
      <c r="X3856" s="11">
        <v>0</v>
      </c>
      <c r="Y3856" s="11">
        <v>0</v>
      </c>
      <c r="Z3856" s="12">
        <v>1700338.9877684894</v>
      </c>
      <c r="AA3856" s="12">
        <v>0</v>
      </c>
      <c r="AB3856" s="12">
        <v>0</v>
      </c>
      <c r="AC3856">
        <v>-5.2759546260937581E-2</v>
      </c>
      <c r="AD3856">
        <v>0.12989397671563246</v>
      </c>
      <c r="AE3856">
        <v>-0.34009276679974715</v>
      </c>
      <c r="AF3856">
        <v>-8.7652778781684093E-2</v>
      </c>
    </row>
    <row r="3857" spans="1:32" x14ac:dyDescent="0.25">
      <c r="A3857" t="s">
        <v>20421</v>
      </c>
      <c r="B3857" t="s">
        <v>20422</v>
      </c>
      <c r="C3857" t="s">
        <v>20421</v>
      </c>
      <c r="D3857" t="s">
        <v>20421</v>
      </c>
      <c r="E3857" t="s">
        <v>20423</v>
      </c>
      <c r="F3857" s="9">
        <v>1</v>
      </c>
      <c r="G3857" s="9">
        <v>1</v>
      </c>
      <c r="H3857" t="s">
        <v>5666</v>
      </c>
      <c r="I3857" t="s">
        <v>20424</v>
      </c>
      <c r="J3857" t="s">
        <v>20425</v>
      </c>
      <c r="K3857" s="10">
        <v>752843.88877846359</v>
      </c>
      <c r="L3857" s="10">
        <v>0</v>
      </c>
      <c r="M3857" s="10">
        <v>0</v>
      </c>
      <c r="N3857" s="11">
        <v>262054.74308882741</v>
      </c>
      <c r="O3857" s="11">
        <v>0</v>
      </c>
      <c r="P3857" s="11">
        <v>0</v>
      </c>
      <c r="Q3857" s="12">
        <v>88203.263981608761</v>
      </c>
      <c r="R3857" s="12">
        <v>0</v>
      </c>
      <c r="S3857" s="12">
        <v>0</v>
      </c>
      <c r="T3857" s="10">
        <v>609771.03783427586</v>
      </c>
      <c r="U3857" s="10">
        <v>0</v>
      </c>
      <c r="V3857" s="10">
        <v>0</v>
      </c>
      <c r="W3857" s="11">
        <v>220696.58805323063</v>
      </c>
      <c r="X3857" s="11">
        <v>0</v>
      </c>
      <c r="Y3857" s="11">
        <v>0</v>
      </c>
      <c r="Z3857" s="12">
        <v>87755.283203244122</v>
      </c>
      <c r="AA3857" s="12">
        <v>0</v>
      </c>
      <c r="AB3857" s="12">
        <v>0</v>
      </c>
      <c r="AC3857">
        <v>-0.30408310717312342</v>
      </c>
      <c r="AD3857">
        <v>-0.24780389555914986</v>
      </c>
      <c r="AE3857">
        <v>-7.34606024098891E-3</v>
      </c>
      <c r="AF3857">
        <v>-0.18641102099108742</v>
      </c>
    </row>
    <row r="3858" spans="1:32" x14ac:dyDescent="0.25">
      <c r="A3858" t="s">
        <v>20421</v>
      </c>
      <c r="B3858" t="s">
        <v>20422</v>
      </c>
      <c r="C3858" t="s">
        <v>20421</v>
      </c>
      <c r="D3858" t="s">
        <v>20421</v>
      </c>
      <c r="E3858" t="s">
        <v>20423</v>
      </c>
      <c r="F3858" s="9">
        <v>1</v>
      </c>
      <c r="G3858" s="9" t="s">
        <v>20428</v>
      </c>
      <c r="H3858" t="s">
        <v>3883</v>
      </c>
      <c r="I3858" t="s">
        <v>20426</v>
      </c>
      <c r="J3858" t="s">
        <v>20427</v>
      </c>
      <c r="K3858" s="10">
        <v>224825.63267157623</v>
      </c>
      <c r="L3858" s="10">
        <v>0</v>
      </c>
      <c r="M3858" s="10">
        <v>0</v>
      </c>
      <c r="N3858" s="11">
        <v>114544.70138253688</v>
      </c>
      <c r="O3858" s="11">
        <v>0</v>
      </c>
      <c r="P3858" s="11">
        <v>0</v>
      </c>
      <c r="Q3858" s="12">
        <v>167943.21751552349</v>
      </c>
      <c r="R3858" s="12">
        <v>0</v>
      </c>
      <c r="S3858" s="12">
        <v>0</v>
      </c>
      <c r="T3858" s="10">
        <v>221377.14160986216</v>
      </c>
      <c r="U3858" s="10">
        <v>0</v>
      </c>
      <c r="V3858" s="10">
        <v>0</v>
      </c>
      <c r="W3858" s="11">
        <v>103123.0243816179</v>
      </c>
      <c r="X3858" s="11">
        <v>0</v>
      </c>
      <c r="Y3858" s="11">
        <v>0</v>
      </c>
      <c r="Z3858" s="12">
        <v>158604.83603279234</v>
      </c>
      <c r="AA3858" s="12">
        <v>0</v>
      </c>
      <c r="AB3858" s="12">
        <v>0</v>
      </c>
      <c r="AC3858">
        <v>-2.2300264805704982E-2</v>
      </c>
      <c r="AD3858">
        <v>-0.15154424324297944</v>
      </c>
      <c r="AE3858">
        <v>-8.2536771628033717E-2</v>
      </c>
      <c r="AF3858">
        <v>-8.5460426558906052E-2</v>
      </c>
    </row>
    <row r="3859" spans="1:32" x14ac:dyDescent="0.25">
      <c r="A3859" t="s">
        <v>11255</v>
      </c>
      <c r="B3859" t="s">
        <v>11256</v>
      </c>
      <c r="C3859" t="s">
        <v>11255</v>
      </c>
      <c r="D3859" t="s">
        <v>11255</v>
      </c>
      <c r="F3859" s="9">
        <v>1</v>
      </c>
      <c r="G3859" s="9" t="s">
        <v>87</v>
      </c>
      <c r="H3859" t="s">
        <v>11257</v>
      </c>
      <c r="I3859" t="s">
        <v>11258</v>
      </c>
      <c r="J3859" t="s">
        <v>11259</v>
      </c>
      <c r="K3859" s="10">
        <v>412485.78256689431</v>
      </c>
      <c r="L3859" s="10">
        <v>0</v>
      </c>
      <c r="M3859" s="10">
        <v>0</v>
      </c>
      <c r="N3859" s="11">
        <v>354501.24332210777</v>
      </c>
      <c r="O3859" s="11">
        <v>0</v>
      </c>
      <c r="P3859" s="11">
        <v>0</v>
      </c>
      <c r="Q3859" s="12">
        <v>404202.64510158129</v>
      </c>
      <c r="R3859" s="12">
        <v>0</v>
      </c>
      <c r="S3859" s="12">
        <v>0</v>
      </c>
      <c r="T3859" s="10">
        <v>411156.79583161295</v>
      </c>
      <c r="U3859" s="10">
        <v>0</v>
      </c>
      <c r="V3859" s="10">
        <v>0</v>
      </c>
      <c r="W3859" s="11">
        <v>335147.48489579192</v>
      </c>
      <c r="X3859" s="11">
        <v>0</v>
      </c>
      <c r="Y3859" s="11">
        <v>0</v>
      </c>
      <c r="Z3859" s="12">
        <v>420042.22898863209</v>
      </c>
      <c r="AA3859" s="12">
        <v>0</v>
      </c>
      <c r="AB3859" s="12">
        <v>0</v>
      </c>
      <c r="AC3859">
        <v>-4.6557190864712642E-3</v>
      </c>
      <c r="AD3859">
        <v>-8.0994580132366989E-2</v>
      </c>
      <c r="AE3859">
        <v>5.545561393387459E-2</v>
      </c>
      <c r="AF3859">
        <v>-1.0064895094987888E-2</v>
      </c>
    </row>
    <row r="3860" spans="1:32" x14ac:dyDescent="0.25">
      <c r="A3860" t="s">
        <v>11255</v>
      </c>
      <c r="B3860" t="s">
        <v>11256</v>
      </c>
      <c r="C3860" t="s">
        <v>11255</v>
      </c>
      <c r="D3860" t="s">
        <v>11255</v>
      </c>
      <c r="F3860" s="9">
        <v>1</v>
      </c>
      <c r="G3860" s="9" t="s">
        <v>95</v>
      </c>
      <c r="H3860" t="s">
        <v>10914</v>
      </c>
      <c r="I3860" t="s">
        <v>11260</v>
      </c>
      <c r="J3860" t="s">
        <v>11261</v>
      </c>
      <c r="K3860" s="10">
        <v>36680.759152876075</v>
      </c>
      <c r="L3860" s="10">
        <v>0</v>
      </c>
      <c r="M3860" s="10">
        <v>0</v>
      </c>
      <c r="N3860" s="11">
        <v>46587.172916902411</v>
      </c>
      <c r="O3860" s="11">
        <v>0</v>
      </c>
      <c r="P3860" s="11">
        <v>0</v>
      </c>
      <c r="Q3860" s="12">
        <v>27019.703404826545</v>
      </c>
      <c r="R3860" s="12">
        <v>0</v>
      </c>
      <c r="S3860" s="12">
        <v>0</v>
      </c>
      <c r="T3860" s="10">
        <v>39913.478716918849</v>
      </c>
      <c r="U3860" s="10">
        <v>0</v>
      </c>
      <c r="V3860" s="10">
        <v>0</v>
      </c>
      <c r="W3860" s="11">
        <v>31890.586643357838</v>
      </c>
      <c r="X3860" s="11">
        <v>0</v>
      </c>
      <c r="Y3860" s="11">
        <v>0</v>
      </c>
      <c r="Z3860" s="12">
        <v>24912.842775010027</v>
      </c>
      <c r="AA3860" s="12">
        <v>0</v>
      </c>
      <c r="AB3860" s="12">
        <v>0</v>
      </c>
      <c r="AC3860">
        <v>0.12185252693161971</v>
      </c>
      <c r="AD3860">
        <v>-0.54680214806224714</v>
      </c>
      <c r="AE3860">
        <v>-0.11712218309697241</v>
      </c>
      <c r="AF3860">
        <v>-0.18069060140919993</v>
      </c>
    </row>
    <row r="3861" spans="1:32" x14ac:dyDescent="0.25">
      <c r="A3861" t="s">
        <v>11255</v>
      </c>
      <c r="B3861" t="s">
        <v>11256</v>
      </c>
      <c r="C3861" t="s">
        <v>11255</v>
      </c>
      <c r="D3861" t="s">
        <v>11255</v>
      </c>
      <c r="F3861" s="9">
        <v>1</v>
      </c>
      <c r="G3861" s="9">
        <v>1</v>
      </c>
      <c r="H3861" t="s">
        <v>11262</v>
      </c>
      <c r="I3861" t="s">
        <v>11263</v>
      </c>
      <c r="J3861" t="s">
        <v>11264</v>
      </c>
      <c r="K3861" s="10">
        <v>1177157.3283539163</v>
      </c>
      <c r="L3861" s="10">
        <v>0</v>
      </c>
      <c r="M3861" s="10">
        <v>0</v>
      </c>
      <c r="N3861" s="11">
        <v>1243706.169896171</v>
      </c>
      <c r="O3861" s="11">
        <v>0</v>
      </c>
      <c r="P3861" s="11">
        <v>0</v>
      </c>
      <c r="Q3861" s="12">
        <v>1009020.6441094216</v>
      </c>
      <c r="R3861" s="12">
        <v>0</v>
      </c>
      <c r="S3861" s="12">
        <v>0</v>
      </c>
      <c r="T3861" s="10">
        <v>1156080.6284070578</v>
      </c>
      <c r="U3861" s="10">
        <v>0</v>
      </c>
      <c r="V3861" s="10">
        <v>0</v>
      </c>
      <c r="W3861" s="11">
        <v>1284794.5412863025</v>
      </c>
      <c r="X3861" s="11">
        <v>0</v>
      </c>
      <c r="Y3861" s="11">
        <v>0</v>
      </c>
      <c r="Z3861" s="12">
        <v>942849.33009556669</v>
      </c>
      <c r="AA3861" s="12">
        <v>0</v>
      </c>
      <c r="AB3861" s="12">
        <v>0</v>
      </c>
      <c r="AC3861">
        <v>-2.606513194723456E-2</v>
      </c>
      <c r="AD3861">
        <v>4.6891984617686844E-2</v>
      </c>
      <c r="AE3861">
        <v>-9.7856543824663828E-2</v>
      </c>
      <c r="AF3861">
        <v>-2.5676563718070516E-2</v>
      </c>
    </row>
    <row r="3862" spans="1:32" x14ac:dyDescent="0.25">
      <c r="A3862" t="s">
        <v>11255</v>
      </c>
      <c r="B3862" t="s">
        <v>11256</v>
      </c>
      <c r="C3862" t="s">
        <v>11255</v>
      </c>
      <c r="D3862" t="s">
        <v>11255</v>
      </c>
      <c r="F3862" s="9" t="s">
        <v>104</v>
      </c>
      <c r="G3862" s="9">
        <v>1</v>
      </c>
      <c r="H3862" t="s">
        <v>1976</v>
      </c>
      <c r="I3862" t="s">
        <v>11265</v>
      </c>
      <c r="J3862" t="s">
        <v>11266</v>
      </c>
      <c r="K3862" s="10">
        <v>2116860.1709559923</v>
      </c>
      <c r="L3862" s="10">
        <v>552364.6017358508</v>
      </c>
      <c r="M3862" s="10">
        <v>0</v>
      </c>
      <c r="N3862" s="11">
        <v>1530800.8234363745</v>
      </c>
      <c r="O3862" s="11">
        <v>95098.082191857669</v>
      </c>
      <c r="P3862" s="11">
        <v>0</v>
      </c>
      <c r="Q3862" s="12">
        <v>1531794.0001501509</v>
      </c>
      <c r="R3862" s="12">
        <v>268874.04260990821</v>
      </c>
      <c r="S3862" s="12">
        <v>0</v>
      </c>
      <c r="T3862" s="10">
        <v>1937869.9044255896</v>
      </c>
      <c r="U3862" s="10">
        <v>583195.53189935116</v>
      </c>
      <c r="V3862" s="10">
        <v>0</v>
      </c>
      <c r="W3862" s="11">
        <v>1458838.6744610618</v>
      </c>
      <c r="X3862" s="11">
        <v>84078.507675550078</v>
      </c>
      <c r="Y3862" s="11">
        <v>0</v>
      </c>
      <c r="Z3862" s="12">
        <v>1462185.1676448733</v>
      </c>
      <c r="AA3862" s="12">
        <v>256718.7951393426</v>
      </c>
      <c r="AB3862" s="12">
        <v>0</v>
      </c>
      <c r="AC3862">
        <v>-0.12745425423204521</v>
      </c>
      <c r="AD3862">
        <v>-6.9466230382653107E-2</v>
      </c>
      <c r="AE3862">
        <v>-6.7096270408465011E-2</v>
      </c>
      <c r="AF3862">
        <v>-8.8005585007721099E-2</v>
      </c>
    </row>
    <row r="3863" spans="1:32" x14ac:dyDescent="0.25">
      <c r="A3863" t="s">
        <v>11255</v>
      </c>
      <c r="B3863" t="s">
        <v>11256</v>
      </c>
      <c r="C3863" t="s">
        <v>11255</v>
      </c>
      <c r="D3863" t="s">
        <v>11255</v>
      </c>
      <c r="F3863" s="9">
        <v>1</v>
      </c>
      <c r="G3863" s="9">
        <v>1</v>
      </c>
      <c r="H3863" t="s">
        <v>8447</v>
      </c>
      <c r="I3863" t="s">
        <v>11267</v>
      </c>
      <c r="J3863" t="s">
        <v>11268</v>
      </c>
      <c r="K3863" s="10">
        <v>1170948.0587981956</v>
      </c>
      <c r="L3863" s="10">
        <v>0</v>
      </c>
      <c r="M3863" s="10">
        <v>0</v>
      </c>
      <c r="N3863" s="11">
        <v>802449.77457821707</v>
      </c>
      <c r="O3863" s="11">
        <v>0</v>
      </c>
      <c r="P3863" s="11">
        <v>0</v>
      </c>
      <c r="Q3863" s="12">
        <v>1206318.9325253067</v>
      </c>
      <c r="R3863" s="12">
        <v>0</v>
      </c>
      <c r="S3863" s="12">
        <v>0</v>
      </c>
      <c r="T3863" s="10">
        <v>1239302.0353455802</v>
      </c>
      <c r="U3863" s="10">
        <v>0</v>
      </c>
      <c r="V3863" s="10">
        <v>0</v>
      </c>
      <c r="W3863" s="11">
        <v>759942.70218116895</v>
      </c>
      <c r="X3863" s="11">
        <v>0</v>
      </c>
      <c r="Y3863" s="11">
        <v>0</v>
      </c>
      <c r="Z3863" s="12">
        <v>1117862.8966500715</v>
      </c>
      <c r="AA3863" s="12">
        <v>0</v>
      </c>
      <c r="AB3863" s="12">
        <v>0</v>
      </c>
      <c r="AC3863">
        <v>8.185075357700719E-2</v>
      </c>
      <c r="AD3863">
        <v>-7.8520449632145689E-2</v>
      </c>
      <c r="AE3863">
        <v>-0.10986812871556272</v>
      </c>
      <c r="AF3863">
        <v>-3.5512608256900405E-2</v>
      </c>
    </row>
    <row r="3864" spans="1:32" x14ac:dyDescent="0.25">
      <c r="A3864" t="s">
        <v>11255</v>
      </c>
      <c r="B3864" t="s">
        <v>11256</v>
      </c>
      <c r="C3864" t="s">
        <v>11255</v>
      </c>
      <c r="D3864" t="s">
        <v>11255</v>
      </c>
      <c r="F3864" s="9">
        <v>1</v>
      </c>
      <c r="G3864" s="9">
        <v>1</v>
      </c>
      <c r="H3864" t="s">
        <v>1737</v>
      </c>
      <c r="I3864" t="s">
        <v>11269</v>
      </c>
      <c r="J3864" t="s">
        <v>11270</v>
      </c>
      <c r="K3864" s="10">
        <v>10916.296476993099</v>
      </c>
      <c r="L3864" s="10">
        <v>0</v>
      </c>
      <c r="M3864" s="10">
        <v>0</v>
      </c>
      <c r="N3864" s="11">
        <v>11806.262178507177</v>
      </c>
      <c r="O3864" s="11">
        <v>0</v>
      </c>
      <c r="P3864" s="11">
        <v>0</v>
      </c>
      <c r="Q3864" s="12">
        <v>12998.870226583987</v>
      </c>
      <c r="R3864" s="12">
        <v>0</v>
      </c>
      <c r="S3864" s="12">
        <v>0</v>
      </c>
      <c r="T3864" s="10">
        <v>10904.874012633951</v>
      </c>
      <c r="U3864" s="10">
        <v>0</v>
      </c>
      <c r="V3864" s="10">
        <v>0</v>
      </c>
      <c r="W3864" s="11">
        <v>16185.354195023414</v>
      </c>
      <c r="X3864" s="11">
        <v>0</v>
      </c>
      <c r="Y3864" s="11">
        <v>0</v>
      </c>
      <c r="Z3864" s="12">
        <v>14626.686305359079</v>
      </c>
      <c r="AA3864" s="12">
        <v>0</v>
      </c>
      <c r="AB3864" s="12">
        <v>0</v>
      </c>
      <c r="AC3864">
        <v>-1.510380407746434E-3</v>
      </c>
      <c r="AD3864">
        <v>0.45513665256442665</v>
      </c>
      <c r="AE3864">
        <v>0.17021672261385365</v>
      </c>
      <c r="AF3864">
        <v>0.20794766492351127</v>
      </c>
    </row>
    <row r="3865" spans="1:32" x14ac:dyDescent="0.25">
      <c r="A3865" t="s">
        <v>11255</v>
      </c>
      <c r="B3865" t="s">
        <v>11256</v>
      </c>
      <c r="C3865" t="s">
        <v>11255</v>
      </c>
      <c r="D3865" t="s">
        <v>11255</v>
      </c>
      <c r="F3865" s="9">
        <v>1</v>
      </c>
      <c r="G3865" s="9" t="s">
        <v>11273</v>
      </c>
      <c r="H3865" t="s">
        <v>234</v>
      </c>
      <c r="I3865" t="s">
        <v>11271</v>
      </c>
      <c r="J3865" t="s">
        <v>11272</v>
      </c>
      <c r="K3865" s="10">
        <v>16916.253558980774</v>
      </c>
      <c r="L3865" s="10">
        <v>0</v>
      </c>
      <c r="M3865" s="10">
        <v>0</v>
      </c>
      <c r="N3865" s="11">
        <v>27576.250189870476</v>
      </c>
      <c r="O3865" s="11">
        <v>0</v>
      </c>
      <c r="P3865" s="11">
        <v>0</v>
      </c>
      <c r="Q3865" s="12">
        <v>23199.325954207976</v>
      </c>
      <c r="R3865" s="12">
        <v>0</v>
      </c>
      <c r="S3865" s="12">
        <v>0</v>
      </c>
      <c r="T3865" s="10">
        <v>17188.500194162028</v>
      </c>
      <c r="U3865" s="10">
        <v>0</v>
      </c>
      <c r="V3865" s="10">
        <v>0</v>
      </c>
      <c r="W3865" s="11">
        <v>25024.470570590664</v>
      </c>
      <c r="X3865" s="11">
        <v>0</v>
      </c>
      <c r="Y3865" s="11">
        <v>0</v>
      </c>
      <c r="Z3865" s="12">
        <v>25498.799798943892</v>
      </c>
      <c r="AA3865" s="12">
        <v>0</v>
      </c>
      <c r="AB3865" s="12">
        <v>0</v>
      </c>
      <c r="AC3865">
        <v>2.3033575695687689E-2</v>
      </c>
      <c r="AD3865">
        <v>-0.14008674590228479</v>
      </c>
      <c r="AE3865">
        <v>0.13634645346175045</v>
      </c>
      <c r="AF3865">
        <v>6.4310944183844504E-3</v>
      </c>
    </row>
    <row r="3866" spans="1:32" x14ac:dyDescent="0.25">
      <c r="A3866" t="s">
        <v>11255</v>
      </c>
      <c r="B3866" t="s">
        <v>11256</v>
      </c>
      <c r="C3866" t="s">
        <v>11255</v>
      </c>
      <c r="D3866" t="s">
        <v>11255</v>
      </c>
      <c r="F3866" s="9">
        <v>1</v>
      </c>
      <c r="G3866" s="9" t="s">
        <v>11276</v>
      </c>
      <c r="H3866" t="s">
        <v>2350</v>
      </c>
      <c r="I3866" t="s">
        <v>11274</v>
      </c>
      <c r="J3866" t="s">
        <v>11275</v>
      </c>
      <c r="K3866" s="10">
        <v>673295.13380896242</v>
      </c>
      <c r="L3866" s="10">
        <v>0</v>
      </c>
      <c r="M3866" s="10">
        <v>0</v>
      </c>
      <c r="N3866" s="11">
        <v>234366.28336887609</v>
      </c>
      <c r="O3866" s="11">
        <v>0</v>
      </c>
      <c r="P3866" s="11">
        <v>0</v>
      </c>
      <c r="Q3866" s="12">
        <v>77419.925069549121</v>
      </c>
      <c r="R3866" s="12">
        <v>0</v>
      </c>
      <c r="S3866" s="12">
        <v>0</v>
      </c>
      <c r="T3866" s="10">
        <v>670137.30468992807</v>
      </c>
      <c r="U3866" s="10">
        <v>0</v>
      </c>
      <c r="V3866" s="10">
        <v>0</v>
      </c>
      <c r="W3866" s="11">
        <v>235203.39161041557</v>
      </c>
      <c r="X3866" s="11">
        <v>0</v>
      </c>
      <c r="Y3866" s="11">
        <v>0</v>
      </c>
      <c r="Z3866" s="12">
        <v>70005.426621801904</v>
      </c>
      <c r="AA3866" s="12">
        <v>0</v>
      </c>
      <c r="AB3866" s="12">
        <v>0</v>
      </c>
      <c r="AC3866">
        <v>-6.7823176960313137E-3</v>
      </c>
      <c r="AD3866">
        <v>5.1438295634724258E-3</v>
      </c>
      <c r="AE3866">
        <v>-0.14523815131286313</v>
      </c>
      <c r="AF3866">
        <v>-4.8958879815140667E-2</v>
      </c>
    </row>
    <row r="3867" spans="1:32" x14ac:dyDescent="0.25">
      <c r="A3867" t="s">
        <v>11255</v>
      </c>
      <c r="B3867" t="s">
        <v>11256</v>
      </c>
      <c r="C3867" t="s">
        <v>11255</v>
      </c>
      <c r="D3867" t="s">
        <v>11255</v>
      </c>
      <c r="F3867" s="9">
        <v>1</v>
      </c>
      <c r="G3867" s="9" t="s">
        <v>1121</v>
      </c>
      <c r="H3867" t="s">
        <v>7024</v>
      </c>
      <c r="I3867" t="s">
        <v>11277</v>
      </c>
      <c r="J3867" t="s">
        <v>11278</v>
      </c>
      <c r="K3867" s="10">
        <v>170654.76327336</v>
      </c>
      <c r="L3867" s="10">
        <v>0</v>
      </c>
      <c r="M3867" s="10">
        <v>0</v>
      </c>
      <c r="N3867" s="11">
        <v>62668.517101823396</v>
      </c>
      <c r="O3867" s="11">
        <v>0</v>
      </c>
      <c r="P3867" s="11">
        <v>0</v>
      </c>
      <c r="Q3867" s="12">
        <v>18236.19068147213</v>
      </c>
      <c r="R3867" s="12">
        <v>0</v>
      </c>
      <c r="S3867" s="12">
        <v>0</v>
      </c>
      <c r="T3867" s="10">
        <v>178731.2950247401</v>
      </c>
      <c r="U3867" s="10">
        <v>0</v>
      </c>
      <c r="V3867" s="10">
        <v>0</v>
      </c>
      <c r="W3867" s="11">
        <v>58347.920551723459</v>
      </c>
      <c r="X3867" s="11">
        <v>0</v>
      </c>
      <c r="Y3867" s="11">
        <v>0</v>
      </c>
      <c r="Z3867" s="12">
        <v>17844.615308085002</v>
      </c>
      <c r="AA3867" s="12">
        <v>0</v>
      </c>
      <c r="AB3867" s="12">
        <v>0</v>
      </c>
      <c r="AC3867">
        <v>6.6711582595194205E-2</v>
      </c>
      <c r="AD3867">
        <v>-0.10305961468938181</v>
      </c>
      <c r="AE3867">
        <v>-3.1315599230512421E-2</v>
      </c>
      <c r="AF3867">
        <v>-2.2554543774900005E-2</v>
      </c>
    </row>
    <row r="3868" spans="1:32" x14ac:dyDescent="0.25">
      <c r="A3868" t="s">
        <v>11255</v>
      </c>
      <c r="B3868" t="s">
        <v>11256</v>
      </c>
      <c r="C3868" t="s">
        <v>11255</v>
      </c>
      <c r="D3868" t="s">
        <v>11255</v>
      </c>
      <c r="F3868" s="9" t="s">
        <v>104</v>
      </c>
      <c r="G3868" s="9" t="s">
        <v>11281</v>
      </c>
      <c r="H3868" t="s">
        <v>3637</v>
      </c>
      <c r="I3868" t="s">
        <v>11279</v>
      </c>
      <c r="J3868" t="s">
        <v>11280</v>
      </c>
      <c r="K3868" s="10">
        <v>30698.828982501786</v>
      </c>
      <c r="L3868" s="10">
        <v>0</v>
      </c>
      <c r="M3868" s="10">
        <v>0</v>
      </c>
      <c r="N3868" s="11">
        <v>45768.346616312396</v>
      </c>
      <c r="O3868" s="11">
        <v>817279.62868890294</v>
      </c>
      <c r="P3868" s="11">
        <v>0</v>
      </c>
      <c r="Q3868" s="12">
        <v>214880.65289376318</v>
      </c>
      <c r="R3868" s="12">
        <v>41751.884153548141</v>
      </c>
      <c r="S3868" s="12">
        <v>0</v>
      </c>
      <c r="T3868" s="10">
        <v>30976.401518594786</v>
      </c>
      <c r="U3868" s="10">
        <v>0</v>
      </c>
      <c r="V3868" s="10">
        <v>0</v>
      </c>
      <c r="W3868" s="11">
        <v>44313.736838935489</v>
      </c>
      <c r="X3868" s="11">
        <v>789087.59258564911</v>
      </c>
      <c r="Y3868" s="11">
        <v>0</v>
      </c>
      <c r="Z3868" s="12">
        <v>211224.93709299204</v>
      </c>
      <c r="AA3868" s="12">
        <v>34203.065689129813</v>
      </c>
      <c r="AB3868" s="12">
        <v>0</v>
      </c>
      <c r="AC3868">
        <v>1.2985933633467263E-2</v>
      </c>
      <c r="AD3868">
        <v>-4.6596185535633695E-2</v>
      </c>
      <c r="AE3868">
        <v>-2.4755424884681111E-2</v>
      </c>
      <c r="AF3868">
        <v>-1.9455225595615848E-2</v>
      </c>
    </row>
    <row r="3869" spans="1:32" x14ac:dyDescent="0.25">
      <c r="A3869" t="s">
        <v>11255</v>
      </c>
      <c r="B3869" t="s">
        <v>11256</v>
      </c>
      <c r="C3869" t="s">
        <v>11255</v>
      </c>
      <c r="D3869" t="s">
        <v>11255</v>
      </c>
      <c r="F3869" s="9">
        <v>1</v>
      </c>
      <c r="G3869" s="9">
        <v>1</v>
      </c>
      <c r="H3869" t="s">
        <v>22726</v>
      </c>
      <c r="I3869" t="s">
        <v>22727</v>
      </c>
      <c r="J3869" t="s">
        <v>22728</v>
      </c>
      <c r="K3869" s="10">
        <v>5004.5711124020381</v>
      </c>
      <c r="L3869" s="10">
        <v>0</v>
      </c>
      <c r="M3869" s="10">
        <v>0</v>
      </c>
      <c r="N3869" s="11">
        <v>12826.256915908816</v>
      </c>
      <c r="O3869" s="11">
        <v>0</v>
      </c>
      <c r="P3869" s="11">
        <v>0</v>
      </c>
      <c r="Q3869" s="12">
        <v>5366.455923545187</v>
      </c>
      <c r="R3869" s="12">
        <v>0</v>
      </c>
      <c r="S3869" s="12">
        <v>0</v>
      </c>
      <c r="T3869" s="10">
        <v>5203.2852325884678</v>
      </c>
      <c r="U3869" s="10">
        <v>0</v>
      </c>
      <c r="V3869" s="10">
        <v>0</v>
      </c>
      <c r="W3869" s="11">
        <v>13086.130810634517</v>
      </c>
      <c r="X3869" s="11">
        <v>0</v>
      </c>
      <c r="Y3869" s="11">
        <v>0</v>
      </c>
      <c r="Z3869" s="12">
        <v>5818.1858158661098</v>
      </c>
      <c r="AA3869" s="12">
        <v>0</v>
      </c>
      <c r="AB3869" s="12">
        <v>0</v>
      </c>
      <c r="AC3869">
        <v>5.6176358244607691E-2</v>
      </c>
      <c r="AD3869">
        <v>2.8938386816000153E-2</v>
      </c>
      <c r="AE3869">
        <v>0.11659974430123619</v>
      </c>
      <c r="AF3869">
        <v>6.7238163120614688E-2</v>
      </c>
    </row>
    <row r="3870" spans="1:32" x14ac:dyDescent="0.25">
      <c r="A3870" t="s">
        <v>4471</v>
      </c>
      <c r="B3870" t="s">
        <v>4472</v>
      </c>
      <c r="C3870" t="s">
        <v>4471</v>
      </c>
      <c r="D3870" t="s">
        <v>4471</v>
      </c>
      <c r="E3870" t="s">
        <v>4473</v>
      </c>
      <c r="F3870" s="9">
        <v>1</v>
      </c>
      <c r="G3870" s="9" t="s">
        <v>4476</v>
      </c>
      <c r="H3870" t="s">
        <v>2653</v>
      </c>
      <c r="I3870" t="s">
        <v>4474</v>
      </c>
      <c r="J3870" t="s">
        <v>4475</v>
      </c>
      <c r="K3870" s="10">
        <v>145336.96740745308</v>
      </c>
      <c r="L3870" s="10">
        <v>0</v>
      </c>
      <c r="M3870" s="10">
        <v>0</v>
      </c>
      <c r="N3870" s="11">
        <v>91836.929542841128</v>
      </c>
      <c r="O3870" s="11">
        <v>0</v>
      </c>
      <c r="P3870" s="11">
        <v>0</v>
      </c>
      <c r="Q3870" s="12">
        <v>43829.364187548257</v>
      </c>
      <c r="R3870" s="12">
        <v>0</v>
      </c>
      <c r="S3870" s="12">
        <v>0</v>
      </c>
      <c r="T3870" s="10">
        <v>175533.62520148652</v>
      </c>
      <c r="U3870" s="10">
        <v>0</v>
      </c>
      <c r="V3870" s="10">
        <v>0</v>
      </c>
      <c r="W3870" s="11">
        <v>85754.245100029046</v>
      </c>
      <c r="X3870" s="11">
        <v>0</v>
      </c>
      <c r="Y3870" s="11">
        <v>0</v>
      </c>
      <c r="Z3870" s="12">
        <v>42853.183735519866</v>
      </c>
      <c r="AA3870" s="12">
        <v>0</v>
      </c>
      <c r="AB3870" s="12">
        <v>0</v>
      </c>
      <c r="AC3870">
        <v>0.27234571094316445</v>
      </c>
      <c r="AD3870">
        <v>-9.88663171341196E-2</v>
      </c>
      <c r="AE3870">
        <v>-3.2495358558658975E-2</v>
      </c>
      <c r="AF3870">
        <v>4.6994678416795298E-2</v>
      </c>
    </row>
    <row r="3871" spans="1:32" x14ac:dyDescent="0.25">
      <c r="A3871" t="s">
        <v>17853</v>
      </c>
      <c r="B3871" t="s">
        <v>17854</v>
      </c>
      <c r="C3871" t="s">
        <v>17853</v>
      </c>
      <c r="D3871" t="s">
        <v>17853</v>
      </c>
      <c r="E3871" t="s">
        <v>17855</v>
      </c>
      <c r="F3871" s="9">
        <v>1</v>
      </c>
      <c r="G3871" s="9">
        <v>1</v>
      </c>
      <c r="H3871" t="s">
        <v>1934</v>
      </c>
      <c r="I3871" t="s">
        <v>17856</v>
      </c>
      <c r="J3871" t="s">
        <v>17857</v>
      </c>
      <c r="K3871" s="10">
        <v>921996.40941737499</v>
      </c>
      <c r="L3871" s="10">
        <v>0</v>
      </c>
      <c r="M3871" s="10">
        <v>0</v>
      </c>
      <c r="N3871" s="11">
        <v>699813.43593759427</v>
      </c>
      <c r="O3871" s="11">
        <v>0</v>
      </c>
      <c r="P3871" s="11">
        <v>0</v>
      </c>
      <c r="Q3871" s="12">
        <v>792145.91716364166</v>
      </c>
      <c r="R3871" s="12">
        <v>0</v>
      </c>
      <c r="S3871" s="12">
        <v>0</v>
      </c>
      <c r="T3871" s="10">
        <v>930347.68655718688</v>
      </c>
      <c r="U3871" s="10">
        <v>0</v>
      </c>
      <c r="V3871" s="10">
        <v>0</v>
      </c>
      <c r="W3871" s="11">
        <v>653734.52048195968</v>
      </c>
      <c r="X3871" s="11">
        <v>0</v>
      </c>
      <c r="Y3871" s="11">
        <v>0</v>
      </c>
      <c r="Z3871" s="12">
        <v>814596.29436192301</v>
      </c>
      <c r="AA3871" s="12">
        <v>0</v>
      </c>
      <c r="AB3871" s="12">
        <v>0</v>
      </c>
      <c r="AC3871">
        <v>1.3008844064574077E-2</v>
      </c>
      <c r="AD3871">
        <v>-9.8265482832525453E-2</v>
      </c>
      <c r="AE3871">
        <v>4.031904517888131E-2</v>
      </c>
      <c r="AF3871">
        <v>-1.4979197863023356E-2</v>
      </c>
    </row>
    <row r="3872" spans="1:32" x14ac:dyDescent="0.25">
      <c r="A3872" t="s">
        <v>22379</v>
      </c>
      <c r="B3872" t="s">
        <v>22380</v>
      </c>
      <c r="C3872" t="s">
        <v>22379</v>
      </c>
      <c r="D3872" t="s">
        <v>22379</v>
      </c>
      <c r="F3872" s="9">
        <v>1</v>
      </c>
      <c r="G3872" s="9">
        <v>1</v>
      </c>
      <c r="H3872" t="s">
        <v>22381</v>
      </c>
      <c r="I3872" t="s">
        <v>22382</v>
      </c>
      <c r="J3872" t="s">
        <v>22383</v>
      </c>
      <c r="K3872" s="10">
        <v>588067.90168124565</v>
      </c>
      <c r="L3872" s="10">
        <v>0</v>
      </c>
      <c r="M3872" s="10">
        <v>0</v>
      </c>
      <c r="N3872" s="11">
        <v>346009.71131598909</v>
      </c>
      <c r="O3872" s="11">
        <v>0</v>
      </c>
      <c r="P3872" s="11">
        <v>0</v>
      </c>
      <c r="Q3872" s="12">
        <v>232587.64699989243</v>
      </c>
      <c r="R3872" s="12">
        <v>0</v>
      </c>
      <c r="S3872" s="12">
        <v>0</v>
      </c>
      <c r="T3872" s="10">
        <v>533272.93667797907</v>
      </c>
      <c r="U3872" s="10">
        <v>0</v>
      </c>
      <c r="V3872" s="10">
        <v>0</v>
      </c>
      <c r="W3872" s="11">
        <v>374072.9804134873</v>
      </c>
      <c r="X3872" s="11">
        <v>0</v>
      </c>
      <c r="Y3872" s="11">
        <v>0</v>
      </c>
      <c r="Z3872" s="12">
        <v>235407.7509025399</v>
      </c>
      <c r="AA3872" s="12">
        <v>0</v>
      </c>
      <c r="AB3872" s="12">
        <v>0</v>
      </c>
      <c r="AC3872">
        <v>-0.14110863263375126</v>
      </c>
      <c r="AD3872">
        <v>0.11250723267682128</v>
      </c>
      <c r="AE3872">
        <v>1.7387346883428953E-2</v>
      </c>
      <c r="AF3872">
        <v>-3.7380176911670088E-3</v>
      </c>
    </row>
    <row r="3873" spans="1:32" x14ac:dyDescent="0.25">
      <c r="A3873" t="s">
        <v>14704</v>
      </c>
      <c r="B3873" t="s">
        <v>14705</v>
      </c>
      <c r="C3873" t="s">
        <v>14704</v>
      </c>
      <c r="D3873" t="s">
        <v>14704</v>
      </c>
      <c r="E3873" t="s">
        <v>14706</v>
      </c>
      <c r="F3873" s="9">
        <v>1</v>
      </c>
      <c r="G3873" s="9">
        <v>1</v>
      </c>
      <c r="H3873" t="s">
        <v>4313</v>
      </c>
      <c r="I3873" t="s">
        <v>14707</v>
      </c>
      <c r="J3873" t="s">
        <v>14708</v>
      </c>
      <c r="K3873" s="10">
        <v>312045.84002766147</v>
      </c>
      <c r="L3873" s="10">
        <v>0</v>
      </c>
      <c r="M3873" s="10">
        <v>0</v>
      </c>
      <c r="N3873" s="11">
        <v>61194.62976076136</v>
      </c>
      <c r="O3873" s="11">
        <v>0</v>
      </c>
      <c r="P3873" s="11">
        <v>0</v>
      </c>
      <c r="Q3873" s="12">
        <v>195323.38815282998</v>
      </c>
      <c r="R3873" s="12">
        <v>0</v>
      </c>
      <c r="S3873" s="12">
        <v>0</v>
      </c>
      <c r="T3873" s="10">
        <v>338430.30523607676</v>
      </c>
      <c r="U3873" s="10">
        <v>0</v>
      </c>
      <c r="V3873" s="10">
        <v>0</v>
      </c>
      <c r="W3873" s="11">
        <v>57910.934743213555</v>
      </c>
      <c r="X3873" s="11">
        <v>0</v>
      </c>
      <c r="Y3873" s="11">
        <v>0</v>
      </c>
      <c r="Z3873" s="12">
        <v>183812.59117133342</v>
      </c>
      <c r="AA3873" s="12">
        <v>0</v>
      </c>
      <c r="AB3873" s="12">
        <v>0</v>
      </c>
      <c r="AC3873">
        <v>0.11710078363725682</v>
      </c>
      <c r="AD3873">
        <v>-7.9569268679414801E-2</v>
      </c>
      <c r="AE3873">
        <v>-8.7629114143424156E-2</v>
      </c>
      <c r="AF3873">
        <v>-1.6699199728527379E-2</v>
      </c>
    </row>
    <row r="3874" spans="1:32" x14ac:dyDescent="0.25">
      <c r="A3874" t="s">
        <v>14704</v>
      </c>
      <c r="B3874" t="s">
        <v>14705</v>
      </c>
      <c r="C3874" t="s">
        <v>14704</v>
      </c>
      <c r="D3874" t="s">
        <v>14704</v>
      </c>
      <c r="E3874" t="s">
        <v>14706</v>
      </c>
      <c r="F3874" s="9">
        <v>1</v>
      </c>
      <c r="G3874" s="9">
        <v>1</v>
      </c>
      <c r="H3874" t="s">
        <v>3897</v>
      </c>
      <c r="I3874" t="s">
        <v>14709</v>
      </c>
      <c r="J3874" t="s">
        <v>14710</v>
      </c>
      <c r="K3874" s="10">
        <v>33032.312541345265</v>
      </c>
      <c r="L3874" s="10">
        <v>0</v>
      </c>
      <c r="M3874" s="10">
        <v>0</v>
      </c>
      <c r="N3874" s="11">
        <v>14144.466170192005</v>
      </c>
      <c r="O3874" s="11">
        <v>0</v>
      </c>
      <c r="P3874" s="11">
        <v>0</v>
      </c>
      <c r="Q3874" s="12">
        <v>29141.283153438562</v>
      </c>
      <c r="R3874" s="12">
        <v>0</v>
      </c>
      <c r="S3874" s="12">
        <v>0</v>
      </c>
      <c r="T3874" s="10">
        <v>42965.613567447414</v>
      </c>
      <c r="U3874" s="10">
        <v>0</v>
      </c>
      <c r="V3874" s="10">
        <v>0</v>
      </c>
      <c r="W3874" s="11">
        <v>14913.781756526789</v>
      </c>
      <c r="X3874" s="11">
        <v>0</v>
      </c>
      <c r="Y3874" s="11">
        <v>0</v>
      </c>
      <c r="Z3874" s="12">
        <v>31134.043256842531</v>
      </c>
      <c r="AA3874" s="12">
        <v>0</v>
      </c>
      <c r="AB3874" s="12">
        <v>0</v>
      </c>
      <c r="AC3874">
        <v>0.37930452342196253</v>
      </c>
      <c r="AD3874">
        <v>7.6408406207182297E-2</v>
      </c>
      <c r="AE3874">
        <v>9.5428542385581877E-2</v>
      </c>
      <c r="AF3874">
        <v>0.1837138240049089</v>
      </c>
    </row>
    <row r="3875" spans="1:32" x14ac:dyDescent="0.25">
      <c r="A3875" t="s">
        <v>14704</v>
      </c>
      <c r="B3875" t="s">
        <v>14705</v>
      </c>
      <c r="C3875" t="s">
        <v>14704</v>
      </c>
      <c r="D3875" t="s">
        <v>14704</v>
      </c>
      <c r="E3875" t="s">
        <v>14706</v>
      </c>
      <c r="F3875" s="9">
        <v>1</v>
      </c>
      <c r="G3875" s="9">
        <v>1</v>
      </c>
      <c r="H3875" t="s">
        <v>7639</v>
      </c>
      <c r="I3875" t="s">
        <v>14711</v>
      </c>
      <c r="J3875" t="s">
        <v>14712</v>
      </c>
      <c r="K3875" s="10">
        <v>783189.18999432505</v>
      </c>
      <c r="L3875" s="10">
        <v>0</v>
      </c>
      <c r="M3875" s="10">
        <v>0</v>
      </c>
      <c r="N3875" s="11">
        <v>828904.94036394637</v>
      </c>
      <c r="O3875" s="11">
        <v>0</v>
      </c>
      <c r="P3875" s="11">
        <v>0</v>
      </c>
      <c r="Q3875" s="12">
        <v>635822.01575890789</v>
      </c>
      <c r="R3875" s="12">
        <v>0</v>
      </c>
      <c r="S3875" s="12">
        <v>0</v>
      </c>
      <c r="T3875" s="10">
        <v>844646.0357172949</v>
      </c>
      <c r="U3875" s="10">
        <v>0</v>
      </c>
      <c r="V3875" s="10">
        <v>0</v>
      </c>
      <c r="W3875" s="11">
        <v>878688.438085909</v>
      </c>
      <c r="X3875" s="11">
        <v>0</v>
      </c>
      <c r="Y3875" s="11">
        <v>0</v>
      </c>
      <c r="Z3875" s="12">
        <v>606562.21234975895</v>
      </c>
      <c r="AA3875" s="12">
        <v>0</v>
      </c>
      <c r="AB3875" s="12">
        <v>0</v>
      </c>
      <c r="AC3875">
        <v>0.10898602823342077</v>
      </c>
      <c r="AD3875">
        <v>8.4145049348725021E-2</v>
      </c>
      <c r="AE3875">
        <v>-6.7967347956581506E-2</v>
      </c>
      <c r="AF3875">
        <v>4.172124320852142E-2</v>
      </c>
    </row>
    <row r="3876" spans="1:32" x14ac:dyDescent="0.25">
      <c r="A3876" t="s">
        <v>14704</v>
      </c>
      <c r="B3876" t="s">
        <v>14705</v>
      </c>
      <c r="C3876" t="s">
        <v>14704</v>
      </c>
      <c r="D3876" t="s">
        <v>14704</v>
      </c>
      <c r="E3876" t="s">
        <v>14706</v>
      </c>
      <c r="F3876" s="9" t="s">
        <v>104</v>
      </c>
      <c r="G3876" s="9" t="s">
        <v>23264</v>
      </c>
      <c r="H3876" t="s">
        <v>23261</v>
      </c>
      <c r="I3876" t="s">
        <v>23262</v>
      </c>
      <c r="J3876" t="s">
        <v>23263</v>
      </c>
      <c r="K3876" s="10">
        <v>565333.96314659028</v>
      </c>
      <c r="L3876" s="10">
        <v>247209.04792486024</v>
      </c>
      <c r="M3876" s="10">
        <v>0</v>
      </c>
      <c r="N3876" s="11">
        <v>257364.18255211425</v>
      </c>
      <c r="O3876" s="11">
        <v>56614.256960794242</v>
      </c>
      <c r="P3876" s="11">
        <v>0</v>
      </c>
      <c r="Q3876" s="12">
        <v>140467.1779334085</v>
      </c>
      <c r="R3876" s="12">
        <v>68890.465049937222</v>
      </c>
      <c r="S3876" s="12">
        <v>0</v>
      </c>
      <c r="T3876" s="10">
        <v>530536.46923307935</v>
      </c>
      <c r="U3876" s="10">
        <v>276557.44394446851</v>
      </c>
      <c r="V3876" s="10">
        <v>0</v>
      </c>
      <c r="W3876" s="11">
        <v>244608.90160903</v>
      </c>
      <c r="X3876" s="11">
        <v>52475.806532648334</v>
      </c>
      <c r="Y3876" s="11">
        <v>0</v>
      </c>
      <c r="Z3876" s="12">
        <v>127518.17213927119</v>
      </c>
      <c r="AA3876" s="12">
        <v>50985.996488502955</v>
      </c>
      <c r="AB3876" s="12">
        <v>0</v>
      </c>
      <c r="AC3876">
        <v>-9.1651445479613014E-2</v>
      </c>
      <c r="AD3876">
        <v>-7.333438103156624E-2</v>
      </c>
      <c r="AE3876">
        <v>-0.13953020968057206</v>
      </c>
      <c r="AF3876">
        <v>-0.10150534539725044</v>
      </c>
    </row>
    <row r="3877" spans="1:32" x14ac:dyDescent="0.25">
      <c r="A3877" t="s">
        <v>8733</v>
      </c>
      <c r="B3877" t="s">
        <v>8734</v>
      </c>
      <c r="C3877" t="s">
        <v>8733</v>
      </c>
      <c r="D3877" t="s">
        <v>8733</v>
      </c>
      <c r="F3877" s="9">
        <v>1</v>
      </c>
      <c r="G3877" s="9">
        <v>1</v>
      </c>
      <c r="H3877" t="s">
        <v>4462</v>
      </c>
      <c r="I3877" t="s">
        <v>8735</v>
      </c>
      <c r="J3877" t="s">
        <v>8736</v>
      </c>
      <c r="K3877" s="10">
        <v>1997582.1057807738</v>
      </c>
      <c r="L3877" s="10">
        <v>0</v>
      </c>
      <c r="M3877" s="10">
        <v>0</v>
      </c>
      <c r="N3877" s="11">
        <v>425850.33010685275</v>
      </c>
      <c r="O3877" s="11">
        <v>0</v>
      </c>
      <c r="P3877" s="11">
        <v>0</v>
      </c>
      <c r="Q3877" s="12">
        <v>1020812.5243208667</v>
      </c>
      <c r="R3877" s="12">
        <v>0</v>
      </c>
      <c r="S3877" s="12">
        <v>0</v>
      </c>
      <c r="T3877" s="10">
        <v>2301809.8256555065</v>
      </c>
      <c r="U3877" s="10">
        <v>0</v>
      </c>
      <c r="V3877" s="10">
        <v>0</v>
      </c>
      <c r="W3877" s="11">
        <v>372985.20458114502</v>
      </c>
      <c r="X3877" s="11">
        <v>0</v>
      </c>
      <c r="Y3877" s="11">
        <v>0</v>
      </c>
      <c r="Z3877" s="12">
        <v>933963.28215835185</v>
      </c>
      <c r="AA3877" s="12">
        <v>0</v>
      </c>
      <c r="AB3877" s="12">
        <v>0</v>
      </c>
      <c r="AC3877">
        <v>0.20451384080909077</v>
      </c>
      <c r="AD3877">
        <v>-0.19122806471861956</v>
      </c>
      <c r="AE3877">
        <v>-0.12828019667445018</v>
      </c>
      <c r="AF3877">
        <v>-3.8331473527992987E-2</v>
      </c>
    </row>
    <row r="3878" spans="1:32" x14ac:dyDescent="0.25">
      <c r="A3878" t="s">
        <v>8733</v>
      </c>
      <c r="B3878" t="s">
        <v>8734</v>
      </c>
      <c r="C3878" t="s">
        <v>8733</v>
      </c>
      <c r="D3878" t="s">
        <v>8733</v>
      </c>
      <c r="F3878" s="9">
        <v>1</v>
      </c>
      <c r="G3878" s="9">
        <v>1</v>
      </c>
      <c r="H3878" t="s">
        <v>1338</v>
      </c>
      <c r="I3878" t="s">
        <v>8737</v>
      </c>
      <c r="J3878" t="s">
        <v>8738</v>
      </c>
      <c r="K3878" s="10">
        <v>211165.23964899036</v>
      </c>
      <c r="L3878" s="10">
        <v>0</v>
      </c>
      <c r="M3878" s="10">
        <v>0</v>
      </c>
      <c r="N3878" s="11">
        <v>4655.1791533543583</v>
      </c>
      <c r="O3878" s="11">
        <v>0</v>
      </c>
      <c r="P3878" s="11">
        <v>0</v>
      </c>
      <c r="Q3878" s="12">
        <v>116336.96452511003</v>
      </c>
      <c r="R3878" s="12">
        <v>0</v>
      </c>
      <c r="S3878" s="12">
        <v>0</v>
      </c>
      <c r="T3878" s="10">
        <v>243883.81767353148</v>
      </c>
      <c r="U3878" s="10">
        <v>0</v>
      </c>
      <c r="V3878" s="10">
        <v>0</v>
      </c>
      <c r="W3878" s="11">
        <v>2675.3659048900231</v>
      </c>
      <c r="X3878" s="11">
        <v>0</v>
      </c>
      <c r="Y3878" s="11">
        <v>0</v>
      </c>
      <c r="Z3878" s="12">
        <v>112830.56950964176</v>
      </c>
      <c r="AA3878" s="12">
        <v>0</v>
      </c>
      <c r="AB3878" s="12">
        <v>0</v>
      </c>
      <c r="AC3878">
        <v>0.20782166553886089</v>
      </c>
      <c r="AD3878">
        <v>-0.79910047083042945</v>
      </c>
      <c r="AE3878">
        <v>-4.4151572636875108E-2</v>
      </c>
      <c r="AF3878">
        <v>-0.21181012597614787</v>
      </c>
    </row>
    <row r="3879" spans="1:32" x14ac:dyDescent="0.25">
      <c r="A3879" t="s">
        <v>3319</v>
      </c>
      <c r="B3879" t="s">
        <v>3320</v>
      </c>
      <c r="C3879" t="s">
        <v>3319</v>
      </c>
      <c r="D3879" t="s">
        <v>3319</v>
      </c>
      <c r="F3879" s="9">
        <v>1</v>
      </c>
      <c r="G3879" s="9">
        <v>1</v>
      </c>
      <c r="H3879" t="s">
        <v>3321</v>
      </c>
      <c r="I3879" t="s">
        <v>3322</v>
      </c>
      <c r="J3879" t="s">
        <v>3323</v>
      </c>
      <c r="K3879" s="10">
        <v>904009.55760757718</v>
      </c>
      <c r="L3879" s="10">
        <v>0</v>
      </c>
      <c r="M3879" s="10">
        <v>0</v>
      </c>
      <c r="N3879" s="11">
        <v>1195183.129861207</v>
      </c>
      <c r="O3879" s="11">
        <v>0</v>
      </c>
      <c r="P3879" s="11">
        <v>0</v>
      </c>
      <c r="Q3879" s="12">
        <v>1290491.8660671662</v>
      </c>
      <c r="R3879" s="12">
        <v>0</v>
      </c>
      <c r="S3879" s="12">
        <v>0</v>
      </c>
      <c r="T3879" s="10">
        <v>902624.29914724815</v>
      </c>
      <c r="U3879" s="10">
        <v>0</v>
      </c>
      <c r="V3879" s="10">
        <v>0</v>
      </c>
      <c r="W3879" s="11">
        <v>1210244.3872593986</v>
      </c>
      <c r="X3879" s="11">
        <v>0</v>
      </c>
      <c r="Y3879" s="11">
        <v>0</v>
      </c>
      <c r="Z3879" s="12">
        <v>1183613.8498307695</v>
      </c>
      <c r="AA3879" s="12">
        <v>0</v>
      </c>
      <c r="AB3879" s="12">
        <v>0</v>
      </c>
      <c r="AC3879">
        <v>-2.2124083363662611E-3</v>
      </c>
      <c r="AD3879">
        <v>1.8066713851776189E-2</v>
      </c>
      <c r="AE3879">
        <v>-0.12472256503256038</v>
      </c>
      <c r="AF3879">
        <v>-3.6289419839050152E-2</v>
      </c>
    </row>
    <row r="3880" spans="1:32" x14ac:dyDescent="0.25">
      <c r="A3880" t="s">
        <v>3319</v>
      </c>
      <c r="B3880" t="s">
        <v>3320</v>
      </c>
      <c r="C3880" t="s">
        <v>3319</v>
      </c>
      <c r="D3880" t="s">
        <v>3319</v>
      </c>
      <c r="F3880" s="9">
        <v>1</v>
      </c>
      <c r="G3880" s="9">
        <v>1</v>
      </c>
      <c r="H3880" t="s">
        <v>455</v>
      </c>
      <c r="I3880" t="s">
        <v>3324</v>
      </c>
      <c r="J3880" t="s">
        <v>3325</v>
      </c>
      <c r="K3880" s="10">
        <v>199998.56939958918</v>
      </c>
      <c r="L3880" s="10">
        <v>0</v>
      </c>
      <c r="M3880" s="10">
        <v>0</v>
      </c>
      <c r="N3880" s="11">
        <v>99309.477708225575</v>
      </c>
      <c r="O3880" s="11">
        <v>0</v>
      </c>
      <c r="P3880" s="11">
        <v>0</v>
      </c>
      <c r="Q3880" s="12">
        <v>37596.924085547922</v>
      </c>
      <c r="R3880" s="12">
        <v>0</v>
      </c>
      <c r="S3880" s="12">
        <v>0</v>
      </c>
      <c r="T3880" s="10">
        <v>224195.60058869142</v>
      </c>
      <c r="U3880" s="10">
        <v>0</v>
      </c>
      <c r="V3880" s="10">
        <v>0</v>
      </c>
      <c r="W3880" s="11">
        <v>87971.057227319616</v>
      </c>
      <c r="X3880" s="11">
        <v>0</v>
      </c>
      <c r="Y3880" s="11">
        <v>0</v>
      </c>
      <c r="Z3880" s="12">
        <v>33063.060192070363</v>
      </c>
      <c r="AA3880" s="12">
        <v>0</v>
      </c>
      <c r="AB3880" s="12">
        <v>0</v>
      </c>
      <c r="AC3880">
        <v>0.16476828791843356</v>
      </c>
      <c r="AD3880">
        <v>-0.17490245918766181</v>
      </c>
      <c r="AE3880">
        <v>-0.18539437440668671</v>
      </c>
      <c r="AF3880">
        <v>-6.5176181891971649E-2</v>
      </c>
    </row>
    <row r="3881" spans="1:32" x14ac:dyDescent="0.25">
      <c r="A3881" t="s">
        <v>11547</v>
      </c>
      <c r="B3881" t="s">
        <v>11548</v>
      </c>
      <c r="C3881" t="s">
        <v>11547</v>
      </c>
      <c r="D3881" t="s">
        <v>11547</v>
      </c>
      <c r="F3881" s="9">
        <v>1</v>
      </c>
      <c r="G3881" s="9">
        <v>1</v>
      </c>
      <c r="H3881" t="s">
        <v>5628</v>
      </c>
      <c r="I3881" t="s">
        <v>11549</v>
      </c>
      <c r="J3881" t="s">
        <v>11550</v>
      </c>
      <c r="K3881" s="10">
        <v>2228226.4249231145</v>
      </c>
      <c r="L3881" s="10">
        <v>0</v>
      </c>
      <c r="M3881" s="10">
        <v>0</v>
      </c>
      <c r="N3881" s="11">
        <v>2587996.5581981526</v>
      </c>
      <c r="O3881" s="11">
        <v>0</v>
      </c>
      <c r="P3881" s="11">
        <v>0</v>
      </c>
      <c r="Q3881" s="12">
        <v>2952284.1553776381</v>
      </c>
      <c r="R3881" s="12">
        <v>0</v>
      </c>
      <c r="S3881" s="12">
        <v>0</v>
      </c>
      <c r="T3881" s="10">
        <v>2724271.2042276599</v>
      </c>
      <c r="U3881" s="10">
        <v>0</v>
      </c>
      <c r="V3881" s="10">
        <v>0</v>
      </c>
      <c r="W3881" s="11">
        <v>2429397.2834905656</v>
      </c>
      <c r="X3881" s="11">
        <v>0</v>
      </c>
      <c r="Y3881" s="11">
        <v>0</v>
      </c>
      <c r="Z3881" s="12">
        <v>2658659.1303771613</v>
      </c>
      <c r="AA3881" s="12">
        <v>0</v>
      </c>
      <c r="AB3881" s="12">
        <v>0</v>
      </c>
      <c r="AC3881">
        <v>0.28997449041889073</v>
      </c>
      <c r="AD3881">
        <v>-9.1237263024725526E-2</v>
      </c>
      <c r="AE3881">
        <v>-0.1511327669872235</v>
      </c>
      <c r="AF3881">
        <v>1.5868153468980573E-2</v>
      </c>
    </row>
    <row r="3882" spans="1:32" x14ac:dyDescent="0.25">
      <c r="A3882" t="s">
        <v>6812</v>
      </c>
      <c r="B3882" t="s">
        <v>6813</v>
      </c>
      <c r="C3882" t="s">
        <v>6812</v>
      </c>
      <c r="D3882" t="s">
        <v>6812</v>
      </c>
      <c r="F3882" s="9">
        <v>1</v>
      </c>
      <c r="G3882" s="9">
        <v>1</v>
      </c>
      <c r="H3882" t="s">
        <v>1343</v>
      </c>
      <c r="I3882" t="s">
        <v>6814</v>
      </c>
      <c r="J3882" t="s">
        <v>6815</v>
      </c>
      <c r="K3882" s="10">
        <v>249362.2623675699</v>
      </c>
      <c r="L3882" s="10">
        <v>0</v>
      </c>
      <c r="M3882" s="10">
        <v>0</v>
      </c>
      <c r="N3882" s="11">
        <v>392318.88764935784</v>
      </c>
      <c r="O3882" s="11">
        <v>0</v>
      </c>
      <c r="P3882" s="11">
        <v>0</v>
      </c>
      <c r="Q3882" s="12">
        <v>220757.41921052401</v>
      </c>
      <c r="R3882" s="12">
        <v>0</v>
      </c>
      <c r="S3882" s="12">
        <v>0</v>
      </c>
      <c r="T3882" s="10">
        <v>262536.8916425106</v>
      </c>
      <c r="U3882" s="10">
        <v>0</v>
      </c>
      <c r="V3882" s="10">
        <v>0</v>
      </c>
      <c r="W3882" s="11">
        <v>383666.0379694021</v>
      </c>
      <c r="X3882" s="11">
        <v>0</v>
      </c>
      <c r="Y3882" s="11">
        <v>0</v>
      </c>
      <c r="Z3882" s="12">
        <v>236413.35371589178</v>
      </c>
      <c r="AA3882" s="12">
        <v>0</v>
      </c>
      <c r="AB3882" s="12">
        <v>0</v>
      </c>
      <c r="AC3882">
        <v>7.4277015152154999E-2</v>
      </c>
      <c r="AD3882">
        <v>-3.2175730086043297E-2</v>
      </c>
      <c r="AE3882">
        <v>9.8849603130615221E-2</v>
      </c>
      <c r="AF3882">
        <v>4.6983629398908967E-2</v>
      </c>
    </row>
    <row r="3883" spans="1:32" x14ac:dyDescent="0.25">
      <c r="A3883" t="s">
        <v>6812</v>
      </c>
      <c r="B3883" t="s">
        <v>6813</v>
      </c>
      <c r="C3883" t="s">
        <v>6812</v>
      </c>
      <c r="D3883" t="s">
        <v>6812</v>
      </c>
      <c r="F3883" s="9">
        <v>1</v>
      </c>
      <c r="G3883" s="9" t="s">
        <v>6819</v>
      </c>
      <c r="H3883" t="s">
        <v>6816</v>
      </c>
      <c r="I3883" t="s">
        <v>6817</v>
      </c>
      <c r="J3883" t="s">
        <v>6818</v>
      </c>
      <c r="K3883" s="10">
        <v>264384.68871205579</v>
      </c>
      <c r="L3883" s="10">
        <v>0</v>
      </c>
      <c r="M3883" s="10">
        <v>0</v>
      </c>
      <c r="N3883" s="11">
        <v>230292.3697992739</v>
      </c>
      <c r="O3883" s="11">
        <v>0</v>
      </c>
      <c r="P3883" s="11">
        <v>0</v>
      </c>
      <c r="Q3883" s="12">
        <v>172286.08071534836</v>
      </c>
      <c r="R3883" s="12">
        <v>0</v>
      </c>
      <c r="S3883" s="12">
        <v>0</v>
      </c>
      <c r="T3883" s="10">
        <v>260907.30990566022</v>
      </c>
      <c r="U3883" s="10">
        <v>0</v>
      </c>
      <c r="V3883" s="10">
        <v>0</v>
      </c>
      <c r="W3883" s="11">
        <v>218239.71505259557</v>
      </c>
      <c r="X3883" s="11">
        <v>0</v>
      </c>
      <c r="Y3883" s="11">
        <v>0</v>
      </c>
      <c r="Z3883" s="12">
        <v>173708.21674871148</v>
      </c>
      <c r="AA3883" s="12">
        <v>0</v>
      </c>
      <c r="AB3883" s="12">
        <v>0</v>
      </c>
      <c r="AC3883">
        <v>-1.910126351882083E-2</v>
      </c>
      <c r="AD3883">
        <v>-7.7552945783021063E-2</v>
      </c>
      <c r="AE3883">
        <v>1.1859849553182747E-2</v>
      </c>
      <c r="AF3883">
        <v>-2.8264786582886382E-2</v>
      </c>
    </row>
    <row r="3884" spans="1:32" x14ac:dyDescent="0.25">
      <c r="A3884" t="s">
        <v>19076</v>
      </c>
      <c r="B3884" t="s">
        <v>19077</v>
      </c>
      <c r="C3884" t="s">
        <v>19076</v>
      </c>
      <c r="D3884" t="s">
        <v>19076</v>
      </c>
      <c r="F3884" s="9">
        <v>1</v>
      </c>
      <c r="G3884" s="9" t="s">
        <v>19080</v>
      </c>
      <c r="H3884" t="s">
        <v>4677</v>
      </c>
      <c r="I3884" t="s">
        <v>19078</v>
      </c>
      <c r="J3884" t="s">
        <v>19079</v>
      </c>
      <c r="K3884" s="10">
        <v>287348.97111732658</v>
      </c>
      <c r="L3884" s="10">
        <v>0</v>
      </c>
      <c r="M3884" s="10">
        <v>0</v>
      </c>
      <c r="N3884" s="11">
        <v>182305.1049980293</v>
      </c>
      <c r="O3884" s="11">
        <v>0</v>
      </c>
      <c r="P3884" s="11">
        <v>0</v>
      </c>
      <c r="Q3884" s="12">
        <v>223173.3166196981</v>
      </c>
      <c r="R3884" s="12">
        <v>0</v>
      </c>
      <c r="S3884" s="12">
        <v>0</v>
      </c>
      <c r="T3884" s="10">
        <v>295907.44595184905</v>
      </c>
      <c r="U3884" s="10">
        <v>0</v>
      </c>
      <c r="V3884" s="10">
        <v>0</v>
      </c>
      <c r="W3884" s="11">
        <v>168445.83858934275</v>
      </c>
      <c r="X3884" s="11">
        <v>0</v>
      </c>
      <c r="Y3884" s="11">
        <v>0</v>
      </c>
      <c r="Z3884" s="12">
        <v>208343.49826242618</v>
      </c>
      <c r="AA3884" s="12">
        <v>0</v>
      </c>
      <c r="AB3884" s="12">
        <v>0</v>
      </c>
      <c r="AC3884">
        <v>4.2342116219801107E-2</v>
      </c>
      <c r="AD3884">
        <v>-0.11407017351130681</v>
      </c>
      <c r="AE3884">
        <v>-9.9200465004373808E-2</v>
      </c>
      <c r="AF3884">
        <v>-5.6976174098626507E-2</v>
      </c>
    </row>
    <row r="3885" spans="1:32" x14ac:dyDescent="0.25">
      <c r="A3885" t="s">
        <v>19076</v>
      </c>
      <c r="B3885" t="s">
        <v>19077</v>
      </c>
      <c r="C3885" t="s">
        <v>19076</v>
      </c>
      <c r="D3885" t="s">
        <v>19076</v>
      </c>
      <c r="F3885" s="9">
        <v>1</v>
      </c>
      <c r="G3885" s="9" t="s">
        <v>244</v>
      </c>
      <c r="H3885" t="s">
        <v>7237</v>
      </c>
      <c r="I3885" t="s">
        <v>19081</v>
      </c>
      <c r="J3885" t="s">
        <v>19082</v>
      </c>
      <c r="K3885" s="10">
        <v>287348.97111732658</v>
      </c>
      <c r="L3885" s="10">
        <v>0</v>
      </c>
      <c r="M3885" s="10">
        <v>0</v>
      </c>
      <c r="N3885" s="11">
        <v>153393.46031052992</v>
      </c>
      <c r="O3885" s="11">
        <v>0</v>
      </c>
      <c r="P3885" s="11">
        <v>0</v>
      </c>
      <c r="Q3885" s="12">
        <v>132998.98713282667</v>
      </c>
      <c r="R3885" s="12">
        <v>0</v>
      </c>
      <c r="S3885" s="12">
        <v>0</v>
      </c>
      <c r="T3885" s="10">
        <v>295907.44595184905</v>
      </c>
      <c r="U3885" s="10">
        <v>0</v>
      </c>
      <c r="V3885" s="10">
        <v>0</v>
      </c>
      <c r="W3885" s="11">
        <v>144205.3168082677</v>
      </c>
      <c r="X3885" s="11">
        <v>0</v>
      </c>
      <c r="Y3885" s="11">
        <v>0</v>
      </c>
      <c r="Z3885" s="12">
        <v>125284.57358269159</v>
      </c>
      <c r="AA3885" s="12">
        <v>0</v>
      </c>
      <c r="AB3885" s="12">
        <v>0</v>
      </c>
      <c r="AC3885">
        <v>4.2342116219801107E-2</v>
      </c>
      <c r="AD3885">
        <v>-8.9112619805111898E-2</v>
      </c>
      <c r="AE3885">
        <v>-8.6206473695221914E-2</v>
      </c>
      <c r="AF3885">
        <v>-4.4325659093510904E-2</v>
      </c>
    </row>
    <row r="3886" spans="1:32" x14ac:dyDescent="0.25">
      <c r="A3886" t="s">
        <v>19076</v>
      </c>
      <c r="B3886" t="s">
        <v>19077</v>
      </c>
      <c r="C3886" t="s">
        <v>19076</v>
      </c>
      <c r="D3886" t="s">
        <v>19076</v>
      </c>
      <c r="F3886" s="9">
        <v>1</v>
      </c>
      <c r="G3886" s="9" t="s">
        <v>19085</v>
      </c>
      <c r="H3886" t="s">
        <v>7243</v>
      </c>
      <c r="I3886" t="s">
        <v>19083</v>
      </c>
      <c r="J3886" t="s">
        <v>19084</v>
      </c>
      <c r="K3886" s="10">
        <v>232717.41397787948</v>
      </c>
      <c r="L3886" s="10">
        <v>0</v>
      </c>
      <c r="M3886" s="10">
        <v>0</v>
      </c>
      <c r="N3886" s="11">
        <v>139574.50286723915</v>
      </c>
      <c r="O3886" s="11">
        <v>0</v>
      </c>
      <c r="P3886" s="11">
        <v>0</v>
      </c>
      <c r="Q3886" s="12">
        <v>29724.16633787422</v>
      </c>
      <c r="R3886" s="12">
        <v>0</v>
      </c>
      <c r="S3886" s="12">
        <v>0</v>
      </c>
      <c r="T3886" s="10">
        <v>275163.58786766569</v>
      </c>
      <c r="U3886" s="10">
        <v>0</v>
      </c>
      <c r="V3886" s="10">
        <v>0</v>
      </c>
      <c r="W3886" s="11">
        <v>134452.84382864757</v>
      </c>
      <c r="X3886" s="11">
        <v>0</v>
      </c>
      <c r="Y3886" s="11">
        <v>0</v>
      </c>
      <c r="Z3886" s="12">
        <v>27886.139554872469</v>
      </c>
      <c r="AA3886" s="12">
        <v>0</v>
      </c>
      <c r="AB3886" s="12">
        <v>0</v>
      </c>
      <c r="AC3886">
        <v>0.24171040222420387</v>
      </c>
      <c r="AD3886">
        <v>-5.3935147420586645E-2</v>
      </c>
      <c r="AE3886">
        <v>-9.2088120548181218E-2</v>
      </c>
      <c r="AF3886">
        <v>3.1895711418478669E-2</v>
      </c>
    </row>
    <row r="3887" spans="1:32" x14ac:dyDescent="0.25">
      <c r="A3887" t="s">
        <v>2541</v>
      </c>
      <c r="B3887" t="s">
        <v>2542</v>
      </c>
      <c r="C3887" t="s">
        <v>2541</v>
      </c>
      <c r="D3887" t="s">
        <v>2541</v>
      </c>
      <c r="F3887" s="9">
        <v>1</v>
      </c>
      <c r="G3887" s="9">
        <v>1</v>
      </c>
      <c r="H3887" t="s">
        <v>2543</v>
      </c>
      <c r="I3887" t="s">
        <v>2544</v>
      </c>
      <c r="J3887" t="s">
        <v>2545</v>
      </c>
      <c r="K3887" s="10">
        <v>769638.96143159876</v>
      </c>
      <c r="L3887" s="10">
        <v>0</v>
      </c>
      <c r="M3887" s="10">
        <v>0</v>
      </c>
      <c r="N3887" s="11">
        <v>145771.299438371</v>
      </c>
      <c r="O3887" s="11">
        <v>0</v>
      </c>
      <c r="P3887" s="11">
        <v>0</v>
      </c>
      <c r="Q3887" s="12">
        <v>19413.461323720465</v>
      </c>
      <c r="R3887" s="12">
        <v>0</v>
      </c>
      <c r="S3887" s="12">
        <v>0</v>
      </c>
      <c r="T3887" s="10">
        <v>757950.23752850667</v>
      </c>
      <c r="U3887" s="10">
        <v>0</v>
      </c>
      <c r="V3887" s="10">
        <v>0</v>
      </c>
      <c r="W3887" s="11">
        <v>140895.10242191589</v>
      </c>
      <c r="X3887" s="11">
        <v>0</v>
      </c>
      <c r="Y3887" s="11">
        <v>0</v>
      </c>
      <c r="Z3887" s="12">
        <v>15842.112013419921</v>
      </c>
      <c r="AA3887" s="12">
        <v>0</v>
      </c>
      <c r="AB3887" s="12">
        <v>0</v>
      </c>
      <c r="AC3887">
        <v>-2.207870171197511E-2</v>
      </c>
      <c r="AD3887">
        <v>-4.9085235075725715E-2</v>
      </c>
      <c r="AE3887">
        <v>-0.29329268318911189</v>
      </c>
      <c r="AF3887">
        <v>-0.12148553999227091</v>
      </c>
    </row>
    <row r="3888" spans="1:32" x14ac:dyDescent="0.25">
      <c r="A3888" t="s">
        <v>2541</v>
      </c>
      <c r="B3888" t="s">
        <v>2542</v>
      </c>
      <c r="C3888" t="s">
        <v>2541</v>
      </c>
      <c r="D3888" t="s">
        <v>2541</v>
      </c>
      <c r="F3888" s="9">
        <v>1</v>
      </c>
      <c r="G3888" s="9">
        <v>1</v>
      </c>
      <c r="H3888" t="s">
        <v>1911</v>
      </c>
      <c r="I3888" t="s">
        <v>2546</v>
      </c>
      <c r="J3888" t="s">
        <v>2547</v>
      </c>
      <c r="K3888" s="10">
        <v>248160.46826001102</v>
      </c>
      <c r="L3888" s="10">
        <v>0</v>
      </c>
      <c r="M3888" s="10">
        <v>0</v>
      </c>
      <c r="N3888" s="11">
        <v>152968.88371022398</v>
      </c>
      <c r="O3888" s="11">
        <v>0</v>
      </c>
      <c r="P3888" s="11">
        <v>0</v>
      </c>
      <c r="Q3888" s="12">
        <v>219242.68988254978</v>
      </c>
      <c r="R3888" s="12">
        <v>0</v>
      </c>
      <c r="S3888" s="12">
        <v>0</v>
      </c>
      <c r="T3888" s="10">
        <v>254091.76364776399</v>
      </c>
      <c r="U3888" s="10">
        <v>0</v>
      </c>
      <c r="V3888" s="10">
        <v>0</v>
      </c>
      <c r="W3888" s="11">
        <v>137772.43559286444</v>
      </c>
      <c r="X3888" s="11">
        <v>0</v>
      </c>
      <c r="Y3888" s="11">
        <v>0</v>
      </c>
      <c r="Z3888" s="12">
        <v>223707.94893950396</v>
      </c>
      <c r="AA3888" s="12">
        <v>0</v>
      </c>
      <c r="AB3888" s="12">
        <v>0</v>
      </c>
      <c r="AC3888">
        <v>3.4076297627233798E-2</v>
      </c>
      <c r="AD3888">
        <v>-0.15095094175116913</v>
      </c>
      <c r="AE3888">
        <v>2.9087779813050448E-2</v>
      </c>
      <c r="AF3888">
        <v>-2.9262288103628298E-2</v>
      </c>
    </row>
    <row r="3889" spans="1:32" x14ac:dyDescent="0.25">
      <c r="A3889" t="s">
        <v>2541</v>
      </c>
      <c r="B3889" t="s">
        <v>2542</v>
      </c>
      <c r="C3889" t="s">
        <v>2541</v>
      </c>
      <c r="D3889" t="s">
        <v>2541</v>
      </c>
      <c r="F3889" s="9" t="s">
        <v>104</v>
      </c>
      <c r="G3889" s="9" t="s">
        <v>2551</v>
      </c>
      <c r="H3889" t="s">
        <v>2548</v>
      </c>
      <c r="I3889" t="s">
        <v>2549</v>
      </c>
      <c r="J3889" t="s">
        <v>2550</v>
      </c>
      <c r="K3889" s="10">
        <v>275230.88053277461</v>
      </c>
      <c r="L3889" s="10">
        <v>163874.6415165487</v>
      </c>
      <c r="M3889" s="10">
        <v>0</v>
      </c>
      <c r="N3889" s="11">
        <v>118355.78181861635</v>
      </c>
      <c r="O3889" s="11">
        <v>98095.390810684083</v>
      </c>
      <c r="P3889" s="11">
        <v>0</v>
      </c>
      <c r="Q3889" s="12">
        <v>32614.61502385038</v>
      </c>
      <c r="R3889" s="12">
        <v>277176.29323032399</v>
      </c>
      <c r="S3889" s="12">
        <v>0</v>
      </c>
      <c r="T3889" s="10">
        <v>276219.22886700899</v>
      </c>
      <c r="U3889" s="10">
        <v>149634.54942148089</v>
      </c>
      <c r="V3889" s="10">
        <v>0</v>
      </c>
      <c r="W3889" s="11">
        <v>103798.19558789929</v>
      </c>
      <c r="X3889" s="11">
        <v>91414.43037935473</v>
      </c>
      <c r="Y3889" s="11">
        <v>0</v>
      </c>
      <c r="Z3889" s="12">
        <v>30853.634780042496</v>
      </c>
      <c r="AA3889" s="12">
        <v>290638.55157432618</v>
      </c>
      <c r="AB3889" s="12">
        <v>0</v>
      </c>
      <c r="AC3889">
        <v>5.1714080491751489E-3</v>
      </c>
      <c r="AD3889">
        <v>-0.18934882081530968</v>
      </c>
      <c r="AE3889">
        <v>-8.0078140111933746E-2</v>
      </c>
      <c r="AF3889">
        <v>-8.8085184292689425E-2</v>
      </c>
    </row>
    <row r="3890" spans="1:32" x14ac:dyDescent="0.25">
      <c r="A3890" t="s">
        <v>18774</v>
      </c>
      <c r="B3890" t="s">
        <v>18775</v>
      </c>
      <c r="C3890" t="s">
        <v>18774</v>
      </c>
      <c r="D3890" t="s">
        <v>18774</v>
      </c>
      <c r="F3890" s="9">
        <v>1</v>
      </c>
      <c r="G3890" s="9" t="s">
        <v>18778</v>
      </c>
      <c r="H3890" t="s">
        <v>4765</v>
      </c>
      <c r="I3890" t="s">
        <v>18776</v>
      </c>
      <c r="J3890" t="s">
        <v>18777</v>
      </c>
      <c r="K3890" s="10">
        <v>343903.39882886794</v>
      </c>
      <c r="L3890" s="10">
        <v>0</v>
      </c>
      <c r="M3890" s="10">
        <v>0</v>
      </c>
      <c r="N3890" s="11">
        <v>77035.380538842321</v>
      </c>
      <c r="O3890" s="11">
        <v>0</v>
      </c>
      <c r="P3890" s="11">
        <v>0</v>
      </c>
      <c r="Q3890" s="12">
        <v>398565.55114684172</v>
      </c>
      <c r="R3890" s="12">
        <v>0</v>
      </c>
      <c r="S3890" s="12">
        <v>0</v>
      </c>
      <c r="T3890" s="10">
        <v>357216.61544769147</v>
      </c>
      <c r="U3890" s="10">
        <v>0</v>
      </c>
      <c r="V3890" s="10">
        <v>0</v>
      </c>
      <c r="W3890" s="11">
        <v>65426.903102026576</v>
      </c>
      <c r="X3890" s="11">
        <v>0</v>
      </c>
      <c r="Y3890" s="11">
        <v>0</v>
      </c>
      <c r="Z3890" s="12">
        <v>379711.75461853045</v>
      </c>
      <c r="AA3890" s="12">
        <v>0</v>
      </c>
      <c r="AB3890" s="12">
        <v>0</v>
      </c>
      <c r="AC3890">
        <v>5.4795812805531398E-2</v>
      </c>
      <c r="AD3890">
        <v>-0.23563720971059868</v>
      </c>
      <c r="AE3890">
        <v>-6.9912359710064834E-2</v>
      </c>
      <c r="AF3890">
        <v>-8.3584585538377373E-2</v>
      </c>
    </row>
    <row r="3891" spans="1:32" x14ac:dyDescent="0.25">
      <c r="A3891" t="s">
        <v>22143</v>
      </c>
      <c r="B3891" t="s">
        <v>22144</v>
      </c>
      <c r="C3891" t="s">
        <v>22143</v>
      </c>
      <c r="D3891" t="s">
        <v>22143</v>
      </c>
      <c r="F3891" s="9">
        <v>1</v>
      </c>
      <c r="G3891" s="9" t="s">
        <v>22148</v>
      </c>
      <c r="H3891" t="s">
        <v>22145</v>
      </c>
      <c r="I3891" t="s">
        <v>22146</v>
      </c>
      <c r="J3891" t="s">
        <v>22147</v>
      </c>
      <c r="K3891" s="10">
        <v>119298.09507701082</v>
      </c>
      <c r="L3891" s="10">
        <v>0</v>
      </c>
      <c r="M3891" s="10">
        <v>0</v>
      </c>
      <c r="N3891" s="11">
        <v>217059.73242307227</v>
      </c>
      <c r="O3891" s="11">
        <v>0</v>
      </c>
      <c r="P3891" s="11">
        <v>0</v>
      </c>
      <c r="Q3891" s="12">
        <v>134993.06118484339</v>
      </c>
      <c r="R3891" s="12">
        <v>0</v>
      </c>
      <c r="S3891" s="12">
        <v>0</v>
      </c>
      <c r="T3891" s="10">
        <v>121593.44481756502</v>
      </c>
      <c r="U3891" s="10">
        <v>0</v>
      </c>
      <c r="V3891" s="10">
        <v>0</v>
      </c>
      <c r="W3891" s="11">
        <v>214348.10323861253</v>
      </c>
      <c r="X3891" s="11">
        <v>0</v>
      </c>
      <c r="Y3891" s="11">
        <v>0</v>
      </c>
      <c r="Z3891" s="12">
        <v>138028.65539036217</v>
      </c>
      <c r="AA3891" s="12">
        <v>0</v>
      </c>
      <c r="AB3891" s="12">
        <v>0</v>
      </c>
      <c r="AC3891">
        <v>2.7494447627883188E-2</v>
      </c>
      <c r="AD3891">
        <v>-1.8136460092125481E-2</v>
      </c>
      <c r="AE3891">
        <v>3.208255547254981E-2</v>
      </c>
      <c r="AF3891">
        <v>1.3813514336102506E-2</v>
      </c>
    </row>
    <row r="3892" spans="1:32" x14ac:dyDescent="0.25">
      <c r="A3892" t="s">
        <v>22143</v>
      </c>
      <c r="B3892" t="s">
        <v>22144</v>
      </c>
      <c r="C3892" t="s">
        <v>22143</v>
      </c>
      <c r="D3892" t="s">
        <v>22143</v>
      </c>
      <c r="F3892" s="9">
        <v>1</v>
      </c>
      <c r="G3892" s="9">
        <v>1</v>
      </c>
      <c r="H3892" t="s">
        <v>22149</v>
      </c>
      <c r="I3892" t="s">
        <v>22150</v>
      </c>
      <c r="J3892" t="s">
        <v>22151</v>
      </c>
      <c r="K3892" s="10">
        <v>237113.97742136571</v>
      </c>
      <c r="L3892" s="10">
        <v>0</v>
      </c>
      <c r="M3892" s="10">
        <v>0</v>
      </c>
      <c r="N3892" s="11">
        <v>170972.95335653043</v>
      </c>
      <c r="O3892" s="11">
        <v>0</v>
      </c>
      <c r="P3892" s="11">
        <v>0</v>
      </c>
      <c r="Q3892" s="12">
        <v>117132.67676702056</v>
      </c>
      <c r="R3892" s="12">
        <v>0</v>
      </c>
      <c r="S3892" s="12">
        <v>0</v>
      </c>
      <c r="T3892" s="10">
        <v>271719.94344262336</v>
      </c>
      <c r="U3892" s="10">
        <v>0</v>
      </c>
      <c r="V3892" s="10">
        <v>0</v>
      </c>
      <c r="W3892" s="11">
        <v>167011.09977599481</v>
      </c>
      <c r="X3892" s="11">
        <v>0</v>
      </c>
      <c r="Y3892" s="11">
        <v>0</v>
      </c>
      <c r="Z3892" s="12">
        <v>109881.44587433104</v>
      </c>
      <c r="AA3892" s="12">
        <v>0</v>
      </c>
      <c r="AB3892" s="12">
        <v>0</v>
      </c>
      <c r="AC3892">
        <v>0.19653974953208944</v>
      </c>
      <c r="AD3892">
        <v>-3.382413030335725E-2</v>
      </c>
      <c r="AE3892">
        <v>-9.2195804533104248E-2</v>
      </c>
      <c r="AF3892">
        <v>2.3506604898542643E-2</v>
      </c>
    </row>
    <row r="3893" spans="1:32" x14ac:dyDescent="0.25">
      <c r="A3893" t="s">
        <v>17653</v>
      </c>
      <c r="B3893" t="s">
        <v>17654</v>
      </c>
      <c r="C3893" t="s">
        <v>17653</v>
      </c>
      <c r="D3893" t="s">
        <v>17653</v>
      </c>
      <c r="E3893" t="s">
        <v>17655</v>
      </c>
      <c r="F3893" s="9">
        <v>1</v>
      </c>
      <c r="G3893" s="9">
        <v>1</v>
      </c>
      <c r="H3893" t="s">
        <v>455</v>
      </c>
      <c r="I3893" t="s">
        <v>17656</v>
      </c>
      <c r="J3893" t="s">
        <v>17657</v>
      </c>
      <c r="K3893" s="10">
        <v>313738.36672914022</v>
      </c>
      <c r="L3893" s="10">
        <v>0</v>
      </c>
      <c r="M3893" s="10">
        <v>0</v>
      </c>
      <c r="N3893" s="11">
        <v>215068.26598830396</v>
      </c>
      <c r="O3893" s="11">
        <v>0</v>
      </c>
      <c r="P3893" s="11">
        <v>0</v>
      </c>
      <c r="Q3893" s="12">
        <v>249144.21376831969</v>
      </c>
      <c r="R3893" s="12">
        <v>0</v>
      </c>
      <c r="S3893" s="12">
        <v>0</v>
      </c>
      <c r="T3893" s="10">
        <v>333141.85129761894</v>
      </c>
      <c r="U3893" s="10">
        <v>0</v>
      </c>
      <c r="V3893" s="10">
        <v>0</v>
      </c>
      <c r="W3893" s="11">
        <v>186394.13982298982</v>
      </c>
      <c r="X3893" s="11">
        <v>0</v>
      </c>
      <c r="Y3893" s="11">
        <v>0</v>
      </c>
      <c r="Z3893" s="12">
        <v>226937.48105161471</v>
      </c>
      <c r="AA3893" s="12">
        <v>0</v>
      </c>
      <c r="AB3893" s="12">
        <v>0</v>
      </c>
      <c r="AC3893">
        <v>8.6574639886121879E-2</v>
      </c>
      <c r="AD3893">
        <v>-0.20643816339224155</v>
      </c>
      <c r="AE3893">
        <v>-0.13468616407828238</v>
      </c>
      <c r="AF3893">
        <v>-8.484989586146735E-2</v>
      </c>
    </row>
    <row r="3894" spans="1:32" x14ac:dyDescent="0.25">
      <c r="A3894" t="s">
        <v>22256</v>
      </c>
      <c r="B3894" t="s">
        <v>22257</v>
      </c>
      <c r="C3894" t="s">
        <v>22256</v>
      </c>
      <c r="D3894" t="s">
        <v>22256</v>
      </c>
      <c r="F3894" s="9" t="s">
        <v>220</v>
      </c>
      <c r="G3894" s="9" t="s">
        <v>22261</v>
      </c>
      <c r="H3894" t="s">
        <v>22258</v>
      </c>
      <c r="I3894" t="s">
        <v>22259</v>
      </c>
      <c r="J3894" t="s">
        <v>22260</v>
      </c>
      <c r="K3894" s="10">
        <v>10801.124541685374</v>
      </c>
      <c r="L3894" s="10">
        <v>0</v>
      </c>
      <c r="M3894" s="10">
        <v>1306.7507929523481</v>
      </c>
      <c r="N3894" s="11">
        <v>2719.2109456260346</v>
      </c>
      <c r="O3894" s="11">
        <v>0</v>
      </c>
      <c r="P3894" s="11">
        <v>2168.7777102294117</v>
      </c>
      <c r="Q3894" s="12">
        <v>5209.3267230040619</v>
      </c>
      <c r="R3894" s="12">
        <v>0</v>
      </c>
      <c r="S3894" s="12">
        <v>0</v>
      </c>
      <c r="T3894" s="10">
        <v>10606.629807965108</v>
      </c>
      <c r="U3894" s="10">
        <v>0</v>
      </c>
      <c r="V3894" s="10">
        <v>1326.3155507283452</v>
      </c>
      <c r="W3894" s="11">
        <v>5092.2912758201128</v>
      </c>
      <c r="X3894" s="11">
        <v>0</v>
      </c>
      <c r="Y3894" s="11">
        <v>1616.6599439293375</v>
      </c>
      <c r="Z3894" s="12">
        <v>5451.9143296183393</v>
      </c>
      <c r="AA3894" s="12">
        <v>0</v>
      </c>
      <c r="AB3894" s="12">
        <v>0</v>
      </c>
      <c r="AC3894">
        <v>-2.621520257791073E-2</v>
      </c>
      <c r="AD3894">
        <v>0.90512686856066815</v>
      </c>
      <c r="AE3894">
        <v>6.5665967969594591E-2</v>
      </c>
      <c r="AF3894">
        <v>0.31485921131745065</v>
      </c>
    </row>
    <row r="3895" spans="1:32" x14ac:dyDescent="0.25">
      <c r="A3895" t="s">
        <v>1431</v>
      </c>
      <c r="B3895" t="s">
        <v>1432</v>
      </c>
      <c r="C3895" t="s">
        <v>1431</v>
      </c>
      <c r="D3895" t="s">
        <v>1431</v>
      </c>
      <c r="F3895" s="9">
        <v>1</v>
      </c>
      <c r="G3895" s="9">
        <v>1</v>
      </c>
      <c r="H3895" t="s">
        <v>825</v>
      </c>
      <c r="I3895" t="s">
        <v>1433</v>
      </c>
      <c r="J3895" t="s">
        <v>1434</v>
      </c>
      <c r="K3895" s="10">
        <v>140890.32920948524</v>
      </c>
      <c r="L3895" s="10">
        <v>0</v>
      </c>
      <c r="M3895" s="10">
        <v>0</v>
      </c>
      <c r="N3895" s="11">
        <v>72266.980958739703</v>
      </c>
      <c r="O3895" s="11">
        <v>0</v>
      </c>
      <c r="P3895" s="11">
        <v>0</v>
      </c>
      <c r="Q3895" s="12">
        <v>106845.93898906892</v>
      </c>
      <c r="R3895" s="12">
        <v>0</v>
      </c>
      <c r="S3895" s="12">
        <v>0</v>
      </c>
      <c r="T3895" s="10">
        <v>170860.10776750054</v>
      </c>
      <c r="U3895" s="10">
        <v>0</v>
      </c>
      <c r="V3895" s="10">
        <v>0</v>
      </c>
      <c r="W3895" s="11">
        <v>86061.82309400168</v>
      </c>
      <c r="X3895" s="11">
        <v>0</v>
      </c>
      <c r="Y3895" s="11">
        <v>0</v>
      </c>
      <c r="Z3895" s="12">
        <v>95126.15843995678</v>
      </c>
      <c r="AA3895" s="12">
        <v>0</v>
      </c>
      <c r="AB3895" s="12">
        <v>0</v>
      </c>
      <c r="AC3895">
        <v>0.2782430098016907</v>
      </c>
      <c r="AD3895">
        <v>0.25203677678513903</v>
      </c>
      <c r="AE3895">
        <v>-0.16761805206618652</v>
      </c>
      <c r="AF3895">
        <v>0.1208872448402144</v>
      </c>
    </row>
    <row r="3896" spans="1:32" x14ac:dyDescent="0.25">
      <c r="A3896" t="s">
        <v>1431</v>
      </c>
      <c r="B3896" t="s">
        <v>1432</v>
      </c>
      <c r="C3896" t="s">
        <v>1431</v>
      </c>
      <c r="D3896" t="s">
        <v>1431</v>
      </c>
      <c r="F3896" s="9">
        <v>1</v>
      </c>
      <c r="G3896" s="9" t="s">
        <v>1438</v>
      </c>
      <c r="H3896" t="s">
        <v>1435</v>
      </c>
      <c r="I3896" t="s">
        <v>1436</v>
      </c>
      <c r="J3896" t="s">
        <v>1437</v>
      </c>
      <c r="K3896" s="10">
        <v>36306.199989353561</v>
      </c>
      <c r="L3896" s="10">
        <v>0</v>
      </c>
      <c r="M3896" s="10">
        <v>0</v>
      </c>
      <c r="N3896" s="11">
        <v>8751.5346289727149</v>
      </c>
      <c r="O3896" s="11">
        <v>0</v>
      </c>
      <c r="P3896" s="11">
        <v>0</v>
      </c>
      <c r="Q3896" s="12">
        <v>32777.59223002482</v>
      </c>
      <c r="R3896" s="12">
        <v>0</v>
      </c>
      <c r="S3896" s="12">
        <v>0</v>
      </c>
      <c r="T3896" s="10">
        <v>35510.533344900483</v>
      </c>
      <c r="U3896" s="10">
        <v>0</v>
      </c>
      <c r="V3896" s="10">
        <v>0</v>
      </c>
      <c r="W3896" s="11">
        <v>6878.1191164344</v>
      </c>
      <c r="X3896" s="11">
        <v>0</v>
      </c>
      <c r="Y3896" s="11">
        <v>0</v>
      </c>
      <c r="Z3896" s="12">
        <v>30725.033651027308</v>
      </c>
      <c r="AA3896" s="12">
        <v>0</v>
      </c>
      <c r="AB3896" s="12">
        <v>0</v>
      </c>
      <c r="AC3896">
        <v>-3.1968908626175928E-2</v>
      </c>
      <c r="AD3896">
        <v>-0.34752192259528669</v>
      </c>
      <c r="AE3896">
        <v>-9.3295290434782824E-2</v>
      </c>
      <c r="AF3896">
        <v>-0.15759537388541514</v>
      </c>
    </row>
    <row r="3897" spans="1:32" x14ac:dyDescent="0.25">
      <c r="A3897" t="s">
        <v>1431</v>
      </c>
      <c r="B3897" t="s">
        <v>1432</v>
      </c>
      <c r="C3897" t="s">
        <v>1431</v>
      </c>
      <c r="D3897" t="s">
        <v>1431</v>
      </c>
      <c r="F3897" s="9">
        <v>1</v>
      </c>
      <c r="G3897" s="9">
        <v>1</v>
      </c>
      <c r="H3897" t="s">
        <v>1439</v>
      </c>
      <c r="I3897" t="s">
        <v>1440</v>
      </c>
      <c r="J3897" t="s">
        <v>1441</v>
      </c>
      <c r="K3897" s="10">
        <v>1178559.4214794016</v>
      </c>
      <c r="L3897" s="10">
        <v>0</v>
      </c>
      <c r="M3897" s="10">
        <v>0</v>
      </c>
      <c r="N3897" s="11">
        <v>981610.99094064767</v>
      </c>
      <c r="O3897" s="11">
        <v>0</v>
      </c>
      <c r="P3897" s="11">
        <v>0</v>
      </c>
      <c r="Q3897" s="12">
        <v>586449.50918253243</v>
      </c>
      <c r="R3897" s="12">
        <v>0</v>
      </c>
      <c r="S3897" s="12">
        <v>0</v>
      </c>
      <c r="T3897" s="10">
        <v>1198613.7366330267</v>
      </c>
      <c r="U3897" s="10">
        <v>0</v>
      </c>
      <c r="V3897" s="10">
        <v>0</v>
      </c>
      <c r="W3897" s="11">
        <v>927516.44462906488</v>
      </c>
      <c r="X3897" s="11">
        <v>0</v>
      </c>
      <c r="Y3897" s="11">
        <v>0</v>
      </c>
      <c r="Z3897" s="12">
        <v>504068.0794504357</v>
      </c>
      <c r="AA3897" s="12">
        <v>0</v>
      </c>
      <c r="AB3897" s="12">
        <v>0</v>
      </c>
      <c r="AC3897">
        <v>2.434231374031243E-2</v>
      </c>
      <c r="AD3897">
        <v>-8.1778542142116287E-2</v>
      </c>
      <c r="AE3897">
        <v>-0.2183883063497534</v>
      </c>
      <c r="AF3897">
        <v>-9.1941511583852428E-2</v>
      </c>
    </row>
    <row r="3898" spans="1:32" x14ac:dyDescent="0.25">
      <c r="A3898" t="s">
        <v>1431</v>
      </c>
      <c r="B3898" t="s">
        <v>1432</v>
      </c>
      <c r="C3898" t="s">
        <v>1431</v>
      </c>
      <c r="D3898" t="s">
        <v>1431</v>
      </c>
      <c r="F3898" s="9">
        <v>1</v>
      </c>
      <c r="G3898" s="9" t="s">
        <v>1445</v>
      </c>
      <c r="H3898" t="s">
        <v>1442</v>
      </c>
      <c r="I3898" t="s">
        <v>1443</v>
      </c>
      <c r="J3898" t="s">
        <v>1444</v>
      </c>
      <c r="K3898" s="10">
        <v>145467.1617691053</v>
      </c>
      <c r="L3898" s="10">
        <v>0</v>
      </c>
      <c r="M3898" s="10">
        <v>0</v>
      </c>
      <c r="N3898" s="11">
        <v>97704.17380040219</v>
      </c>
      <c r="O3898" s="11">
        <v>0</v>
      </c>
      <c r="P3898" s="11">
        <v>0</v>
      </c>
      <c r="Q3898" s="12">
        <v>88758.345172049958</v>
      </c>
      <c r="R3898" s="12">
        <v>0</v>
      </c>
      <c r="S3898" s="12">
        <v>0</v>
      </c>
      <c r="T3898" s="10">
        <v>172622.9257469865</v>
      </c>
      <c r="U3898" s="10">
        <v>0</v>
      </c>
      <c r="V3898" s="10">
        <v>0</v>
      </c>
      <c r="W3898" s="11">
        <v>92091.477061209123</v>
      </c>
      <c r="X3898" s="11">
        <v>0</v>
      </c>
      <c r="Y3898" s="11">
        <v>0</v>
      </c>
      <c r="Z3898" s="12">
        <v>85940.363510300449</v>
      </c>
      <c r="AA3898" s="12">
        <v>0</v>
      </c>
      <c r="AB3898" s="12">
        <v>0</v>
      </c>
      <c r="AC3898">
        <v>0.24693056782024786</v>
      </c>
      <c r="AD3898">
        <v>-8.535255057749512E-2</v>
      </c>
      <c r="AE3898">
        <v>-4.6546890465048542E-2</v>
      </c>
      <c r="AF3898">
        <v>3.8343708925901394E-2</v>
      </c>
    </row>
    <row r="3899" spans="1:32" x14ac:dyDescent="0.25">
      <c r="A3899" t="s">
        <v>1431</v>
      </c>
      <c r="B3899" t="s">
        <v>1432</v>
      </c>
      <c r="C3899" t="s">
        <v>1431</v>
      </c>
      <c r="D3899" t="s">
        <v>1431</v>
      </c>
      <c r="F3899" s="9">
        <v>1</v>
      </c>
      <c r="G3899" s="9">
        <v>1</v>
      </c>
      <c r="H3899" t="s">
        <v>1446</v>
      </c>
      <c r="I3899" t="s">
        <v>1447</v>
      </c>
      <c r="J3899" t="s">
        <v>1448</v>
      </c>
      <c r="K3899" s="10">
        <v>1126081.0787826644</v>
      </c>
      <c r="L3899" s="10">
        <v>0</v>
      </c>
      <c r="M3899" s="10">
        <v>0</v>
      </c>
      <c r="N3899" s="11">
        <v>882411.7009691681</v>
      </c>
      <c r="O3899" s="11">
        <v>0</v>
      </c>
      <c r="P3899" s="11">
        <v>0</v>
      </c>
      <c r="Q3899" s="12">
        <v>736791.18843121605</v>
      </c>
      <c r="R3899" s="12">
        <v>0</v>
      </c>
      <c r="S3899" s="12">
        <v>0</v>
      </c>
      <c r="T3899" s="10">
        <v>1159052.8215120051</v>
      </c>
      <c r="U3899" s="10">
        <v>0</v>
      </c>
      <c r="V3899" s="10">
        <v>0</v>
      </c>
      <c r="W3899" s="11">
        <v>820830.01665873965</v>
      </c>
      <c r="X3899" s="11">
        <v>0</v>
      </c>
      <c r="Y3899" s="11">
        <v>0</v>
      </c>
      <c r="Z3899" s="12">
        <v>741719.09816737589</v>
      </c>
      <c r="AA3899" s="12">
        <v>0</v>
      </c>
      <c r="AB3899" s="12">
        <v>0</v>
      </c>
      <c r="AC3899">
        <v>4.1635609369409687E-2</v>
      </c>
      <c r="AD3899">
        <v>-0.10436843216029086</v>
      </c>
      <c r="AE3899">
        <v>9.6171089635348761E-3</v>
      </c>
      <c r="AF3899">
        <v>-1.7705237942448767E-2</v>
      </c>
    </row>
    <row r="3900" spans="1:32" x14ac:dyDescent="0.25">
      <c r="A3900" t="s">
        <v>1431</v>
      </c>
      <c r="B3900" t="s">
        <v>1432</v>
      </c>
      <c r="C3900" t="s">
        <v>1431</v>
      </c>
      <c r="D3900" t="s">
        <v>1431</v>
      </c>
      <c r="F3900" s="9">
        <v>1</v>
      </c>
      <c r="G3900" s="9" t="s">
        <v>1452</v>
      </c>
      <c r="H3900" t="s">
        <v>1449</v>
      </c>
      <c r="I3900" t="s">
        <v>1450</v>
      </c>
      <c r="J3900" t="s">
        <v>1451</v>
      </c>
      <c r="K3900" s="10">
        <v>170815.00248770119</v>
      </c>
      <c r="L3900" s="10">
        <v>0</v>
      </c>
      <c r="M3900" s="10">
        <v>0</v>
      </c>
      <c r="N3900" s="11">
        <v>184620.05836636404</v>
      </c>
      <c r="O3900" s="11">
        <v>0</v>
      </c>
      <c r="P3900" s="11">
        <v>0</v>
      </c>
      <c r="Q3900" s="12">
        <v>218820.86652539237</v>
      </c>
      <c r="R3900" s="12">
        <v>0</v>
      </c>
      <c r="S3900" s="12">
        <v>0</v>
      </c>
      <c r="T3900" s="10">
        <v>189851.39681393918</v>
      </c>
      <c r="U3900" s="10">
        <v>0</v>
      </c>
      <c r="V3900" s="10">
        <v>0</v>
      </c>
      <c r="W3900" s="11">
        <v>177598.15938560164</v>
      </c>
      <c r="X3900" s="11">
        <v>0</v>
      </c>
      <c r="Y3900" s="11">
        <v>0</v>
      </c>
      <c r="Z3900" s="12">
        <v>189701.16918413417</v>
      </c>
      <c r="AA3900" s="12">
        <v>0</v>
      </c>
      <c r="AB3900" s="12">
        <v>0</v>
      </c>
      <c r="AC3900">
        <v>0.15243592269987005</v>
      </c>
      <c r="AD3900">
        <v>-5.5942675824362853E-2</v>
      </c>
      <c r="AE3900">
        <v>-0.2060217480260437</v>
      </c>
      <c r="AF3900">
        <v>-3.6509500383512167E-2</v>
      </c>
    </row>
    <row r="3901" spans="1:32" x14ac:dyDescent="0.25">
      <c r="A3901" t="s">
        <v>1431</v>
      </c>
      <c r="B3901" t="s">
        <v>1432</v>
      </c>
      <c r="C3901" t="s">
        <v>1431</v>
      </c>
      <c r="D3901" t="s">
        <v>1431</v>
      </c>
      <c r="F3901" s="9" t="s">
        <v>104</v>
      </c>
      <c r="G3901" s="9">
        <v>1</v>
      </c>
      <c r="H3901" t="s">
        <v>1453</v>
      </c>
      <c r="I3901" t="s">
        <v>1454</v>
      </c>
      <c r="J3901" t="s">
        <v>1455</v>
      </c>
      <c r="K3901" s="10">
        <v>470933.03599784081</v>
      </c>
      <c r="L3901" s="10">
        <v>131606.46972859296</v>
      </c>
      <c r="M3901" s="10">
        <v>0</v>
      </c>
      <c r="N3901" s="11">
        <v>241058.41930703155</v>
      </c>
      <c r="O3901" s="11">
        <v>34381.606554774175</v>
      </c>
      <c r="P3901" s="11">
        <v>0</v>
      </c>
      <c r="Q3901" s="12">
        <v>100537.76242066988</v>
      </c>
      <c r="R3901" s="12">
        <v>109022.16403622179</v>
      </c>
      <c r="S3901" s="12">
        <v>0</v>
      </c>
      <c r="T3901" s="10">
        <v>503909.71858944872</v>
      </c>
      <c r="U3901" s="10">
        <v>131524.66936478522</v>
      </c>
      <c r="V3901" s="10">
        <v>0</v>
      </c>
      <c r="W3901" s="11">
        <v>223228.48007678584</v>
      </c>
      <c r="X3901" s="11">
        <v>28281.233903111886</v>
      </c>
      <c r="Y3901" s="11">
        <v>0</v>
      </c>
      <c r="Z3901" s="12">
        <v>98200.982426936476</v>
      </c>
      <c r="AA3901" s="12">
        <v>94361.320146340135</v>
      </c>
      <c r="AB3901" s="12">
        <v>0</v>
      </c>
      <c r="AC3901">
        <v>9.7643349543346511E-2</v>
      </c>
      <c r="AD3901">
        <v>-0.11086171704501695</v>
      </c>
      <c r="AE3901">
        <v>-3.392812292301535E-2</v>
      </c>
      <c r="AF3901">
        <v>-1.5715496808228594E-2</v>
      </c>
    </row>
    <row r="3902" spans="1:32" x14ac:dyDescent="0.25">
      <c r="A3902" t="s">
        <v>1431</v>
      </c>
      <c r="B3902" t="s">
        <v>1432</v>
      </c>
      <c r="C3902" t="s">
        <v>1431</v>
      </c>
      <c r="D3902" t="s">
        <v>1431</v>
      </c>
      <c r="F3902" s="9">
        <v>1</v>
      </c>
      <c r="G3902" s="9" t="s">
        <v>1459</v>
      </c>
      <c r="H3902" t="s">
        <v>1456</v>
      </c>
      <c r="I3902" t="s">
        <v>1457</v>
      </c>
      <c r="J3902" t="s">
        <v>1458</v>
      </c>
      <c r="K3902" s="10">
        <v>47894.499671489997</v>
      </c>
      <c r="L3902" s="10">
        <v>0</v>
      </c>
      <c r="M3902" s="10">
        <v>0</v>
      </c>
      <c r="N3902" s="11">
        <v>6579.5220494076393</v>
      </c>
      <c r="O3902" s="11">
        <v>0</v>
      </c>
      <c r="P3902" s="11">
        <v>0</v>
      </c>
      <c r="Q3902" s="12">
        <v>18415.465608264018</v>
      </c>
      <c r="R3902" s="12">
        <v>0</v>
      </c>
      <c r="S3902" s="12">
        <v>0</v>
      </c>
      <c r="T3902" s="10">
        <v>49384.525779959295</v>
      </c>
      <c r="U3902" s="10">
        <v>0</v>
      </c>
      <c r="V3902" s="10">
        <v>0</v>
      </c>
      <c r="W3902" s="11">
        <v>6630.5563407978889</v>
      </c>
      <c r="X3902" s="11">
        <v>0</v>
      </c>
      <c r="Y3902" s="11">
        <v>0</v>
      </c>
      <c r="Z3902" s="12">
        <v>23569.782863716064</v>
      </c>
      <c r="AA3902" s="12">
        <v>0</v>
      </c>
      <c r="AB3902" s="12">
        <v>0</v>
      </c>
      <c r="AC3902">
        <v>4.4199073794514647E-2</v>
      </c>
      <c r="AD3902">
        <v>1.1147138302371603E-2</v>
      </c>
      <c r="AE3902">
        <v>0.35602059369748562</v>
      </c>
      <c r="AF3902">
        <v>0.13712226859812396</v>
      </c>
    </row>
    <row r="3903" spans="1:32" x14ac:dyDescent="0.25">
      <c r="A3903" t="s">
        <v>1431</v>
      </c>
      <c r="B3903" t="s">
        <v>1432</v>
      </c>
      <c r="C3903" t="s">
        <v>1431</v>
      </c>
      <c r="D3903" t="s">
        <v>1431</v>
      </c>
      <c r="F3903" s="9">
        <v>1</v>
      </c>
      <c r="G3903" s="9" t="s">
        <v>37</v>
      </c>
      <c r="H3903" t="s">
        <v>821</v>
      </c>
      <c r="I3903" t="s">
        <v>1460</v>
      </c>
      <c r="J3903" t="s">
        <v>1461</v>
      </c>
      <c r="K3903" s="10">
        <v>88764.512784298378</v>
      </c>
      <c r="L3903" s="10">
        <v>0</v>
      </c>
      <c r="M3903" s="10">
        <v>0</v>
      </c>
      <c r="N3903" s="11">
        <v>91670.131592720936</v>
      </c>
      <c r="O3903" s="11">
        <v>0</v>
      </c>
      <c r="P3903" s="11">
        <v>0</v>
      </c>
      <c r="Q3903" s="12">
        <v>51732.799997560673</v>
      </c>
      <c r="R3903" s="12">
        <v>0</v>
      </c>
      <c r="S3903" s="12">
        <v>0</v>
      </c>
      <c r="T3903" s="10">
        <v>87657.148924112451</v>
      </c>
      <c r="U3903" s="10">
        <v>0</v>
      </c>
      <c r="V3903" s="10">
        <v>0</v>
      </c>
      <c r="W3903" s="11">
        <v>87478.744889406094</v>
      </c>
      <c r="X3903" s="11">
        <v>0</v>
      </c>
      <c r="Y3903" s="11">
        <v>0</v>
      </c>
      <c r="Z3903" s="12">
        <v>47625.929395812876</v>
      </c>
      <c r="AA3903" s="12">
        <v>0</v>
      </c>
      <c r="AB3903" s="12">
        <v>0</v>
      </c>
      <c r="AC3903">
        <v>-1.8111260434810473E-2</v>
      </c>
      <c r="AD3903">
        <v>-6.751922316763842E-2</v>
      </c>
      <c r="AE3903">
        <v>-0.11933203206046604</v>
      </c>
      <c r="AF3903">
        <v>-6.8320838554304972E-2</v>
      </c>
    </row>
    <row r="3904" spans="1:32" x14ac:dyDescent="0.25">
      <c r="A3904" t="s">
        <v>1431</v>
      </c>
      <c r="B3904" t="s">
        <v>1432</v>
      </c>
      <c r="C3904" t="s">
        <v>1431</v>
      </c>
      <c r="D3904" t="s">
        <v>1431</v>
      </c>
      <c r="F3904" s="9">
        <v>1</v>
      </c>
      <c r="G3904" s="9">
        <v>1</v>
      </c>
      <c r="H3904" t="s">
        <v>1462</v>
      </c>
      <c r="I3904" t="s">
        <v>1463</v>
      </c>
      <c r="J3904" t="s">
        <v>1464</v>
      </c>
      <c r="K3904" s="10">
        <v>437463.07010232622</v>
      </c>
      <c r="L3904" s="10">
        <v>0</v>
      </c>
      <c r="M3904" s="10">
        <v>0</v>
      </c>
      <c r="N3904" s="11">
        <v>349123.27305156592</v>
      </c>
      <c r="O3904" s="11">
        <v>0</v>
      </c>
      <c r="P3904" s="11">
        <v>0</v>
      </c>
      <c r="Q3904" s="12">
        <v>402707.08956256876</v>
      </c>
      <c r="R3904" s="12">
        <v>0</v>
      </c>
      <c r="S3904" s="12">
        <v>0</v>
      </c>
      <c r="T3904" s="10">
        <v>491928.70569398906</v>
      </c>
      <c r="U3904" s="10">
        <v>0</v>
      </c>
      <c r="V3904" s="10">
        <v>0</v>
      </c>
      <c r="W3904" s="11">
        <v>319009.0175900936</v>
      </c>
      <c r="X3904" s="11">
        <v>0</v>
      </c>
      <c r="Y3904" s="11">
        <v>0</v>
      </c>
      <c r="Z3904" s="12">
        <v>400858.42147238139</v>
      </c>
      <c r="AA3904" s="12">
        <v>0</v>
      </c>
      <c r="AB3904" s="12">
        <v>0</v>
      </c>
      <c r="AC3904">
        <v>0.16928801143108585</v>
      </c>
      <c r="AD3904">
        <v>-0.13013932622907637</v>
      </c>
      <c r="AE3904">
        <v>-6.6380872614736136E-3</v>
      </c>
      <c r="AF3904">
        <v>1.0836865980178622E-2</v>
      </c>
    </row>
    <row r="3905" spans="1:32" x14ac:dyDescent="0.25">
      <c r="A3905" t="s">
        <v>19654</v>
      </c>
      <c r="B3905" t="s">
        <v>19655</v>
      </c>
      <c r="C3905" t="s">
        <v>19654</v>
      </c>
      <c r="D3905" t="s">
        <v>19654</v>
      </c>
      <c r="E3905" t="s">
        <v>19656</v>
      </c>
      <c r="F3905" s="9">
        <v>1</v>
      </c>
      <c r="G3905" s="9">
        <v>1</v>
      </c>
      <c r="H3905" t="s">
        <v>520</v>
      </c>
      <c r="I3905" t="s">
        <v>19657</v>
      </c>
      <c r="J3905" t="s">
        <v>19658</v>
      </c>
      <c r="K3905" s="10">
        <v>1542202.2885249241</v>
      </c>
      <c r="L3905" s="10">
        <v>0</v>
      </c>
      <c r="M3905" s="10">
        <v>0</v>
      </c>
      <c r="N3905" s="11">
        <v>457107.25506270875</v>
      </c>
      <c r="O3905" s="11">
        <v>0</v>
      </c>
      <c r="P3905" s="11">
        <v>0</v>
      </c>
      <c r="Q3905" s="12">
        <v>295794.04231213394</v>
      </c>
      <c r="R3905" s="12">
        <v>0</v>
      </c>
      <c r="S3905" s="12">
        <v>0</v>
      </c>
      <c r="T3905" s="10">
        <v>1514998.5681837881</v>
      </c>
      <c r="U3905" s="10">
        <v>0</v>
      </c>
      <c r="V3905" s="10">
        <v>0</v>
      </c>
      <c r="W3905" s="11">
        <v>465830.6228227017</v>
      </c>
      <c r="X3905" s="11">
        <v>0</v>
      </c>
      <c r="Y3905" s="11">
        <v>0</v>
      </c>
      <c r="Z3905" s="12">
        <v>318389.32151970896</v>
      </c>
      <c r="AA3905" s="12">
        <v>0</v>
      </c>
      <c r="AB3905" s="12">
        <v>0</v>
      </c>
      <c r="AC3905">
        <v>-2.5675583746595638E-2</v>
      </c>
      <c r="AD3905">
        <v>2.727276557925349E-2</v>
      </c>
      <c r="AE3905">
        <v>0.10619895512881168</v>
      </c>
      <c r="AF3905">
        <v>3.5932045653823179E-2</v>
      </c>
    </row>
    <row r="3906" spans="1:32" x14ac:dyDescent="0.25">
      <c r="A3906" t="s">
        <v>19654</v>
      </c>
      <c r="B3906" t="s">
        <v>19655</v>
      </c>
      <c r="C3906" t="s">
        <v>19654</v>
      </c>
      <c r="D3906" t="s">
        <v>19654</v>
      </c>
      <c r="E3906" t="s">
        <v>19656</v>
      </c>
      <c r="F3906" s="9">
        <v>1</v>
      </c>
      <c r="G3906" s="9">
        <v>1</v>
      </c>
      <c r="H3906" t="s">
        <v>22258</v>
      </c>
      <c r="I3906" t="s">
        <v>23958</v>
      </c>
      <c r="J3906" t="s">
        <v>23959</v>
      </c>
      <c r="K3906" s="10">
        <v>252036.25425688838</v>
      </c>
      <c r="L3906" s="10">
        <v>0</v>
      </c>
      <c r="M3906" s="10">
        <v>0</v>
      </c>
      <c r="N3906" s="11">
        <v>232152.41966728086</v>
      </c>
      <c r="O3906" s="11">
        <v>0</v>
      </c>
      <c r="P3906" s="11">
        <v>0</v>
      </c>
      <c r="Q3906" s="12">
        <v>25768.61367507567</v>
      </c>
      <c r="R3906" s="12">
        <v>0</v>
      </c>
      <c r="S3906" s="12">
        <v>0</v>
      </c>
      <c r="T3906" s="10">
        <v>228264.43045994674</v>
      </c>
      <c r="U3906" s="10">
        <v>0</v>
      </c>
      <c r="V3906" s="10">
        <v>0</v>
      </c>
      <c r="W3906" s="11">
        <v>207240.05081692783</v>
      </c>
      <c r="X3906" s="11">
        <v>0</v>
      </c>
      <c r="Y3906" s="11">
        <v>0</v>
      </c>
      <c r="Z3906" s="12">
        <v>24032.940313327155</v>
      </c>
      <c r="AA3906" s="12">
        <v>0</v>
      </c>
      <c r="AB3906" s="12">
        <v>0</v>
      </c>
      <c r="AC3906">
        <v>-0.14292520606855752</v>
      </c>
      <c r="AD3906">
        <v>-0.1637694753756013</v>
      </c>
      <c r="AE3906">
        <v>-0.10060175778966099</v>
      </c>
      <c r="AF3906">
        <v>-0.13576547974460659</v>
      </c>
    </row>
    <row r="3907" spans="1:32" x14ac:dyDescent="0.25">
      <c r="A3907" t="s">
        <v>6287</v>
      </c>
      <c r="B3907" t="s">
        <v>6288</v>
      </c>
      <c r="C3907" t="s">
        <v>6287</v>
      </c>
      <c r="D3907" t="s">
        <v>6287</v>
      </c>
      <c r="F3907" s="9">
        <v>1</v>
      </c>
      <c r="G3907" s="9" t="s">
        <v>2471</v>
      </c>
      <c r="H3907" t="s">
        <v>6289</v>
      </c>
      <c r="I3907" t="s">
        <v>6290</v>
      </c>
      <c r="J3907" t="s">
        <v>6291</v>
      </c>
      <c r="K3907" s="10">
        <v>182181.97175502888</v>
      </c>
      <c r="L3907" s="10">
        <v>0</v>
      </c>
      <c r="M3907" s="10">
        <v>0</v>
      </c>
      <c r="N3907" s="11">
        <v>135642.11483107228</v>
      </c>
      <c r="O3907" s="11">
        <v>0</v>
      </c>
      <c r="P3907" s="11">
        <v>0</v>
      </c>
      <c r="Q3907" s="12">
        <v>121734.38611782837</v>
      </c>
      <c r="R3907" s="12">
        <v>0</v>
      </c>
      <c r="S3907" s="12">
        <v>0</v>
      </c>
      <c r="T3907" s="10">
        <v>176988.97492873654</v>
      </c>
      <c r="U3907" s="10">
        <v>0</v>
      </c>
      <c r="V3907" s="10">
        <v>0</v>
      </c>
      <c r="W3907" s="11">
        <v>119758.49271416225</v>
      </c>
      <c r="X3907" s="11">
        <v>0</v>
      </c>
      <c r="Y3907" s="11">
        <v>0</v>
      </c>
      <c r="Z3907" s="12">
        <v>121658.60189993252</v>
      </c>
      <c r="AA3907" s="12">
        <v>0</v>
      </c>
      <c r="AB3907" s="12">
        <v>0</v>
      </c>
      <c r="AC3907">
        <v>-4.172070678234259E-2</v>
      </c>
      <c r="AD3907">
        <v>-0.17967721428267452</v>
      </c>
      <c r="AE3907">
        <v>-8.9841141077791028E-4</v>
      </c>
      <c r="AF3907">
        <v>-7.4098777491931667E-2</v>
      </c>
    </row>
    <row r="3908" spans="1:32" x14ac:dyDescent="0.25">
      <c r="A3908" t="s">
        <v>6287</v>
      </c>
      <c r="B3908" t="s">
        <v>6288</v>
      </c>
      <c r="C3908" t="s">
        <v>6287</v>
      </c>
      <c r="D3908" t="s">
        <v>6287</v>
      </c>
      <c r="F3908" s="9">
        <v>1</v>
      </c>
      <c r="G3908" s="9">
        <v>1</v>
      </c>
      <c r="H3908" t="s">
        <v>6292</v>
      </c>
      <c r="I3908" t="s">
        <v>6293</v>
      </c>
      <c r="J3908" t="s">
        <v>6294</v>
      </c>
      <c r="K3908" s="10">
        <v>37473.943263864938</v>
      </c>
      <c r="L3908" s="10">
        <v>0</v>
      </c>
      <c r="M3908" s="10">
        <v>0</v>
      </c>
      <c r="N3908" s="11">
        <v>40351.962272409539</v>
      </c>
      <c r="O3908" s="11">
        <v>0</v>
      </c>
      <c r="P3908" s="11">
        <v>0</v>
      </c>
      <c r="Q3908" s="12">
        <v>27137.622206940996</v>
      </c>
      <c r="R3908" s="12">
        <v>0</v>
      </c>
      <c r="S3908" s="12">
        <v>0</v>
      </c>
      <c r="T3908" s="10">
        <v>38030.748119060903</v>
      </c>
      <c r="U3908" s="10">
        <v>0</v>
      </c>
      <c r="V3908" s="10">
        <v>0</v>
      </c>
      <c r="W3908" s="11">
        <v>31492.985821881019</v>
      </c>
      <c r="X3908" s="11">
        <v>0</v>
      </c>
      <c r="Y3908" s="11">
        <v>0</v>
      </c>
      <c r="Z3908" s="12">
        <v>23856.959820990582</v>
      </c>
      <c r="AA3908" s="12">
        <v>0</v>
      </c>
      <c r="AB3908" s="12">
        <v>0</v>
      </c>
      <c r="AC3908">
        <v>2.1278523251350115E-2</v>
      </c>
      <c r="AD3908">
        <v>-0.35760828732585787</v>
      </c>
      <c r="AE3908">
        <v>-0.1858841107627475</v>
      </c>
      <c r="AF3908">
        <v>-0.17407129161241841</v>
      </c>
    </row>
    <row r="3909" spans="1:32" x14ac:dyDescent="0.25">
      <c r="A3909" t="s">
        <v>14031</v>
      </c>
      <c r="B3909" t="s">
        <v>14032</v>
      </c>
      <c r="C3909" t="s">
        <v>14031</v>
      </c>
      <c r="D3909" t="s">
        <v>14031</v>
      </c>
      <c r="E3909" t="s">
        <v>14033</v>
      </c>
      <c r="F3909" s="9">
        <v>1</v>
      </c>
      <c r="G3909" s="9">
        <v>1</v>
      </c>
      <c r="H3909" t="s">
        <v>14034</v>
      </c>
      <c r="I3909" t="s">
        <v>14035</v>
      </c>
      <c r="J3909" t="s">
        <v>14036</v>
      </c>
      <c r="K3909" s="10">
        <v>3124564.5301441075</v>
      </c>
      <c r="L3909" s="10">
        <v>0</v>
      </c>
      <c r="M3909" s="10">
        <v>0</v>
      </c>
      <c r="N3909" s="11">
        <v>1292734.6582648323</v>
      </c>
      <c r="O3909" s="11">
        <v>0</v>
      </c>
      <c r="P3909" s="11">
        <v>0</v>
      </c>
      <c r="Q3909" s="12">
        <v>708490.67592374794</v>
      </c>
      <c r="R3909" s="12">
        <v>0</v>
      </c>
      <c r="S3909" s="12">
        <v>0</v>
      </c>
      <c r="T3909" s="10">
        <v>3176864.4715189338</v>
      </c>
      <c r="U3909" s="10">
        <v>0</v>
      </c>
      <c r="V3909" s="10">
        <v>0</v>
      </c>
      <c r="W3909" s="11">
        <v>1376599.070584842</v>
      </c>
      <c r="X3909" s="11">
        <v>0</v>
      </c>
      <c r="Y3909" s="11">
        <v>0</v>
      </c>
      <c r="Z3909" s="12">
        <v>725484.41428643593</v>
      </c>
      <c r="AA3909" s="12">
        <v>0</v>
      </c>
      <c r="AB3909" s="12">
        <v>0</v>
      </c>
      <c r="AC3909">
        <v>2.3948408728906398E-2</v>
      </c>
      <c r="AD3909">
        <v>9.0682257516604053E-2</v>
      </c>
      <c r="AE3909">
        <v>3.419575423381821E-2</v>
      </c>
      <c r="AF3909">
        <v>4.9608806826442885E-2</v>
      </c>
    </row>
    <row r="3910" spans="1:32" x14ac:dyDescent="0.25">
      <c r="A3910" t="s">
        <v>14031</v>
      </c>
      <c r="B3910" t="s">
        <v>14032</v>
      </c>
      <c r="C3910" t="s">
        <v>14031</v>
      </c>
      <c r="D3910" t="s">
        <v>14031</v>
      </c>
      <c r="E3910" t="s">
        <v>14033</v>
      </c>
      <c r="F3910" s="9" t="s">
        <v>104</v>
      </c>
      <c r="G3910" s="9" t="s">
        <v>14039</v>
      </c>
      <c r="H3910" t="s">
        <v>8203</v>
      </c>
      <c r="I3910" t="s">
        <v>14037</v>
      </c>
      <c r="J3910" t="s">
        <v>14038</v>
      </c>
      <c r="K3910" s="10">
        <v>202251.93335126207</v>
      </c>
      <c r="L3910" s="10">
        <v>107820.96134982358</v>
      </c>
      <c r="M3910" s="10">
        <v>0</v>
      </c>
      <c r="N3910" s="11">
        <v>150249.57167493121</v>
      </c>
      <c r="O3910" s="11">
        <v>75410.869594338423</v>
      </c>
      <c r="P3910" s="11">
        <v>0</v>
      </c>
      <c r="Q3910" s="12">
        <v>13067.895866846105</v>
      </c>
      <c r="R3910" s="12">
        <v>110795.73951517895</v>
      </c>
      <c r="S3910" s="12">
        <v>0</v>
      </c>
      <c r="T3910" s="10">
        <v>216826.61147677054</v>
      </c>
      <c r="U3910" s="10">
        <v>116530.46759741355</v>
      </c>
      <c r="V3910" s="10">
        <v>0</v>
      </c>
      <c r="W3910" s="11">
        <v>143136.2957316555</v>
      </c>
      <c r="X3910" s="11">
        <v>58015.023637515274</v>
      </c>
      <c r="Y3910" s="11">
        <v>0</v>
      </c>
      <c r="Z3910" s="12">
        <v>10898.22048970068</v>
      </c>
      <c r="AA3910" s="12">
        <v>101730.26153148864</v>
      </c>
      <c r="AB3910" s="12">
        <v>0</v>
      </c>
      <c r="AC3910">
        <v>0.10038833820624134</v>
      </c>
      <c r="AD3910">
        <v>-6.9971328868389485E-2</v>
      </c>
      <c r="AE3910">
        <v>-0.26193427912097794</v>
      </c>
      <c r="AF3910">
        <v>-7.7172423261042025E-2</v>
      </c>
    </row>
    <row r="3911" spans="1:32" x14ac:dyDescent="0.25">
      <c r="A3911" t="s">
        <v>14031</v>
      </c>
      <c r="B3911" t="s">
        <v>14032</v>
      </c>
      <c r="C3911" t="s">
        <v>14031</v>
      </c>
      <c r="D3911" t="s">
        <v>14031</v>
      </c>
      <c r="E3911" t="s">
        <v>14033</v>
      </c>
      <c r="F3911" s="9">
        <v>1</v>
      </c>
      <c r="G3911" s="9" t="s">
        <v>202</v>
      </c>
      <c r="H3911" t="s">
        <v>1075</v>
      </c>
      <c r="I3911" t="s">
        <v>14040</v>
      </c>
      <c r="J3911" t="s">
        <v>14041</v>
      </c>
      <c r="K3911" s="10">
        <v>1048264.9103182273</v>
      </c>
      <c r="L3911" s="10">
        <v>0</v>
      </c>
      <c r="M3911" s="10">
        <v>0</v>
      </c>
      <c r="N3911" s="11">
        <v>467539.70867022598</v>
      </c>
      <c r="O3911" s="11">
        <v>0</v>
      </c>
      <c r="P3911" s="11">
        <v>0</v>
      </c>
      <c r="Q3911" s="12">
        <v>545149.16775903234</v>
      </c>
      <c r="R3911" s="12">
        <v>0</v>
      </c>
      <c r="S3911" s="12">
        <v>0</v>
      </c>
      <c r="T3911" s="10">
        <v>1214294.6174970586</v>
      </c>
      <c r="U3911" s="10">
        <v>0</v>
      </c>
      <c r="V3911" s="10">
        <v>0</v>
      </c>
      <c r="W3911" s="11">
        <v>402373.90681011567</v>
      </c>
      <c r="X3911" s="11">
        <v>0</v>
      </c>
      <c r="Y3911" s="11">
        <v>0</v>
      </c>
      <c r="Z3911" s="12">
        <v>536653.47830616392</v>
      </c>
      <c r="AA3911" s="12">
        <v>0</v>
      </c>
      <c r="AB3911" s="12">
        <v>0</v>
      </c>
      <c r="AC3911">
        <v>0.21211514612866947</v>
      </c>
      <c r="AD3911">
        <v>-0.21655214778574713</v>
      </c>
      <c r="AE3911">
        <v>-2.2660216387825994E-2</v>
      </c>
      <c r="AF3911">
        <v>-9.0324060149678861E-3</v>
      </c>
    </row>
    <row r="3912" spans="1:32" x14ac:dyDescent="0.25">
      <c r="A3912" t="s">
        <v>14031</v>
      </c>
      <c r="B3912" t="s">
        <v>14032</v>
      </c>
      <c r="C3912" t="s">
        <v>14031</v>
      </c>
      <c r="D3912" t="s">
        <v>14031</v>
      </c>
      <c r="E3912" t="s">
        <v>14033</v>
      </c>
      <c r="F3912" s="9">
        <v>1</v>
      </c>
      <c r="G3912" s="9" t="s">
        <v>1098</v>
      </c>
      <c r="H3912" t="s">
        <v>2108</v>
      </c>
      <c r="I3912" t="s">
        <v>14042</v>
      </c>
      <c r="J3912" t="s">
        <v>14043</v>
      </c>
      <c r="K3912" s="10">
        <v>226948.80226159689</v>
      </c>
      <c r="L3912" s="10">
        <v>0</v>
      </c>
      <c r="M3912" s="10">
        <v>0</v>
      </c>
      <c r="N3912" s="11">
        <v>56182.604083816543</v>
      </c>
      <c r="O3912" s="11">
        <v>0</v>
      </c>
      <c r="P3912" s="11">
        <v>0</v>
      </c>
      <c r="Q3912" s="12">
        <v>23857.945605042343</v>
      </c>
      <c r="R3912" s="12">
        <v>0</v>
      </c>
      <c r="S3912" s="12">
        <v>0</v>
      </c>
      <c r="T3912" s="10">
        <v>218743.16358237443</v>
      </c>
      <c r="U3912" s="10">
        <v>0</v>
      </c>
      <c r="V3912" s="10">
        <v>0</v>
      </c>
      <c r="W3912" s="11">
        <v>54351.282105652208</v>
      </c>
      <c r="X3912" s="11">
        <v>0</v>
      </c>
      <c r="Y3912" s="11">
        <v>0</v>
      </c>
      <c r="Z3912" s="12">
        <v>24936.048993779685</v>
      </c>
      <c r="AA3912" s="12">
        <v>0</v>
      </c>
      <c r="AB3912" s="12">
        <v>0</v>
      </c>
      <c r="AC3912">
        <v>-5.3128945516607587E-2</v>
      </c>
      <c r="AD3912">
        <v>-4.7809427706558709E-2</v>
      </c>
      <c r="AE3912">
        <v>6.3763075971144681E-2</v>
      </c>
      <c r="AF3912">
        <v>-1.2391765750673869E-2</v>
      </c>
    </row>
    <row r="3913" spans="1:32" x14ac:dyDescent="0.25">
      <c r="A3913" t="s">
        <v>14031</v>
      </c>
      <c r="B3913" t="s">
        <v>14032</v>
      </c>
      <c r="C3913" t="s">
        <v>14031</v>
      </c>
      <c r="D3913" t="s">
        <v>14031</v>
      </c>
      <c r="E3913" t="s">
        <v>14033</v>
      </c>
      <c r="F3913" s="9" t="s">
        <v>104</v>
      </c>
      <c r="G3913" s="9" t="s">
        <v>23170</v>
      </c>
      <c r="H3913" t="s">
        <v>23167</v>
      </c>
      <c r="I3913" t="s">
        <v>23168</v>
      </c>
      <c r="J3913" t="s">
        <v>23169</v>
      </c>
      <c r="K3913" s="10">
        <v>513967.27999934484</v>
      </c>
      <c r="L3913" s="10">
        <v>276993.51189052768</v>
      </c>
      <c r="M3913" s="10">
        <v>0</v>
      </c>
      <c r="N3913" s="11">
        <v>476102.00344306236</v>
      </c>
      <c r="O3913" s="11">
        <v>665099.24437924707</v>
      </c>
      <c r="P3913" s="11">
        <v>0</v>
      </c>
      <c r="Q3913" s="12">
        <v>290425.38140285813</v>
      </c>
      <c r="R3913" s="12">
        <v>991284.88931984978</v>
      </c>
      <c r="S3913" s="12">
        <v>0</v>
      </c>
      <c r="T3913" s="10">
        <v>546647.80565024156</v>
      </c>
      <c r="U3913" s="10">
        <v>301780.08956955513</v>
      </c>
      <c r="V3913" s="10">
        <v>0</v>
      </c>
      <c r="W3913" s="11">
        <v>453030.50203695026</v>
      </c>
      <c r="X3913" s="11">
        <v>691159.63554125186</v>
      </c>
      <c r="Y3913" s="11">
        <v>0</v>
      </c>
      <c r="Z3913" s="12">
        <v>297561.74017394084</v>
      </c>
      <c r="AA3913" s="12">
        <v>1044183.1520564071</v>
      </c>
      <c r="AB3913" s="12">
        <v>0</v>
      </c>
      <c r="AC3913">
        <v>8.8935114481324157E-2</v>
      </c>
      <c r="AD3913">
        <v>-7.1662511200444146E-2</v>
      </c>
      <c r="AE3913">
        <v>3.5021498283812416E-2</v>
      </c>
      <c r="AF3913">
        <v>1.7431367188230809E-2</v>
      </c>
    </row>
    <row r="3914" spans="1:32" x14ac:dyDescent="0.25">
      <c r="A3914" t="s">
        <v>17980</v>
      </c>
      <c r="B3914" t="s">
        <v>17981</v>
      </c>
      <c r="C3914" t="s">
        <v>17980</v>
      </c>
      <c r="D3914" t="s">
        <v>17980</v>
      </c>
      <c r="E3914" t="s">
        <v>17982</v>
      </c>
      <c r="F3914" s="9">
        <v>1</v>
      </c>
      <c r="G3914" s="9">
        <v>1</v>
      </c>
      <c r="H3914" t="s">
        <v>3464</v>
      </c>
      <c r="I3914" t="s">
        <v>17983</v>
      </c>
      <c r="J3914" t="s">
        <v>17984</v>
      </c>
      <c r="K3914" s="10">
        <v>76131.653723675365</v>
      </c>
      <c r="L3914" s="10">
        <v>0</v>
      </c>
      <c r="M3914" s="10">
        <v>0</v>
      </c>
      <c r="N3914" s="11">
        <v>20446.395994732953</v>
      </c>
      <c r="O3914" s="11">
        <v>0</v>
      </c>
      <c r="P3914" s="11">
        <v>0</v>
      </c>
      <c r="Q3914" s="12">
        <v>33325.962594329416</v>
      </c>
      <c r="R3914" s="12">
        <v>0</v>
      </c>
      <c r="S3914" s="12">
        <v>0</v>
      </c>
      <c r="T3914" s="10">
        <v>71354.15729638988</v>
      </c>
      <c r="U3914" s="10">
        <v>0</v>
      </c>
      <c r="V3914" s="10">
        <v>0</v>
      </c>
      <c r="W3914" s="11">
        <v>14135.459393730183</v>
      </c>
      <c r="X3914" s="11">
        <v>0</v>
      </c>
      <c r="Y3914" s="11">
        <v>0</v>
      </c>
      <c r="Z3914" s="12">
        <v>34755.180310691263</v>
      </c>
      <c r="AA3914" s="12">
        <v>0</v>
      </c>
      <c r="AB3914" s="12">
        <v>0</v>
      </c>
      <c r="AC3914">
        <v>-9.3498928939518625E-2</v>
      </c>
      <c r="AD3914">
        <v>-0.53252779680189088</v>
      </c>
      <c r="AE3914">
        <v>6.0581482646593535E-2</v>
      </c>
      <c r="AF3914">
        <v>-0.18848174769827197</v>
      </c>
    </row>
    <row r="3915" spans="1:32" x14ac:dyDescent="0.25">
      <c r="A3915" t="s">
        <v>17980</v>
      </c>
      <c r="B3915" t="s">
        <v>17981</v>
      </c>
      <c r="C3915" t="s">
        <v>17980</v>
      </c>
      <c r="D3915" t="s">
        <v>17980</v>
      </c>
      <c r="E3915" t="s">
        <v>17982</v>
      </c>
      <c r="F3915" s="9" t="s">
        <v>104</v>
      </c>
      <c r="G3915" s="9" t="s">
        <v>108</v>
      </c>
      <c r="H3915" t="s">
        <v>2333</v>
      </c>
      <c r="I3915" t="s">
        <v>17985</v>
      </c>
      <c r="J3915" t="s">
        <v>17986</v>
      </c>
      <c r="K3915" s="10">
        <v>550121.25273507426</v>
      </c>
      <c r="L3915" s="10">
        <v>9104491.7103391346</v>
      </c>
      <c r="M3915" s="10">
        <v>0</v>
      </c>
      <c r="N3915" s="11">
        <v>174824.4696593057</v>
      </c>
      <c r="O3915" s="11">
        <v>3053918.8322005463</v>
      </c>
      <c r="P3915" s="11">
        <v>0</v>
      </c>
      <c r="Q3915" s="12">
        <v>65803.485027103641</v>
      </c>
      <c r="R3915" s="12">
        <v>3325118.4817378791</v>
      </c>
      <c r="S3915" s="12">
        <v>0</v>
      </c>
      <c r="T3915" s="10">
        <v>561365.28599060094</v>
      </c>
      <c r="U3915" s="10">
        <v>8263004.300005517</v>
      </c>
      <c r="V3915" s="10">
        <v>0</v>
      </c>
      <c r="W3915" s="11">
        <v>174231.6807320597</v>
      </c>
      <c r="X3915" s="11">
        <v>3245229.1577472496</v>
      </c>
      <c r="Y3915" s="11">
        <v>0</v>
      </c>
      <c r="Z3915" s="12">
        <v>78954.324734851296</v>
      </c>
      <c r="AA3915" s="12">
        <v>3389655.0216213912</v>
      </c>
      <c r="AB3915" s="12">
        <v>0</v>
      </c>
      <c r="AC3915">
        <v>2.9190213017498544E-2</v>
      </c>
      <c r="AD3915">
        <v>-4.9001541261869926E-3</v>
      </c>
      <c r="AE3915">
        <v>0.26285429933735988</v>
      </c>
      <c r="AF3915">
        <v>9.5714786076223801E-2</v>
      </c>
    </row>
    <row r="3916" spans="1:32" x14ac:dyDescent="0.25">
      <c r="A3916" t="s">
        <v>17980</v>
      </c>
      <c r="B3916" t="s">
        <v>17981</v>
      </c>
      <c r="C3916" t="s">
        <v>17980</v>
      </c>
      <c r="D3916" t="s">
        <v>17980</v>
      </c>
      <c r="E3916" t="s">
        <v>17982</v>
      </c>
      <c r="F3916" s="9" t="s">
        <v>104</v>
      </c>
      <c r="G3916" s="9">
        <v>1</v>
      </c>
      <c r="H3916" t="s">
        <v>1622</v>
      </c>
      <c r="I3916" t="s">
        <v>17987</v>
      </c>
      <c r="J3916" t="s">
        <v>17988</v>
      </c>
      <c r="K3916" s="10">
        <v>778482.16307305289</v>
      </c>
      <c r="L3916" s="10">
        <v>10327417.364289252</v>
      </c>
      <c r="M3916" s="10">
        <v>0</v>
      </c>
      <c r="N3916" s="11">
        <v>332494.02287291683</v>
      </c>
      <c r="O3916" s="11">
        <v>3196354.1726365136</v>
      </c>
      <c r="P3916" s="11">
        <v>0</v>
      </c>
      <c r="Q3916" s="12">
        <v>285181.35012183338</v>
      </c>
      <c r="R3916" s="12">
        <v>1346191.7230009024</v>
      </c>
      <c r="S3916" s="12">
        <v>0</v>
      </c>
      <c r="T3916" s="10">
        <v>787046.98313176597</v>
      </c>
      <c r="U3916" s="10">
        <v>9522086.7929116078</v>
      </c>
      <c r="V3916" s="10">
        <v>0</v>
      </c>
      <c r="W3916" s="11">
        <v>316899.10757046426</v>
      </c>
      <c r="X3916" s="11">
        <v>3401362.4991998221</v>
      </c>
      <c r="Y3916" s="11">
        <v>0</v>
      </c>
      <c r="Z3916" s="12">
        <v>258120.83752334278</v>
      </c>
      <c r="AA3916" s="12">
        <v>1348281.3105171348</v>
      </c>
      <c r="AB3916" s="12">
        <v>0</v>
      </c>
      <c r="AC3916">
        <v>1.5785776630239331E-2</v>
      </c>
      <c r="AD3916">
        <v>-6.9304809123016273E-2</v>
      </c>
      <c r="AE3916">
        <v>-0.14383302587198105</v>
      </c>
      <c r="AF3916">
        <v>-6.5784019454919337E-2</v>
      </c>
    </row>
    <row r="3917" spans="1:32" x14ac:dyDescent="0.25">
      <c r="A3917" t="s">
        <v>6359</v>
      </c>
      <c r="B3917" t="s">
        <v>6360</v>
      </c>
      <c r="C3917" t="s">
        <v>6359</v>
      </c>
      <c r="D3917" t="s">
        <v>6359</v>
      </c>
      <c r="F3917" s="9">
        <v>1</v>
      </c>
      <c r="G3917" s="9" t="s">
        <v>1346</v>
      </c>
      <c r="H3917" t="s">
        <v>6361</v>
      </c>
      <c r="I3917" t="s">
        <v>6362</v>
      </c>
      <c r="J3917" t="s">
        <v>6363</v>
      </c>
      <c r="K3917" s="10">
        <v>583751.45784493</v>
      </c>
      <c r="L3917" s="10">
        <v>0</v>
      </c>
      <c r="M3917" s="10">
        <v>0</v>
      </c>
      <c r="N3917" s="11">
        <v>255291.8443839543</v>
      </c>
      <c r="O3917" s="11">
        <v>0</v>
      </c>
      <c r="P3917" s="11">
        <v>0</v>
      </c>
      <c r="Q3917" s="12">
        <v>78207.967795874967</v>
      </c>
      <c r="R3917" s="12">
        <v>0</v>
      </c>
      <c r="S3917" s="12">
        <v>0</v>
      </c>
      <c r="T3917" s="10">
        <v>574494.18036107463</v>
      </c>
      <c r="U3917" s="10">
        <v>0</v>
      </c>
      <c r="V3917" s="10">
        <v>0</v>
      </c>
      <c r="W3917" s="11">
        <v>241308.06460054318</v>
      </c>
      <c r="X3917" s="11">
        <v>0</v>
      </c>
      <c r="Y3917" s="11">
        <v>0</v>
      </c>
      <c r="Z3917" s="12">
        <v>72107.523272020087</v>
      </c>
      <c r="AA3917" s="12">
        <v>0</v>
      </c>
      <c r="AB3917" s="12">
        <v>0</v>
      </c>
      <c r="AC3917">
        <v>-2.3061969361641652E-2</v>
      </c>
      <c r="AD3917">
        <v>-8.1271318054646241E-2</v>
      </c>
      <c r="AE3917">
        <v>-0.1171658066258067</v>
      </c>
      <c r="AF3917">
        <v>-7.3833031347364866E-2</v>
      </c>
    </row>
    <row r="3918" spans="1:32" x14ac:dyDescent="0.25">
      <c r="A3918" t="s">
        <v>6359</v>
      </c>
      <c r="B3918" t="s">
        <v>6360</v>
      </c>
      <c r="C3918" t="s">
        <v>6359</v>
      </c>
      <c r="D3918" t="s">
        <v>6359</v>
      </c>
      <c r="F3918" s="9">
        <v>1</v>
      </c>
      <c r="G3918" s="9">
        <v>1</v>
      </c>
      <c r="H3918" t="s">
        <v>6364</v>
      </c>
      <c r="I3918" t="s">
        <v>6365</v>
      </c>
      <c r="J3918" t="s">
        <v>6366</v>
      </c>
      <c r="K3918" s="10">
        <v>527777.89728537551</v>
      </c>
      <c r="L3918" s="10">
        <v>0</v>
      </c>
      <c r="M3918" s="10">
        <v>0</v>
      </c>
      <c r="N3918" s="11">
        <v>287610.21084057511</v>
      </c>
      <c r="O3918" s="11">
        <v>0</v>
      </c>
      <c r="P3918" s="11">
        <v>0</v>
      </c>
      <c r="Q3918" s="12">
        <v>515650.29344145808</v>
      </c>
      <c r="R3918" s="12">
        <v>0</v>
      </c>
      <c r="S3918" s="12">
        <v>0</v>
      </c>
      <c r="T3918" s="10">
        <v>538971.34828608471</v>
      </c>
      <c r="U3918" s="10">
        <v>0</v>
      </c>
      <c r="V3918" s="10">
        <v>0</v>
      </c>
      <c r="W3918" s="11">
        <v>250432.25326320701</v>
      </c>
      <c r="X3918" s="11">
        <v>0</v>
      </c>
      <c r="Y3918" s="11">
        <v>0</v>
      </c>
      <c r="Z3918" s="12">
        <v>439419.42166129657</v>
      </c>
      <c r="AA3918" s="12">
        <v>0</v>
      </c>
      <c r="AB3918" s="12">
        <v>0</v>
      </c>
      <c r="AC3918">
        <v>3.0277647789877515E-2</v>
      </c>
      <c r="AD3918">
        <v>-0.19969451629340815</v>
      </c>
      <c r="AE3918">
        <v>-0.23079434632826074</v>
      </c>
      <c r="AF3918">
        <v>-0.13340373827726379</v>
      </c>
    </row>
    <row r="3919" spans="1:32" x14ac:dyDescent="0.25">
      <c r="A3919" t="s">
        <v>20503</v>
      </c>
      <c r="B3919" t="s">
        <v>20504</v>
      </c>
      <c r="C3919" t="s">
        <v>20503</v>
      </c>
      <c r="D3919" t="s">
        <v>20503</v>
      </c>
      <c r="E3919" t="s">
        <v>20505</v>
      </c>
      <c r="F3919" s="9">
        <v>1</v>
      </c>
      <c r="G3919" s="9">
        <v>1</v>
      </c>
      <c r="H3919" t="s">
        <v>512</v>
      </c>
      <c r="I3919" t="s">
        <v>20506</v>
      </c>
      <c r="J3919" t="s">
        <v>20507</v>
      </c>
      <c r="K3919" s="10">
        <v>280448.66994975944</v>
      </c>
      <c r="L3919" s="10">
        <v>0</v>
      </c>
      <c r="M3919" s="10">
        <v>0</v>
      </c>
      <c r="N3919" s="11">
        <v>594478.00319502654</v>
      </c>
      <c r="O3919" s="11">
        <v>0</v>
      </c>
      <c r="P3919" s="11">
        <v>0</v>
      </c>
      <c r="Q3919" s="12">
        <v>631335.34914187028</v>
      </c>
      <c r="R3919" s="12">
        <v>0</v>
      </c>
      <c r="S3919" s="12">
        <v>0</v>
      </c>
      <c r="T3919" s="10">
        <v>264976.13977691554</v>
      </c>
      <c r="U3919" s="10">
        <v>0</v>
      </c>
      <c r="V3919" s="10">
        <v>0</v>
      </c>
      <c r="W3919" s="11">
        <v>581228.63482962991</v>
      </c>
      <c r="X3919" s="11">
        <v>0</v>
      </c>
      <c r="Y3919" s="11">
        <v>0</v>
      </c>
      <c r="Z3919" s="12">
        <v>541207.69873970933</v>
      </c>
      <c r="AA3919" s="12">
        <v>0</v>
      </c>
      <c r="AB3919" s="12">
        <v>0</v>
      </c>
      <c r="AC3919">
        <v>-8.1874285321282936E-2</v>
      </c>
      <c r="AD3919">
        <v>-3.2517647942328115E-2</v>
      </c>
      <c r="AE3919">
        <v>-0.22222416944392334</v>
      </c>
      <c r="AF3919">
        <v>-0.11220536756917814</v>
      </c>
    </row>
    <row r="3920" spans="1:32" x14ac:dyDescent="0.25">
      <c r="A3920" t="s">
        <v>20503</v>
      </c>
      <c r="B3920" t="s">
        <v>20504</v>
      </c>
      <c r="C3920" t="s">
        <v>20503</v>
      </c>
      <c r="D3920" t="s">
        <v>20503</v>
      </c>
      <c r="E3920" t="s">
        <v>20505</v>
      </c>
      <c r="F3920" s="9">
        <v>1</v>
      </c>
      <c r="G3920" s="9" t="s">
        <v>20510</v>
      </c>
      <c r="H3920" t="s">
        <v>1940</v>
      </c>
      <c r="I3920" t="s">
        <v>20508</v>
      </c>
      <c r="J3920" t="s">
        <v>20509</v>
      </c>
      <c r="K3920" s="10">
        <v>230464.05002620659</v>
      </c>
      <c r="L3920" s="10">
        <v>0</v>
      </c>
      <c r="M3920" s="10">
        <v>0</v>
      </c>
      <c r="N3920" s="11">
        <v>132710.51449562653</v>
      </c>
      <c r="O3920" s="11">
        <v>0</v>
      </c>
      <c r="P3920" s="11">
        <v>0</v>
      </c>
      <c r="Q3920" s="12">
        <v>210269.35664847452</v>
      </c>
      <c r="R3920" s="12">
        <v>0</v>
      </c>
      <c r="S3920" s="12">
        <v>0</v>
      </c>
      <c r="T3920" s="10">
        <v>264648.17364119727</v>
      </c>
      <c r="U3920" s="10">
        <v>0</v>
      </c>
      <c r="V3920" s="10">
        <v>0</v>
      </c>
      <c r="W3920" s="11">
        <v>113635.06496830459</v>
      </c>
      <c r="X3920" s="11">
        <v>0</v>
      </c>
      <c r="Y3920" s="11">
        <v>0</v>
      </c>
      <c r="Z3920" s="12">
        <v>161728.00630887548</v>
      </c>
      <c r="AA3920" s="12">
        <v>0</v>
      </c>
      <c r="AB3920" s="12">
        <v>0</v>
      </c>
      <c r="AC3920">
        <v>0.19953397493465838</v>
      </c>
      <c r="AD3920">
        <v>-0.22387459472022181</v>
      </c>
      <c r="AE3920">
        <v>-0.37866908517735559</v>
      </c>
      <c r="AF3920">
        <v>-0.13433656832097299</v>
      </c>
    </row>
    <row r="3921" spans="1:32" x14ac:dyDescent="0.25">
      <c r="A3921" t="s">
        <v>20503</v>
      </c>
      <c r="B3921" t="s">
        <v>20504</v>
      </c>
      <c r="C3921" t="s">
        <v>20503</v>
      </c>
      <c r="D3921" t="s">
        <v>20503</v>
      </c>
      <c r="E3921" t="s">
        <v>20505</v>
      </c>
      <c r="F3921" s="9">
        <v>1</v>
      </c>
      <c r="G3921" s="9">
        <v>1</v>
      </c>
      <c r="H3921" t="s">
        <v>6427</v>
      </c>
      <c r="I3921" t="s">
        <v>20511</v>
      </c>
      <c r="J3921" t="s">
        <v>20512</v>
      </c>
      <c r="K3921" s="10">
        <v>25941727.306747913</v>
      </c>
      <c r="L3921" s="10">
        <v>0</v>
      </c>
      <c r="M3921" s="10">
        <v>0</v>
      </c>
      <c r="N3921" s="11">
        <v>16174346.678321332</v>
      </c>
      <c r="O3921" s="11">
        <v>0</v>
      </c>
      <c r="P3921" s="11">
        <v>0</v>
      </c>
      <c r="Q3921" s="12">
        <v>26248917.088566236</v>
      </c>
      <c r="R3921" s="12">
        <v>0</v>
      </c>
      <c r="S3921" s="12">
        <v>0</v>
      </c>
      <c r="T3921" s="10">
        <v>25563935.38506848</v>
      </c>
      <c r="U3921" s="10">
        <v>0</v>
      </c>
      <c r="V3921" s="10">
        <v>0</v>
      </c>
      <c r="W3921" s="11">
        <v>16116899.336608773</v>
      </c>
      <c r="X3921" s="11">
        <v>0</v>
      </c>
      <c r="Y3921" s="11">
        <v>0</v>
      </c>
      <c r="Z3921" s="12">
        <v>23819249.715489887</v>
      </c>
      <c r="AA3921" s="12">
        <v>0</v>
      </c>
      <c r="AB3921" s="12">
        <v>0</v>
      </c>
      <c r="AC3921">
        <v>-2.116459738123071E-2</v>
      </c>
      <c r="AD3921">
        <v>-5.1332229421840701E-3</v>
      </c>
      <c r="AE3921">
        <v>-0.1401299345955479</v>
      </c>
      <c r="AF3921">
        <v>-5.5475918306320891E-2</v>
      </c>
    </row>
    <row r="3922" spans="1:32" x14ac:dyDescent="0.25">
      <c r="A3922" t="s">
        <v>20503</v>
      </c>
      <c r="B3922" t="s">
        <v>20504</v>
      </c>
      <c r="C3922" t="s">
        <v>20503</v>
      </c>
      <c r="D3922" t="s">
        <v>20503</v>
      </c>
      <c r="E3922" t="s">
        <v>20505</v>
      </c>
      <c r="F3922" s="9">
        <v>1</v>
      </c>
      <c r="G3922" s="9" t="s">
        <v>715</v>
      </c>
      <c r="H3922" t="s">
        <v>341</v>
      </c>
      <c r="I3922" t="s">
        <v>20513</v>
      </c>
      <c r="J3922" t="s">
        <v>20514</v>
      </c>
      <c r="K3922" s="10">
        <v>2424719.7615089901</v>
      </c>
      <c r="L3922" s="10">
        <v>0</v>
      </c>
      <c r="M3922" s="10">
        <v>0</v>
      </c>
      <c r="N3922" s="11">
        <v>3068273.5648775566</v>
      </c>
      <c r="O3922" s="11">
        <v>0</v>
      </c>
      <c r="P3922" s="11">
        <v>0</v>
      </c>
      <c r="Q3922" s="12">
        <v>2809727.0344474041</v>
      </c>
      <c r="R3922" s="12">
        <v>0</v>
      </c>
      <c r="S3922" s="12">
        <v>0</v>
      </c>
      <c r="T3922" s="10">
        <v>2448164.7137198043</v>
      </c>
      <c r="U3922" s="10">
        <v>0</v>
      </c>
      <c r="V3922" s="10">
        <v>0</v>
      </c>
      <c r="W3922" s="11">
        <v>2952373.6470226953</v>
      </c>
      <c r="X3922" s="11">
        <v>0</v>
      </c>
      <c r="Y3922" s="11">
        <v>0</v>
      </c>
      <c r="Z3922" s="12">
        <v>2843922.1102215988</v>
      </c>
      <c r="AA3922" s="12">
        <v>0</v>
      </c>
      <c r="AB3922" s="12">
        <v>0</v>
      </c>
      <c r="AC3922">
        <v>1.3882609964237619E-2</v>
      </c>
      <c r="AD3922">
        <v>-5.5551800334350893E-2</v>
      </c>
      <c r="AE3922">
        <v>1.7451973606158463E-2</v>
      </c>
      <c r="AF3922">
        <v>-8.072405587984938E-3</v>
      </c>
    </row>
    <row r="3923" spans="1:32" x14ac:dyDescent="0.25">
      <c r="A3923" t="s">
        <v>20503</v>
      </c>
      <c r="B3923" t="s">
        <v>20504</v>
      </c>
      <c r="C3923" t="s">
        <v>20503</v>
      </c>
      <c r="D3923" t="s">
        <v>20503</v>
      </c>
      <c r="E3923" t="s">
        <v>20505</v>
      </c>
      <c r="F3923" s="9">
        <v>1</v>
      </c>
      <c r="G3923" s="9" t="s">
        <v>24100</v>
      </c>
      <c r="H3923" t="s">
        <v>24097</v>
      </c>
      <c r="I3923" t="s">
        <v>24098</v>
      </c>
      <c r="J3923" t="s">
        <v>24099</v>
      </c>
      <c r="K3923" s="10">
        <v>320087.84559740959</v>
      </c>
      <c r="L3923" s="10">
        <v>0</v>
      </c>
      <c r="M3923" s="10">
        <v>0</v>
      </c>
      <c r="N3923" s="11">
        <v>1055578.3000939458</v>
      </c>
      <c r="O3923" s="11">
        <v>0</v>
      </c>
      <c r="P3923" s="11">
        <v>0</v>
      </c>
      <c r="Q3923" s="12">
        <v>158826.08086423553</v>
      </c>
      <c r="R3923" s="12">
        <v>0</v>
      </c>
      <c r="S3923" s="12">
        <v>0</v>
      </c>
      <c r="T3923" s="10">
        <v>309825.50883639505</v>
      </c>
      <c r="U3923" s="10">
        <v>0</v>
      </c>
      <c r="V3923" s="10">
        <v>0</v>
      </c>
      <c r="W3923" s="11">
        <v>1002816.7888851704</v>
      </c>
      <c r="X3923" s="11">
        <v>0</v>
      </c>
      <c r="Y3923" s="11">
        <v>0</v>
      </c>
      <c r="Z3923" s="12">
        <v>152329.48770716396</v>
      </c>
      <c r="AA3923" s="12">
        <v>0</v>
      </c>
      <c r="AB3923" s="12">
        <v>0</v>
      </c>
      <c r="AC3923">
        <v>-4.7011965484561401E-2</v>
      </c>
      <c r="AD3923">
        <v>-7.3975543382760522E-2</v>
      </c>
      <c r="AE3923">
        <v>-6.0252593651860357E-2</v>
      </c>
      <c r="AF3923">
        <v>-6.0413367506394096E-2</v>
      </c>
    </row>
    <row r="3924" spans="1:32" x14ac:dyDescent="0.25">
      <c r="A3924" t="s">
        <v>9246</v>
      </c>
      <c r="B3924" t="s">
        <v>9247</v>
      </c>
      <c r="C3924" t="s">
        <v>9246</v>
      </c>
      <c r="D3924" t="s">
        <v>9248</v>
      </c>
      <c r="F3924" s="9">
        <v>1</v>
      </c>
      <c r="G3924" s="9">
        <v>1</v>
      </c>
      <c r="H3924" t="s">
        <v>729</v>
      </c>
      <c r="I3924" t="s">
        <v>9249</v>
      </c>
      <c r="J3924" t="s">
        <v>9250</v>
      </c>
      <c r="K3924" s="10">
        <v>3570229.8450305229</v>
      </c>
      <c r="L3924" s="10">
        <v>0</v>
      </c>
      <c r="M3924" s="10">
        <v>0</v>
      </c>
      <c r="N3924" s="11">
        <v>1776954.1619470774</v>
      </c>
      <c r="O3924" s="11">
        <v>0</v>
      </c>
      <c r="P3924" s="11">
        <v>0</v>
      </c>
      <c r="Q3924" s="12">
        <v>994352.69555372174</v>
      </c>
      <c r="R3924" s="12">
        <v>0</v>
      </c>
      <c r="S3924" s="12">
        <v>0</v>
      </c>
      <c r="T3924" s="10">
        <v>3678550.1697505428</v>
      </c>
      <c r="U3924" s="10">
        <v>0</v>
      </c>
      <c r="V3924" s="10">
        <v>0</v>
      </c>
      <c r="W3924" s="11">
        <v>1752163.0540788674</v>
      </c>
      <c r="X3924" s="11">
        <v>0</v>
      </c>
      <c r="Y3924" s="11">
        <v>0</v>
      </c>
      <c r="Z3924" s="12">
        <v>947355.20424000861</v>
      </c>
      <c r="AA3924" s="12">
        <v>0</v>
      </c>
      <c r="AB3924" s="12">
        <v>0</v>
      </c>
      <c r="AC3924">
        <v>4.3120312248928976E-2</v>
      </c>
      <c r="AD3924">
        <v>-2.0269429730618179E-2</v>
      </c>
      <c r="AE3924">
        <v>-6.9852208946889566E-2</v>
      </c>
      <c r="AF3924">
        <v>-1.5667108809526254E-2</v>
      </c>
    </row>
    <row r="3925" spans="1:32" x14ac:dyDescent="0.25">
      <c r="A3925" t="s">
        <v>9246</v>
      </c>
      <c r="B3925" t="s">
        <v>9247</v>
      </c>
      <c r="C3925" t="s">
        <v>9246</v>
      </c>
      <c r="D3925" t="s">
        <v>9248</v>
      </c>
      <c r="F3925" s="9">
        <v>1</v>
      </c>
      <c r="G3925" s="9">
        <v>1</v>
      </c>
      <c r="H3925" t="s">
        <v>24233</v>
      </c>
      <c r="I3925" t="s">
        <v>24234</v>
      </c>
      <c r="J3925" t="s">
        <v>24235</v>
      </c>
      <c r="K3925" s="10">
        <v>2928171.3430671948</v>
      </c>
      <c r="L3925" s="10">
        <v>0</v>
      </c>
      <c r="M3925" s="10">
        <v>0</v>
      </c>
      <c r="N3925" s="11">
        <v>1770888.7819427068</v>
      </c>
      <c r="O3925" s="11">
        <v>0</v>
      </c>
      <c r="P3925" s="11">
        <v>0</v>
      </c>
      <c r="Q3925" s="12">
        <v>482527.57301012264</v>
      </c>
      <c r="R3925" s="12">
        <v>0</v>
      </c>
      <c r="S3925" s="12">
        <v>0</v>
      </c>
      <c r="T3925" s="10">
        <v>2946980.7082638778</v>
      </c>
      <c r="U3925" s="10">
        <v>0</v>
      </c>
      <c r="V3925" s="10">
        <v>0</v>
      </c>
      <c r="W3925" s="11">
        <v>1743066.9975497986</v>
      </c>
      <c r="X3925" s="11">
        <v>0</v>
      </c>
      <c r="Y3925" s="11">
        <v>0</v>
      </c>
      <c r="Z3925" s="12">
        <v>522004.55270781729</v>
      </c>
      <c r="AA3925" s="12">
        <v>0</v>
      </c>
      <c r="AB3925" s="12">
        <v>0</v>
      </c>
      <c r="AC3925">
        <v>9.2376402746112626E-3</v>
      </c>
      <c r="AD3925">
        <v>-2.2845585795649832E-2</v>
      </c>
      <c r="AE3925">
        <v>0.11345100496886169</v>
      </c>
      <c r="AF3925">
        <v>3.3281019815941039E-2</v>
      </c>
    </row>
    <row r="3926" spans="1:32" x14ac:dyDescent="0.25">
      <c r="A3926" t="s">
        <v>18402</v>
      </c>
      <c r="B3926" t="s">
        <v>18403</v>
      </c>
      <c r="C3926" t="s">
        <v>18402</v>
      </c>
      <c r="D3926" t="s">
        <v>18402</v>
      </c>
      <c r="E3926" t="s">
        <v>18404</v>
      </c>
      <c r="F3926" s="9" t="s">
        <v>104</v>
      </c>
      <c r="G3926" s="9" t="s">
        <v>4964</v>
      </c>
      <c r="H3926" t="s">
        <v>9497</v>
      </c>
      <c r="I3926" t="s">
        <v>18405</v>
      </c>
      <c r="J3926" t="s">
        <v>18406</v>
      </c>
      <c r="K3926" s="10">
        <v>608358.19219719805</v>
      </c>
      <c r="L3926" s="10">
        <v>125196.90115494563</v>
      </c>
      <c r="M3926" s="10">
        <v>0</v>
      </c>
      <c r="N3926" s="11">
        <v>388265.19201310357</v>
      </c>
      <c r="O3926" s="11">
        <v>0</v>
      </c>
      <c r="P3926" s="11">
        <v>0</v>
      </c>
      <c r="Q3926" s="12">
        <v>202599.84106379483</v>
      </c>
      <c r="R3926" s="12">
        <v>0</v>
      </c>
      <c r="S3926" s="12">
        <v>0</v>
      </c>
      <c r="T3926" s="10">
        <v>575590.81712738273</v>
      </c>
      <c r="U3926" s="10">
        <v>141722.36639727655</v>
      </c>
      <c r="V3926" s="10">
        <v>0</v>
      </c>
      <c r="W3926" s="11">
        <v>336844.79028936039</v>
      </c>
      <c r="X3926" s="11">
        <v>0</v>
      </c>
      <c r="Y3926" s="11">
        <v>0</v>
      </c>
      <c r="Z3926" s="12">
        <v>195502.7238765487</v>
      </c>
      <c r="AA3926" s="12">
        <v>0</v>
      </c>
      <c r="AB3926" s="12">
        <v>0</v>
      </c>
      <c r="AC3926">
        <v>-7.9877435315756765E-2</v>
      </c>
      <c r="AD3926">
        <v>-0.20495838890676543</v>
      </c>
      <c r="AE3926">
        <v>-5.14443340907604E-2</v>
      </c>
      <c r="AF3926">
        <v>-0.11209338610442753</v>
      </c>
    </row>
    <row r="3927" spans="1:32" x14ac:dyDescent="0.25">
      <c r="A3927" t="s">
        <v>16101</v>
      </c>
      <c r="B3927" t="s">
        <v>16102</v>
      </c>
      <c r="C3927" t="s">
        <v>16101</v>
      </c>
      <c r="D3927" t="s">
        <v>16101</v>
      </c>
      <c r="E3927" t="s">
        <v>16103</v>
      </c>
      <c r="F3927" s="9" t="s">
        <v>104</v>
      </c>
      <c r="G3927" s="9" t="s">
        <v>108</v>
      </c>
      <c r="H3927" t="s">
        <v>625</v>
      </c>
      <c r="I3927" t="s">
        <v>16104</v>
      </c>
      <c r="J3927" t="s">
        <v>16105</v>
      </c>
      <c r="K3927" s="10">
        <v>50477.355507651941</v>
      </c>
      <c r="L3927" s="10">
        <v>972992.53938145644</v>
      </c>
      <c r="M3927" s="10">
        <v>0</v>
      </c>
      <c r="N3927" s="11">
        <v>84213.757774014797</v>
      </c>
      <c r="O3927" s="11">
        <v>169062.35865515372</v>
      </c>
      <c r="P3927" s="11">
        <v>0</v>
      </c>
      <c r="Q3927" s="12">
        <v>43173.620605058139</v>
      </c>
      <c r="R3927" s="12">
        <v>854834.62017391727</v>
      </c>
      <c r="S3927" s="12">
        <v>0</v>
      </c>
      <c r="T3927" s="10">
        <v>53654.2349093421</v>
      </c>
      <c r="U3927" s="10">
        <v>1055436.0205085003</v>
      </c>
      <c r="V3927" s="10">
        <v>0</v>
      </c>
      <c r="W3927" s="11">
        <v>80454.1511307201</v>
      </c>
      <c r="X3927" s="11">
        <v>133655.76671012092</v>
      </c>
      <c r="Y3927" s="11">
        <v>0</v>
      </c>
      <c r="Z3927" s="12">
        <v>34247.544275104992</v>
      </c>
      <c r="AA3927" s="12">
        <v>771190.99600484164</v>
      </c>
      <c r="AB3927" s="12">
        <v>0</v>
      </c>
      <c r="AC3927">
        <v>8.805571690022676E-2</v>
      </c>
      <c r="AD3927">
        <v>-6.5889081244272327E-2</v>
      </c>
      <c r="AE3927">
        <v>-0.33414954132410257</v>
      </c>
      <c r="AF3927">
        <v>-0.1039943018893827</v>
      </c>
    </row>
    <row r="3928" spans="1:32" x14ac:dyDescent="0.25">
      <c r="A3928" t="s">
        <v>16101</v>
      </c>
      <c r="B3928" t="s">
        <v>16102</v>
      </c>
      <c r="C3928" t="s">
        <v>16101</v>
      </c>
      <c r="D3928" t="s">
        <v>16101</v>
      </c>
      <c r="E3928" t="s">
        <v>16103</v>
      </c>
      <c r="F3928" s="9" t="s">
        <v>104</v>
      </c>
      <c r="G3928" s="9" t="s">
        <v>108</v>
      </c>
      <c r="H3928" t="s">
        <v>4484</v>
      </c>
      <c r="I3928" t="s">
        <v>16106</v>
      </c>
      <c r="J3928" t="s">
        <v>16105</v>
      </c>
      <c r="K3928" s="10">
        <v>273838.80235818558</v>
      </c>
      <c r="L3928" s="10">
        <v>972992.53938145644</v>
      </c>
      <c r="M3928" s="10">
        <v>0</v>
      </c>
      <c r="N3928" s="11">
        <v>10916.673111199503</v>
      </c>
      <c r="O3928" s="11">
        <v>169062.35865515372</v>
      </c>
      <c r="P3928" s="11">
        <v>0</v>
      </c>
      <c r="Q3928" s="12">
        <v>37288.226083264562</v>
      </c>
      <c r="R3928" s="12">
        <v>854834.62017391727</v>
      </c>
      <c r="S3928" s="12">
        <v>0</v>
      </c>
      <c r="T3928" s="10">
        <v>280288.05873826437</v>
      </c>
      <c r="U3928" s="10">
        <v>1055436.0205085003</v>
      </c>
      <c r="V3928" s="10">
        <v>0</v>
      </c>
      <c r="W3928" s="11">
        <v>12747.607469707318</v>
      </c>
      <c r="X3928" s="11">
        <v>133655.76671012092</v>
      </c>
      <c r="Y3928" s="11">
        <v>0</v>
      </c>
      <c r="Z3928" s="12">
        <v>36801.195265549453</v>
      </c>
      <c r="AA3928" s="12">
        <v>771190.99600484164</v>
      </c>
      <c r="AB3928" s="12">
        <v>0</v>
      </c>
      <c r="AC3928">
        <v>3.3583393966705344E-2</v>
      </c>
      <c r="AD3928">
        <v>0.22369324316408271</v>
      </c>
      <c r="AE3928">
        <v>-1.8967540942828719E-2</v>
      </c>
      <c r="AF3928">
        <v>7.9436365395986461E-2</v>
      </c>
    </row>
    <row r="3929" spans="1:32" x14ac:dyDescent="0.25">
      <c r="A3929" t="s">
        <v>18802</v>
      </c>
      <c r="B3929" t="s">
        <v>18803</v>
      </c>
      <c r="C3929" t="s">
        <v>18802</v>
      </c>
      <c r="D3929" t="s">
        <v>18802</v>
      </c>
      <c r="E3929" t="s">
        <v>18804</v>
      </c>
      <c r="F3929" s="9">
        <v>1</v>
      </c>
      <c r="G3929" s="9" t="s">
        <v>8708</v>
      </c>
      <c r="H3929" t="s">
        <v>1639</v>
      </c>
      <c r="I3929" t="s">
        <v>18805</v>
      </c>
      <c r="J3929" t="s">
        <v>18806</v>
      </c>
      <c r="K3929" s="10">
        <v>34593.643386082171</v>
      </c>
      <c r="L3929" s="10">
        <v>0</v>
      </c>
      <c r="M3929" s="10">
        <v>0</v>
      </c>
      <c r="N3929" s="11">
        <v>73843.979759876034</v>
      </c>
      <c r="O3929" s="11">
        <v>0</v>
      </c>
      <c r="P3929" s="11">
        <v>0</v>
      </c>
      <c r="Q3929" s="12">
        <v>129336.79344114212</v>
      </c>
      <c r="R3929" s="12">
        <v>0</v>
      </c>
      <c r="S3929" s="12">
        <v>0</v>
      </c>
      <c r="T3929" s="10">
        <v>31737.897889965745</v>
      </c>
      <c r="U3929" s="10">
        <v>0</v>
      </c>
      <c r="V3929" s="10">
        <v>0</v>
      </c>
      <c r="W3929" s="11">
        <v>68362.02237377764</v>
      </c>
      <c r="X3929" s="11">
        <v>0</v>
      </c>
      <c r="Y3929" s="11">
        <v>0</v>
      </c>
      <c r="Z3929" s="12">
        <v>122963.95170572579</v>
      </c>
      <c r="AA3929" s="12">
        <v>0</v>
      </c>
      <c r="AB3929" s="12">
        <v>0</v>
      </c>
      <c r="AC3929">
        <v>-0.12430038898135909</v>
      </c>
      <c r="AD3929">
        <v>-0.11128523061206209</v>
      </c>
      <c r="AE3929">
        <v>-7.2897313256320206E-2</v>
      </c>
      <c r="AF3929">
        <v>-0.10282764428324713</v>
      </c>
    </row>
    <row r="3930" spans="1:32" x14ac:dyDescent="0.25">
      <c r="A3930" t="s">
        <v>1746</v>
      </c>
      <c r="B3930" t="s">
        <v>1747</v>
      </c>
      <c r="C3930" t="s">
        <v>1746</v>
      </c>
      <c r="D3930" t="s">
        <v>1746</v>
      </c>
      <c r="F3930" s="9">
        <v>1</v>
      </c>
      <c r="G3930" s="9">
        <v>1</v>
      </c>
      <c r="H3930" t="s">
        <v>1748</v>
      </c>
      <c r="I3930" t="s">
        <v>1749</v>
      </c>
      <c r="J3930" t="s">
        <v>1750</v>
      </c>
      <c r="K3930" s="10">
        <v>152337.4180839835</v>
      </c>
      <c r="L3930" s="10">
        <v>0</v>
      </c>
      <c r="M3930" s="10">
        <v>0</v>
      </c>
      <c r="N3930" s="11">
        <v>174389.7840923258</v>
      </c>
      <c r="O3930" s="11">
        <v>0</v>
      </c>
      <c r="P3930" s="11">
        <v>0</v>
      </c>
      <c r="Q3930" s="12">
        <v>273197.73202077136</v>
      </c>
      <c r="R3930" s="12">
        <v>0</v>
      </c>
      <c r="S3930" s="12">
        <v>0</v>
      </c>
      <c r="T3930" s="10">
        <v>177593.6624914672</v>
      </c>
      <c r="U3930" s="10">
        <v>0</v>
      </c>
      <c r="V3930" s="10">
        <v>0</v>
      </c>
      <c r="W3930" s="11">
        <v>137275.4345660184</v>
      </c>
      <c r="X3930" s="11">
        <v>0</v>
      </c>
      <c r="Y3930" s="11">
        <v>0</v>
      </c>
      <c r="Z3930" s="12">
        <v>217422.93135605491</v>
      </c>
      <c r="AA3930" s="12">
        <v>0</v>
      </c>
      <c r="AB3930" s="12">
        <v>0</v>
      </c>
      <c r="AC3930">
        <v>0.22130975012479306</v>
      </c>
      <c r="AD3930">
        <v>-0.34524204988231422</v>
      </c>
      <c r="AE3930">
        <v>-0.32944139915574805</v>
      </c>
      <c r="AF3930">
        <v>-0.15112456630442306</v>
      </c>
    </row>
    <row r="3931" spans="1:32" x14ac:dyDescent="0.25">
      <c r="A3931" t="s">
        <v>14771</v>
      </c>
      <c r="B3931" t="s">
        <v>14772</v>
      </c>
      <c r="C3931" t="s">
        <v>14771</v>
      </c>
      <c r="D3931" t="s">
        <v>14771</v>
      </c>
      <c r="E3931" t="s">
        <v>14773</v>
      </c>
      <c r="F3931" s="9">
        <v>1</v>
      </c>
      <c r="G3931" s="9" t="s">
        <v>2645</v>
      </c>
      <c r="H3931" t="s">
        <v>1960</v>
      </c>
      <c r="I3931" t="s">
        <v>14774</v>
      </c>
      <c r="J3931" t="s">
        <v>14775</v>
      </c>
      <c r="K3931" s="10">
        <v>219277.34987501276</v>
      </c>
      <c r="L3931" s="10">
        <v>0</v>
      </c>
      <c r="M3931" s="10">
        <v>0</v>
      </c>
      <c r="N3931" s="11">
        <v>176846.26299409586</v>
      </c>
      <c r="O3931" s="11">
        <v>0</v>
      </c>
      <c r="P3931" s="11">
        <v>0</v>
      </c>
      <c r="Q3931" s="12">
        <v>78452.433605136626</v>
      </c>
      <c r="R3931" s="12">
        <v>0</v>
      </c>
      <c r="S3931" s="12">
        <v>0</v>
      </c>
      <c r="T3931" s="10">
        <v>212440.06441153807</v>
      </c>
      <c r="U3931" s="10">
        <v>0</v>
      </c>
      <c r="V3931" s="10">
        <v>0</v>
      </c>
      <c r="W3931" s="11">
        <v>160446.93527048125</v>
      </c>
      <c r="X3931" s="11">
        <v>0</v>
      </c>
      <c r="Y3931" s="11">
        <v>0</v>
      </c>
      <c r="Z3931" s="12">
        <v>73204.984034668509</v>
      </c>
      <c r="AA3931" s="12">
        <v>0</v>
      </c>
      <c r="AB3931" s="12">
        <v>0</v>
      </c>
      <c r="AC3931">
        <v>-4.5700925404566606E-2</v>
      </c>
      <c r="AD3931">
        <v>-0.14039950054947153</v>
      </c>
      <c r="AE3931">
        <v>-9.9876325234787844E-2</v>
      </c>
      <c r="AF3931">
        <v>-9.5325583729608657E-2</v>
      </c>
    </row>
    <row r="3932" spans="1:32" x14ac:dyDescent="0.25">
      <c r="A3932" t="s">
        <v>14771</v>
      </c>
      <c r="B3932" t="s">
        <v>14772</v>
      </c>
      <c r="C3932" t="s">
        <v>14771</v>
      </c>
      <c r="D3932" t="s">
        <v>14771</v>
      </c>
      <c r="E3932" t="s">
        <v>14773</v>
      </c>
      <c r="F3932" s="9">
        <v>1</v>
      </c>
      <c r="G3932" s="9" t="s">
        <v>14779</v>
      </c>
      <c r="H3932" t="s">
        <v>14776</v>
      </c>
      <c r="I3932" t="s">
        <v>14777</v>
      </c>
      <c r="J3932" t="s">
        <v>14778</v>
      </c>
      <c r="K3932" s="10">
        <v>29238.649141817754</v>
      </c>
      <c r="L3932" s="10">
        <v>0</v>
      </c>
      <c r="M3932" s="10">
        <v>0</v>
      </c>
      <c r="N3932" s="11">
        <v>82141.419605854884</v>
      </c>
      <c r="O3932" s="11">
        <v>0</v>
      </c>
      <c r="P3932" s="11">
        <v>0</v>
      </c>
      <c r="Q3932" s="12">
        <v>4345.0681855554694</v>
      </c>
      <c r="R3932" s="12">
        <v>0</v>
      </c>
      <c r="S3932" s="12">
        <v>0</v>
      </c>
      <c r="T3932" s="10">
        <v>28044.17928643823</v>
      </c>
      <c r="U3932" s="10">
        <v>0</v>
      </c>
      <c r="V3932" s="10">
        <v>0</v>
      </c>
      <c r="W3932" s="11">
        <v>71450.930642515013</v>
      </c>
      <c r="X3932" s="11">
        <v>0</v>
      </c>
      <c r="Y3932" s="11">
        <v>0</v>
      </c>
      <c r="Z3932" s="12">
        <v>3828.54263410255</v>
      </c>
      <c r="AA3932" s="12">
        <v>0</v>
      </c>
      <c r="AB3932" s="12">
        <v>0</v>
      </c>
      <c r="AC3932">
        <v>-6.0175295577596932E-2</v>
      </c>
      <c r="AD3932">
        <v>-0.20115707842462638</v>
      </c>
      <c r="AE3932">
        <v>-0.18258349385517805</v>
      </c>
      <c r="AF3932">
        <v>-0.14797195595246712</v>
      </c>
    </row>
    <row r="3933" spans="1:32" x14ac:dyDescent="0.25">
      <c r="A3933" t="s">
        <v>13771</v>
      </c>
      <c r="B3933" t="s">
        <v>13772</v>
      </c>
      <c r="C3933" t="s">
        <v>13771</v>
      </c>
      <c r="D3933" t="s">
        <v>13773</v>
      </c>
      <c r="E3933" t="s">
        <v>13774</v>
      </c>
      <c r="F3933" s="9">
        <v>1</v>
      </c>
      <c r="G3933" s="9" t="s">
        <v>7436</v>
      </c>
      <c r="H3933" t="s">
        <v>4468</v>
      </c>
      <c r="I3933" t="s">
        <v>13775</v>
      </c>
      <c r="J3933" t="s">
        <v>13776</v>
      </c>
      <c r="K3933" s="10">
        <v>80757.559542687392</v>
      </c>
      <c r="L3933" s="10">
        <v>0</v>
      </c>
      <c r="M3933" s="10">
        <v>0</v>
      </c>
      <c r="N3933" s="11">
        <v>43048.023684352222</v>
      </c>
      <c r="O3933" s="11">
        <v>0</v>
      </c>
      <c r="P3933" s="11">
        <v>0</v>
      </c>
      <c r="Q3933" s="12">
        <v>86660.732659640067</v>
      </c>
      <c r="R3933" s="12">
        <v>0</v>
      </c>
      <c r="S3933" s="12">
        <v>0</v>
      </c>
      <c r="T3933" s="10">
        <v>83104.569002672608</v>
      </c>
      <c r="U3933" s="10">
        <v>0</v>
      </c>
      <c r="V3933" s="10">
        <v>0</v>
      </c>
      <c r="W3933" s="11">
        <v>40210.196285203012</v>
      </c>
      <c r="X3933" s="11">
        <v>0</v>
      </c>
      <c r="Y3933" s="11">
        <v>0</v>
      </c>
      <c r="Z3933" s="12">
        <v>85738.276021848011</v>
      </c>
      <c r="AA3933" s="12">
        <v>0</v>
      </c>
      <c r="AB3933" s="12">
        <v>0</v>
      </c>
      <c r="AC3933">
        <v>4.133048331772099E-2</v>
      </c>
      <c r="AD3933">
        <v>-9.8385627013802129E-2</v>
      </c>
      <c r="AE3933">
        <v>-1.5439025174194076E-2</v>
      </c>
      <c r="AF3933">
        <v>-2.4164722956758405E-2</v>
      </c>
    </row>
    <row r="3934" spans="1:32" x14ac:dyDescent="0.25">
      <c r="A3934" t="s">
        <v>13771</v>
      </c>
      <c r="B3934" t="s">
        <v>13772</v>
      </c>
      <c r="C3934" t="s">
        <v>13771</v>
      </c>
      <c r="D3934" t="s">
        <v>13773</v>
      </c>
      <c r="E3934" t="s">
        <v>13774</v>
      </c>
      <c r="F3934" s="9">
        <v>1</v>
      </c>
      <c r="G3934" s="9">
        <v>1</v>
      </c>
      <c r="H3934" t="s">
        <v>3698</v>
      </c>
      <c r="I3934" t="s">
        <v>13777</v>
      </c>
      <c r="J3934" t="s">
        <v>13778</v>
      </c>
      <c r="K3934" s="10">
        <v>272486.7839871819</v>
      </c>
      <c r="L3934" s="10">
        <v>0</v>
      </c>
      <c r="M3934" s="10">
        <v>0</v>
      </c>
      <c r="N3934" s="11">
        <v>243100.43057516962</v>
      </c>
      <c r="O3934" s="11">
        <v>0</v>
      </c>
      <c r="P3934" s="11">
        <v>0</v>
      </c>
      <c r="Q3934" s="12">
        <v>92027.476190019675</v>
      </c>
      <c r="R3934" s="12">
        <v>0</v>
      </c>
      <c r="S3934" s="12">
        <v>0</v>
      </c>
      <c r="T3934" s="10">
        <v>275532.54977034882</v>
      </c>
      <c r="U3934" s="10">
        <v>0</v>
      </c>
      <c r="V3934" s="10">
        <v>0</v>
      </c>
      <c r="W3934" s="11">
        <v>240595.38388280172</v>
      </c>
      <c r="X3934" s="11">
        <v>0</v>
      </c>
      <c r="Y3934" s="11">
        <v>0</v>
      </c>
      <c r="Z3934" s="12">
        <v>99989.795123764285</v>
      </c>
      <c r="AA3934" s="12">
        <v>0</v>
      </c>
      <c r="AB3934" s="12">
        <v>0</v>
      </c>
      <c r="AC3934">
        <v>1.6036501503537481E-2</v>
      </c>
      <c r="AD3934">
        <v>-1.4943485737078833E-2</v>
      </c>
      <c r="AE3934">
        <v>0.11971619829901901</v>
      </c>
      <c r="AF3934">
        <v>4.0269738021825888E-2</v>
      </c>
    </row>
    <row r="3935" spans="1:32" x14ac:dyDescent="0.25">
      <c r="A3935" t="s">
        <v>20036</v>
      </c>
      <c r="B3935" t="s">
        <v>20037</v>
      </c>
      <c r="C3935" t="s">
        <v>20036</v>
      </c>
      <c r="D3935" t="s">
        <v>20036</v>
      </c>
      <c r="F3935" s="9" t="s">
        <v>104</v>
      </c>
      <c r="G3935" s="9">
        <v>1</v>
      </c>
      <c r="H3935" t="s">
        <v>3223</v>
      </c>
      <c r="I3935" t="s">
        <v>20038</v>
      </c>
      <c r="J3935" t="s">
        <v>20039</v>
      </c>
      <c r="K3935" s="10">
        <v>204785.715928032</v>
      </c>
      <c r="L3935" s="10">
        <v>87090.012994433026</v>
      </c>
      <c r="M3935" s="10">
        <v>0</v>
      </c>
      <c r="N3935" s="11">
        <v>36616.699086384702</v>
      </c>
      <c r="O3935" s="11">
        <v>0</v>
      </c>
      <c r="P3935" s="11">
        <v>0</v>
      </c>
      <c r="Q3935" s="12">
        <v>67396.826889820848</v>
      </c>
      <c r="R3935" s="12">
        <v>0</v>
      </c>
      <c r="S3935" s="12">
        <v>0</v>
      </c>
      <c r="T3935" s="10">
        <v>213024.25409078633</v>
      </c>
      <c r="U3935" s="10">
        <v>90210.160311844709</v>
      </c>
      <c r="V3935" s="10">
        <v>0</v>
      </c>
      <c r="W3935" s="11">
        <v>32262.868544599107</v>
      </c>
      <c r="X3935" s="11">
        <v>0</v>
      </c>
      <c r="Y3935" s="11">
        <v>0</v>
      </c>
      <c r="Z3935" s="12">
        <v>83157.551109505614</v>
      </c>
      <c r="AA3935" s="12">
        <v>0</v>
      </c>
      <c r="AB3935" s="12">
        <v>0</v>
      </c>
      <c r="AC3935">
        <v>5.6902610320092938E-2</v>
      </c>
      <c r="AD3935">
        <v>-0.18262702468178468</v>
      </c>
      <c r="AE3935">
        <v>0.30316660370000181</v>
      </c>
      <c r="AF3935">
        <v>5.9147396446103361E-2</v>
      </c>
    </row>
    <row r="3936" spans="1:32" x14ac:dyDescent="0.25">
      <c r="A3936" t="s">
        <v>19579</v>
      </c>
      <c r="B3936" t="s">
        <v>19580</v>
      </c>
      <c r="C3936" t="s">
        <v>19579</v>
      </c>
      <c r="D3936" t="s">
        <v>19579</v>
      </c>
      <c r="F3936" s="9">
        <v>1</v>
      </c>
      <c r="G3936" s="9" t="s">
        <v>1813</v>
      </c>
      <c r="H3936" t="s">
        <v>7473</v>
      </c>
      <c r="I3936" t="s">
        <v>19581</v>
      </c>
      <c r="J3936" t="s">
        <v>19582</v>
      </c>
      <c r="K3936" s="10">
        <v>40160.95458934865</v>
      </c>
      <c r="L3936" s="10">
        <v>0</v>
      </c>
      <c r="M3936" s="10">
        <v>0</v>
      </c>
      <c r="N3936" s="11">
        <v>34401.824488122074</v>
      </c>
      <c r="O3936" s="11">
        <v>0</v>
      </c>
      <c r="P3936" s="11">
        <v>0</v>
      </c>
      <c r="Q3936" s="12">
        <v>56126.473738134053</v>
      </c>
      <c r="R3936" s="12">
        <v>0</v>
      </c>
      <c r="S3936" s="12">
        <v>0</v>
      </c>
      <c r="T3936" s="10">
        <v>44705.883875102714</v>
      </c>
      <c r="U3936" s="10">
        <v>0</v>
      </c>
      <c r="V3936" s="10">
        <v>0</v>
      </c>
      <c r="W3936" s="11">
        <v>29854.757908862135</v>
      </c>
      <c r="X3936" s="11">
        <v>0</v>
      </c>
      <c r="Y3936" s="11">
        <v>0</v>
      </c>
      <c r="Z3936" s="12">
        <v>53825.857510439862</v>
      </c>
      <c r="AA3936" s="12">
        <v>0</v>
      </c>
      <c r="AB3936" s="12">
        <v>0</v>
      </c>
      <c r="AC3936">
        <v>0.15467116006996831</v>
      </c>
      <c r="AD3936">
        <v>-0.20452420975776883</v>
      </c>
      <c r="AE3936">
        <v>-6.0382023408291643E-2</v>
      </c>
      <c r="AF3936">
        <v>-3.6745024365364053E-2</v>
      </c>
    </row>
    <row r="3937" spans="1:32" x14ac:dyDescent="0.25">
      <c r="A3937" t="s">
        <v>19579</v>
      </c>
      <c r="B3937" t="s">
        <v>19580</v>
      </c>
      <c r="C3937" t="s">
        <v>19579</v>
      </c>
      <c r="D3937" t="s">
        <v>19579</v>
      </c>
      <c r="F3937" s="9">
        <v>1</v>
      </c>
      <c r="G3937" s="9">
        <v>1</v>
      </c>
      <c r="H3937" t="s">
        <v>2346</v>
      </c>
      <c r="I3937" t="s">
        <v>19583</v>
      </c>
      <c r="J3937" t="s">
        <v>19584</v>
      </c>
      <c r="K3937" s="10">
        <v>453737.36530885263</v>
      </c>
      <c r="L3937" s="10">
        <v>0</v>
      </c>
      <c r="M3937" s="10">
        <v>0</v>
      </c>
      <c r="N3937" s="11">
        <v>170305.76155604966</v>
      </c>
      <c r="O3937" s="11">
        <v>0</v>
      </c>
      <c r="P3937" s="11">
        <v>0</v>
      </c>
      <c r="Q3937" s="12">
        <v>103126.22393049927</v>
      </c>
      <c r="R3937" s="12">
        <v>0</v>
      </c>
      <c r="S3937" s="12">
        <v>0</v>
      </c>
      <c r="T3937" s="10">
        <v>479404.49888624594</v>
      </c>
      <c r="U3937" s="10">
        <v>0</v>
      </c>
      <c r="V3937" s="10">
        <v>0</v>
      </c>
      <c r="W3937" s="11">
        <v>172965.73472028208</v>
      </c>
      <c r="X3937" s="11">
        <v>0</v>
      </c>
      <c r="Y3937" s="11">
        <v>0</v>
      </c>
      <c r="Z3937" s="12">
        <v>100115.49547543327</v>
      </c>
      <c r="AA3937" s="12">
        <v>0</v>
      </c>
      <c r="AB3937" s="12">
        <v>0</v>
      </c>
      <c r="AC3937">
        <v>7.9385977131107038E-2</v>
      </c>
      <c r="AD3937">
        <v>2.2359018711902642E-2</v>
      </c>
      <c r="AE3937">
        <v>-4.2745955746608534E-2</v>
      </c>
      <c r="AF3937">
        <v>1.9666346698800383E-2</v>
      </c>
    </row>
    <row r="3938" spans="1:32" x14ac:dyDescent="0.25">
      <c r="A3938" t="s">
        <v>19579</v>
      </c>
      <c r="B3938" t="s">
        <v>19580</v>
      </c>
      <c r="C3938" t="s">
        <v>19579</v>
      </c>
      <c r="D3938" t="s">
        <v>19579</v>
      </c>
      <c r="F3938" s="9" t="s">
        <v>104</v>
      </c>
      <c r="G3938" s="9">
        <v>1</v>
      </c>
      <c r="H3938" t="s">
        <v>139</v>
      </c>
      <c r="I3938" t="s">
        <v>19585</v>
      </c>
      <c r="J3938" t="s">
        <v>19586</v>
      </c>
      <c r="K3938" s="10">
        <v>893003.1265725171</v>
      </c>
      <c r="L3938" s="10">
        <v>152207.22372233131</v>
      </c>
      <c r="M3938" s="10">
        <v>0</v>
      </c>
      <c r="N3938" s="11">
        <v>656001.17437269131</v>
      </c>
      <c r="O3938" s="11">
        <v>0</v>
      </c>
      <c r="P3938" s="11">
        <v>0</v>
      </c>
      <c r="Q3938" s="12">
        <v>310979.68316979968</v>
      </c>
      <c r="R3938" s="12">
        <v>0</v>
      </c>
      <c r="S3938" s="12">
        <v>0</v>
      </c>
      <c r="T3938" s="10">
        <v>910515.98428797</v>
      </c>
      <c r="U3938" s="10">
        <v>165838.12631431385</v>
      </c>
      <c r="V3938" s="10">
        <v>0</v>
      </c>
      <c r="W3938" s="11">
        <v>607851.01058841986</v>
      </c>
      <c r="X3938" s="11">
        <v>0</v>
      </c>
      <c r="Y3938" s="11">
        <v>0</v>
      </c>
      <c r="Z3938" s="12">
        <v>308381.63967529393</v>
      </c>
      <c r="AA3938" s="12">
        <v>0</v>
      </c>
      <c r="AB3938" s="12">
        <v>0</v>
      </c>
      <c r="AC3938">
        <v>2.8019117717846986E-2</v>
      </c>
      <c r="AD3938">
        <v>-0.1099806472855851</v>
      </c>
      <c r="AE3938">
        <v>-1.2103456613768212E-2</v>
      </c>
      <c r="AF3938">
        <v>-3.135499539383544E-2</v>
      </c>
    </row>
    <row r="3939" spans="1:32" x14ac:dyDescent="0.25">
      <c r="A3939" t="s">
        <v>8357</v>
      </c>
      <c r="B3939" t="s">
        <v>8358</v>
      </c>
      <c r="C3939" t="s">
        <v>8357</v>
      </c>
      <c r="D3939" t="s">
        <v>8359</v>
      </c>
      <c r="E3939" t="s">
        <v>8360</v>
      </c>
      <c r="F3939" s="9">
        <v>1</v>
      </c>
      <c r="G3939" s="9" t="s">
        <v>409</v>
      </c>
      <c r="H3939" t="s">
        <v>3637</v>
      </c>
      <c r="I3939" t="s">
        <v>8361</v>
      </c>
      <c r="J3939" t="s">
        <v>8362</v>
      </c>
      <c r="K3939" s="10">
        <v>673765.83650108962</v>
      </c>
      <c r="L3939" s="10">
        <v>0</v>
      </c>
      <c r="M3939" s="10">
        <v>0</v>
      </c>
      <c r="N3939" s="11">
        <v>2593960.8485357836</v>
      </c>
      <c r="O3939" s="11">
        <v>0</v>
      </c>
      <c r="P3939" s="11">
        <v>0</v>
      </c>
      <c r="Q3939" s="12">
        <v>2966281.0213196785</v>
      </c>
      <c r="R3939" s="12">
        <v>0</v>
      </c>
      <c r="S3939" s="12">
        <v>0</v>
      </c>
      <c r="T3939" s="10">
        <v>489007.75729774783</v>
      </c>
      <c r="U3939" s="10">
        <v>0</v>
      </c>
      <c r="V3939" s="10">
        <v>0</v>
      </c>
      <c r="W3939" s="11">
        <v>2918052.4440367245</v>
      </c>
      <c r="X3939" s="11">
        <v>0</v>
      </c>
      <c r="Y3939" s="11">
        <v>0</v>
      </c>
      <c r="Z3939" s="12">
        <v>2841311.4106100122</v>
      </c>
      <c r="AA3939" s="12">
        <v>0</v>
      </c>
      <c r="AB3939" s="12">
        <v>0</v>
      </c>
      <c r="AC3939">
        <v>-0.46238992670406059</v>
      </c>
      <c r="AD3939">
        <v>0.16984910729326611</v>
      </c>
      <c r="AE3939">
        <v>-6.2098322148167379E-2</v>
      </c>
      <c r="AF3939">
        <v>-0.1182130471863206</v>
      </c>
    </row>
    <row r="3940" spans="1:32" x14ac:dyDescent="0.25">
      <c r="A3940" t="s">
        <v>8357</v>
      </c>
      <c r="B3940" t="s">
        <v>8358</v>
      </c>
      <c r="C3940" t="s">
        <v>8357</v>
      </c>
      <c r="D3940" t="s">
        <v>8359</v>
      </c>
      <c r="E3940" t="s">
        <v>8360</v>
      </c>
      <c r="F3940" s="9" t="s">
        <v>104</v>
      </c>
      <c r="G3940" s="9" t="s">
        <v>8365</v>
      </c>
      <c r="H3940" t="s">
        <v>4442</v>
      </c>
      <c r="I3940" t="s">
        <v>8363</v>
      </c>
      <c r="J3940" t="s">
        <v>8364</v>
      </c>
      <c r="K3940" s="10">
        <v>940323.76955764776</v>
      </c>
      <c r="L3940" s="10">
        <v>2153414.7417275743</v>
      </c>
      <c r="M3940" s="10">
        <v>0</v>
      </c>
      <c r="N3940" s="11">
        <v>853560.71008171246</v>
      </c>
      <c r="O3940" s="11">
        <v>363750.94782877277</v>
      </c>
      <c r="P3940" s="11">
        <v>0</v>
      </c>
      <c r="Q3940" s="12">
        <v>841806.0305744427</v>
      </c>
      <c r="R3940" s="12">
        <v>1551638.8717255096</v>
      </c>
      <c r="S3940" s="12">
        <v>0</v>
      </c>
      <c r="T3940" s="10">
        <v>1001372.8528236843</v>
      </c>
      <c r="U3940" s="10">
        <v>2051940.6260051157</v>
      </c>
      <c r="V3940" s="10">
        <v>0</v>
      </c>
      <c r="W3940" s="11">
        <v>801362.58021095942</v>
      </c>
      <c r="X3940" s="11">
        <v>328686.47154679359</v>
      </c>
      <c r="Y3940" s="11">
        <v>0</v>
      </c>
      <c r="Z3940" s="12">
        <v>806638.49517549446</v>
      </c>
      <c r="AA3940" s="12">
        <v>1128789.1579874521</v>
      </c>
      <c r="AB3940" s="12">
        <v>0</v>
      </c>
      <c r="AC3940">
        <v>9.0749757641441206E-2</v>
      </c>
      <c r="AD3940">
        <v>-9.1038625158587141E-2</v>
      </c>
      <c r="AE3940">
        <v>-6.1565587908440474E-2</v>
      </c>
      <c r="AF3940">
        <v>-2.0618151808528804E-2</v>
      </c>
    </row>
    <row r="3941" spans="1:32" x14ac:dyDescent="0.25">
      <c r="A3941" t="s">
        <v>8357</v>
      </c>
      <c r="B3941" t="s">
        <v>8358</v>
      </c>
      <c r="C3941" t="s">
        <v>8357</v>
      </c>
      <c r="D3941" t="s">
        <v>8359</v>
      </c>
      <c r="E3941" t="s">
        <v>8360</v>
      </c>
      <c r="F3941" s="9" t="s">
        <v>104</v>
      </c>
      <c r="G3941" s="9" t="s">
        <v>1052</v>
      </c>
      <c r="H3941" t="s">
        <v>8366</v>
      </c>
      <c r="I3941" t="s">
        <v>8367</v>
      </c>
      <c r="J3941" t="s">
        <v>8368</v>
      </c>
      <c r="K3941" s="10">
        <v>75955.390587900052</v>
      </c>
      <c r="L3941" s="10">
        <v>199397.67234580973</v>
      </c>
      <c r="M3941" s="10">
        <v>0</v>
      </c>
      <c r="N3941" s="11">
        <v>10536.575964258953</v>
      </c>
      <c r="O3941" s="11">
        <v>0</v>
      </c>
      <c r="P3941" s="11">
        <v>0</v>
      </c>
      <c r="Q3941" s="12">
        <v>35756.240345224796</v>
      </c>
      <c r="R3941" s="12">
        <v>296340.49529754237</v>
      </c>
      <c r="S3941" s="12">
        <v>0</v>
      </c>
      <c r="T3941" s="10">
        <v>78480.246489044366</v>
      </c>
      <c r="U3941" s="10">
        <v>184624.43652592856</v>
      </c>
      <c r="V3941" s="10">
        <v>0</v>
      </c>
      <c r="W3941" s="11">
        <v>14363.329675850153</v>
      </c>
      <c r="X3941" s="11">
        <v>0</v>
      </c>
      <c r="Y3941" s="11">
        <v>0</v>
      </c>
      <c r="Z3941" s="12">
        <v>27421.048253697238</v>
      </c>
      <c r="AA3941" s="12">
        <v>230824.52269553245</v>
      </c>
      <c r="AB3941" s="12">
        <v>0</v>
      </c>
      <c r="AC3941">
        <v>4.717721567891154E-2</v>
      </c>
      <c r="AD3941">
        <v>0.44698411499072294</v>
      </c>
      <c r="AE3941">
        <v>-0.38291132609230472</v>
      </c>
      <c r="AF3941">
        <v>3.7083334859109918E-2</v>
      </c>
    </row>
    <row r="3942" spans="1:32" x14ac:dyDescent="0.25">
      <c r="A3942" t="s">
        <v>18958</v>
      </c>
      <c r="B3942" t="s">
        <v>18959</v>
      </c>
      <c r="C3942" t="s">
        <v>18958</v>
      </c>
      <c r="D3942" t="s">
        <v>18958</v>
      </c>
      <c r="E3942" t="s">
        <v>18960</v>
      </c>
      <c r="F3942" s="9">
        <v>1</v>
      </c>
      <c r="G3942" s="9" t="s">
        <v>202</v>
      </c>
      <c r="H3942" t="s">
        <v>3897</v>
      </c>
      <c r="I3942" t="s">
        <v>18961</v>
      </c>
      <c r="J3942" t="s">
        <v>18962</v>
      </c>
      <c r="K3942" s="10">
        <v>110284.63927031927</v>
      </c>
      <c r="L3942" s="10">
        <v>0</v>
      </c>
      <c r="M3942" s="10">
        <v>0</v>
      </c>
      <c r="N3942" s="11">
        <v>29693.06781139578</v>
      </c>
      <c r="O3942" s="11">
        <v>0</v>
      </c>
      <c r="P3942" s="11">
        <v>0</v>
      </c>
      <c r="Q3942" s="12">
        <v>76916.613109304511</v>
      </c>
      <c r="R3942" s="12">
        <v>0</v>
      </c>
      <c r="S3942" s="12">
        <v>0</v>
      </c>
      <c r="T3942" s="10">
        <v>97866.119792519108</v>
      </c>
      <c r="U3942" s="10">
        <v>0</v>
      </c>
      <c r="V3942" s="10">
        <v>0</v>
      </c>
      <c r="W3942" s="11">
        <v>32402.591474787896</v>
      </c>
      <c r="X3942" s="11">
        <v>0</v>
      </c>
      <c r="Y3942" s="11">
        <v>0</v>
      </c>
      <c r="Z3942" s="12">
        <v>75660.008595341918</v>
      </c>
      <c r="AA3942" s="12">
        <v>0</v>
      </c>
      <c r="AB3942" s="12">
        <v>0</v>
      </c>
      <c r="AC3942">
        <v>-0.17235045689862094</v>
      </c>
      <c r="AD3942">
        <v>0.12598304414608313</v>
      </c>
      <c r="AE3942">
        <v>-2.3764297198549202E-2</v>
      </c>
      <c r="AF3942">
        <v>-2.3377236650362333E-2</v>
      </c>
    </row>
    <row r="3943" spans="1:32" x14ac:dyDescent="0.25">
      <c r="A3943" t="s">
        <v>14356</v>
      </c>
      <c r="B3943" t="s">
        <v>14357</v>
      </c>
      <c r="C3943" t="s">
        <v>14356</v>
      </c>
      <c r="D3943" t="s">
        <v>14356</v>
      </c>
      <c r="E3943" t="s">
        <v>14358</v>
      </c>
      <c r="F3943" s="9">
        <v>1</v>
      </c>
      <c r="G3943" s="9" t="s">
        <v>14361</v>
      </c>
      <c r="H3943" t="s">
        <v>729</v>
      </c>
      <c r="I3943" t="s">
        <v>14359</v>
      </c>
      <c r="J3943" t="s">
        <v>14360</v>
      </c>
      <c r="K3943" s="10">
        <v>12492.649748074487</v>
      </c>
      <c r="L3943" s="10">
        <v>0</v>
      </c>
      <c r="M3943" s="10">
        <v>0</v>
      </c>
      <c r="N3943" s="11">
        <v>16962.846078889495</v>
      </c>
      <c r="O3943" s="11">
        <v>0</v>
      </c>
      <c r="P3943" s="11">
        <v>0</v>
      </c>
      <c r="Q3943" s="12">
        <v>24060.229078588269</v>
      </c>
      <c r="R3943" s="12">
        <v>0</v>
      </c>
      <c r="S3943" s="12">
        <v>0</v>
      </c>
      <c r="T3943" s="10">
        <v>13830.946879745785</v>
      </c>
      <c r="U3943" s="10">
        <v>0</v>
      </c>
      <c r="V3943" s="10">
        <v>0</v>
      </c>
      <c r="W3943" s="11">
        <v>17505.68899841814</v>
      </c>
      <c r="X3943" s="11">
        <v>0</v>
      </c>
      <c r="Y3943" s="11">
        <v>0</v>
      </c>
      <c r="Z3943" s="12">
        <v>28587.160746872556</v>
      </c>
      <c r="AA3943" s="12">
        <v>0</v>
      </c>
      <c r="AB3943" s="12">
        <v>0</v>
      </c>
      <c r="AC3943">
        <v>0.14682041653004035</v>
      </c>
      <c r="AD3943">
        <v>4.5445595203506862E-2</v>
      </c>
      <c r="AE3943">
        <v>0.24871696125995577</v>
      </c>
      <c r="AF3943">
        <v>0.14699432433116766</v>
      </c>
    </row>
    <row r="3944" spans="1:32" x14ac:dyDescent="0.25">
      <c r="A3944" t="s">
        <v>18104</v>
      </c>
      <c r="B3944" t="s">
        <v>18105</v>
      </c>
      <c r="C3944" t="s">
        <v>18104</v>
      </c>
      <c r="D3944" t="s">
        <v>18104</v>
      </c>
      <c r="E3944" t="s">
        <v>18106</v>
      </c>
      <c r="F3944" s="9">
        <v>1</v>
      </c>
      <c r="G3944" s="9" t="s">
        <v>18109</v>
      </c>
      <c r="H3944" t="s">
        <v>3912</v>
      </c>
      <c r="I3944" t="s">
        <v>18107</v>
      </c>
      <c r="J3944" t="s">
        <v>18108</v>
      </c>
      <c r="K3944" s="10">
        <v>44888.011412413551</v>
      </c>
      <c r="L3944" s="10">
        <v>0</v>
      </c>
      <c r="M3944" s="10">
        <v>0</v>
      </c>
      <c r="N3944" s="11">
        <v>7616.6009404882543</v>
      </c>
      <c r="O3944" s="11">
        <v>0</v>
      </c>
      <c r="P3944" s="11">
        <v>0</v>
      </c>
      <c r="Q3944" s="12">
        <v>37867.274509907882</v>
      </c>
      <c r="R3944" s="12">
        <v>0</v>
      </c>
      <c r="S3944" s="12">
        <v>0</v>
      </c>
      <c r="T3944" s="10">
        <v>47680.126768398179</v>
      </c>
      <c r="U3944" s="10">
        <v>0</v>
      </c>
      <c r="V3944" s="10">
        <v>0</v>
      </c>
      <c r="W3944" s="11">
        <v>7433.3536598221954</v>
      </c>
      <c r="X3944" s="11">
        <v>0</v>
      </c>
      <c r="Y3944" s="11">
        <v>0</v>
      </c>
      <c r="Z3944" s="12">
        <v>43315.374259348886</v>
      </c>
      <c r="AA3944" s="12">
        <v>0</v>
      </c>
      <c r="AB3944" s="12">
        <v>0</v>
      </c>
      <c r="AC3944">
        <v>8.70578868219401E-2</v>
      </c>
      <c r="AD3944">
        <v>-3.5134060645224403E-2</v>
      </c>
      <c r="AE3944">
        <v>0.19392759546042157</v>
      </c>
      <c r="AF3944">
        <v>8.1950473879045763E-2</v>
      </c>
    </row>
    <row r="3945" spans="1:32" x14ac:dyDescent="0.25">
      <c r="A3945" t="s">
        <v>18104</v>
      </c>
      <c r="B3945" t="s">
        <v>18105</v>
      </c>
      <c r="C3945" t="s">
        <v>18104</v>
      </c>
      <c r="D3945" t="s">
        <v>18104</v>
      </c>
      <c r="E3945" t="s">
        <v>18106</v>
      </c>
      <c r="F3945" s="9">
        <v>1</v>
      </c>
      <c r="G3945" s="9" t="s">
        <v>12811</v>
      </c>
      <c r="H3945" t="s">
        <v>1095</v>
      </c>
      <c r="I3945" t="s">
        <v>18110</v>
      </c>
      <c r="J3945" t="s">
        <v>18111</v>
      </c>
      <c r="K3945" s="10">
        <v>307218.63369563333</v>
      </c>
      <c r="L3945" s="10">
        <v>0</v>
      </c>
      <c r="M3945" s="10">
        <v>0</v>
      </c>
      <c r="N3945" s="11">
        <v>100569.05495579986</v>
      </c>
      <c r="O3945" s="11">
        <v>0</v>
      </c>
      <c r="P3945" s="11">
        <v>0</v>
      </c>
      <c r="Q3945" s="12">
        <v>102896.13846295889</v>
      </c>
      <c r="R3945" s="12">
        <v>0</v>
      </c>
      <c r="S3945" s="12">
        <v>0</v>
      </c>
      <c r="T3945" s="10">
        <v>274866.36855717096</v>
      </c>
      <c r="U3945" s="10">
        <v>0</v>
      </c>
      <c r="V3945" s="10">
        <v>0</v>
      </c>
      <c r="W3945" s="11">
        <v>102466.60793106654</v>
      </c>
      <c r="X3945" s="11">
        <v>0</v>
      </c>
      <c r="Y3945" s="11">
        <v>0</v>
      </c>
      <c r="Z3945" s="12">
        <v>111970.00556360027</v>
      </c>
      <c r="AA3945" s="12">
        <v>0</v>
      </c>
      <c r="AB3945" s="12">
        <v>0</v>
      </c>
      <c r="AC3945">
        <v>-0.16053532651128033</v>
      </c>
      <c r="AD3945">
        <v>2.6967380393890943E-2</v>
      </c>
      <c r="AE3945">
        <v>0.12192347495556152</v>
      </c>
      <c r="AF3945">
        <v>-3.8814903872759579E-3</v>
      </c>
    </row>
    <row r="3946" spans="1:32" x14ac:dyDescent="0.25">
      <c r="A3946" t="s">
        <v>18104</v>
      </c>
      <c r="B3946" t="s">
        <v>18105</v>
      </c>
      <c r="C3946" t="s">
        <v>18104</v>
      </c>
      <c r="D3946" t="s">
        <v>18104</v>
      </c>
      <c r="E3946" t="s">
        <v>18106</v>
      </c>
      <c r="F3946" s="9">
        <v>1</v>
      </c>
      <c r="G3946" s="9" t="s">
        <v>37</v>
      </c>
      <c r="H3946" t="s">
        <v>4839</v>
      </c>
      <c r="I3946" t="s">
        <v>18112</v>
      </c>
      <c r="J3946" t="s">
        <v>18113</v>
      </c>
      <c r="K3946" s="10">
        <v>53070.226294710214</v>
      </c>
      <c r="L3946" s="10">
        <v>0</v>
      </c>
      <c r="M3946" s="10">
        <v>0</v>
      </c>
      <c r="N3946" s="11">
        <v>15524.340121186293</v>
      </c>
      <c r="O3946" s="11">
        <v>0</v>
      </c>
      <c r="P3946" s="11">
        <v>0</v>
      </c>
      <c r="Q3946" s="12">
        <v>15974.642273439707</v>
      </c>
      <c r="R3946" s="12">
        <v>0</v>
      </c>
      <c r="S3946" s="12">
        <v>0</v>
      </c>
      <c r="T3946" s="10">
        <v>53306.795784315509</v>
      </c>
      <c r="U3946" s="10">
        <v>0</v>
      </c>
      <c r="V3946" s="10">
        <v>0</v>
      </c>
      <c r="W3946" s="11">
        <v>13438.720218359244</v>
      </c>
      <c r="X3946" s="11">
        <v>0</v>
      </c>
      <c r="Y3946" s="11">
        <v>0</v>
      </c>
      <c r="Z3946" s="12">
        <v>13662.661300636199</v>
      </c>
      <c r="AA3946" s="12">
        <v>0</v>
      </c>
      <c r="AB3946" s="12">
        <v>0</v>
      </c>
      <c r="AC3946">
        <v>6.416765302407066E-3</v>
      </c>
      <c r="AD3946">
        <v>-0.20813619095356672</v>
      </c>
      <c r="AE3946">
        <v>-0.22554509630941677</v>
      </c>
      <c r="AF3946">
        <v>-0.14242150732019213</v>
      </c>
    </row>
    <row r="3947" spans="1:32" x14ac:dyDescent="0.25">
      <c r="A3947" t="s">
        <v>18104</v>
      </c>
      <c r="B3947" t="s">
        <v>18105</v>
      </c>
      <c r="C3947" t="s">
        <v>18104</v>
      </c>
      <c r="D3947" t="s">
        <v>18104</v>
      </c>
      <c r="E3947" t="s">
        <v>18106</v>
      </c>
      <c r="F3947" s="9">
        <v>1</v>
      </c>
      <c r="G3947" s="9">
        <v>1</v>
      </c>
      <c r="H3947" t="s">
        <v>2354</v>
      </c>
      <c r="I3947" t="s">
        <v>18114</v>
      </c>
      <c r="J3947" t="s">
        <v>18115</v>
      </c>
      <c r="K3947" s="10">
        <v>4775729.4844210362</v>
      </c>
      <c r="L3947" s="10">
        <v>0</v>
      </c>
      <c r="M3947" s="10">
        <v>0</v>
      </c>
      <c r="N3947" s="11">
        <v>3081213.0422202135</v>
      </c>
      <c r="O3947" s="11">
        <v>0</v>
      </c>
      <c r="P3947" s="11">
        <v>0</v>
      </c>
      <c r="Q3947" s="12">
        <v>2251961.5135515737</v>
      </c>
      <c r="R3947" s="12">
        <v>0</v>
      </c>
      <c r="S3947" s="12">
        <v>0</v>
      </c>
      <c r="T3947" s="10">
        <v>6862076.4534012545</v>
      </c>
      <c r="U3947" s="10">
        <v>0</v>
      </c>
      <c r="V3947" s="10">
        <v>0</v>
      </c>
      <c r="W3947" s="11">
        <v>4518677.0718168784</v>
      </c>
      <c r="X3947" s="11">
        <v>0</v>
      </c>
      <c r="Y3947" s="11">
        <v>0</v>
      </c>
      <c r="Z3947" s="12">
        <v>2351950.2723048474</v>
      </c>
      <c r="AA3947" s="12">
        <v>0</v>
      </c>
      <c r="AB3947" s="12">
        <v>0</v>
      </c>
      <c r="AC3947">
        <v>0.52292408052932149</v>
      </c>
      <c r="AD3947">
        <v>0.55240202108697312</v>
      </c>
      <c r="AE3947">
        <v>6.2675385646096135E-2</v>
      </c>
      <c r="AF3947">
        <v>0.37933382908746355</v>
      </c>
    </row>
    <row r="3948" spans="1:32" x14ac:dyDescent="0.25">
      <c r="A3948" t="s">
        <v>24196</v>
      </c>
      <c r="B3948" t="s">
        <v>24197</v>
      </c>
      <c r="C3948" t="s">
        <v>24196</v>
      </c>
      <c r="D3948" t="s">
        <v>24196</v>
      </c>
      <c r="E3948" t="s">
        <v>24198</v>
      </c>
      <c r="F3948" s="9">
        <v>1</v>
      </c>
      <c r="G3948" s="9">
        <v>1</v>
      </c>
      <c r="H3948" t="s">
        <v>22084</v>
      </c>
      <c r="I3948" t="s">
        <v>24199</v>
      </c>
      <c r="J3948" t="s">
        <v>24200</v>
      </c>
      <c r="K3948" s="10">
        <v>1566839.067729881</v>
      </c>
      <c r="L3948" s="10">
        <v>0</v>
      </c>
      <c r="M3948" s="10">
        <v>0</v>
      </c>
      <c r="N3948" s="11">
        <v>1178503.3348491881</v>
      </c>
      <c r="O3948" s="11">
        <v>0</v>
      </c>
      <c r="P3948" s="11">
        <v>0</v>
      </c>
      <c r="Q3948" s="12">
        <v>87231.152881250615</v>
      </c>
      <c r="R3948" s="12">
        <v>0</v>
      </c>
      <c r="S3948" s="12">
        <v>0</v>
      </c>
      <c r="T3948" s="10">
        <v>1561836.2319410599</v>
      </c>
      <c r="U3948" s="10">
        <v>0</v>
      </c>
      <c r="V3948" s="10">
        <v>0</v>
      </c>
      <c r="W3948" s="11">
        <v>1264914.5002124615</v>
      </c>
      <c r="X3948" s="11">
        <v>0</v>
      </c>
      <c r="Y3948" s="11">
        <v>0</v>
      </c>
      <c r="Z3948" s="12">
        <v>79192.188477240299</v>
      </c>
      <c r="AA3948" s="12">
        <v>0</v>
      </c>
      <c r="AB3948" s="12">
        <v>0</v>
      </c>
      <c r="AC3948">
        <v>-4.6138201271206988E-3</v>
      </c>
      <c r="AD3948">
        <v>0.10208403061337337</v>
      </c>
      <c r="AE3948">
        <v>-0.13948532724283216</v>
      </c>
      <c r="AF3948">
        <v>-1.4005038918859828E-2</v>
      </c>
    </row>
    <row r="3949" spans="1:32" x14ac:dyDescent="0.25">
      <c r="A3949" t="s">
        <v>13225</v>
      </c>
      <c r="B3949" t="s">
        <v>13226</v>
      </c>
      <c r="C3949" t="s">
        <v>13225</v>
      </c>
      <c r="D3949" t="s">
        <v>13225</v>
      </c>
      <c r="E3949" t="s">
        <v>13227</v>
      </c>
      <c r="F3949" s="9">
        <v>1</v>
      </c>
      <c r="G3949" s="9" t="s">
        <v>87</v>
      </c>
      <c r="H3949" t="s">
        <v>125</v>
      </c>
      <c r="I3949" t="s">
        <v>13228</v>
      </c>
      <c r="J3949" t="s">
        <v>13229</v>
      </c>
      <c r="K3949" s="10">
        <v>331474.84476652992</v>
      </c>
      <c r="L3949" s="10">
        <v>0</v>
      </c>
      <c r="M3949" s="10">
        <v>0</v>
      </c>
      <c r="N3949" s="11">
        <v>407421.68386024039</v>
      </c>
      <c r="O3949" s="11">
        <v>0</v>
      </c>
      <c r="P3949" s="11">
        <v>0</v>
      </c>
      <c r="Q3949" s="12">
        <v>540336.54672964581</v>
      </c>
      <c r="R3949" s="12">
        <v>0</v>
      </c>
      <c r="S3949" s="12">
        <v>0</v>
      </c>
      <c r="T3949" s="10">
        <v>325762.61324395688</v>
      </c>
      <c r="U3949" s="10">
        <v>0</v>
      </c>
      <c r="V3949" s="10">
        <v>0</v>
      </c>
      <c r="W3949" s="11">
        <v>383872.3402824325</v>
      </c>
      <c r="X3949" s="11">
        <v>0</v>
      </c>
      <c r="Y3949" s="11">
        <v>0</v>
      </c>
      <c r="Z3949" s="12">
        <v>496052.26471708302</v>
      </c>
      <c r="AA3949" s="12">
        <v>0</v>
      </c>
      <c r="AB3949" s="12">
        <v>0</v>
      </c>
      <c r="AC3949">
        <v>-2.5078350306409314E-2</v>
      </c>
      <c r="AD3949">
        <v>-8.5896154382073861E-2</v>
      </c>
      <c r="AE3949">
        <v>-0.12336613193257373</v>
      </c>
      <c r="AF3949">
        <v>-7.8113545540352311E-2</v>
      </c>
    </row>
    <row r="3950" spans="1:32" x14ac:dyDescent="0.25">
      <c r="A3950" t="s">
        <v>13225</v>
      </c>
      <c r="B3950" t="s">
        <v>13226</v>
      </c>
      <c r="C3950" t="s">
        <v>13225</v>
      </c>
      <c r="D3950" t="s">
        <v>13225</v>
      </c>
      <c r="E3950" t="s">
        <v>13227</v>
      </c>
      <c r="F3950" s="9">
        <v>1</v>
      </c>
      <c r="G3950" s="9" t="s">
        <v>12771</v>
      </c>
      <c r="H3950" t="s">
        <v>7510</v>
      </c>
      <c r="I3950" t="s">
        <v>13230</v>
      </c>
      <c r="J3950" t="s">
        <v>13231</v>
      </c>
      <c r="K3950" s="10">
        <v>286687.98435816925</v>
      </c>
      <c r="L3950" s="10">
        <v>0</v>
      </c>
      <c r="M3950" s="10">
        <v>0</v>
      </c>
      <c r="N3950" s="11">
        <v>273862.01616400201</v>
      </c>
      <c r="O3950" s="11">
        <v>0</v>
      </c>
      <c r="P3950" s="11">
        <v>0</v>
      </c>
      <c r="Q3950" s="12">
        <v>212378.47343426145</v>
      </c>
      <c r="R3950" s="12">
        <v>0</v>
      </c>
      <c r="S3950" s="12">
        <v>0</v>
      </c>
      <c r="T3950" s="10">
        <v>319377.52253919095</v>
      </c>
      <c r="U3950" s="10">
        <v>0</v>
      </c>
      <c r="V3950" s="10">
        <v>0</v>
      </c>
      <c r="W3950" s="11">
        <v>265454.81260296801</v>
      </c>
      <c r="X3950" s="11">
        <v>0</v>
      </c>
      <c r="Y3950" s="11">
        <v>0</v>
      </c>
      <c r="Z3950" s="12">
        <v>198509.86305878355</v>
      </c>
      <c r="AA3950" s="12">
        <v>0</v>
      </c>
      <c r="AB3950" s="12">
        <v>0</v>
      </c>
      <c r="AC3950">
        <v>0.15578134119553955</v>
      </c>
      <c r="AD3950">
        <v>-4.4982885210187319E-2</v>
      </c>
      <c r="AE3950">
        <v>-9.7426852621813623E-2</v>
      </c>
      <c r="AF3950">
        <v>4.4572011211795369E-3</v>
      </c>
    </row>
    <row r="3951" spans="1:32" x14ac:dyDescent="0.25">
      <c r="A3951" t="s">
        <v>13225</v>
      </c>
      <c r="B3951" t="s">
        <v>13226</v>
      </c>
      <c r="C3951" t="s">
        <v>13225</v>
      </c>
      <c r="D3951" t="s">
        <v>13225</v>
      </c>
      <c r="E3951" t="s">
        <v>13227</v>
      </c>
      <c r="F3951" s="9">
        <v>1</v>
      </c>
      <c r="G3951" s="9" t="s">
        <v>13234</v>
      </c>
      <c r="H3951" t="s">
        <v>4430</v>
      </c>
      <c r="I3951" t="s">
        <v>13232</v>
      </c>
      <c r="J3951" t="s">
        <v>13233</v>
      </c>
      <c r="K3951" s="10">
        <v>151856.70044095998</v>
      </c>
      <c r="L3951" s="10">
        <v>0</v>
      </c>
      <c r="M3951" s="10">
        <v>0</v>
      </c>
      <c r="N3951" s="11">
        <v>58030.523191814755</v>
      </c>
      <c r="O3951" s="11">
        <v>0</v>
      </c>
      <c r="P3951" s="11">
        <v>0</v>
      </c>
      <c r="Q3951" s="12">
        <v>62627.34688559817</v>
      </c>
      <c r="R3951" s="12">
        <v>0</v>
      </c>
      <c r="S3951" s="12">
        <v>0</v>
      </c>
      <c r="T3951" s="10">
        <v>163696.09749040363</v>
      </c>
      <c r="U3951" s="10">
        <v>0</v>
      </c>
      <c r="V3951" s="10">
        <v>0</v>
      </c>
      <c r="W3951" s="11">
        <v>59457.264353155246</v>
      </c>
      <c r="X3951" s="11">
        <v>0</v>
      </c>
      <c r="Y3951" s="11">
        <v>0</v>
      </c>
      <c r="Z3951" s="12">
        <v>62829.870393067205</v>
      </c>
      <c r="AA3951" s="12">
        <v>0</v>
      </c>
      <c r="AB3951" s="12">
        <v>0</v>
      </c>
      <c r="AC3951">
        <v>0.10830936183268101</v>
      </c>
      <c r="AD3951">
        <v>3.504114992884582E-2</v>
      </c>
      <c r="AE3951">
        <v>4.6578414542462953E-3</v>
      </c>
      <c r="AF3951">
        <v>4.9336117738591041E-2</v>
      </c>
    </row>
    <row r="3952" spans="1:32" x14ac:dyDescent="0.25">
      <c r="A3952" t="s">
        <v>3581</v>
      </c>
      <c r="B3952" t="s">
        <v>3582</v>
      </c>
      <c r="C3952" t="s">
        <v>3581</v>
      </c>
      <c r="D3952" t="s">
        <v>3581</v>
      </c>
      <c r="E3952" t="s">
        <v>3583</v>
      </c>
      <c r="F3952" s="9" t="s">
        <v>104</v>
      </c>
      <c r="G3952" s="9" t="s">
        <v>108</v>
      </c>
      <c r="H3952" t="s">
        <v>3584</v>
      </c>
      <c r="I3952" t="s">
        <v>3585</v>
      </c>
      <c r="J3952" t="s">
        <v>3586</v>
      </c>
      <c r="K3952" s="10">
        <v>738662.71830926882</v>
      </c>
      <c r="L3952" s="10">
        <v>98830.539930193583</v>
      </c>
      <c r="M3952" s="10">
        <v>0</v>
      </c>
      <c r="N3952" s="11">
        <v>260184.58425414652</v>
      </c>
      <c r="O3952" s="11">
        <v>0</v>
      </c>
      <c r="P3952" s="11">
        <v>0</v>
      </c>
      <c r="Q3952" s="12">
        <v>295094.19901503192</v>
      </c>
      <c r="R3952" s="12">
        <v>0</v>
      </c>
      <c r="S3952" s="12">
        <v>0</v>
      </c>
      <c r="T3952" s="10">
        <v>730442.07789513306</v>
      </c>
      <c r="U3952" s="10">
        <v>103391.32428519859</v>
      </c>
      <c r="V3952" s="10">
        <v>0</v>
      </c>
      <c r="W3952" s="11">
        <v>232887.17927775579</v>
      </c>
      <c r="X3952" s="11">
        <v>0</v>
      </c>
      <c r="Y3952" s="11">
        <v>0</v>
      </c>
      <c r="Z3952" s="12">
        <v>289023.7855182708</v>
      </c>
      <c r="AA3952" s="12">
        <v>0</v>
      </c>
      <c r="AB3952" s="12">
        <v>0</v>
      </c>
      <c r="AC3952">
        <v>-1.6145888265318941E-2</v>
      </c>
      <c r="AD3952">
        <v>-0.15990426634492166</v>
      </c>
      <c r="AE3952">
        <v>-2.9987334709435199E-2</v>
      </c>
      <c r="AF3952">
        <v>-6.8679163106558597E-2</v>
      </c>
    </row>
    <row r="3953" spans="1:32" x14ac:dyDescent="0.25">
      <c r="A3953" t="s">
        <v>3581</v>
      </c>
      <c r="B3953" t="s">
        <v>3582</v>
      </c>
      <c r="C3953" t="s">
        <v>3581</v>
      </c>
      <c r="D3953" t="s">
        <v>3581</v>
      </c>
      <c r="E3953" t="s">
        <v>3583</v>
      </c>
      <c r="F3953" s="9" t="s">
        <v>104</v>
      </c>
      <c r="G3953" s="9" t="s">
        <v>3589</v>
      </c>
      <c r="H3953" t="s">
        <v>1954</v>
      </c>
      <c r="I3953" t="s">
        <v>3587</v>
      </c>
      <c r="J3953" t="s">
        <v>3588</v>
      </c>
      <c r="K3953" s="10">
        <v>177234.58601224484</v>
      </c>
      <c r="L3953" s="10">
        <v>0</v>
      </c>
      <c r="M3953" s="10">
        <v>0</v>
      </c>
      <c r="N3953" s="11">
        <v>98920.282491278471</v>
      </c>
      <c r="O3953" s="11">
        <v>55916.738260291633</v>
      </c>
      <c r="P3953" s="11">
        <v>0</v>
      </c>
      <c r="Q3953" s="12">
        <v>199579.9693023272</v>
      </c>
      <c r="R3953" s="12">
        <v>22548.375818958288</v>
      </c>
      <c r="S3953" s="12">
        <v>0</v>
      </c>
      <c r="T3953" s="10">
        <v>190722.55686194095</v>
      </c>
      <c r="U3953" s="10">
        <v>0</v>
      </c>
      <c r="V3953" s="10">
        <v>0</v>
      </c>
      <c r="W3953" s="11">
        <v>78811.234528768706</v>
      </c>
      <c r="X3953" s="11">
        <v>51586.831111044499</v>
      </c>
      <c r="Y3953" s="11">
        <v>0</v>
      </c>
      <c r="Z3953" s="12">
        <v>191789.72887340339</v>
      </c>
      <c r="AA3953" s="12">
        <v>19842.283973839734</v>
      </c>
      <c r="AB3953" s="12">
        <v>0</v>
      </c>
      <c r="AC3953">
        <v>0.10581531949850634</v>
      </c>
      <c r="AD3953">
        <v>-0.32786505941894778</v>
      </c>
      <c r="AE3953">
        <v>-5.7441472719779729E-2</v>
      </c>
      <c r="AF3953">
        <v>-9.3163737546740386E-2</v>
      </c>
    </row>
    <row r="3954" spans="1:32" x14ac:dyDescent="0.25">
      <c r="A3954" t="s">
        <v>3581</v>
      </c>
      <c r="B3954" t="s">
        <v>3582</v>
      </c>
      <c r="C3954" t="s">
        <v>3581</v>
      </c>
      <c r="D3954" t="s">
        <v>3581</v>
      </c>
      <c r="E3954" t="s">
        <v>3583</v>
      </c>
      <c r="F3954" s="9" t="s">
        <v>104</v>
      </c>
      <c r="G3954" s="9" t="s">
        <v>3593</v>
      </c>
      <c r="H3954" t="s">
        <v>3590</v>
      </c>
      <c r="I3954" t="s">
        <v>3591</v>
      </c>
      <c r="J3954" t="s">
        <v>3592</v>
      </c>
      <c r="K3954" s="10">
        <v>44087.816835797268</v>
      </c>
      <c r="L3954" s="10">
        <v>72189.769050882256</v>
      </c>
      <c r="M3954" s="10">
        <v>0</v>
      </c>
      <c r="N3954" s="11">
        <v>23953.196533926497</v>
      </c>
      <c r="O3954" s="11">
        <v>12998.109349365979</v>
      </c>
      <c r="P3954" s="11">
        <v>0</v>
      </c>
      <c r="Q3954" s="12">
        <v>170416.63629158269</v>
      </c>
      <c r="R3954" s="12">
        <v>22548.375818958288</v>
      </c>
      <c r="S3954" s="12">
        <v>0</v>
      </c>
      <c r="T3954" s="10">
        <v>35718.586862246782</v>
      </c>
      <c r="U3954" s="10">
        <v>72697.793558660836</v>
      </c>
      <c r="V3954" s="10">
        <v>0</v>
      </c>
      <c r="W3954" s="11">
        <v>16386.967819121332</v>
      </c>
      <c r="X3954" s="11">
        <v>13946.974098643293</v>
      </c>
      <c r="Y3954" s="11">
        <v>0</v>
      </c>
      <c r="Z3954" s="12">
        <v>166117.84935946914</v>
      </c>
      <c r="AA3954" s="12">
        <v>19842.283973839734</v>
      </c>
      <c r="AB3954" s="12">
        <v>0</v>
      </c>
      <c r="AC3954">
        <v>-0.30370503446325703</v>
      </c>
      <c r="AD3954">
        <v>-0.54766926680325301</v>
      </c>
      <c r="AE3954">
        <v>-3.6859081005666108E-2</v>
      </c>
      <c r="AF3954">
        <v>-0.29607779409072538</v>
      </c>
    </row>
    <row r="3955" spans="1:32" x14ac:dyDescent="0.25">
      <c r="A3955" t="s">
        <v>3581</v>
      </c>
      <c r="B3955" t="s">
        <v>3582</v>
      </c>
      <c r="C3955" t="s">
        <v>3581</v>
      </c>
      <c r="D3955" t="s">
        <v>3581</v>
      </c>
      <c r="E3955" t="s">
        <v>3583</v>
      </c>
      <c r="F3955" s="9">
        <v>1</v>
      </c>
      <c r="G3955" s="9">
        <v>1</v>
      </c>
      <c r="H3955" t="s">
        <v>3594</v>
      </c>
      <c r="I3955" t="s">
        <v>3595</v>
      </c>
      <c r="J3955" t="s">
        <v>3596</v>
      </c>
      <c r="K3955" s="10">
        <v>37807.441128712519</v>
      </c>
      <c r="L3955" s="10">
        <v>0</v>
      </c>
      <c r="M3955" s="10">
        <v>0</v>
      </c>
      <c r="N3955" s="11">
        <v>66947.642694906783</v>
      </c>
      <c r="O3955" s="11">
        <v>0</v>
      </c>
      <c r="P3955" s="11">
        <v>0</v>
      </c>
      <c r="Q3955" s="12">
        <v>127074.2863436616</v>
      </c>
      <c r="R3955" s="12">
        <v>0</v>
      </c>
      <c r="S3955" s="12">
        <v>0</v>
      </c>
      <c r="T3955" s="10">
        <v>38368.96319652041</v>
      </c>
      <c r="U3955" s="10">
        <v>0</v>
      </c>
      <c r="V3955" s="10">
        <v>0</v>
      </c>
      <c r="W3955" s="11">
        <v>56483.69783215761</v>
      </c>
      <c r="X3955" s="11">
        <v>0</v>
      </c>
      <c r="Y3955" s="11">
        <v>0</v>
      </c>
      <c r="Z3955" s="12">
        <v>115025.49103493859</v>
      </c>
      <c r="AA3955" s="12">
        <v>0</v>
      </c>
      <c r="AB3955" s="12">
        <v>0</v>
      </c>
      <c r="AC3955">
        <v>2.1269572462101149E-2</v>
      </c>
      <c r="AD3955">
        <v>-0.24519871648538832</v>
      </c>
      <c r="AE3955">
        <v>-0.14371851334460248</v>
      </c>
      <c r="AF3955">
        <v>-0.12254921912262988</v>
      </c>
    </row>
    <row r="3956" spans="1:32" x14ac:dyDescent="0.25">
      <c r="A3956" t="s">
        <v>3581</v>
      </c>
      <c r="B3956" t="s">
        <v>3582</v>
      </c>
      <c r="C3956" t="s">
        <v>3581</v>
      </c>
      <c r="D3956" t="s">
        <v>3581</v>
      </c>
      <c r="E3956" t="s">
        <v>3583</v>
      </c>
      <c r="F3956" s="9">
        <v>1</v>
      </c>
      <c r="G3956" s="9" t="s">
        <v>633</v>
      </c>
      <c r="H3956" t="s">
        <v>1022</v>
      </c>
      <c r="I3956" t="s">
        <v>3597</v>
      </c>
      <c r="J3956" t="s">
        <v>3598</v>
      </c>
      <c r="K3956" s="10">
        <v>68398.108641534011</v>
      </c>
      <c r="L3956" s="10">
        <v>0</v>
      </c>
      <c r="M3956" s="10">
        <v>0</v>
      </c>
      <c r="N3956" s="11">
        <v>83427.280166781435</v>
      </c>
      <c r="O3956" s="11">
        <v>0</v>
      </c>
      <c r="P3956" s="11">
        <v>0</v>
      </c>
      <c r="Q3956" s="12">
        <v>34081.409879420367</v>
      </c>
      <c r="R3956" s="12">
        <v>0</v>
      </c>
      <c r="S3956" s="12">
        <v>0</v>
      </c>
      <c r="T3956" s="10">
        <v>72258.113957963476</v>
      </c>
      <c r="U3956" s="10">
        <v>0</v>
      </c>
      <c r="V3956" s="10">
        <v>0</v>
      </c>
      <c r="W3956" s="11">
        <v>67415.844947197184</v>
      </c>
      <c r="X3956" s="11">
        <v>0</v>
      </c>
      <c r="Y3956" s="11">
        <v>0</v>
      </c>
      <c r="Z3956" s="12">
        <v>30379.841146828643</v>
      </c>
      <c r="AA3956" s="12">
        <v>0</v>
      </c>
      <c r="AB3956" s="12">
        <v>0</v>
      </c>
      <c r="AC3956">
        <v>7.9203166854683579E-2</v>
      </c>
      <c r="AD3956">
        <v>-0.30743150033638017</v>
      </c>
      <c r="AE3956">
        <v>-0.165870692041474</v>
      </c>
      <c r="AF3956">
        <v>-0.13136634184105686</v>
      </c>
    </row>
    <row r="3957" spans="1:32" x14ac:dyDescent="0.25">
      <c r="A3957" t="s">
        <v>3581</v>
      </c>
      <c r="B3957" t="s">
        <v>3582</v>
      </c>
      <c r="C3957" t="s">
        <v>3581</v>
      </c>
      <c r="D3957" t="s">
        <v>3581</v>
      </c>
      <c r="E3957" t="s">
        <v>3583</v>
      </c>
      <c r="F3957" s="9">
        <v>1</v>
      </c>
      <c r="G3957" s="9">
        <v>1</v>
      </c>
      <c r="H3957" t="s">
        <v>3599</v>
      </c>
      <c r="I3957" t="s">
        <v>3600</v>
      </c>
      <c r="J3957" t="s">
        <v>3601</v>
      </c>
      <c r="K3957" s="10">
        <v>4299418.4197918689</v>
      </c>
      <c r="L3957" s="10">
        <v>0</v>
      </c>
      <c r="M3957" s="10">
        <v>0</v>
      </c>
      <c r="N3957" s="11">
        <v>2081840.5968334344</v>
      </c>
      <c r="O3957" s="11">
        <v>0</v>
      </c>
      <c r="P3957" s="11">
        <v>0</v>
      </c>
      <c r="Q3957" s="12">
        <v>1971065.5052626801</v>
      </c>
      <c r="R3957" s="12">
        <v>0</v>
      </c>
      <c r="S3957" s="12">
        <v>0</v>
      </c>
      <c r="T3957" s="10">
        <v>4094964.6726953899</v>
      </c>
      <c r="U3957" s="10">
        <v>0</v>
      </c>
      <c r="V3957" s="10">
        <v>0</v>
      </c>
      <c r="W3957" s="11">
        <v>1942430.05096011</v>
      </c>
      <c r="X3957" s="11">
        <v>0</v>
      </c>
      <c r="Y3957" s="11">
        <v>0</v>
      </c>
      <c r="Z3957" s="12">
        <v>1889856.4410540306</v>
      </c>
      <c r="AA3957" s="12">
        <v>0</v>
      </c>
      <c r="AB3957" s="12">
        <v>0</v>
      </c>
      <c r="AC3957">
        <v>-7.029051459213459E-2</v>
      </c>
      <c r="AD3957">
        <v>-9.9996961505648574E-2</v>
      </c>
      <c r="AE3957">
        <v>-6.069907554698737E-2</v>
      </c>
      <c r="AF3957">
        <v>-7.6995517214923509E-2</v>
      </c>
    </row>
    <row r="3958" spans="1:32" x14ac:dyDescent="0.25">
      <c r="A3958" t="s">
        <v>3581</v>
      </c>
      <c r="B3958" t="s">
        <v>3582</v>
      </c>
      <c r="C3958" t="s">
        <v>3581</v>
      </c>
      <c r="D3958" t="s">
        <v>3581</v>
      </c>
      <c r="E3958" t="s">
        <v>3583</v>
      </c>
      <c r="F3958" s="9">
        <v>1</v>
      </c>
      <c r="G3958" s="9" t="s">
        <v>95</v>
      </c>
      <c r="H3958" t="s">
        <v>3602</v>
      </c>
      <c r="I3958" t="s">
        <v>3603</v>
      </c>
      <c r="J3958" t="s">
        <v>3604</v>
      </c>
      <c r="K3958" s="10">
        <v>146158.19338095165</v>
      </c>
      <c r="L3958" s="10">
        <v>0</v>
      </c>
      <c r="M3958" s="10">
        <v>0</v>
      </c>
      <c r="N3958" s="11">
        <v>266007.34905834222</v>
      </c>
      <c r="O3958" s="11">
        <v>0</v>
      </c>
      <c r="P3958" s="11">
        <v>0</v>
      </c>
      <c r="Q3958" s="12">
        <v>99435.269555372171</v>
      </c>
      <c r="R3958" s="12">
        <v>0</v>
      </c>
      <c r="S3958" s="12">
        <v>0</v>
      </c>
      <c r="T3958" s="10">
        <v>146867.33515135761</v>
      </c>
      <c r="U3958" s="10">
        <v>0</v>
      </c>
      <c r="V3958" s="10">
        <v>0</v>
      </c>
      <c r="W3958" s="11">
        <v>263457.43111771892</v>
      </c>
      <c r="X3958" s="11">
        <v>0</v>
      </c>
      <c r="Y3958" s="11">
        <v>0</v>
      </c>
      <c r="Z3958" s="12">
        <v>89717.175615062297</v>
      </c>
      <c r="AA3958" s="12">
        <v>0</v>
      </c>
      <c r="AB3958" s="12">
        <v>0</v>
      </c>
      <c r="AC3958">
        <v>6.9828544828520987E-3</v>
      </c>
      <c r="AD3958">
        <v>-1.3896230864033141E-2</v>
      </c>
      <c r="AE3958">
        <v>-0.14837346085857717</v>
      </c>
      <c r="AF3958">
        <v>-5.1762279079919399E-2</v>
      </c>
    </row>
    <row r="3959" spans="1:32" x14ac:dyDescent="0.25">
      <c r="A3959" t="s">
        <v>3581</v>
      </c>
      <c r="B3959" t="s">
        <v>3582</v>
      </c>
      <c r="C3959" t="s">
        <v>3581</v>
      </c>
      <c r="D3959" t="s">
        <v>3581</v>
      </c>
      <c r="E3959" t="s">
        <v>3583</v>
      </c>
      <c r="F3959" s="9" t="s">
        <v>104</v>
      </c>
      <c r="G3959" s="9" t="s">
        <v>3607</v>
      </c>
      <c r="H3959" t="s">
        <v>1830</v>
      </c>
      <c r="I3959" t="s">
        <v>3605</v>
      </c>
      <c r="J3959" t="s">
        <v>3606</v>
      </c>
      <c r="K3959" s="10">
        <v>18214.191195144358</v>
      </c>
      <c r="L3959" s="10">
        <v>72189.769050882256</v>
      </c>
      <c r="M3959" s="10">
        <v>0</v>
      </c>
      <c r="N3959" s="11">
        <v>19997.557874409536</v>
      </c>
      <c r="O3959" s="11">
        <v>74321.122986886519</v>
      </c>
      <c r="P3959" s="11">
        <v>0</v>
      </c>
      <c r="Q3959" s="12">
        <v>24786.915680236671</v>
      </c>
      <c r="R3959" s="12">
        <v>22548.375818958288</v>
      </c>
      <c r="S3959" s="12">
        <v>0</v>
      </c>
      <c r="T3959" s="10">
        <v>20323.651472794289</v>
      </c>
      <c r="U3959" s="10">
        <v>72697.793558660836</v>
      </c>
      <c r="V3959" s="10">
        <v>0</v>
      </c>
      <c r="W3959" s="11">
        <v>16588.581443219246</v>
      </c>
      <c r="X3959" s="11">
        <v>67538.688597228931</v>
      </c>
      <c r="Y3959" s="11">
        <v>0</v>
      </c>
      <c r="Z3959" s="12">
        <v>21542.139498717188</v>
      </c>
      <c r="AA3959" s="12">
        <v>19842.283973839734</v>
      </c>
      <c r="AB3959" s="12">
        <v>0</v>
      </c>
      <c r="AC3959">
        <v>0.15809669556571729</v>
      </c>
      <c r="AD3959">
        <v>-0.26963330624717385</v>
      </c>
      <c r="AE3959">
        <v>-0.2024172221582132</v>
      </c>
      <c r="AF3959">
        <v>-0.10465127761322325</v>
      </c>
    </row>
    <row r="3960" spans="1:32" x14ac:dyDescent="0.25">
      <c r="A3960" t="s">
        <v>19484</v>
      </c>
      <c r="B3960" t="s">
        <v>19485</v>
      </c>
      <c r="C3960" t="s">
        <v>19484</v>
      </c>
      <c r="D3960" t="s">
        <v>19484</v>
      </c>
      <c r="E3960" t="s">
        <v>19486</v>
      </c>
      <c r="F3960" s="9" t="s">
        <v>104</v>
      </c>
      <c r="G3960" s="9">
        <v>1</v>
      </c>
      <c r="H3960" t="s">
        <v>7292</v>
      </c>
      <c r="I3960" t="s">
        <v>19487</v>
      </c>
      <c r="J3960" t="s">
        <v>19488</v>
      </c>
      <c r="K3960" s="10">
        <v>1658175.4199043554</v>
      </c>
      <c r="L3960" s="10">
        <v>22426.479542138208</v>
      </c>
      <c r="M3960" s="10">
        <v>0</v>
      </c>
      <c r="N3960" s="11">
        <v>1583872.8984746165</v>
      </c>
      <c r="O3960" s="11">
        <v>0</v>
      </c>
      <c r="P3960" s="11">
        <v>0</v>
      </c>
      <c r="Q3960" s="12">
        <v>403905.45137267496</v>
      </c>
      <c r="R3960" s="12">
        <v>13320.989881140535</v>
      </c>
      <c r="S3960" s="12">
        <v>0</v>
      </c>
      <c r="T3960" s="10">
        <v>1843169.6827369262</v>
      </c>
      <c r="U3960" s="10">
        <v>24557.489306082902</v>
      </c>
      <c r="V3960" s="10">
        <v>0</v>
      </c>
      <c r="W3960" s="11">
        <v>1608314.0776294703</v>
      </c>
      <c r="X3960" s="11">
        <v>0</v>
      </c>
      <c r="Y3960" s="11">
        <v>0</v>
      </c>
      <c r="Z3960" s="12">
        <v>436876.40685445489</v>
      </c>
      <c r="AA3960" s="12">
        <v>11124.481122704845</v>
      </c>
      <c r="AB3960" s="12">
        <v>0</v>
      </c>
      <c r="AC3960">
        <v>0.15259225306342653</v>
      </c>
      <c r="AD3960">
        <v>2.20926012707124E-2</v>
      </c>
      <c r="AE3960">
        <v>0.11320757861468929</v>
      </c>
      <c r="AF3960">
        <v>9.5964144316276076E-2</v>
      </c>
    </row>
    <row r="3961" spans="1:32" x14ac:dyDescent="0.25">
      <c r="A3961" t="s">
        <v>19484</v>
      </c>
      <c r="B3961" t="s">
        <v>19485</v>
      </c>
      <c r="C3961" t="s">
        <v>19484</v>
      </c>
      <c r="D3961" t="s">
        <v>19484</v>
      </c>
      <c r="E3961" t="s">
        <v>19486</v>
      </c>
      <c r="F3961" s="9">
        <v>1</v>
      </c>
      <c r="G3961" s="9" t="s">
        <v>1346</v>
      </c>
      <c r="H3961" t="s">
        <v>1270</v>
      </c>
      <c r="I3961" t="s">
        <v>19489</v>
      </c>
      <c r="J3961" t="s">
        <v>19490</v>
      </c>
      <c r="K3961" s="10">
        <v>4275482.6871496551</v>
      </c>
      <c r="L3961" s="10">
        <v>0</v>
      </c>
      <c r="M3961" s="10">
        <v>0</v>
      </c>
      <c r="N3961" s="11">
        <v>1872686.0763493916</v>
      </c>
      <c r="O3961" s="11">
        <v>0</v>
      </c>
      <c r="P3961" s="11">
        <v>0</v>
      </c>
      <c r="Q3961" s="12">
        <v>2233171.2003691085</v>
      </c>
      <c r="R3961" s="12">
        <v>0</v>
      </c>
      <c r="S3961" s="12">
        <v>0</v>
      </c>
      <c r="T3961" s="10">
        <v>4599315.0957797104</v>
      </c>
      <c r="U3961" s="10">
        <v>0</v>
      </c>
      <c r="V3961" s="10">
        <v>0</v>
      </c>
      <c r="W3961" s="11">
        <v>1769136.1080145524</v>
      </c>
      <c r="X3961" s="11">
        <v>0</v>
      </c>
      <c r="Y3961" s="11">
        <v>0</v>
      </c>
      <c r="Z3961" s="12">
        <v>2231568.0124372458</v>
      </c>
      <c r="AA3961" s="12">
        <v>0</v>
      </c>
      <c r="AB3961" s="12">
        <v>0</v>
      </c>
      <c r="AC3961">
        <v>0.10533173465265439</v>
      </c>
      <c r="AD3961">
        <v>-8.2064031152615166E-2</v>
      </c>
      <c r="AE3961">
        <v>-1.0360790487756379E-3</v>
      </c>
      <c r="AF3961">
        <v>7.4105414837545265E-3</v>
      </c>
    </row>
    <row r="3962" spans="1:32" x14ac:dyDescent="0.25">
      <c r="A3962" t="s">
        <v>19484</v>
      </c>
      <c r="B3962" t="s">
        <v>19485</v>
      </c>
      <c r="C3962" t="s">
        <v>19484</v>
      </c>
      <c r="D3962" t="s">
        <v>19484</v>
      </c>
      <c r="E3962" t="s">
        <v>19486</v>
      </c>
      <c r="F3962" s="9">
        <v>1</v>
      </c>
      <c r="G3962" s="9">
        <v>1</v>
      </c>
      <c r="H3962" t="s">
        <v>19491</v>
      </c>
      <c r="I3962" t="s">
        <v>19492</v>
      </c>
      <c r="J3962" t="s">
        <v>19493</v>
      </c>
      <c r="K3962" s="10">
        <v>162132.04006058833</v>
      </c>
      <c r="L3962" s="10">
        <v>0</v>
      </c>
      <c r="M3962" s="10">
        <v>0</v>
      </c>
      <c r="N3962" s="11">
        <v>237510.17200447479</v>
      </c>
      <c r="O3962" s="11">
        <v>0</v>
      </c>
      <c r="P3962" s="11">
        <v>0</v>
      </c>
      <c r="Q3962" s="12">
        <v>76846.628779594321</v>
      </c>
      <c r="R3962" s="12">
        <v>0</v>
      </c>
      <c r="S3962" s="12">
        <v>0</v>
      </c>
      <c r="T3962" s="10">
        <v>171751.7656989847</v>
      </c>
      <c r="U3962" s="10">
        <v>0</v>
      </c>
      <c r="V3962" s="10">
        <v>0</v>
      </c>
      <c r="W3962" s="11">
        <v>206911.84259165218</v>
      </c>
      <c r="X3962" s="11">
        <v>0</v>
      </c>
      <c r="Y3962" s="11">
        <v>0</v>
      </c>
      <c r="Z3962" s="12">
        <v>75021.837579176325</v>
      </c>
      <c r="AA3962" s="12">
        <v>0</v>
      </c>
      <c r="AB3962" s="12">
        <v>0</v>
      </c>
      <c r="AC3962">
        <v>8.3155710574427125E-2</v>
      </c>
      <c r="AD3962">
        <v>-0.19897308185858026</v>
      </c>
      <c r="AE3962">
        <v>-3.4671370351646212E-2</v>
      </c>
      <c r="AF3962">
        <v>-5.016291387859978E-2</v>
      </c>
    </row>
    <row r="3963" spans="1:32" x14ac:dyDescent="0.25">
      <c r="A3963" t="s">
        <v>19484</v>
      </c>
      <c r="B3963" t="s">
        <v>19485</v>
      </c>
      <c r="C3963" t="s">
        <v>19484</v>
      </c>
      <c r="D3963" t="s">
        <v>19484</v>
      </c>
      <c r="E3963" t="s">
        <v>19486</v>
      </c>
      <c r="F3963" s="9">
        <v>1</v>
      </c>
      <c r="G3963" s="9" t="s">
        <v>14820</v>
      </c>
      <c r="H3963" t="s">
        <v>13871</v>
      </c>
      <c r="I3963" t="s">
        <v>19494</v>
      </c>
      <c r="J3963" t="s">
        <v>19495</v>
      </c>
      <c r="K3963" s="10">
        <v>114400.78408870842</v>
      </c>
      <c r="L3963" s="10">
        <v>0</v>
      </c>
      <c r="M3963" s="10">
        <v>0</v>
      </c>
      <c r="N3963" s="11">
        <v>91793.460986143138</v>
      </c>
      <c r="O3963" s="11">
        <v>0</v>
      </c>
      <c r="P3963" s="11">
        <v>0</v>
      </c>
      <c r="Q3963" s="12">
        <v>29214.14355149302</v>
      </c>
      <c r="R3963" s="12">
        <v>0</v>
      </c>
      <c r="S3963" s="12">
        <v>0</v>
      </c>
      <c r="T3963" s="10">
        <v>114419.18559872689</v>
      </c>
      <c r="U3963" s="10">
        <v>0</v>
      </c>
      <c r="V3963" s="10">
        <v>0</v>
      </c>
      <c r="W3963" s="11">
        <v>73491.448065943216</v>
      </c>
      <c r="X3963" s="11">
        <v>0</v>
      </c>
      <c r="Y3963" s="11">
        <v>0</v>
      </c>
      <c r="Z3963" s="12">
        <v>31462.798022746021</v>
      </c>
      <c r="AA3963" s="12">
        <v>0</v>
      </c>
      <c r="AB3963" s="12">
        <v>0</v>
      </c>
      <c r="AC3963">
        <v>2.3204065049047361E-4</v>
      </c>
      <c r="AD3963">
        <v>-0.32081500673063751</v>
      </c>
      <c r="AE3963">
        <v>0.10697998145956819</v>
      </c>
      <c r="AF3963">
        <v>-7.1200994873526283E-2</v>
      </c>
    </row>
    <row r="3964" spans="1:32" x14ac:dyDescent="0.25">
      <c r="A3964" t="s">
        <v>19484</v>
      </c>
      <c r="B3964" t="s">
        <v>19485</v>
      </c>
      <c r="C3964" t="s">
        <v>19484</v>
      </c>
      <c r="D3964" t="s">
        <v>19484</v>
      </c>
      <c r="E3964" t="s">
        <v>19486</v>
      </c>
      <c r="F3964" s="9">
        <v>1</v>
      </c>
      <c r="G3964" s="9" t="s">
        <v>7844</v>
      </c>
      <c r="H3964" t="s">
        <v>19496</v>
      </c>
      <c r="I3964" t="s">
        <v>19497</v>
      </c>
      <c r="J3964" t="s">
        <v>19498</v>
      </c>
      <c r="K3964" s="10">
        <v>487317.49566422682</v>
      </c>
      <c r="L3964" s="10">
        <v>0</v>
      </c>
      <c r="M3964" s="10">
        <v>0</v>
      </c>
      <c r="N3964" s="11">
        <v>66513.968024594287</v>
      </c>
      <c r="O3964" s="11">
        <v>0</v>
      </c>
      <c r="P3964" s="11">
        <v>0</v>
      </c>
      <c r="Q3964" s="12">
        <v>279429.2134333236</v>
      </c>
      <c r="R3964" s="12">
        <v>0</v>
      </c>
      <c r="S3964" s="12">
        <v>0</v>
      </c>
      <c r="T3964" s="10">
        <v>531797.08906724665</v>
      </c>
      <c r="U3964" s="10">
        <v>0</v>
      </c>
      <c r="V3964" s="10">
        <v>0</v>
      </c>
      <c r="W3964" s="11">
        <v>58328.228058206922</v>
      </c>
      <c r="X3964" s="11">
        <v>0</v>
      </c>
      <c r="Y3964" s="11">
        <v>0</v>
      </c>
      <c r="Z3964" s="12">
        <v>242466.30911164425</v>
      </c>
      <c r="AA3964" s="12">
        <v>0</v>
      </c>
      <c r="AB3964" s="12">
        <v>0</v>
      </c>
      <c r="AC3964">
        <v>0.12601386117010507</v>
      </c>
      <c r="AD3964">
        <v>-0.18946309290135258</v>
      </c>
      <c r="AE3964">
        <v>-0.2046985602075449</v>
      </c>
      <c r="AF3964">
        <v>-8.93825973129308E-2</v>
      </c>
    </row>
    <row r="3965" spans="1:32" x14ac:dyDescent="0.25">
      <c r="A3965" t="s">
        <v>19484</v>
      </c>
      <c r="B3965" t="s">
        <v>19485</v>
      </c>
      <c r="C3965" t="s">
        <v>19484</v>
      </c>
      <c r="D3965" t="s">
        <v>19484</v>
      </c>
      <c r="E3965" t="s">
        <v>19486</v>
      </c>
      <c r="F3965" s="9" t="s">
        <v>104</v>
      </c>
      <c r="G3965" s="9" t="s">
        <v>432</v>
      </c>
      <c r="H3965" t="s">
        <v>2782</v>
      </c>
      <c r="I3965" t="s">
        <v>19499</v>
      </c>
      <c r="J3965" t="s">
        <v>19500</v>
      </c>
      <c r="K3965" s="10">
        <v>73481.697716508046</v>
      </c>
      <c r="L3965" s="10">
        <v>58046.655395093578</v>
      </c>
      <c r="M3965" s="10">
        <v>0</v>
      </c>
      <c r="N3965" s="11">
        <v>102818.30004075391</v>
      </c>
      <c r="O3965" s="11">
        <v>18975.541343673107</v>
      </c>
      <c r="P3965" s="11">
        <v>0</v>
      </c>
      <c r="Q3965" s="12">
        <v>10543.666550038402</v>
      </c>
      <c r="R3965" s="12">
        <v>0</v>
      </c>
      <c r="S3965" s="12">
        <v>0</v>
      </c>
      <c r="T3965" s="10">
        <v>80967.664649632963</v>
      </c>
      <c r="U3965" s="10">
        <v>68824.718474662368</v>
      </c>
      <c r="V3965" s="10">
        <v>0</v>
      </c>
      <c r="W3965" s="11">
        <v>95367.93288724689</v>
      </c>
      <c r="X3965" s="11">
        <v>17079.018305559759</v>
      </c>
      <c r="Y3965" s="11">
        <v>0</v>
      </c>
      <c r="Z3965" s="12">
        <v>9350.1723126080706</v>
      </c>
      <c r="AA3965" s="12">
        <v>0</v>
      </c>
      <c r="AB3965" s="12">
        <v>0</v>
      </c>
      <c r="AC3965">
        <v>0.13996090770314815</v>
      </c>
      <c r="AD3965">
        <v>-0.10852091237903386</v>
      </c>
      <c r="AE3965">
        <v>-0.17331179253923837</v>
      </c>
      <c r="AF3965">
        <v>-4.7290599071708024E-2</v>
      </c>
    </row>
    <row r="3966" spans="1:32" x14ac:dyDescent="0.25">
      <c r="A3966" t="s">
        <v>19484</v>
      </c>
      <c r="B3966" t="s">
        <v>19485</v>
      </c>
      <c r="C3966" t="s">
        <v>19484</v>
      </c>
      <c r="D3966" t="s">
        <v>19484</v>
      </c>
      <c r="E3966" t="s">
        <v>19486</v>
      </c>
      <c r="F3966" s="9">
        <v>1</v>
      </c>
      <c r="G3966" s="9" t="s">
        <v>202</v>
      </c>
      <c r="H3966" t="s">
        <v>23952</v>
      </c>
      <c r="I3966" t="s">
        <v>23953</v>
      </c>
      <c r="J3966" t="s">
        <v>23954</v>
      </c>
      <c r="K3966" s="10">
        <v>1399288.9392343815</v>
      </c>
      <c r="L3966" s="10">
        <v>0</v>
      </c>
      <c r="M3966" s="10">
        <v>0</v>
      </c>
      <c r="N3966" s="11">
        <v>542497.69655757141</v>
      </c>
      <c r="O3966" s="11">
        <v>0</v>
      </c>
      <c r="P3966" s="11">
        <v>0</v>
      </c>
      <c r="Q3966" s="12">
        <v>82065.73413496885</v>
      </c>
      <c r="R3966" s="12">
        <v>0</v>
      </c>
      <c r="S3966" s="12">
        <v>0</v>
      </c>
      <c r="T3966" s="10">
        <v>1357984.780708645</v>
      </c>
      <c r="U3966" s="10">
        <v>0</v>
      </c>
      <c r="V3966" s="10">
        <v>0</v>
      </c>
      <c r="W3966" s="11">
        <v>603875.00237365172</v>
      </c>
      <c r="X3966" s="11">
        <v>0</v>
      </c>
      <c r="Y3966" s="11">
        <v>0</v>
      </c>
      <c r="Z3966" s="12">
        <v>88074.368711326926</v>
      </c>
      <c r="AA3966" s="12">
        <v>0</v>
      </c>
      <c r="AB3966" s="12">
        <v>0</v>
      </c>
      <c r="AC3966">
        <v>-4.3226584414225992E-2</v>
      </c>
      <c r="AD3966">
        <v>0.1546329414337537</v>
      </c>
      <c r="AE3966">
        <v>0.1019422665763219</v>
      </c>
      <c r="AF3966">
        <v>7.1116207865283207E-2</v>
      </c>
    </row>
    <row r="3967" spans="1:32" x14ac:dyDescent="0.25">
      <c r="A3967" t="s">
        <v>22591</v>
      </c>
      <c r="B3967" t="s">
        <v>22592</v>
      </c>
      <c r="C3967" t="s">
        <v>22593</v>
      </c>
      <c r="D3967" t="s">
        <v>22593</v>
      </c>
      <c r="F3967" s="9" t="s">
        <v>104</v>
      </c>
      <c r="G3967" s="9">
        <v>1</v>
      </c>
      <c r="H3967" t="s">
        <v>22594</v>
      </c>
      <c r="I3967" t="s">
        <v>22595</v>
      </c>
      <c r="J3967" t="s">
        <v>22596</v>
      </c>
      <c r="K3967" s="10">
        <v>1501741.8869037754</v>
      </c>
      <c r="L3967" s="10">
        <v>508959.80455118284</v>
      </c>
      <c r="M3967" s="10">
        <v>0</v>
      </c>
      <c r="N3967" s="11">
        <v>699773.00007089844</v>
      </c>
      <c r="O3967" s="11">
        <v>445077.58472070727</v>
      </c>
      <c r="P3967" s="11">
        <v>0</v>
      </c>
      <c r="Q3967" s="12">
        <v>685041.1320235898</v>
      </c>
      <c r="R3967" s="12">
        <v>189072.73295131605</v>
      </c>
      <c r="S3967" s="12">
        <v>0</v>
      </c>
      <c r="T3967" s="10">
        <v>1640650.5939308673</v>
      </c>
      <c r="U3967" s="10">
        <v>480993.08485613152</v>
      </c>
      <c r="V3967" s="10">
        <v>0</v>
      </c>
      <c r="W3967" s="11">
        <v>665596.90348120907</v>
      </c>
      <c r="X3967" s="11">
        <v>368380.91204942053</v>
      </c>
      <c r="Y3967" s="11">
        <v>0</v>
      </c>
      <c r="Z3967" s="12">
        <v>793246.57309383759</v>
      </c>
      <c r="AA3967" s="12">
        <v>143733.51750456978</v>
      </c>
      <c r="AB3967" s="12">
        <v>0</v>
      </c>
      <c r="AC3967">
        <v>0.12763115390499113</v>
      </c>
      <c r="AD3967">
        <v>-7.2238279211591691E-2</v>
      </c>
      <c r="AE3967">
        <v>0.21157876894606517</v>
      </c>
      <c r="AF3967">
        <v>8.8990547879821538E-2</v>
      </c>
    </row>
    <row r="3968" spans="1:32" x14ac:dyDescent="0.25">
      <c r="A3968" t="s">
        <v>24123</v>
      </c>
      <c r="B3968" t="s">
        <v>24124</v>
      </c>
      <c r="C3968" t="s">
        <v>24123</v>
      </c>
      <c r="D3968" t="s">
        <v>24123</v>
      </c>
      <c r="E3968" t="s">
        <v>24125</v>
      </c>
      <c r="F3968" s="9">
        <v>1</v>
      </c>
      <c r="G3968" s="9" t="s">
        <v>24129</v>
      </c>
      <c r="H3968" t="s">
        <v>24126</v>
      </c>
      <c r="I3968" t="s">
        <v>24127</v>
      </c>
      <c r="J3968" t="s">
        <v>24128</v>
      </c>
      <c r="K3968" s="10">
        <v>28228.140596378667</v>
      </c>
      <c r="L3968" s="10">
        <v>0</v>
      </c>
      <c r="M3968" s="10">
        <v>0</v>
      </c>
      <c r="N3968" s="11">
        <v>33179.650417241421</v>
      </c>
      <c r="O3968" s="11">
        <v>0</v>
      </c>
      <c r="P3968" s="11">
        <v>0</v>
      </c>
      <c r="Q3968" s="12">
        <v>29146.076600678989</v>
      </c>
      <c r="R3968" s="12">
        <v>0</v>
      </c>
      <c r="S3968" s="12">
        <v>0</v>
      </c>
      <c r="T3968" s="10">
        <v>29622.516314582619</v>
      </c>
      <c r="U3968" s="10">
        <v>0</v>
      </c>
      <c r="V3968" s="10">
        <v>0</v>
      </c>
      <c r="W3968" s="11">
        <v>28749.165058576353</v>
      </c>
      <c r="X3968" s="11">
        <v>0</v>
      </c>
      <c r="Y3968" s="11">
        <v>0</v>
      </c>
      <c r="Z3968" s="12">
        <v>28668.382512566361</v>
      </c>
      <c r="AA3968" s="12">
        <v>0</v>
      </c>
      <c r="AB3968" s="12">
        <v>0</v>
      </c>
      <c r="AC3968">
        <v>6.9560096243044184E-2</v>
      </c>
      <c r="AD3968">
        <v>-0.20677862854764173</v>
      </c>
      <c r="AE3968">
        <v>-2.384118389151433E-2</v>
      </c>
      <c r="AF3968">
        <v>-5.368657206537062E-2</v>
      </c>
    </row>
    <row r="3969" spans="1:32" x14ac:dyDescent="0.25">
      <c r="A3969" t="s">
        <v>7432</v>
      </c>
      <c r="B3969" t="s">
        <v>7433</v>
      </c>
      <c r="C3969" t="s">
        <v>7432</v>
      </c>
      <c r="D3969" t="s">
        <v>7432</v>
      </c>
      <c r="F3969" s="9">
        <v>1</v>
      </c>
      <c r="G3969" s="9" t="s">
        <v>7436</v>
      </c>
      <c r="H3969" t="s">
        <v>2527</v>
      </c>
      <c r="I3969" t="s">
        <v>7434</v>
      </c>
      <c r="J3969" t="s">
        <v>7435</v>
      </c>
      <c r="K3969" s="10">
        <v>186798.8641182342</v>
      </c>
      <c r="L3969" s="10">
        <v>0</v>
      </c>
      <c r="M3969" s="10">
        <v>0</v>
      </c>
      <c r="N3969" s="11">
        <v>48552.356038318452</v>
      </c>
      <c r="O3969" s="11">
        <v>0</v>
      </c>
      <c r="P3969" s="11">
        <v>0</v>
      </c>
      <c r="Q3969" s="12">
        <v>179025.66753538564</v>
      </c>
      <c r="R3969" s="12">
        <v>0</v>
      </c>
      <c r="S3969" s="12">
        <v>0</v>
      </c>
      <c r="T3969" s="10">
        <v>197937.81184774387</v>
      </c>
      <c r="U3969" s="10">
        <v>0</v>
      </c>
      <c r="V3969" s="10">
        <v>0</v>
      </c>
      <c r="W3969" s="11">
        <v>48793.310245055232</v>
      </c>
      <c r="X3969" s="11">
        <v>0</v>
      </c>
      <c r="Y3969" s="11">
        <v>0</v>
      </c>
      <c r="Z3969" s="12">
        <v>169743.82104222823</v>
      </c>
      <c r="AA3969" s="12">
        <v>0</v>
      </c>
      <c r="AB3969" s="12">
        <v>0</v>
      </c>
      <c r="AC3969">
        <v>8.3561552826335206E-2</v>
      </c>
      <c r="AD3969">
        <v>7.1420570089750588E-3</v>
      </c>
      <c r="AE3969">
        <v>-7.6807387623323758E-2</v>
      </c>
      <c r="AF3969">
        <v>4.6320740706621705E-3</v>
      </c>
    </row>
    <row r="3970" spans="1:32" x14ac:dyDescent="0.25">
      <c r="A3970" t="s">
        <v>17565</v>
      </c>
      <c r="B3970" t="s">
        <v>17566</v>
      </c>
      <c r="C3970" t="s">
        <v>17565</v>
      </c>
      <c r="D3970" t="s">
        <v>17565</v>
      </c>
      <c r="E3970" t="s">
        <v>17567</v>
      </c>
      <c r="F3970" s="9">
        <v>1</v>
      </c>
      <c r="G3970" s="9">
        <v>1</v>
      </c>
      <c r="H3970" t="s">
        <v>455</v>
      </c>
      <c r="I3970" t="s">
        <v>17568</v>
      </c>
      <c r="J3970" t="s">
        <v>17569</v>
      </c>
      <c r="K3970" s="10">
        <v>7148171.2022512155</v>
      </c>
      <c r="L3970" s="10">
        <v>0</v>
      </c>
      <c r="M3970" s="10">
        <v>0</v>
      </c>
      <c r="N3970" s="11">
        <v>7568280.0797867691</v>
      </c>
      <c r="O3970" s="11">
        <v>0</v>
      </c>
      <c r="P3970" s="11">
        <v>0</v>
      </c>
      <c r="Q3970" s="12">
        <v>3050549.8238063464</v>
      </c>
      <c r="R3970" s="12">
        <v>0</v>
      </c>
      <c r="S3970" s="12">
        <v>0</v>
      </c>
      <c r="T3970" s="10">
        <v>6751900.3296833839</v>
      </c>
      <c r="U3970" s="10">
        <v>0</v>
      </c>
      <c r="V3970" s="10">
        <v>0</v>
      </c>
      <c r="W3970" s="11">
        <v>7841269.5969505385</v>
      </c>
      <c r="X3970" s="11">
        <v>0</v>
      </c>
      <c r="Y3970" s="11">
        <v>0</v>
      </c>
      <c r="Z3970" s="12">
        <v>3224117.3277311637</v>
      </c>
      <c r="AA3970" s="12">
        <v>0</v>
      </c>
      <c r="AB3970" s="12">
        <v>0</v>
      </c>
      <c r="AC3970">
        <v>-8.228058065389314E-2</v>
      </c>
      <c r="AD3970">
        <v>5.112178356747793E-2</v>
      </c>
      <c r="AE3970">
        <v>7.9834951417698349E-2</v>
      </c>
      <c r="AF3970">
        <v>1.6225384777094381E-2</v>
      </c>
    </row>
    <row r="3971" spans="1:32" x14ac:dyDescent="0.25">
      <c r="A3971" t="s">
        <v>8298</v>
      </c>
      <c r="B3971" t="s">
        <v>8299</v>
      </c>
      <c r="C3971" t="s">
        <v>8298</v>
      </c>
      <c r="D3971" t="s">
        <v>8298</v>
      </c>
      <c r="F3971" s="9">
        <v>1</v>
      </c>
      <c r="G3971" s="9">
        <v>1</v>
      </c>
      <c r="H3971" t="s">
        <v>8300</v>
      </c>
      <c r="I3971" t="s">
        <v>8301</v>
      </c>
      <c r="J3971" t="s">
        <v>8302</v>
      </c>
      <c r="K3971" s="10">
        <v>357022.98450305231</v>
      </c>
      <c r="L3971" s="10">
        <v>0</v>
      </c>
      <c r="M3971" s="10">
        <v>0</v>
      </c>
      <c r="N3971" s="11">
        <v>120448.33792012416</v>
      </c>
      <c r="O3971" s="11">
        <v>0</v>
      </c>
      <c r="P3971" s="11">
        <v>0</v>
      </c>
      <c r="Q3971" s="12">
        <v>356268.17269733327</v>
      </c>
      <c r="R3971" s="12">
        <v>0</v>
      </c>
      <c r="S3971" s="12">
        <v>0</v>
      </c>
      <c r="T3971" s="10">
        <v>503489.5119780596</v>
      </c>
      <c r="U3971" s="10">
        <v>0</v>
      </c>
      <c r="V3971" s="10">
        <v>0</v>
      </c>
      <c r="W3971" s="11">
        <v>107052.145707061</v>
      </c>
      <c r="X3971" s="11">
        <v>0</v>
      </c>
      <c r="Y3971" s="11">
        <v>0</v>
      </c>
      <c r="Z3971" s="12">
        <v>276908.20546894515</v>
      </c>
      <c r="AA3971" s="12">
        <v>0</v>
      </c>
      <c r="AB3971" s="12">
        <v>0</v>
      </c>
      <c r="AC3971">
        <v>0.49594477086819116</v>
      </c>
      <c r="AD3971">
        <v>-0.17010077303532087</v>
      </c>
      <c r="AE3971">
        <v>-0.36355580079128391</v>
      </c>
      <c r="AF3971">
        <v>-1.2570600986137862E-2</v>
      </c>
    </row>
    <row r="3972" spans="1:32" x14ac:dyDescent="0.25">
      <c r="A3972" t="s">
        <v>8298</v>
      </c>
      <c r="B3972" t="s">
        <v>8299</v>
      </c>
      <c r="C3972" t="s">
        <v>8298</v>
      </c>
      <c r="D3972" t="s">
        <v>8298</v>
      </c>
      <c r="F3972" s="9">
        <v>1</v>
      </c>
      <c r="G3972" s="9" t="s">
        <v>8305</v>
      </c>
      <c r="H3972" t="s">
        <v>6581</v>
      </c>
      <c r="I3972" t="s">
        <v>8303</v>
      </c>
      <c r="J3972" t="s">
        <v>8304</v>
      </c>
      <c r="K3972" s="10">
        <v>110895.55127499503</v>
      </c>
      <c r="L3972" s="10">
        <v>0</v>
      </c>
      <c r="M3972" s="10">
        <v>0</v>
      </c>
      <c r="N3972" s="11">
        <v>66600.905137990267</v>
      </c>
      <c r="O3972" s="11">
        <v>0</v>
      </c>
      <c r="P3972" s="11">
        <v>0</v>
      </c>
      <c r="Q3972" s="12">
        <v>60469.336937958928</v>
      </c>
      <c r="R3972" s="12">
        <v>0</v>
      </c>
      <c r="S3972" s="12">
        <v>0</v>
      </c>
      <c r="T3972" s="10">
        <v>127138.12229955278</v>
      </c>
      <c r="U3972" s="10">
        <v>0</v>
      </c>
      <c r="V3972" s="10">
        <v>0</v>
      </c>
      <c r="W3972" s="11">
        <v>59565.104198602974</v>
      </c>
      <c r="X3972" s="11">
        <v>0</v>
      </c>
      <c r="Y3972" s="11">
        <v>0</v>
      </c>
      <c r="Z3972" s="12">
        <v>52612.365653943161</v>
      </c>
      <c r="AA3972" s="12">
        <v>0</v>
      </c>
      <c r="AB3972" s="12">
        <v>0</v>
      </c>
      <c r="AC3972">
        <v>0.19719519556838111</v>
      </c>
      <c r="AD3972">
        <v>-0.16107439901655837</v>
      </c>
      <c r="AE3972">
        <v>-0.20080183891023407</v>
      </c>
      <c r="AF3972">
        <v>-5.4893680786137107E-2</v>
      </c>
    </row>
    <row r="3973" spans="1:32" x14ac:dyDescent="0.25">
      <c r="A3973" t="s">
        <v>8298</v>
      </c>
      <c r="B3973" t="s">
        <v>8299</v>
      </c>
      <c r="C3973" t="s">
        <v>8298</v>
      </c>
      <c r="D3973" t="s">
        <v>8298</v>
      </c>
      <c r="F3973" s="9">
        <v>1</v>
      </c>
      <c r="G3973" s="9">
        <v>1</v>
      </c>
      <c r="H3973" t="s">
        <v>955</v>
      </c>
      <c r="I3973" t="s">
        <v>8306</v>
      </c>
      <c r="J3973" t="s">
        <v>8307</v>
      </c>
      <c r="K3973" s="10">
        <v>976778.19082026696</v>
      </c>
      <c r="L3973" s="10">
        <v>0</v>
      </c>
      <c r="M3973" s="10">
        <v>0</v>
      </c>
      <c r="N3973" s="11">
        <v>444693.44398709713</v>
      </c>
      <c r="O3973" s="11">
        <v>0</v>
      </c>
      <c r="P3973" s="11">
        <v>0</v>
      </c>
      <c r="Q3973" s="12">
        <v>868889.00748284289</v>
      </c>
      <c r="R3973" s="12">
        <v>0</v>
      </c>
      <c r="S3973" s="12">
        <v>0</v>
      </c>
      <c r="T3973" s="10">
        <v>992722.74599411373</v>
      </c>
      <c r="U3973" s="10">
        <v>0</v>
      </c>
      <c r="V3973" s="10">
        <v>0</v>
      </c>
      <c r="W3973" s="11">
        <v>397272.61325154518</v>
      </c>
      <c r="X3973" s="11">
        <v>0</v>
      </c>
      <c r="Y3973" s="11">
        <v>0</v>
      </c>
      <c r="Z3973" s="12">
        <v>872186.39394195785</v>
      </c>
      <c r="AA3973" s="12">
        <v>0</v>
      </c>
      <c r="AB3973" s="12">
        <v>0</v>
      </c>
      <c r="AC3973">
        <v>2.3359860172623807E-2</v>
      </c>
      <c r="AD3973">
        <v>-0.1626817936176812</v>
      </c>
      <c r="AE3973">
        <v>5.4645867446762803E-3</v>
      </c>
      <c r="AF3973">
        <v>-4.4619115566793703E-2</v>
      </c>
    </row>
    <row r="3974" spans="1:32" x14ac:dyDescent="0.25">
      <c r="A3974" t="s">
        <v>8298</v>
      </c>
      <c r="B3974" t="s">
        <v>8299</v>
      </c>
      <c r="C3974" t="s">
        <v>8298</v>
      </c>
      <c r="D3974" t="s">
        <v>8298</v>
      </c>
      <c r="F3974" s="9" t="s">
        <v>104</v>
      </c>
      <c r="G3974" s="9">
        <v>1</v>
      </c>
      <c r="H3974" t="s">
        <v>991</v>
      </c>
      <c r="I3974" t="s">
        <v>8308</v>
      </c>
      <c r="J3974" t="s">
        <v>8309</v>
      </c>
      <c r="K3974" s="10">
        <v>392676.2096939655</v>
      </c>
      <c r="L3974" s="10">
        <v>178927.11271372359</v>
      </c>
      <c r="M3974" s="10">
        <v>0</v>
      </c>
      <c r="N3974" s="11">
        <v>60970.210700599651</v>
      </c>
      <c r="O3974" s="11">
        <v>50082.853592754611</v>
      </c>
      <c r="P3974" s="11">
        <v>0</v>
      </c>
      <c r="Q3974" s="12">
        <v>289744.71189471782</v>
      </c>
      <c r="R3974" s="12">
        <v>222358.4305888259</v>
      </c>
      <c r="S3974" s="12">
        <v>0</v>
      </c>
      <c r="T3974" s="10">
        <v>429410.16107268538</v>
      </c>
      <c r="U3974" s="10">
        <v>202006.64171899922</v>
      </c>
      <c r="V3974" s="10">
        <v>0</v>
      </c>
      <c r="W3974" s="11">
        <v>53314.144113781069</v>
      </c>
      <c r="X3974" s="11">
        <v>47547.994464580661</v>
      </c>
      <c r="Y3974" s="11">
        <v>0</v>
      </c>
      <c r="Z3974" s="12">
        <v>260460.79791594995</v>
      </c>
      <c r="AA3974" s="12">
        <v>187380.54730716837</v>
      </c>
      <c r="AB3974" s="12">
        <v>0</v>
      </c>
      <c r="AC3974">
        <v>0.12901613498467862</v>
      </c>
      <c r="AD3974">
        <v>-0.19358620438561758</v>
      </c>
      <c r="AE3974">
        <v>-0.15371608287555608</v>
      </c>
      <c r="AF3974">
        <v>-7.2762050758831673E-2</v>
      </c>
    </row>
    <row r="3975" spans="1:32" x14ac:dyDescent="0.25">
      <c r="A3975" t="s">
        <v>8298</v>
      </c>
      <c r="B3975" t="s">
        <v>8299</v>
      </c>
      <c r="C3975" t="s">
        <v>8298</v>
      </c>
      <c r="D3975" t="s">
        <v>8298</v>
      </c>
      <c r="F3975" s="9">
        <v>1</v>
      </c>
      <c r="G3975" s="9">
        <v>1</v>
      </c>
      <c r="H3975" t="s">
        <v>611</v>
      </c>
      <c r="I3975" t="s">
        <v>8310</v>
      </c>
      <c r="J3975" t="s">
        <v>8311</v>
      </c>
      <c r="K3975" s="10">
        <v>37626.170517489059</v>
      </c>
      <c r="L3975" s="10">
        <v>0</v>
      </c>
      <c r="M3975" s="10">
        <v>0</v>
      </c>
      <c r="N3975" s="11">
        <v>19701.365150862777</v>
      </c>
      <c r="O3975" s="11">
        <v>0</v>
      </c>
      <c r="P3975" s="11">
        <v>0</v>
      </c>
      <c r="Q3975" s="12">
        <v>44769.838536119598</v>
      </c>
      <c r="R3975" s="12">
        <v>0</v>
      </c>
      <c r="S3975" s="12">
        <v>0</v>
      </c>
      <c r="T3975" s="10">
        <v>41209.969847180313</v>
      </c>
      <c r="U3975" s="10">
        <v>0</v>
      </c>
      <c r="V3975" s="10">
        <v>0</v>
      </c>
      <c r="W3975" s="11">
        <v>20101.347191455498</v>
      </c>
      <c r="X3975" s="11">
        <v>0</v>
      </c>
      <c r="Y3975" s="11">
        <v>0</v>
      </c>
      <c r="Z3975" s="12">
        <v>42829.010590968137</v>
      </c>
      <c r="AA3975" s="12">
        <v>0</v>
      </c>
      <c r="AB3975" s="12">
        <v>0</v>
      </c>
      <c r="AC3975">
        <v>0.13125694445657596</v>
      </c>
      <c r="AD3975">
        <v>2.8996593352872746E-2</v>
      </c>
      <c r="AE3975">
        <v>-6.3938765749346857E-2</v>
      </c>
      <c r="AF3975">
        <v>3.2104924020033947E-2</v>
      </c>
    </row>
    <row r="3976" spans="1:32" x14ac:dyDescent="0.25">
      <c r="A3976" t="s">
        <v>8298</v>
      </c>
      <c r="B3976" t="s">
        <v>8299</v>
      </c>
      <c r="C3976" t="s">
        <v>8298</v>
      </c>
      <c r="D3976" t="s">
        <v>8298</v>
      </c>
      <c r="F3976" s="9">
        <v>1</v>
      </c>
      <c r="G3976" s="9" t="s">
        <v>8314</v>
      </c>
      <c r="H3976" t="s">
        <v>494</v>
      </c>
      <c r="I3976" t="s">
        <v>8312</v>
      </c>
      <c r="J3976" t="s">
        <v>8313</v>
      </c>
      <c r="K3976" s="10">
        <v>482920.93222074059</v>
      </c>
      <c r="L3976" s="10">
        <v>0</v>
      </c>
      <c r="M3976" s="10">
        <v>0</v>
      </c>
      <c r="N3976" s="11">
        <v>144386.37100403974</v>
      </c>
      <c r="O3976" s="11">
        <v>0</v>
      </c>
      <c r="P3976" s="11">
        <v>0</v>
      </c>
      <c r="Q3976" s="12">
        <v>192284.34260240066</v>
      </c>
      <c r="R3976" s="12">
        <v>0</v>
      </c>
      <c r="S3976" s="12">
        <v>0</v>
      </c>
      <c r="T3976" s="10">
        <v>510530.5349542622</v>
      </c>
      <c r="U3976" s="10">
        <v>0</v>
      </c>
      <c r="V3976" s="10">
        <v>0</v>
      </c>
      <c r="W3976" s="11">
        <v>137012.86798579787</v>
      </c>
      <c r="X3976" s="11">
        <v>0</v>
      </c>
      <c r="Y3976" s="11">
        <v>0</v>
      </c>
      <c r="Z3976" s="12">
        <v>190851.8108647964</v>
      </c>
      <c r="AA3976" s="12">
        <v>0</v>
      </c>
      <c r="AB3976" s="12">
        <v>0</v>
      </c>
      <c r="AC3976">
        <v>8.0210253100460094E-2</v>
      </c>
      <c r="AD3976">
        <v>-7.5623174305533267E-2</v>
      </c>
      <c r="AE3976">
        <v>-1.0788415793593256E-2</v>
      </c>
      <c r="AF3976">
        <v>-2.0671123328888097E-3</v>
      </c>
    </row>
    <row r="3977" spans="1:32" x14ac:dyDescent="0.25">
      <c r="A3977" t="s">
        <v>8298</v>
      </c>
      <c r="B3977" t="s">
        <v>8299</v>
      </c>
      <c r="C3977" t="s">
        <v>8298</v>
      </c>
      <c r="D3977" t="s">
        <v>8298</v>
      </c>
      <c r="F3977" s="9">
        <v>1</v>
      </c>
      <c r="G3977" s="9" t="s">
        <v>8317</v>
      </c>
      <c r="H3977" t="s">
        <v>2122</v>
      </c>
      <c r="I3977" t="s">
        <v>8315</v>
      </c>
      <c r="J3977" t="s">
        <v>8316</v>
      </c>
      <c r="K3977" s="10">
        <v>35144.465685379982</v>
      </c>
      <c r="L3977" s="10">
        <v>0</v>
      </c>
      <c r="M3977" s="10">
        <v>0</v>
      </c>
      <c r="N3977" s="11">
        <v>24599.159504391955</v>
      </c>
      <c r="O3977" s="11">
        <v>0</v>
      </c>
      <c r="P3977" s="11">
        <v>0</v>
      </c>
      <c r="Q3977" s="12">
        <v>26514.474065685772</v>
      </c>
      <c r="R3977" s="12">
        <v>0</v>
      </c>
      <c r="S3977" s="12">
        <v>0</v>
      </c>
      <c r="T3977" s="10">
        <v>35991.208712562635</v>
      </c>
      <c r="U3977" s="10">
        <v>0</v>
      </c>
      <c r="V3977" s="10">
        <v>0</v>
      </c>
      <c r="W3977" s="11">
        <v>22685.752531054834</v>
      </c>
      <c r="X3977" s="11">
        <v>0</v>
      </c>
      <c r="Y3977" s="11">
        <v>0</v>
      </c>
      <c r="Z3977" s="12">
        <v>24065.815789917506</v>
      </c>
      <c r="AA3977" s="12">
        <v>0</v>
      </c>
      <c r="AB3977" s="12">
        <v>0</v>
      </c>
      <c r="AC3977">
        <v>3.4347032647562822E-2</v>
      </c>
      <c r="AD3977">
        <v>-0.11682250538341704</v>
      </c>
      <c r="AE3977">
        <v>-0.13979480281181114</v>
      </c>
      <c r="AF3977">
        <v>-7.4090091849221787E-2</v>
      </c>
    </row>
    <row r="3978" spans="1:32" x14ac:dyDescent="0.25">
      <c r="A3978" t="s">
        <v>8298</v>
      </c>
      <c r="B3978" t="s">
        <v>8299</v>
      </c>
      <c r="C3978" t="s">
        <v>8298</v>
      </c>
      <c r="D3978" t="s">
        <v>8298</v>
      </c>
      <c r="F3978" s="9">
        <v>1</v>
      </c>
      <c r="G3978" s="9" t="s">
        <v>91</v>
      </c>
      <c r="H3978" t="s">
        <v>6333</v>
      </c>
      <c r="I3978" t="s">
        <v>8318</v>
      </c>
      <c r="J3978" t="s">
        <v>8319</v>
      </c>
      <c r="K3978" s="10">
        <v>124235.46586889852</v>
      </c>
      <c r="L3978" s="10">
        <v>0</v>
      </c>
      <c r="M3978" s="10">
        <v>0</v>
      </c>
      <c r="N3978" s="11">
        <v>121277.27318738813</v>
      </c>
      <c r="O3978" s="11">
        <v>0</v>
      </c>
      <c r="P3978" s="11">
        <v>0</v>
      </c>
      <c r="Q3978" s="12">
        <v>58385.146077822217</v>
      </c>
      <c r="R3978" s="12">
        <v>0</v>
      </c>
      <c r="S3978" s="12">
        <v>0</v>
      </c>
      <c r="T3978" s="10">
        <v>120322.57604165656</v>
      </c>
      <c r="U3978" s="10">
        <v>0</v>
      </c>
      <c r="V3978" s="10">
        <v>0</v>
      </c>
      <c r="W3978" s="11">
        <v>120142.96520662804</v>
      </c>
      <c r="X3978" s="11">
        <v>0</v>
      </c>
      <c r="Y3978" s="11">
        <v>0</v>
      </c>
      <c r="Z3978" s="12">
        <v>55080.927175565543</v>
      </c>
      <c r="AA3978" s="12">
        <v>0</v>
      </c>
      <c r="AB3978" s="12">
        <v>0</v>
      </c>
      <c r="AC3978">
        <v>-4.6169723027025905E-2</v>
      </c>
      <c r="AD3978">
        <v>-1.3557045190052731E-2</v>
      </c>
      <c r="AE3978">
        <v>-8.4048531339459734E-2</v>
      </c>
      <c r="AF3978">
        <v>-4.7925099852179458E-2</v>
      </c>
    </row>
    <row r="3979" spans="1:32" x14ac:dyDescent="0.25">
      <c r="A3979" t="s">
        <v>8298</v>
      </c>
      <c r="B3979" t="s">
        <v>8299</v>
      </c>
      <c r="C3979" t="s">
        <v>8298</v>
      </c>
      <c r="D3979" t="s">
        <v>8298</v>
      </c>
      <c r="F3979" s="9">
        <v>1</v>
      </c>
      <c r="G3979" s="9">
        <v>1</v>
      </c>
      <c r="H3979" t="s">
        <v>3138</v>
      </c>
      <c r="I3979" t="s">
        <v>8320</v>
      </c>
      <c r="J3979" t="s">
        <v>8321</v>
      </c>
      <c r="K3979" s="10">
        <v>640175.69119481917</v>
      </c>
      <c r="L3979" s="10">
        <v>0</v>
      </c>
      <c r="M3979" s="10">
        <v>0</v>
      </c>
      <c r="N3979" s="11">
        <v>82201.062509231197</v>
      </c>
      <c r="O3979" s="11">
        <v>0</v>
      </c>
      <c r="P3979" s="11">
        <v>0</v>
      </c>
      <c r="Q3979" s="12">
        <v>135875.05547708154</v>
      </c>
      <c r="R3979" s="12">
        <v>0</v>
      </c>
      <c r="S3979" s="12">
        <v>0</v>
      </c>
      <c r="T3979" s="10">
        <v>683276.44800214306</v>
      </c>
      <c r="U3979" s="10">
        <v>0</v>
      </c>
      <c r="V3979" s="10">
        <v>0</v>
      </c>
      <c r="W3979" s="11">
        <v>69736.745968789473</v>
      </c>
      <c r="X3979" s="11">
        <v>0</v>
      </c>
      <c r="Y3979" s="11">
        <v>0</v>
      </c>
      <c r="Z3979" s="12">
        <v>136152.81937314814</v>
      </c>
      <c r="AA3979" s="12">
        <v>0</v>
      </c>
      <c r="AB3979" s="12">
        <v>0</v>
      </c>
      <c r="AC3979">
        <v>9.4001503328307146E-2</v>
      </c>
      <c r="AD3979">
        <v>-0.23723799475983429</v>
      </c>
      <c r="AE3979">
        <v>2.9462328806031698E-3</v>
      </c>
      <c r="AF3979">
        <v>-4.6763419516974658E-2</v>
      </c>
    </row>
    <row r="3980" spans="1:32" x14ac:dyDescent="0.25">
      <c r="A3980" t="s">
        <v>23547</v>
      </c>
      <c r="B3980" t="s">
        <v>23548</v>
      </c>
      <c r="C3980" t="s">
        <v>23547</v>
      </c>
      <c r="D3980" t="s">
        <v>23547</v>
      </c>
      <c r="E3980" t="s">
        <v>23549</v>
      </c>
      <c r="F3980" s="9">
        <v>1</v>
      </c>
      <c r="G3980" s="9" t="s">
        <v>202</v>
      </c>
      <c r="H3980" t="s">
        <v>21433</v>
      </c>
      <c r="I3980" t="s">
        <v>23550</v>
      </c>
      <c r="J3980" t="s">
        <v>23551</v>
      </c>
      <c r="K3980" s="10">
        <v>607577.02602728468</v>
      </c>
      <c r="L3980" s="10">
        <v>0</v>
      </c>
      <c r="M3980" s="10">
        <v>0</v>
      </c>
      <c r="N3980" s="11">
        <v>321455.03126496251</v>
      </c>
      <c r="O3980" s="11">
        <v>0</v>
      </c>
      <c r="P3980" s="11">
        <v>0</v>
      </c>
      <c r="Q3980" s="12">
        <v>90585.607260099889</v>
      </c>
      <c r="R3980" s="12">
        <v>0</v>
      </c>
      <c r="S3980" s="12">
        <v>0</v>
      </c>
      <c r="T3980" s="10">
        <v>626087.35308626201</v>
      </c>
      <c r="U3980" s="10">
        <v>0</v>
      </c>
      <c r="V3980" s="10">
        <v>0</v>
      </c>
      <c r="W3980" s="11">
        <v>296259.49888955662</v>
      </c>
      <c r="X3980" s="11">
        <v>0</v>
      </c>
      <c r="Y3980" s="11">
        <v>0</v>
      </c>
      <c r="Z3980" s="12">
        <v>100453.91949915745</v>
      </c>
      <c r="AA3980" s="12">
        <v>0</v>
      </c>
      <c r="AB3980" s="12">
        <v>0</v>
      </c>
      <c r="AC3980">
        <v>4.3296640145611284E-2</v>
      </c>
      <c r="AD3980">
        <v>-0.11775551980550661</v>
      </c>
      <c r="AE3980">
        <v>0.14918010581089244</v>
      </c>
      <c r="AF3980">
        <v>2.4907075383665708E-2</v>
      </c>
    </row>
    <row r="3981" spans="1:32" x14ac:dyDescent="0.25">
      <c r="A3981" t="s">
        <v>7580</v>
      </c>
      <c r="B3981" t="s">
        <v>7581</v>
      </c>
      <c r="C3981" t="s">
        <v>7580</v>
      </c>
      <c r="D3981" t="s">
        <v>7580</v>
      </c>
      <c r="F3981" s="9">
        <v>1</v>
      </c>
      <c r="G3981" s="9" t="s">
        <v>1880</v>
      </c>
      <c r="H3981" t="s">
        <v>1830</v>
      </c>
      <c r="I3981" t="s">
        <v>7582</v>
      </c>
      <c r="J3981" t="s">
        <v>7583</v>
      </c>
      <c r="K3981" s="10">
        <v>221540.72877758197</v>
      </c>
      <c r="L3981" s="10">
        <v>0</v>
      </c>
      <c r="M3981" s="10">
        <v>0</v>
      </c>
      <c r="N3981" s="11">
        <v>317098.0666284897</v>
      </c>
      <c r="O3981" s="11">
        <v>0</v>
      </c>
      <c r="P3981" s="11">
        <v>0</v>
      </c>
      <c r="Q3981" s="12">
        <v>74040.544765049635</v>
      </c>
      <c r="R3981" s="12">
        <v>0</v>
      </c>
      <c r="S3981" s="12">
        <v>0</v>
      </c>
      <c r="T3981" s="10">
        <v>229238.07992536048</v>
      </c>
      <c r="U3981" s="10">
        <v>0</v>
      </c>
      <c r="V3981" s="10">
        <v>0</v>
      </c>
      <c r="W3981" s="11">
        <v>279745.93646925752</v>
      </c>
      <c r="X3981" s="11">
        <v>0</v>
      </c>
      <c r="Y3981" s="11">
        <v>0</v>
      </c>
      <c r="Z3981" s="12">
        <v>72024.367654762144</v>
      </c>
      <c r="AA3981" s="12">
        <v>0</v>
      </c>
      <c r="AB3981" s="12">
        <v>0</v>
      </c>
      <c r="AC3981">
        <v>4.9274764577493593E-2</v>
      </c>
      <c r="AD3981">
        <v>-0.18081190617639936</v>
      </c>
      <c r="AE3981">
        <v>-3.9830420951714865E-2</v>
      </c>
      <c r="AF3981">
        <v>-5.712252085020688E-2</v>
      </c>
    </row>
    <row r="3982" spans="1:32" x14ac:dyDescent="0.25">
      <c r="A3982" t="s">
        <v>7580</v>
      </c>
      <c r="B3982" t="s">
        <v>7581</v>
      </c>
      <c r="C3982" t="s">
        <v>7580</v>
      </c>
      <c r="D3982" t="s">
        <v>7580</v>
      </c>
      <c r="F3982" s="9">
        <v>1</v>
      </c>
      <c r="G3982" s="9" t="s">
        <v>7586</v>
      </c>
      <c r="H3982" t="s">
        <v>6962</v>
      </c>
      <c r="I3982" t="s">
        <v>7584</v>
      </c>
      <c r="J3982" t="s">
        <v>7585</v>
      </c>
      <c r="K3982" s="10">
        <v>59102.231219566122</v>
      </c>
      <c r="L3982" s="10">
        <v>0</v>
      </c>
      <c r="M3982" s="10">
        <v>0</v>
      </c>
      <c r="N3982" s="11">
        <v>12625.088479097194</v>
      </c>
      <c r="O3982" s="11">
        <v>0</v>
      </c>
      <c r="P3982" s="11">
        <v>0</v>
      </c>
      <c r="Q3982" s="12">
        <v>25882.69771939778</v>
      </c>
      <c r="R3982" s="12">
        <v>0</v>
      </c>
      <c r="S3982" s="12">
        <v>0</v>
      </c>
      <c r="T3982" s="10">
        <v>59800.525271538128</v>
      </c>
      <c r="U3982" s="10">
        <v>0</v>
      </c>
      <c r="V3982" s="10">
        <v>0</v>
      </c>
      <c r="W3982" s="11">
        <v>12527.239089879362</v>
      </c>
      <c r="X3982" s="11">
        <v>0</v>
      </c>
      <c r="Y3982" s="11">
        <v>0</v>
      </c>
      <c r="Z3982" s="12">
        <v>22992.528171820821</v>
      </c>
      <c r="AA3982" s="12">
        <v>0</v>
      </c>
      <c r="AB3982" s="12">
        <v>0</v>
      </c>
      <c r="AC3982">
        <v>1.6945560857565167E-2</v>
      </c>
      <c r="AD3982">
        <v>-1.1225008130765707E-2</v>
      </c>
      <c r="AE3982">
        <v>-0.17082288727361886</v>
      </c>
      <c r="AF3982">
        <v>-5.5034111515606464E-2</v>
      </c>
    </row>
    <row r="3983" spans="1:32" x14ac:dyDescent="0.25">
      <c r="A3983" t="s">
        <v>7580</v>
      </c>
      <c r="B3983" t="s">
        <v>7581</v>
      </c>
      <c r="C3983" t="s">
        <v>7580</v>
      </c>
      <c r="D3983" t="s">
        <v>7580</v>
      </c>
      <c r="F3983" s="9">
        <v>1</v>
      </c>
      <c r="G3983" s="9" t="s">
        <v>22169</v>
      </c>
      <c r="H3983" t="s">
        <v>22166</v>
      </c>
      <c r="I3983" t="s">
        <v>22167</v>
      </c>
      <c r="J3983" t="s">
        <v>22168</v>
      </c>
      <c r="K3983" s="10">
        <v>103835.01089308666</v>
      </c>
      <c r="L3983" s="10">
        <v>0</v>
      </c>
      <c r="M3983" s="10">
        <v>0</v>
      </c>
      <c r="N3983" s="11">
        <v>308950.23948928533</v>
      </c>
      <c r="O3983" s="11">
        <v>0</v>
      </c>
      <c r="P3983" s="11">
        <v>0</v>
      </c>
      <c r="Q3983" s="12">
        <v>212090.86659983595</v>
      </c>
      <c r="R3983" s="12">
        <v>0</v>
      </c>
      <c r="S3983" s="12">
        <v>0</v>
      </c>
      <c r="T3983" s="10">
        <v>104364.97375061232</v>
      </c>
      <c r="U3983" s="10">
        <v>0</v>
      </c>
      <c r="V3983" s="10">
        <v>0</v>
      </c>
      <c r="W3983" s="11">
        <v>276332.57092639047</v>
      </c>
      <c r="X3983" s="11">
        <v>0</v>
      </c>
      <c r="Y3983" s="11">
        <v>0</v>
      </c>
      <c r="Z3983" s="12">
        <v>208546.55267666068</v>
      </c>
      <c r="AA3983" s="12">
        <v>0</v>
      </c>
      <c r="AB3983" s="12">
        <v>0</v>
      </c>
      <c r="AC3983">
        <v>7.3446349098528901E-3</v>
      </c>
      <c r="AD3983">
        <v>-0.16096887119513967</v>
      </c>
      <c r="AE3983">
        <v>-2.4313030199852079E-2</v>
      </c>
      <c r="AF3983">
        <v>-5.9312422161712952E-2</v>
      </c>
    </row>
    <row r="3984" spans="1:32" x14ac:dyDescent="0.25">
      <c r="A3984" t="s">
        <v>5037</v>
      </c>
      <c r="B3984" t="s">
        <v>5038</v>
      </c>
      <c r="C3984" t="s">
        <v>5037</v>
      </c>
      <c r="D3984" t="s">
        <v>5037</v>
      </c>
      <c r="F3984" s="9">
        <v>1</v>
      </c>
      <c r="G3984" s="9" t="s">
        <v>202</v>
      </c>
      <c r="H3984" t="s">
        <v>5039</v>
      </c>
      <c r="I3984" t="s">
        <v>5040</v>
      </c>
      <c r="J3984" t="s">
        <v>5041</v>
      </c>
      <c r="K3984" s="10">
        <v>357363.49283352733</v>
      </c>
      <c r="L3984" s="10">
        <v>0</v>
      </c>
      <c r="M3984" s="10">
        <v>0</v>
      </c>
      <c r="N3984" s="11">
        <v>42250.4262137775</v>
      </c>
      <c r="O3984" s="11">
        <v>0</v>
      </c>
      <c r="P3984" s="11">
        <v>0</v>
      </c>
      <c r="Q3984" s="12">
        <v>60783.787076930792</v>
      </c>
      <c r="R3984" s="12">
        <v>0</v>
      </c>
      <c r="S3984" s="12">
        <v>0</v>
      </c>
      <c r="T3984" s="10">
        <v>413678.03549994749</v>
      </c>
      <c r="U3984" s="10">
        <v>0</v>
      </c>
      <c r="V3984" s="10">
        <v>0</v>
      </c>
      <c r="W3984" s="11">
        <v>39516.27032319158</v>
      </c>
      <c r="X3984" s="11">
        <v>0</v>
      </c>
      <c r="Y3984" s="11">
        <v>0</v>
      </c>
      <c r="Z3984" s="12">
        <v>56549.687438528483</v>
      </c>
      <c r="AA3984" s="12">
        <v>0</v>
      </c>
      <c r="AB3984" s="12">
        <v>0</v>
      </c>
      <c r="AC3984">
        <v>0.21111609821636876</v>
      </c>
      <c r="AD3984">
        <v>-9.6519108085184283E-2</v>
      </c>
      <c r="AE3984">
        <v>-0.10416751325180468</v>
      </c>
      <c r="AF3984">
        <v>3.4764922931265992E-3</v>
      </c>
    </row>
    <row r="3985" spans="1:32" x14ac:dyDescent="0.25">
      <c r="A3985" t="s">
        <v>20849</v>
      </c>
      <c r="B3985" t="s">
        <v>20850</v>
      </c>
      <c r="C3985" t="s">
        <v>20849</v>
      </c>
      <c r="D3985" t="s">
        <v>20849</v>
      </c>
      <c r="E3985" t="s">
        <v>20851</v>
      </c>
      <c r="F3985" s="9">
        <v>1</v>
      </c>
      <c r="G3985" s="9">
        <v>1</v>
      </c>
      <c r="H3985" t="s">
        <v>7988</v>
      </c>
      <c r="I3985" t="s">
        <v>20852</v>
      </c>
      <c r="J3985" t="s">
        <v>20853</v>
      </c>
      <c r="K3985" s="10">
        <v>1140903.2061092237</v>
      </c>
      <c r="L3985" s="10">
        <v>0</v>
      </c>
      <c r="M3985" s="10">
        <v>0</v>
      </c>
      <c r="N3985" s="11">
        <v>751682.54394163599</v>
      </c>
      <c r="O3985" s="11">
        <v>0</v>
      </c>
      <c r="P3985" s="11">
        <v>0</v>
      </c>
      <c r="Q3985" s="12">
        <v>1274194.145449722</v>
      </c>
      <c r="R3985" s="12">
        <v>0</v>
      </c>
      <c r="S3985" s="12">
        <v>0</v>
      </c>
      <c r="T3985" s="10">
        <v>1173196.3611148575</v>
      </c>
      <c r="U3985" s="10">
        <v>0</v>
      </c>
      <c r="V3985" s="10">
        <v>0</v>
      </c>
      <c r="W3985" s="11">
        <v>765250.29805276985</v>
      </c>
      <c r="X3985" s="11">
        <v>0</v>
      </c>
      <c r="Y3985" s="11">
        <v>0</v>
      </c>
      <c r="Z3985" s="12">
        <v>1236214.6123753276</v>
      </c>
      <c r="AA3985" s="12">
        <v>0</v>
      </c>
      <c r="AB3985" s="12">
        <v>0</v>
      </c>
      <c r="AC3985">
        <v>4.0268102431822238E-2</v>
      </c>
      <c r="AD3985">
        <v>2.5808200632221022E-2</v>
      </c>
      <c r="AE3985">
        <v>-4.3655890524641895E-2</v>
      </c>
      <c r="AF3985">
        <v>7.4734708464671215E-3</v>
      </c>
    </row>
    <row r="3986" spans="1:32" x14ac:dyDescent="0.25">
      <c r="A3986" t="s">
        <v>20849</v>
      </c>
      <c r="B3986" t="s">
        <v>20850</v>
      </c>
      <c r="C3986" t="s">
        <v>20849</v>
      </c>
      <c r="D3986" t="s">
        <v>20849</v>
      </c>
      <c r="E3986" t="s">
        <v>20851</v>
      </c>
      <c r="F3986" s="9">
        <v>1</v>
      </c>
      <c r="G3986" s="9">
        <v>1</v>
      </c>
      <c r="H3986" t="s">
        <v>24120</v>
      </c>
      <c r="I3986" t="s">
        <v>24121</v>
      </c>
      <c r="J3986" t="s">
        <v>24122</v>
      </c>
      <c r="K3986" s="10">
        <v>138897.35398111679</v>
      </c>
      <c r="L3986" s="10">
        <v>0</v>
      </c>
      <c r="M3986" s="10">
        <v>0</v>
      </c>
      <c r="N3986" s="11">
        <v>88675.855663896698</v>
      </c>
      <c r="O3986" s="11">
        <v>0</v>
      </c>
      <c r="P3986" s="11">
        <v>0</v>
      </c>
      <c r="Q3986" s="12">
        <v>129221.75070737192</v>
      </c>
      <c r="R3986" s="12">
        <v>0</v>
      </c>
      <c r="S3986" s="12">
        <v>0</v>
      </c>
      <c r="T3986" s="10">
        <v>142583.27750353713</v>
      </c>
      <c r="U3986" s="10">
        <v>0</v>
      </c>
      <c r="V3986" s="10">
        <v>0</v>
      </c>
      <c r="W3986" s="11">
        <v>76314.038803314048</v>
      </c>
      <c r="X3986" s="11">
        <v>0</v>
      </c>
      <c r="Y3986" s="11">
        <v>0</v>
      </c>
      <c r="Z3986" s="12">
        <v>102851.89543868878</v>
      </c>
      <c r="AA3986" s="12">
        <v>0</v>
      </c>
      <c r="AB3986" s="12">
        <v>0</v>
      </c>
      <c r="AC3986">
        <v>3.7785673104841988E-2</v>
      </c>
      <c r="AD3986">
        <v>-0.21659286526020782</v>
      </c>
      <c r="AE3986">
        <v>-0.32928054477285618</v>
      </c>
      <c r="AF3986">
        <v>-0.16936257897607399</v>
      </c>
    </row>
    <row r="3987" spans="1:32" x14ac:dyDescent="0.25">
      <c r="A3987" t="s">
        <v>3640</v>
      </c>
      <c r="B3987" t="s">
        <v>3641</v>
      </c>
      <c r="C3987" t="s">
        <v>3640</v>
      </c>
      <c r="D3987" t="s">
        <v>3640</v>
      </c>
      <c r="E3987" t="s">
        <v>3642</v>
      </c>
      <c r="F3987" s="9">
        <v>1</v>
      </c>
      <c r="G3987" s="9" t="s">
        <v>3646</v>
      </c>
      <c r="H3987" t="s">
        <v>3643</v>
      </c>
      <c r="I3987" t="s">
        <v>3644</v>
      </c>
      <c r="J3987" t="s">
        <v>3645</v>
      </c>
      <c r="K3987" s="10">
        <v>27424.94153449349</v>
      </c>
      <c r="L3987" s="10">
        <v>0</v>
      </c>
      <c r="M3987" s="10">
        <v>0</v>
      </c>
      <c r="N3987" s="11">
        <v>17561.296905987387</v>
      </c>
      <c r="O3987" s="11">
        <v>0</v>
      </c>
      <c r="P3987" s="11">
        <v>0</v>
      </c>
      <c r="Q3987" s="12">
        <v>5823.8466592265222</v>
      </c>
      <c r="R3987" s="12">
        <v>0</v>
      </c>
      <c r="S3987" s="12">
        <v>0</v>
      </c>
      <c r="T3987" s="10">
        <v>21360.844377003457</v>
      </c>
      <c r="U3987" s="10">
        <v>0</v>
      </c>
      <c r="V3987" s="10">
        <v>0</v>
      </c>
      <c r="W3987" s="11">
        <v>16860.525401304807</v>
      </c>
      <c r="X3987" s="11">
        <v>0</v>
      </c>
      <c r="Y3987" s="11">
        <v>0</v>
      </c>
      <c r="Z3987" s="12">
        <v>5682.622821220024</v>
      </c>
      <c r="AA3987" s="12">
        <v>0</v>
      </c>
      <c r="AB3987" s="12">
        <v>0</v>
      </c>
      <c r="AC3987">
        <v>-0.36051986831336436</v>
      </c>
      <c r="AD3987">
        <v>-5.8749898485534219E-2</v>
      </c>
      <c r="AE3987">
        <v>-3.5415409119282593E-2</v>
      </c>
      <c r="AF3987">
        <v>-0.15156172530606041</v>
      </c>
    </row>
    <row r="3988" spans="1:32" x14ac:dyDescent="0.25">
      <c r="A3988" t="s">
        <v>12201</v>
      </c>
      <c r="B3988" t="s">
        <v>12202</v>
      </c>
      <c r="C3988" t="s">
        <v>12201</v>
      </c>
      <c r="D3988" t="s">
        <v>12201</v>
      </c>
      <c r="E3988" t="s">
        <v>12203</v>
      </c>
      <c r="F3988" s="9">
        <v>1</v>
      </c>
      <c r="G3988" s="9">
        <v>1</v>
      </c>
      <c r="H3988" t="s">
        <v>520</v>
      </c>
      <c r="I3988" t="s">
        <v>12204</v>
      </c>
      <c r="J3988" t="s">
        <v>12205</v>
      </c>
      <c r="K3988" s="10">
        <v>44988.160921376788</v>
      </c>
      <c r="L3988" s="10">
        <v>0</v>
      </c>
      <c r="M3988" s="10">
        <v>0</v>
      </c>
      <c r="N3988" s="11">
        <v>43797.098114891982</v>
      </c>
      <c r="O3988" s="11">
        <v>0</v>
      </c>
      <c r="P3988" s="11">
        <v>0</v>
      </c>
      <c r="Q3988" s="12">
        <v>50768.358412787202</v>
      </c>
      <c r="R3988" s="12">
        <v>0</v>
      </c>
      <c r="S3988" s="12">
        <v>0</v>
      </c>
      <c r="T3988" s="10">
        <v>51261.107012772525</v>
      </c>
      <c r="U3988" s="10">
        <v>0</v>
      </c>
      <c r="V3988" s="10">
        <v>0</v>
      </c>
      <c r="W3988" s="11">
        <v>40907.873198360452</v>
      </c>
      <c r="X3988" s="11">
        <v>0</v>
      </c>
      <c r="Y3988" s="11">
        <v>0</v>
      </c>
      <c r="Z3988" s="12">
        <v>47769.034411559107</v>
      </c>
      <c r="AA3988" s="12">
        <v>0</v>
      </c>
      <c r="AB3988" s="12">
        <v>0</v>
      </c>
      <c r="AC3988">
        <v>0.18831924283787657</v>
      </c>
      <c r="AD3988">
        <v>-9.8456750249072147E-2</v>
      </c>
      <c r="AE3988">
        <v>-8.7853896581184601E-2</v>
      </c>
      <c r="AF3988">
        <v>6.6953200253994094E-4</v>
      </c>
    </row>
    <row r="3989" spans="1:32" x14ac:dyDescent="0.25">
      <c r="A3989" t="s">
        <v>12934</v>
      </c>
      <c r="B3989" t="s">
        <v>12935</v>
      </c>
      <c r="C3989" t="s">
        <v>12934</v>
      </c>
      <c r="D3989" t="s">
        <v>12934</v>
      </c>
      <c r="E3989" t="s">
        <v>12936</v>
      </c>
      <c r="F3989" s="9" t="s">
        <v>104</v>
      </c>
      <c r="G3989" s="9" t="s">
        <v>254</v>
      </c>
      <c r="H3989" t="s">
        <v>758</v>
      </c>
      <c r="I3989" t="s">
        <v>12937</v>
      </c>
      <c r="J3989" t="s">
        <v>12938</v>
      </c>
      <c r="K3989" s="10">
        <v>141270.89734354557</v>
      </c>
      <c r="L3989" s="10">
        <v>106468.94297881985</v>
      </c>
      <c r="M3989" s="10">
        <v>0</v>
      </c>
      <c r="N3989" s="11">
        <v>85615.871451691783</v>
      </c>
      <c r="O3989" s="11">
        <v>132033.2137284718</v>
      </c>
      <c r="P3989" s="11">
        <v>0</v>
      </c>
      <c r="Q3989" s="12">
        <v>67875.212924415246</v>
      </c>
      <c r="R3989" s="12">
        <v>163629.11499914117</v>
      </c>
      <c r="S3989" s="12">
        <v>0</v>
      </c>
      <c r="T3989" s="10">
        <v>141630.1259216058</v>
      </c>
      <c r="U3989" s="10">
        <v>107572.89251560709</v>
      </c>
      <c r="V3989" s="10">
        <v>0</v>
      </c>
      <c r="W3989" s="11">
        <v>90965.253979620291</v>
      </c>
      <c r="X3989" s="11">
        <v>117329.75184712223</v>
      </c>
      <c r="Y3989" s="11">
        <v>0</v>
      </c>
      <c r="Z3989" s="12">
        <v>61087.470133778705</v>
      </c>
      <c r="AA3989" s="12">
        <v>155771.74349132992</v>
      </c>
      <c r="AB3989" s="12">
        <v>0</v>
      </c>
      <c r="AC3989">
        <v>3.663879053371749E-3</v>
      </c>
      <c r="AD3989">
        <v>8.7437316038307969E-2</v>
      </c>
      <c r="AE3989">
        <v>-0.15200832453036875</v>
      </c>
      <c r="AF3989">
        <v>-2.0302376479563011E-2</v>
      </c>
    </row>
    <row r="3990" spans="1:32" x14ac:dyDescent="0.25">
      <c r="A3990" t="s">
        <v>14266</v>
      </c>
      <c r="B3990" t="s">
        <v>14267</v>
      </c>
      <c r="C3990" t="s">
        <v>14266</v>
      </c>
      <c r="D3990" t="s">
        <v>14266</v>
      </c>
      <c r="E3990" t="s">
        <v>14268</v>
      </c>
      <c r="F3990" s="9">
        <v>1</v>
      </c>
      <c r="G3990" s="9">
        <v>1</v>
      </c>
      <c r="H3990" t="s">
        <v>14269</v>
      </c>
      <c r="I3990" t="s">
        <v>14270</v>
      </c>
      <c r="J3990" t="s">
        <v>14271</v>
      </c>
      <c r="K3990" s="10">
        <v>586084.9414037735</v>
      </c>
      <c r="L3990" s="10">
        <v>0</v>
      </c>
      <c r="M3990" s="10">
        <v>0</v>
      </c>
      <c r="N3990" s="11">
        <v>323052.24799944676</v>
      </c>
      <c r="O3990" s="11">
        <v>0</v>
      </c>
      <c r="P3990" s="11">
        <v>0</v>
      </c>
      <c r="Q3990" s="12">
        <v>503005.17962121742</v>
      </c>
      <c r="R3990" s="12">
        <v>0</v>
      </c>
      <c r="S3990" s="12">
        <v>0</v>
      </c>
      <c r="T3990" s="10">
        <v>618913.09386742383</v>
      </c>
      <c r="U3990" s="10">
        <v>0</v>
      </c>
      <c r="V3990" s="10">
        <v>0</v>
      </c>
      <c r="W3990" s="11">
        <v>302317.28499035916</v>
      </c>
      <c r="X3990" s="11">
        <v>0</v>
      </c>
      <c r="Y3990" s="11">
        <v>0</v>
      </c>
      <c r="Z3990" s="12">
        <v>495336.73963835189</v>
      </c>
      <c r="AA3990" s="12">
        <v>0</v>
      </c>
      <c r="AB3990" s="12">
        <v>0</v>
      </c>
      <c r="AC3990">
        <v>7.8627074384050408E-2</v>
      </c>
      <c r="AD3990">
        <v>-9.5704046839202292E-2</v>
      </c>
      <c r="AE3990">
        <v>-2.2163624921054566E-2</v>
      </c>
      <c r="AF3990">
        <v>-1.3080199125402149E-2</v>
      </c>
    </row>
    <row r="3991" spans="1:32" x14ac:dyDescent="0.25">
      <c r="A3991" t="s">
        <v>14516</v>
      </c>
      <c r="B3991" t="s">
        <v>14517</v>
      </c>
      <c r="C3991" t="s">
        <v>14516</v>
      </c>
      <c r="D3991" t="s">
        <v>14516</v>
      </c>
      <c r="E3991" t="s">
        <v>14518</v>
      </c>
      <c r="F3991" s="9">
        <v>1</v>
      </c>
      <c r="G3991" s="9">
        <v>1</v>
      </c>
      <c r="H3991" t="s">
        <v>14269</v>
      </c>
      <c r="I3991" t="s">
        <v>14519</v>
      </c>
      <c r="J3991" t="s">
        <v>14520</v>
      </c>
      <c r="K3991" s="10">
        <v>3831119.3158797617</v>
      </c>
      <c r="L3991" s="10">
        <v>0</v>
      </c>
      <c r="M3991" s="10">
        <v>0</v>
      </c>
      <c r="N3991" s="11">
        <v>3269138.7326889597</v>
      </c>
      <c r="O3991" s="11">
        <v>0</v>
      </c>
      <c r="P3991" s="11">
        <v>0</v>
      </c>
      <c r="Q3991" s="12">
        <v>2602074.8999922015</v>
      </c>
      <c r="R3991" s="12">
        <v>0</v>
      </c>
      <c r="S3991" s="12">
        <v>0</v>
      </c>
      <c r="T3991" s="10">
        <v>3960088.5993812331</v>
      </c>
      <c r="U3991" s="10">
        <v>0</v>
      </c>
      <c r="V3991" s="10">
        <v>0</v>
      </c>
      <c r="W3991" s="11">
        <v>2967377.4516067263</v>
      </c>
      <c r="X3991" s="11">
        <v>0</v>
      </c>
      <c r="Y3991" s="11">
        <v>0</v>
      </c>
      <c r="Z3991" s="12">
        <v>2352240.3500394677</v>
      </c>
      <c r="AA3991" s="12">
        <v>0</v>
      </c>
      <c r="AB3991" s="12">
        <v>0</v>
      </c>
      <c r="AC3991">
        <v>4.7766750630869256E-2</v>
      </c>
      <c r="AD3991">
        <v>-0.13972215228277002</v>
      </c>
      <c r="AE3991">
        <v>-0.14562700909069426</v>
      </c>
      <c r="AF3991">
        <v>-7.919413691419834E-2</v>
      </c>
    </row>
    <row r="3992" spans="1:32" x14ac:dyDescent="0.25">
      <c r="A3992" t="s">
        <v>13954</v>
      </c>
      <c r="B3992" t="s">
        <v>13955</v>
      </c>
      <c r="C3992" t="s">
        <v>13954</v>
      </c>
      <c r="D3992" t="s">
        <v>13956</v>
      </c>
      <c r="E3992" t="s">
        <v>13957</v>
      </c>
      <c r="F3992" s="9">
        <v>1</v>
      </c>
      <c r="G3992" s="9">
        <v>1</v>
      </c>
      <c r="H3992" t="s">
        <v>3516</v>
      </c>
      <c r="I3992" t="s">
        <v>13958</v>
      </c>
      <c r="J3992" t="s">
        <v>13959</v>
      </c>
      <c r="K3992" s="10">
        <v>108862.51624304127</v>
      </c>
      <c r="L3992" s="10">
        <v>0</v>
      </c>
      <c r="M3992" s="10">
        <v>0</v>
      </c>
      <c r="N3992" s="11">
        <v>371747.1404678679</v>
      </c>
      <c r="O3992" s="11">
        <v>0</v>
      </c>
      <c r="P3992" s="11">
        <v>0</v>
      </c>
      <c r="Q3992" s="12">
        <v>308410.39544893202</v>
      </c>
      <c r="R3992" s="12">
        <v>0</v>
      </c>
      <c r="S3992" s="12">
        <v>0</v>
      </c>
      <c r="T3992" s="10">
        <v>111436.74355203848</v>
      </c>
      <c r="U3992" s="10">
        <v>0</v>
      </c>
      <c r="V3992" s="10">
        <v>0</v>
      </c>
      <c r="W3992" s="11">
        <v>363120.20306714467</v>
      </c>
      <c r="X3992" s="11">
        <v>0</v>
      </c>
      <c r="Y3992" s="11">
        <v>0</v>
      </c>
      <c r="Z3992" s="12">
        <v>285571.86047628417</v>
      </c>
      <c r="AA3992" s="12">
        <v>0</v>
      </c>
      <c r="AB3992" s="12">
        <v>0</v>
      </c>
      <c r="AC3992">
        <v>3.3717716725056121E-2</v>
      </c>
      <c r="AD3992">
        <v>-3.3874444719173738E-2</v>
      </c>
      <c r="AE3992">
        <v>-0.11099756746199764</v>
      </c>
      <c r="AF3992">
        <v>-3.7051431818705086E-2</v>
      </c>
    </row>
    <row r="3993" spans="1:32" x14ac:dyDescent="0.25">
      <c r="A3993" t="s">
        <v>11496</v>
      </c>
      <c r="B3993" t="s">
        <v>11497</v>
      </c>
      <c r="C3993" t="s">
        <v>11496</v>
      </c>
      <c r="D3993" t="s">
        <v>11496</v>
      </c>
      <c r="F3993" s="9">
        <v>1</v>
      </c>
      <c r="G3993" s="9">
        <v>1</v>
      </c>
      <c r="H3993" t="s">
        <v>2444</v>
      </c>
      <c r="I3993" t="s">
        <v>11498</v>
      </c>
      <c r="J3993" t="s">
        <v>11499</v>
      </c>
      <c r="K3993" s="10">
        <v>12123.098060000135</v>
      </c>
      <c r="L3993" s="10">
        <v>0</v>
      </c>
      <c r="M3993" s="10">
        <v>0</v>
      </c>
      <c r="N3993" s="11">
        <v>356624.12632363744</v>
      </c>
      <c r="O3993" s="11">
        <v>0</v>
      </c>
      <c r="P3993" s="11">
        <v>0</v>
      </c>
      <c r="Q3993" s="12">
        <v>58652.620433837925</v>
      </c>
      <c r="R3993" s="12">
        <v>0</v>
      </c>
      <c r="S3993" s="12">
        <v>0</v>
      </c>
      <c r="T3993" s="10">
        <v>14489.953833704772</v>
      </c>
      <c r="U3993" s="10">
        <v>0</v>
      </c>
      <c r="V3993" s="10">
        <v>0</v>
      </c>
      <c r="W3993" s="11">
        <v>346737.92393695586</v>
      </c>
      <c r="X3993" s="11">
        <v>0</v>
      </c>
      <c r="Y3993" s="11">
        <v>0</v>
      </c>
      <c r="Z3993" s="12">
        <v>58365.574057254227</v>
      </c>
      <c r="AA3993" s="12">
        <v>0</v>
      </c>
      <c r="AB3993" s="12">
        <v>0</v>
      </c>
      <c r="AC3993">
        <v>0.25729457142863471</v>
      </c>
      <c r="AD3993">
        <v>-4.0558669659277062E-2</v>
      </c>
      <c r="AE3993">
        <v>-7.0778944492701909E-3</v>
      </c>
      <c r="AF3993">
        <v>6.9886002440029155E-2</v>
      </c>
    </row>
    <row r="3994" spans="1:32" x14ac:dyDescent="0.25">
      <c r="A3994" t="s">
        <v>5473</v>
      </c>
      <c r="B3994" t="s">
        <v>5474</v>
      </c>
      <c r="C3994" t="s">
        <v>5473</v>
      </c>
      <c r="D3994" t="s">
        <v>5473</v>
      </c>
      <c r="F3994" s="9">
        <v>1</v>
      </c>
      <c r="G3994" s="9" t="s">
        <v>864</v>
      </c>
      <c r="H3994" t="s">
        <v>2877</v>
      </c>
      <c r="I3994" t="s">
        <v>5475</v>
      </c>
      <c r="J3994" t="s">
        <v>5476</v>
      </c>
      <c r="K3994" s="10">
        <v>406066.19904235064</v>
      </c>
      <c r="L3994" s="10">
        <v>0</v>
      </c>
      <c r="M3994" s="10">
        <v>0</v>
      </c>
      <c r="N3994" s="11">
        <v>55327.385503200298</v>
      </c>
      <c r="O3994" s="11">
        <v>0</v>
      </c>
      <c r="P3994" s="11">
        <v>0</v>
      </c>
      <c r="Q3994" s="12">
        <v>276246.36446568154</v>
      </c>
      <c r="R3994" s="12">
        <v>0</v>
      </c>
      <c r="S3994" s="12">
        <v>0</v>
      </c>
      <c r="T3994" s="10">
        <v>417593.13124508486</v>
      </c>
      <c r="U3994" s="10">
        <v>0</v>
      </c>
      <c r="V3994" s="10">
        <v>0</v>
      </c>
      <c r="W3994" s="11">
        <v>48353.511223185822</v>
      </c>
      <c r="X3994" s="11">
        <v>0</v>
      </c>
      <c r="Y3994" s="11">
        <v>0</v>
      </c>
      <c r="Z3994" s="12">
        <v>200724.12309972176</v>
      </c>
      <c r="AA3994" s="12">
        <v>0</v>
      </c>
      <c r="AB3994" s="12">
        <v>0</v>
      </c>
      <c r="AC3994">
        <v>4.0383039723202709E-2</v>
      </c>
      <c r="AD3994">
        <v>-0.19437309501604882</v>
      </c>
      <c r="AE3994">
        <v>-0.46074146732577831</v>
      </c>
      <c r="AF3994">
        <v>-0.20491050753954146</v>
      </c>
    </row>
    <row r="3995" spans="1:32" x14ac:dyDescent="0.25">
      <c r="A3995" t="s">
        <v>15051</v>
      </c>
      <c r="B3995" t="s">
        <v>15052</v>
      </c>
      <c r="C3995" t="s">
        <v>15051</v>
      </c>
      <c r="D3995" t="s">
        <v>15051</v>
      </c>
      <c r="E3995" t="s">
        <v>15053</v>
      </c>
      <c r="F3995" s="9">
        <v>1</v>
      </c>
      <c r="G3995" s="9">
        <v>1</v>
      </c>
      <c r="H3995" t="s">
        <v>4445</v>
      </c>
      <c r="I3995" t="s">
        <v>15054</v>
      </c>
      <c r="J3995" t="s">
        <v>15055</v>
      </c>
      <c r="K3995" s="10">
        <v>65792218.418310516</v>
      </c>
      <c r="L3995" s="10">
        <v>0</v>
      </c>
      <c r="M3995" s="10">
        <v>0</v>
      </c>
      <c r="N3995" s="11">
        <v>31281186.475873455</v>
      </c>
      <c r="O3995" s="11">
        <v>0</v>
      </c>
      <c r="P3995" s="11">
        <v>0</v>
      </c>
      <c r="Q3995" s="12">
        <v>21865788.931921795</v>
      </c>
      <c r="R3995" s="12">
        <v>0</v>
      </c>
      <c r="S3995" s="12">
        <v>0</v>
      </c>
      <c r="T3995" s="10">
        <v>63741243.371028505</v>
      </c>
      <c r="U3995" s="10">
        <v>0</v>
      </c>
      <c r="V3995" s="10">
        <v>0</v>
      </c>
      <c r="W3995" s="11">
        <v>34024877.845436245</v>
      </c>
      <c r="X3995" s="11">
        <v>0</v>
      </c>
      <c r="Y3995" s="11">
        <v>0</v>
      </c>
      <c r="Z3995" s="12">
        <v>22726623.58175182</v>
      </c>
      <c r="AA3995" s="12">
        <v>0</v>
      </c>
      <c r="AB3995" s="12">
        <v>0</v>
      </c>
      <c r="AC3995">
        <v>-4.5689797763119593E-2</v>
      </c>
      <c r="AD3995">
        <v>0.12129474803542549</v>
      </c>
      <c r="AE3995">
        <v>5.5707960975926951E-2</v>
      </c>
      <c r="AF3995">
        <v>4.3770970416077616E-2</v>
      </c>
    </row>
    <row r="3996" spans="1:32" x14ac:dyDescent="0.25">
      <c r="A3996" t="s">
        <v>17832</v>
      </c>
      <c r="B3996" t="s">
        <v>17833</v>
      </c>
      <c r="C3996" t="s">
        <v>17832</v>
      </c>
      <c r="D3996" t="s">
        <v>17832</v>
      </c>
      <c r="E3996" t="s">
        <v>17834</v>
      </c>
      <c r="F3996" s="9">
        <v>1</v>
      </c>
      <c r="G3996" s="9">
        <v>1</v>
      </c>
      <c r="H3996" t="s">
        <v>1177</v>
      </c>
      <c r="I3996" t="s">
        <v>17835</v>
      </c>
      <c r="J3996" t="s">
        <v>17836</v>
      </c>
      <c r="K3996" s="10">
        <v>712583.78617524123</v>
      </c>
      <c r="L3996" s="10">
        <v>0</v>
      </c>
      <c r="M3996" s="10">
        <v>0</v>
      </c>
      <c r="N3996" s="11">
        <v>471633.84017317608</v>
      </c>
      <c r="O3996" s="11">
        <v>0</v>
      </c>
      <c r="P3996" s="11">
        <v>0</v>
      </c>
      <c r="Q3996" s="12">
        <v>493389.52445692528</v>
      </c>
      <c r="R3996" s="12">
        <v>0</v>
      </c>
      <c r="S3996" s="12">
        <v>0</v>
      </c>
      <c r="T3996" s="10">
        <v>734726.13554295362</v>
      </c>
      <c r="U3996" s="10">
        <v>0</v>
      </c>
      <c r="V3996" s="10">
        <v>0</v>
      </c>
      <c r="W3996" s="11">
        <v>397253.85849581513</v>
      </c>
      <c r="X3996" s="11">
        <v>0</v>
      </c>
      <c r="Y3996" s="11">
        <v>0</v>
      </c>
      <c r="Z3996" s="12">
        <v>462780.34855608572</v>
      </c>
      <c r="AA3996" s="12">
        <v>0</v>
      </c>
      <c r="AB3996" s="12">
        <v>0</v>
      </c>
      <c r="AC3996">
        <v>4.4146937435791365E-2</v>
      </c>
      <c r="AD3996">
        <v>-0.24760600433582453</v>
      </c>
      <c r="AE3996">
        <v>-9.2399481630746488E-2</v>
      </c>
      <c r="AF3996">
        <v>-9.8619516176926547E-2</v>
      </c>
    </row>
    <row r="3997" spans="1:32" x14ac:dyDescent="0.25">
      <c r="A3997" t="s">
        <v>17832</v>
      </c>
      <c r="B3997" t="s">
        <v>17833</v>
      </c>
      <c r="C3997" t="s">
        <v>17832</v>
      </c>
      <c r="D3997" t="s">
        <v>17832</v>
      </c>
      <c r="E3997" t="s">
        <v>17834</v>
      </c>
      <c r="F3997" s="9">
        <v>1</v>
      </c>
      <c r="G3997" s="9">
        <v>1</v>
      </c>
      <c r="H3997" t="s">
        <v>2375</v>
      </c>
      <c r="I3997" t="s">
        <v>17837</v>
      </c>
      <c r="J3997" t="s">
        <v>17838</v>
      </c>
      <c r="K3997" s="10">
        <v>65700.080870064339</v>
      </c>
      <c r="L3997" s="10">
        <v>0</v>
      </c>
      <c r="M3997" s="10">
        <v>0</v>
      </c>
      <c r="N3997" s="11">
        <v>31015.32065234855</v>
      </c>
      <c r="O3997" s="11">
        <v>0</v>
      </c>
      <c r="P3997" s="11">
        <v>0</v>
      </c>
      <c r="Q3997" s="12">
        <v>29330.1449747113</v>
      </c>
      <c r="R3997" s="12">
        <v>0</v>
      </c>
      <c r="S3997" s="12">
        <v>0</v>
      </c>
      <c r="T3997" s="10">
        <v>65303.182092386975</v>
      </c>
      <c r="U3997" s="10">
        <v>0</v>
      </c>
      <c r="V3997" s="10">
        <v>0</v>
      </c>
      <c r="W3997" s="11">
        <v>32365.081963327819</v>
      </c>
      <c r="X3997" s="11">
        <v>0</v>
      </c>
      <c r="Y3997" s="11">
        <v>0</v>
      </c>
      <c r="Z3997" s="12">
        <v>26477.328690397808</v>
      </c>
      <c r="AA3997" s="12">
        <v>0</v>
      </c>
      <c r="AB3997" s="12">
        <v>0</v>
      </c>
      <c r="AC3997">
        <v>-8.7418532535416121E-3</v>
      </c>
      <c r="AD3997">
        <v>6.1457117137314915E-2</v>
      </c>
      <c r="AE3997">
        <v>-0.14762662681223176</v>
      </c>
      <c r="AF3997">
        <v>-3.1637120976152823E-2</v>
      </c>
    </row>
    <row r="3998" spans="1:32" x14ac:dyDescent="0.25">
      <c r="A3998" t="s">
        <v>17832</v>
      </c>
      <c r="B3998" t="s">
        <v>17833</v>
      </c>
      <c r="C3998" t="s">
        <v>17832</v>
      </c>
      <c r="D3998" t="s">
        <v>17832</v>
      </c>
      <c r="E3998" t="s">
        <v>17834</v>
      </c>
      <c r="F3998" s="9">
        <v>1</v>
      </c>
      <c r="G3998" s="9">
        <v>1</v>
      </c>
      <c r="H3998" t="s">
        <v>23678</v>
      </c>
      <c r="I3998" t="s">
        <v>23679</v>
      </c>
      <c r="J3998" t="s">
        <v>23680</v>
      </c>
      <c r="K3998" s="10">
        <v>7956177.440566631</v>
      </c>
      <c r="L3998" s="10">
        <v>0</v>
      </c>
      <c r="M3998" s="10">
        <v>0</v>
      </c>
      <c r="N3998" s="11">
        <v>4128198.7206413015</v>
      </c>
      <c r="O3998" s="11">
        <v>0</v>
      </c>
      <c r="P3998" s="11">
        <v>0</v>
      </c>
      <c r="Q3998" s="12">
        <v>2805221.1940414049</v>
      </c>
      <c r="R3998" s="12">
        <v>0</v>
      </c>
      <c r="S3998" s="12">
        <v>0</v>
      </c>
      <c r="T3998" s="10">
        <v>8831513.0983897317</v>
      </c>
      <c r="U3998" s="10">
        <v>0</v>
      </c>
      <c r="V3998" s="10">
        <v>0</v>
      </c>
      <c r="W3998" s="11">
        <v>4068375.3867386491</v>
      </c>
      <c r="X3998" s="11">
        <v>0</v>
      </c>
      <c r="Y3998" s="11">
        <v>0</v>
      </c>
      <c r="Z3998" s="12">
        <v>2745585.7581851725</v>
      </c>
      <c r="AA3998" s="12">
        <v>0</v>
      </c>
      <c r="AB3998" s="12">
        <v>0</v>
      </c>
      <c r="AC3998">
        <v>0.15058518335663992</v>
      </c>
      <c r="AD3998">
        <v>-2.1059617974225446E-2</v>
      </c>
      <c r="AE3998">
        <v>-3.1000558564105624E-2</v>
      </c>
      <c r="AF3998">
        <v>3.2841668939436283E-2</v>
      </c>
    </row>
    <row r="3999" spans="1:32" x14ac:dyDescent="0.25">
      <c r="A3999" t="s">
        <v>17832</v>
      </c>
      <c r="B3999" t="s">
        <v>17833</v>
      </c>
      <c r="C3999" t="s">
        <v>17832</v>
      </c>
      <c r="D3999" t="s">
        <v>17832</v>
      </c>
      <c r="E3999" t="s">
        <v>17834</v>
      </c>
      <c r="F3999" s="9">
        <v>1</v>
      </c>
      <c r="G3999" s="9">
        <v>1</v>
      </c>
      <c r="H3999" t="s">
        <v>21720</v>
      </c>
      <c r="I3999" t="s">
        <v>23681</v>
      </c>
      <c r="J3999" t="s">
        <v>23682</v>
      </c>
      <c r="K3999" s="10">
        <v>55934.502251058861</v>
      </c>
      <c r="L3999" s="10">
        <v>0</v>
      </c>
      <c r="M3999" s="10">
        <v>0</v>
      </c>
      <c r="N3999" s="11">
        <v>43187.527424452746</v>
      </c>
      <c r="O3999" s="11">
        <v>0</v>
      </c>
      <c r="P3999" s="11">
        <v>0</v>
      </c>
      <c r="Q3999" s="12">
        <v>105513.36065623083</v>
      </c>
      <c r="R3999" s="12">
        <v>0</v>
      </c>
      <c r="S3999" s="12">
        <v>0</v>
      </c>
      <c r="T3999" s="10">
        <v>73564.85402996614</v>
      </c>
      <c r="U3999" s="10">
        <v>0</v>
      </c>
      <c r="V3999" s="10">
        <v>0</v>
      </c>
      <c r="W3999" s="11">
        <v>45418.391951434765</v>
      </c>
      <c r="X3999" s="11">
        <v>0</v>
      </c>
      <c r="Y3999" s="11">
        <v>0</v>
      </c>
      <c r="Z3999" s="12">
        <v>119463.68037463569</v>
      </c>
      <c r="AA3999" s="12">
        <v>0</v>
      </c>
      <c r="AB3999" s="12">
        <v>0</v>
      </c>
      <c r="AC3999">
        <v>0.39527821658022988</v>
      </c>
      <c r="AD3999">
        <v>7.2661906375801208E-2</v>
      </c>
      <c r="AE3999">
        <v>0.17914638124438581</v>
      </c>
      <c r="AF3999">
        <v>0.21569550140013896</v>
      </c>
    </row>
    <row r="4000" spans="1:32" x14ac:dyDescent="0.25">
      <c r="A4000" t="s">
        <v>14850</v>
      </c>
      <c r="B4000" t="s">
        <v>14851</v>
      </c>
      <c r="C4000" t="s">
        <v>14850</v>
      </c>
      <c r="D4000" t="s">
        <v>14852</v>
      </c>
      <c r="E4000" t="s">
        <v>14853</v>
      </c>
      <c r="F4000" s="9">
        <v>1</v>
      </c>
      <c r="G4000" s="9">
        <v>1</v>
      </c>
      <c r="H4000" t="s">
        <v>12330</v>
      </c>
      <c r="I4000" t="s">
        <v>14854</v>
      </c>
      <c r="J4000" t="s">
        <v>14855</v>
      </c>
      <c r="K4000" s="10">
        <v>156433.53300058001</v>
      </c>
      <c r="L4000" s="10">
        <v>0</v>
      </c>
      <c r="M4000" s="10">
        <v>0</v>
      </c>
      <c r="N4000" s="11">
        <v>46758.01445369218</v>
      </c>
      <c r="O4000" s="11">
        <v>0</v>
      </c>
      <c r="P4000" s="11">
        <v>0</v>
      </c>
      <c r="Q4000" s="12">
        <v>62384.798455232674</v>
      </c>
      <c r="R4000" s="12">
        <v>0</v>
      </c>
      <c r="S4000" s="12">
        <v>0</v>
      </c>
      <c r="T4000" s="10">
        <v>142357.80078523079</v>
      </c>
      <c r="U4000" s="10">
        <v>0</v>
      </c>
      <c r="V4000" s="10">
        <v>0</v>
      </c>
      <c r="W4000" s="11">
        <v>39505.955207540057</v>
      </c>
      <c r="X4000" s="11">
        <v>0</v>
      </c>
      <c r="Y4000" s="11">
        <v>0</v>
      </c>
      <c r="Z4000" s="12">
        <v>50580.854585816007</v>
      </c>
      <c r="AA4000" s="12">
        <v>0</v>
      </c>
      <c r="AB4000" s="12">
        <v>0</v>
      </c>
      <c r="AC4000">
        <v>-0.13602825040523414</v>
      </c>
      <c r="AD4000">
        <v>-0.24314352368743669</v>
      </c>
      <c r="AE4000">
        <v>-0.30260311266453443</v>
      </c>
      <c r="AF4000">
        <v>-0.2272582955857351</v>
      </c>
    </row>
    <row r="4001" spans="1:32" x14ac:dyDescent="0.25">
      <c r="A4001" t="s">
        <v>14850</v>
      </c>
      <c r="B4001" t="s">
        <v>14851</v>
      </c>
      <c r="C4001" t="s">
        <v>14850</v>
      </c>
      <c r="D4001" t="s">
        <v>14850</v>
      </c>
      <c r="E4001" t="s">
        <v>14856</v>
      </c>
      <c r="F4001" s="9">
        <v>1</v>
      </c>
      <c r="G4001" s="9" t="s">
        <v>208</v>
      </c>
      <c r="H4001" t="s">
        <v>4852</v>
      </c>
      <c r="I4001" t="s">
        <v>14857</v>
      </c>
      <c r="J4001" t="s">
        <v>14858</v>
      </c>
      <c r="K4001" s="10">
        <v>199828.31523435167</v>
      </c>
      <c r="L4001" s="10">
        <v>0</v>
      </c>
      <c r="M4001" s="10">
        <v>0</v>
      </c>
      <c r="N4001" s="11">
        <v>123956.14935598511</v>
      </c>
      <c r="O4001" s="11">
        <v>0</v>
      </c>
      <c r="P4001" s="11">
        <v>0</v>
      </c>
      <c r="Q4001" s="12">
        <v>139997.42010384687</v>
      </c>
      <c r="R4001" s="12">
        <v>0</v>
      </c>
      <c r="S4001" s="12">
        <v>0</v>
      </c>
      <c r="T4001" s="10">
        <v>438992.9216007049</v>
      </c>
      <c r="U4001" s="10">
        <v>0</v>
      </c>
      <c r="V4001" s="10">
        <v>0</v>
      </c>
      <c r="W4001" s="11">
        <v>190951.54546538921</v>
      </c>
      <c r="X4001" s="11">
        <v>0</v>
      </c>
      <c r="Y4001" s="11">
        <v>0</v>
      </c>
      <c r="Z4001" s="12">
        <v>171252.22526225599</v>
      </c>
      <c r="AA4001" s="12">
        <v>0</v>
      </c>
      <c r="AB4001" s="12">
        <v>0</v>
      </c>
      <c r="AC4001">
        <v>1.1354366533380946</v>
      </c>
      <c r="AD4001">
        <v>0.62337675241569201</v>
      </c>
      <c r="AE4001">
        <v>0.29072249347884355</v>
      </c>
      <c r="AF4001">
        <v>0.68317863307754345</v>
      </c>
    </row>
    <row r="4002" spans="1:32" x14ac:dyDescent="0.25">
      <c r="A4002" t="s">
        <v>14859</v>
      </c>
      <c r="B4002" t="s">
        <v>14860</v>
      </c>
      <c r="C4002" t="s">
        <v>14859</v>
      </c>
      <c r="D4002" t="s">
        <v>14859</v>
      </c>
      <c r="E4002" t="s">
        <v>14861</v>
      </c>
      <c r="F4002" s="9">
        <v>1</v>
      </c>
      <c r="G4002" s="9" t="s">
        <v>14864</v>
      </c>
      <c r="H4002" t="s">
        <v>1702</v>
      </c>
      <c r="I4002" t="s">
        <v>14862</v>
      </c>
      <c r="J4002" t="s">
        <v>14863</v>
      </c>
      <c r="K4002" s="10">
        <v>43662.181422703499</v>
      </c>
      <c r="L4002" s="10">
        <v>0</v>
      </c>
      <c r="M4002" s="10">
        <v>0</v>
      </c>
      <c r="N4002" s="11">
        <v>18166.824009757041</v>
      </c>
      <c r="O4002" s="11">
        <v>0</v>
      </c>
      <c r="P4002" s="11">
        <v>0</v>
      </c>
      <c r="Q4002" s="12">
        <v>5975.127854134329</v>
      </c>
      <c r="R4002" s="12">
        <v>0</v>
      </c>
      <c r="S4002" s="12">
        <v>0</v>
      </c>
      <c r="T4002" s="10">
        <v>45783.047652102556</v>
      </c>
      <c r="U4002" s="10">
        <v>0</v>
      </c>
      <c r="V4002" s="10">
        <v>0</v>
      </c>
      <c r="W4002" s="11">
        <v>16638.28154590385</v>
      </c>
      <c r="X4002" s="11">
        <v>0</v>
      </c>
      <c r="Y4002" s="11">
        <v>0</v>
      </c>
      <c r="Z4002" s="12">
        <v>12372.782307356038</v>
      </c>
      <c r="AA4002" s="12">
        <v>0</v>
      </c>
      <c r="AB4002" s="12">
        <v>0</v>
      </c>
      <c r="AC4002">
        <v>6.8429291188065469E-2</v>
      </c>
      <c r="AD4002">
        <v>-0.12679978933445482</v>
      </c>
      <c r="AE4002">
        <v>1.0501284713452403</v>
      </c>
      <c r="AF4002">
        <v>0.33058599106628367</v>
      </c>
    </row>
    <row r="4003" spans="1:32" x14ac:dyDescent="0.25">
      <c r="A4003" t="s">
        <v>14859</v>
      </c>
      <c r="B4003" t="s">
        <v>14860</v>
      </c>
      <c r="C4003" t="s">
        <v>14859</v>
      </c>
      <c r="D4003" t="s">
        <v>14859</v>
      </c>
      <c r="E4003" t="s">
        <v>14861</v>
      </c>
      <c r="F4003" s="9">
        <v>1</v>
      </c>
      <c r="G4003" s="9" t="s">
        <v>14867</v>
      </c>
      <c r="H4003" t="s">
        <v>4707</v>
      </c>
      <c r="I4003" t="s">
        <v>14865</v>
      </c>
      <c r="J4003" t="s">
        <v>14866</v>
      </c>
      <c r="K4003" s="10">
        <v>41081.328576720822</v>
      </c>
      <c r="L4003" s="10">
        <v>0</v>
      </c>
      <c r="M4003" s="10">
        <v>0</v>
      </c>
      <c r="N4003" s="11">
        <v>72525.770505592853</v>
      </c>
      <c r="O4003" s="11">
        <v>0</v>
      </c>
      <c r="P4003" s="11">
        <v>0</v>
      </c>
      <c r="Q4003" s="12">
        <v>13921.129475641721</v>
      </c>
      <c r="R4003" s="12">
        <v>0</v>
      </c>
      <c r="S4003" s="12">
        <v>0</v>
      </c>
      <c r="T4003" s="10">
        <v>40578.635035922554</v>
      </c>
      <c r="U4003" s="10">
        <v>0</v>
      </c>
      <c r="V4003" s="10">
        <v>0</v>
      </c>
      <c r="W4003" s="11">
        <v>62265.789023728546</v>
      </c>
      <c r="X4003" s="11">
        <v>0</v>
      </c>
      <c r="Y4003" s="11">
        <v>0</v>
      </c>
      <c r="Z4003" s="12">
        <v>10953.335259278618</v>
      </c>
      <c r="AA4003" s="12">
        <v>0</v>
      </c>
      <c r="AB4003" s="12">
        <v>0</v>
      </c>
      <c r="AC4003">
        <v>-1.7762502150656365E-2</v>
      </c>
      <c r="AD4003">
        <v>-0.22005400311722836</v>
      </c>
      <c r="AE4003">
        <v>-0.34590603418380961</v>
      </c>
      <c r="AF4003">
        <v>-0.19457417981723144</v>
      </c>
    </row>
    <row r="4004" spans="1:32" x14ac:dyDescent="0.25">
      <c r="A4004" t="s">
        <v>14859</v>
      </c>
      <c r="B4004" t="s">
        <v>14860</v>
      </c>
      <c r="C4004" t="s">
        <v>14859</v>
      </c>
      <c r="D4004" t="s">
        <v>14859</v>
      </c>
      <c r="E4004" t="s">
        <v>14861</v>
      </c>
      <c r="F4004" s="9">
        <v>1</v>
      </c>
      <c r="G4004" s="9" t="s">
        <v>368</v>
      </c>
      <c r="H4004" t="s">
        <v>3354</v>
      </c>
      <c r="I4004" t="s">
        <v>14868</v>
      </c>
      <c r="J4004" t="s">
        <v>14869</v>
      </c>
      <c r="K4004" s="10">
        <v>315841.50641736825</v>
      </c>
      <c r="L4004" s="10">
        <v>0</v>
      </c>
      <c r="M4004" s="10">
        <v>0</v>
      </c>
      <c r="N4004" s="11">
        <v>386496.12284516217</v>
      </c>
      <c r="O4004" s="11">
        <v>0</v>
      </c>
      <c r="P4004" s="11">
        <v>0</v>
      </c>
      <c r="Q4004" s="12">
        <v>189839.68450978401</v>
      </c>
      <c r="R4004" s="12">
        <v>0</v>
      </c>
      <c r="S4004" s="12">
        <v>0</v>
      </c>
      <c r="T4004" s="10">
        <v>340049.63803118595</v>
      </c>
      <c r="U4004" s="10">
        <v>0</v>
      </c>
      <c r="V4004" s="10">
        <v>0</v>
      </c>
      <c r="W4004" s="11">
        <v>373904.18761191692</v>
      </c>
      <c r="X4004" s="11">
        <v>0</v>
      </c>
      <c r="Y4004" s="11">
        <v>0</v>
      </c>
      <c r="Z4004" s="12">
        <v>190194.30133298942</v>
      </c>
      <c r="AA4004" s="12">
        <v>0</v>
      </c>
      <c r="AB4004" s="12">
        <v>0</v>
      </c>
      <c r="AC4004">
        <v>0.10654458020231983</v>
      </c>
      <c r="AD4004">
        <v>-4.7785312729198184E-2</v>
      </c>
      <c r="AE4004">
        <v>2.6924122567937442E-3</v>
      </c>
      <c r="AF4004">
        <v>2.0483893243305129E-2</v>
      </c>
    </row>
    <row r="4005" spans="1:32" x14ac:dyDescent="0.25">
      <c r="A4005" t="s">
        <v>14859</v>
      </c>
      <c r="B4005" t="s">
        <v>14860</v>
      </c>
      <c r="C4005" t="s">
        <v>14859</v>
      </c>
      <c r="D4005" t="s">
        <v>14859</v>
      </c>
      <c r="E4005" t="s">
        <v>14861</v>
      </c>
      <c r="F4005" s="9">
        <v>1</v>
      </c>
      <c r="G4005" s="9">
        <v>1</v>
      </c>
      <c r="H4005" t="s">
        <v>6427</v>
      </c>
      <c r="I4005" t="s">
        <v>14870</v>
      </c>
      <c r="J4005" t="s">
        <v>14871</v>
      </c>
      <c r="K4005" s="10">
        <v>1136596.7772238045</v>
      </c>
      <c r="L4005" s="10">
        <v>0</v>
      </c>
      <c r="M4005" s="10">
        <v>0</v>
      </c>
      <c r="N4005" s="11">
        <v>818017.58325610135</v>
      </c>
      <c r="O4005" s="11">
        <v>0</v>
      </c>
      <c r="P4005" s="11">
        <v>0</v>
      </c>
      <c r="Q4005" s="12">
        <v>325369.61178555497</v>
      </c>
      <c r="R4005" s="12">
        <v>0</v>
      </c>
      <c r="S4005" s="12">
        <v>0</v>
      </c>
      <c r="T4005" s="10">
        <v>1148906.3691882198</v>
      </c>
      <c r="U4005" s="10">
        <v>0</v>
      </c>
      <c r="V4005" s="10">
        <v>0</v>
      </c>
      <c r="W4005" s="11">
        <v>739218.69709947612</v>
      </c>
      <c r="X4005" s="11">
        <v>0</v>
      </c>
      <c r="Y4005" s="11">
        <v>0</v>
      </c>
      <c r="Z4005" s="12">
        <v>289159.15512776043</v>
      </c>
      <c r="AA4005" s="12">
        <v>0</v>
      </c>
      <c r="AB4005" s="12">
        <v>0</v>
      </c>
      <c r="AC4005">
        <v>1.5540699677609333E-2</v>
      </c>
      <c r="AD4005">
        <v>-0.14613060679296475</v>
      </c>
      <c r="AE4005">
        <v>-0.17021573507166385</v>
      </c>
      <c r="AF4005">
        <v>-0.10026854739567309</v>
      </c>
    </row>
    <row r="4006" spans="1:32" x14ac:dyDescent="0.25">
      <c r="A4006" t="s">
        <v>14859</v>
      </c>
      <c r="B4006" t="s">
        <v>14860</v>
      </c>
      <c r="C4006" t="s">
        <v>14859</v>
      </c>
      <c r="D4006" t="s">
        <v>14859</v>
      </c>
      <c r="E4006" t="s">
        <v>14861</v>
      </c>
      <c r="F4006" s="9">
        <v>1</v>
      </c>
      <c r="G4006" s="9">
        <v>1</v>
      </c>
      <c r="H4006" t="s">
        <v>23303</v>
      </c>
      <c r="I4006" t="s">
        <v>23304</v>
      </c>
      <c r="J4006" t="s">
        <v>23305</v>
      </c>
      <c r="K4006" s="10">
        <v>1023728.2806222335</v>
      </c>
      <c r="L4006" s="10">
        <v>0</v>
      </c>
      <c r="M4006" s="10">
        <v>0</v>
      </c>
      <c r="N4006" s="11">
        <v>509491.92036712193</v>
      </c>
      <c r="O4006" s="11">
        <v>0</v>
      </c>
      <c r="P4006" s="11">
        <v>0</v>
      </c>
      <c r="Q4006" s="12">
        <v>773192.62677500199</v>
      </c>
      <c r="R4006" s="12">
        <v>0</v>
      </c>
      <c r="S4006" s="12">
        <v>0</v>
      </c>
      <c r="T4006" s="10">
        <v>949349.22454536671</v>
      </c>
      <c r="U4006" s="10">
        <v>0</v>
      </c>
      <c r="V4006" s="10">
        <v>0</v>
      </c>
      <c r="W4006" s="11">
        <v>431078.06045493996</v>
      </c>
      <c r="X4006" s="11">
        <v>0</v>
      </c>
      <c r="Y4006" s="11">
        <v>0</v>
      </c>
      <c r="Z4006" s="12">
        <v>718319.494241304</v>
      </c>
      <c r="AA4006" s="12">
        <v>0</v>
      </c>
      <c r="AB4006" s="12">
        <v>0</v>
      </c>
      <c r="AC4006">
        <v>-0.10882204888967605</v>
      </c>
      <c r="AD4006">
        <v>-0.24111012900392592</v>
      </c>
      <c r="AE4006">
        <v>-0.10620221107388658</v>
      </c>
      <c r="AF4006">
        <v>-0.15204479632249621</v>
      </c>
    </row>
    <row r="4007" spans="1:32" x14ac:dyDescent="0.25">
      <c r="A4007" t="s">
        <v>12297</v>
      </c>
      <c r="B4007" t="s">
        <v>12298</v>
      </c>
      <c r="C4007" t="s">
        <v>12297</v>
      </c>
      <c r="D4007" t="s">
        <v>12297</v>
      </c>
      <c r="E4007" t="s">
        <v>12299</v>
      </c>
      <c r="F4007" s="9" t="s">
        <v>104</v>
      </c>
      <c r="G4007" s="9" t="s">
        <v>6622</v>
      </c>
      <c r="H4007" t="s">
        <v>3835</v>
      </c>
      <c r="I4007" t="s">
        <v>12300</v>
      </c>
      <c r="J4007" t="s">
        <v>12301</v>
      </c>
      <c r="K4007" s="10">
        <v>93890.164653036976</v>
      </c>
      <c r="L4007" s="10">
        <v>35777.41058202766</v>
      </c>
      <c r="M4007" s="10">
        <v>0</v>
      </c>
      <c r="N4007" s="11">
        <v>308940.13052261138</v>
      </c>
      <c r="O4007" s="11">
        <v>14148.509756861584</v>
      </c>
      <c r="P4007" s="11">
        <v>0</v>
      </c>
      <c r="Q4007" s="12">
        <v>64259.995015686858</v>
      </c>
      <c r="R4007" s="12">
        <v>9073.3245435104964</v>
      </c>
      <c r="S4007" s="12">
        <v>0</v>
      </c>
      <c r="T4007" s="10">
        <v>92610.462467633115</v>
      </c>
      <c r="U4007" s="10">
        <v>41154.625561777844</v>
      </c>
      <c r="V4007" s="10">
        <v>0</v>
      </c>
      <c r="W4007" s="11">
        <v>292583.56676646904</v>
      </c>
      <c r="X4007" s="11">
        <v>13294.308599237946</v>
      </c>
      <c r="Y4007" s="11">
        <v>0</v>
      </c>
      <c r="Z4007" s="12">
        <v>66532.229212609731</v>
      </c>
      <c r="AA4007" s="12">
        <v>6639.2991899991785</v>
      </c>
      <c r="AB4007" s="12">
        <v>0</v>
      </c>
      <c r="AC4007">
        <v>-1.97988500173009E-2</v>
      </c>
      <c r="AD4007">
        <v>-7.84785440699165E-2</v>
      </c>
      <c r="AE4007">
        <v>5.0132504210295928E-2</v>
      </c>
      <c r="AF4007">
        <v>-1.6048296625640491E-2</v>
      </c>
    </row>
    <row r="4008" spans="1:32" x14ac:dyDescent="0.25">
      <c r="A4008" t="s">
        <v>12297</v>
      </c>
      <c r="B4008" t="s">
        <v>12298</v>
      </c>
      <c r="C4008" t="s">
        <v>12297</v>
      </c>
      <c r="D4008" t="s">
        <v>12297</v>
      </c>
      <c r="E4008" t="s">
        <v>12299</v>
      </c>
      <c r="F4008" s="9" t="s">
        <v>104</v>
      </c>
      <c r="G4008" s="9" t="s">
        <v>12304</v>
      </c>
      <c r="H4008" t="s">
        <v>540</v>
      </c>
      <c r="I4008" t="s">
        <v>12302</v>
      </c>
      <c r="J4008" t="s">
        <v>12303</v>
      </c>
      <c r="K4008" s="10">
        <v>102763.41114717998</v>
      </c>
      <c r="L4008" s="10">
        <v>416111.19479136355</v>
      </c>
      <c r="M4008" s="10">
        <v>0</v>
      </c>
      <c r="N4008" s="11">
        <v>414406.97983194044</v>
      </c>
      <c r="O4008" s="11">
        <v>245041.35217656818</v>
      </c>
      <c r="P4008" s="11">
        <v>0</v>
      </c>
      <c r="Q4008" s="12">
        <v>91574.974770523579</v>
      </c>
      <c r="R4008" s="12">
        <v>286437.23329882469</v>
      </c>
      <c r="S4008" s="12">
        <v>0</v>
      </c>
      <c r="T4008" s="10">
        <v>102028.21503361933</v>
      </c>
      <c r="U4008" s="10">
        <v>455811.4349980097</v>
      </c>
      <c r="V4008" s="10">
        <v>0</v>
      </c>
      <c r="W4008" s="11">
        <v>413532.98646948877</v>
      </c>
      <c r="X4008" s="11">
        <v>235203.39161041557</v>
      </c>
      <c r="Y4008" s="11">
        <v>0</v>
      </c>
      <c r="Z4008" s="12">
        <v>82706.963695061422</v>
      </c>
      <c r="AA4008" s="12">
        <v>274220.15179479308</v>
      </c>
      <c r="AB4008" s="12">
        <v>0</v>
      </c>
      <c r="AC4008">
        <v>-1.0358512830875272E-2</v>
      </c>
      <c r="AD4008">
        <v>-3.045888372250252E-3</v>
      </c>
      <c r="AE4008">
        <v>-0.14694459306372906</v>
      </c>
      <c r="AF4008">
        <v>-5.3449664755618194E-2</v>
      </c>
    </row>
    <row r="4009" spans="1:32" x14ac:dyDescent="0.25">
      <c r="A4009" t="s">
        <v>12297</v>
      </c>
      <c r="B4009" t="s">
        <v>12298</v>
      </c>
      <c r="C4009" t="s">
        <v>12297</v>
      </c>
      <c r="D4009" t="s">
        <v>12297</v>
      </c>
      <c r="E4009" t="s">
        <v>12299</v>
      </c>
      <c r="F4009" s="9" t="s">
        <v>104</v>
      </c>
      <c r="G4009" s="9" t="s">
        <v>12307</v>
      </c>
      <c r="H4009" t="s">
        <v>611</v>
      </c>
      <c r="I4009" t="s">
        <v>12305</v>
      </c>
      <c r="J4009" t="s">
        <v>12306</v>
      </c>
      <c r="K4009" s="10">
        <v>161441.00844874198</v>
      </c>
      <c r="L4009" s="10">
        <v>20851.127766146452</v>
      </c>
      <c r="M4009" s="10">
        <v>0</v>
      </c>
      <c r="N4009" s="11">
        <v>105355.65067591557</v>
      </c>
      <c r="O4009" s="11">
        <v>144083.1020038212</v>
      </c>
      <c r="P4009" s="11">
        <v>0</v>
      </c>
      <c r="Q4009" s="12">
        <v>116519.11552024618</v>
      </c>
      <c r="R4009" s="12">
        <v>193588.16025179622</v>
      </c>
      <c r="S4009" s="12">
        <v>0</v>
      </c>
      <c r="T4009" s="10">
        <v>171567.28474764316</v>
      </c>
      <c r="U4009" s="10">
        <v>22433.908577306818</v>
      </c>
      <c r="V4009" s="10">
        <v>0</v>
      </c>
      <c r="W4009" s="11">
        <v>104229.55496969019</v>
      </c>
      <c r="X4009" s="11">
        <v>130054.8536099535</v>
      </c>
      <c r="Y4009" s="11">
        <v>0</v>
      </c>
      <c r="Z4009" s="12">
        <v>114725.74404249717</v>
      </c>
      <c r="AA4009" s="12">
        <v>186558.66039240963</v>
      </c>
      <c r="AB4009" s="12">
        <v>0</v>
      </c>
      <c r="AC4009">
        <v>8.7767387777728884E-2</v>
      </c>
      <c r="AD4009">
        <v>-1.5503272950647597E-2</v>
      </c>
      <c r="AE4009">
        <v>-2.2377492106149314E-2</v>
      </c>
      <c r="AF4009">
        <v>1.6628874240310659E-2</v>
      </c>
    </row>
    <row r="4010" spans="1:32" x14ac:dyDescent="0.25">
      <c r="A4010" t="s">
        <v>12297</v>
      </c>
      <c r="B4010" t="s">
        <v>12298</v>
      </c>
      <c r="C4010" t="s">
        <v>12308</v>
      </c>
      <c r="D4010" t="s">
        <v>12309</v>
      </c>
      <c r="E4010" t="s">
        <v>12310</v>
      </c>
      <c r="F4010" s="9">
        <v>1</v>
      </c>
      <c r="G4010" s="9">
        <v>1</v>
      </c>
      <c r="H4010" t="s">
        <v>5583</v>
      </c>
      <c r="I4010" t="s">
        <v>12311</v>
      </c>
      <c r="J4010" t="s">
        <v>12312</v>
      </c>
      <c r="K4010" s="10">
        <v>1296936.1410739508</v>
      </c>
      <c r="L4010" s="10">
        <v>0</v>
      </c>
      <c r="M4010" s="10">
        <v>0</v>
      </c>
      <c r="N4010" s="11">
        <v>901012.19964923768</v>
      </c>
      <c r="O4010" s="11">
        <v>0</v>
      </c>
      <c r="P4010" s="11">
        <v>0</v>
      </c>
      <c r="Q4010" s="12">
        <v>399016.13518744166</v>
      </c>
      <c r="R4010" s="12">
        <v>0</v>
      </c>
      <c r="S4010" s="12">
        <v>0</v>
      </c>
      <c r="T4010" s="10">
        <v>1239097.0565107563</v>
      </c>
      <c r="U4010" s="10">
        <v>0</v>
      </c>
      <c r="V4010" s="10">
        <v>0</v>
      </c>
      <c r="W4010" s="11">
        <v>799974.72828693653</v>
      </c>
      <c r="X4010" s="11">
        <v>0</v>
      </c>
      <c r="Y4010" s="11">
        <v>0</v>
      </c>
      <c r="Z4010" s="12">
        <v>327923.20973091014</v>
      </c>
      <c r="AA4010" s="12">
        <v>0</v>
      </c>
      <c r="AB4010" s="12">
        <v>0</v>
      </c>
      <c r="AC4010">
        <v>-6.5818249569439963E-2</v>
      </c>
      <c r="AD4010">
        <v>-0.17159221511107467</v>
      </c>
      <c r="AE4010">
        <v>-0.28308907017334944</v>
      </c>
      <c r="AF4010">
        <v>-0.17349984495128803</v>
      </c>
    </row>
    <row r="4011" spans="1:32" x14ac:dyDescent="0.25">
      <c r="A4011" t="s">
        <v>12297</v>
      </c>
      <c r="B4011" t="s">
        <v>12298</v>
      </c>
      <c r="C4011" t="s">
        <v>12297</v>
      </c>
      <c r="D4011" t="s">
        <v>12297</v>
      </c>
      <c r="E4011" t="s">
        <v>12299</v>
      </c>
      <c r="F4011" s="9">
        <v>1</v>
      </c>
      <c r="G4011" s="9" t="s">
        <v>450</v>
      </c>
      <c r="H4011" t="s">
        <v>1193</v>
      </c>
      <c r="I4011" t="s">
        <v>12313</v>
      </c>
      <c r="J4011" t="s">
        <v>12314</v>
      </c>
      <c r="K4011" s="10">
        <v>1166241.0318769233</v>
      </c>
      <c r="L4011" s="10">
        <v>0</v>
      </c>
      <c r="M4011" s="10">
        <v>0</v>
      </c>
      <c r="N4011" s="11">
        <v>1713975.2995683637</v>
      </c>
      <c r="O4011" s="11">
        <v>0</v>
      </c>
      <c r="P4011" s="11">
        <v>0</v>
      </c>
      <c r="Q4011" s="12">
        <v>3486082.4400713444</v>
      </c>
      <c r="R4011" s="12">
        <v>0</v>
      </c>
      <c r="S4011" s="12">
        <v>0</v>
      </c>
      <c r="T4011" s="10">
        <v>1248833.5511648937</v>
      </c>
      <c r="U4011" s="10">
        <v>0</v>
      </c>
      <c r="V4011" s="10">
        <v>0</v>
      </c>
      <c r="W4011" s="11">
        <v>1674893.4604711079</v>
      </c>
      <c r="X4011" s="11">
        <v>0</v>
      </c>
      <c r="Y4011" s="11">
        <v>0</v>
      </c>
      <c r="Z4011" s="12">
        <v>3339181.495797385</v>
      </c>
      <c r="AA4011" s="12">
        <v>0</v>
      </c>
      <c r="AB4011" s="12">
        <v>0</v>
      </c>
      <c r="AC4011">
        <v>9.8715215267827311E-2</v>
      </c>
      <c r="AD4011">
        <v>-3.3276989601186677E-2</v>
      </c>
      <c r="AE4011">
        <v>-6.2112176330876699E-2</v>
      </c>
      <c r="AF4011">
        <v>1.1086831119213117E-3</v>
      </c>
    </row>
    <row r="4012" spans="1:32" x14ac:dyDescent="0.25">
      <c r="A4012" t="s">
        <v>12297</v>
      </c>
      <c r="B4012" t="s">
        <v>12298</v>
      </c>
      <c r="C4012" t="s">
        <v>12297</v>
      </c>
      <c r="D4012" t="s">
        <v>12297</v>
      </c>
      <c r="E4012" t="s">
        <v>12299</v>
      </c>
      <c r="F4012" s="9">
        <v>1</v>
      </c>
      <c r="G4012" s="9">
        <v>1</v>
      </c>
      <c r="H4012" t="s">
        <v>2636</v>
      </c>
      <c r="I4012" t="s">
        <v>12315</v>
      </c>
      <c r="J4012" t="s">
        <v>12316</v>
      </c>
      <c r="K4012" s="10">
        <v>162021.87560072876</v>
      </c>
      <c r="L4012" s="10">
        <v>0</v>
      </c>
      <c r="M4012" s="10">
        <v>0</v>
      </c>
      <c r="N4012" s="11">
        <v>56296.835407232182</v>
      </c>
      <c r="O4012" s="11">
        <v>0</v>
      </c>
      <c r="P4012" s="11">
        <v>0</v>
      </c>
      <c r="Q4012" s="12">
        <v>121993.23226881131</v>
      </c>
      <c r="R4012" s="12">
        <v>0</v>
      </c>
      <c r="S4012" s="12">
        <v>0</v>
      </c>
      <c r="T4012" s="10">
        <v>165633.14747948991</v>
      </c>
      <c r="U4012" s="10">
        <v>0</v>
      </c>
      <c r="V4012" s="10">
        <v>0</v>
      </c>
      <c r="W4012" s="11">
        <v>49465.668237977123</v>
      </c>
      <c r="X4012" s="11">
        <v>0</v>
      </c>
      <c r="Y4012" s="11">
        <v>0</v>
      </c>
      <c r="Z4012" s="12">
        <v>119608.71924194606</v>
      </c>
      <c r="AA4012" s="12">
        <v>0</v>
      </c>
      <c r="AB4012" s="12">
        <v>0</v>
      </c>
      <c r="AC4012">
        <v>3.1802808681029179E-2</v>
      </c>
      <c r="AD4012">
        <v>-0.18662626024855278</v>
      </c>
      <c r="AE4012">
        <v>-2.8478551629087794E-2</v>
      </c>
      <c r="AF4012">
        <v>-6.1100667732203795E-2</v>
      </c>
    </row>
    <row r="4013" spans="1:32" x14ac:dyDescent="0.25">
      <c r="A4013" t="s">
        <v>12297</v>
      </c>
      <c r="B4013" t="s">
        <v>12298</v>
      </c>
      <c r="C4013" t="s">
        <v>12297</v>
      </c>
      <c r="D4013" t="s">
        <v>12297</v>
      </c>
      <c r="E4013" t="s">
        <v>12299</v>
      </c>
      <c r="F4013" s="9" t="s">
        <v>104</v>
      </c>
      <c r="G4013" s="9" t="s">
        <v>12319</v>
      </c>
      <c r="H4013" t="s">
        <v>520</v>
      </c>
      <c r="I4013" t="s">
        <v>12317</v>
      </c>
      <c r="J4013" t="s">
        <v>12318</v>
      </c>
      <c r="K4013" s="10">
        <v>25531.114319998633</v>
      </c>
      <c r="L4013" s="10">
        <v>471664.12741327245</v>
      </c>
      <c r="M4013" s="10">
        <v>0</v>
      </c>
      <c r="N4013" s="11">
        <v>23453.813580233327</v>
      </c>
      <c r="O4013" s="11">
        <v>0</v>
      </c>
      <c r="P4013" s="11">
        <v>0</v>
      </c>
      <c r="Q4013" s="12">
        <v>33584.808745312359</v>
      </c>
      <c r="R4013" s="12">
        <v>0</v>
      </c>
      <c r="S4013" s="12">
        <v>0</v>
      </c>
      <c r="T4013" s="10">
        <v>19541.657217940934</v>
      </c>
      <c r="U4013" s="10">
        <v>482786.64966084104</v>
      </c>
      <c r="V4013" s="10">
        <v>0</v>
      </c>
      <c r="W4013" s="11">
        <v>19850.971202459481</v>
      </c>
      <c r="X4013" s="11">
        <v>0</v>
      </c>
      <c r="Y4013" s="11">
        <v>0</v>
      </c>
      <c r="Z4013" s="12">
        <v>37499.315680203334</v>
      </c>
      <c r="AA4013" s="12">
        <v>0</v>
      </c>
      <c r="AB4013" s="12">
        <v>0</v>
      </c>
      <c r="AC4013">
        <v>-0.38570368702512525</v>
      </c>
      <c r="AD4013">
        <v>-0.24061293093015229</v>
      </c>
      <c r="AE4013">
        <v>0.15905545505692401</v>
      </c>
      <c r="AF4013">
        <v>-0.15575372096611784</v>
      </c>
    </row>
    <row r="4014" spans="1:32" x14ac:dyDescent="0.25">
      <c r="A4014" t="s">
        <v>12297</v>
      </c>
      <c r="B4014" t="s">
        <v>12298</v>
      </c>
      <c r="C4014" t="s">
        <v>12297</v>
      </c>
      <c r="D4014" t="s">
        <v>12297</v>
      </c>
      <c r="E4014" t="s">
        <v>12299</v>
      </c>
      <c r="F4014" s="9" t="s">
        <v>104</v>
      </c>
      <c r="G4014" s="9">
        <v>1</v>
      </c>
      <c r="H4014" t="s">
        <v>4660</v>
      </c>
      <c r="I4014" t="s">
        <v>12320</v>
      </c>
      <c r="J4014" t="s">
        <v>12321</v>
      </c>
      <c r="K4014" s="10">
        <v>481759.19791676704</v>
      </c>
      <c r="L4014" s="10">
        <v>37316.708534792648</v>
      </c>
      <c r="M4014" s="10">
        <v>0</v>
      </c>
      <c r="N4014" s="11">
        <v>1796666.6469612813</v>
      </c>
      <c r="O4014" s="11">
        <v>112694.76048120388</v>
      </c>
      <c r="P4014" s="11">
        <v>0</v>
      </c>
      <c r="Q4014" s="12">
        <v>1510223.4875682392</v>
      </c>
      <c r="R4014" s="12">
        <v>7886.7546136157416</v>
      </c>
      <c r="S4014" s="12">
        <v>0</v>
      </c>
      <c r="T4014" s="10">
        <v>451855.34348590754</v>
      </c>
      <c r="U4014" s="10">
        <v>30406.560357784212</v>
      </c>
      <c r="V4014" s="10">
        <v>0</v>
      </c>
      <c r="W4014" s="11">
        <v>1841341.9175752015</v>
      </c>
      <c r="X4014" s="11">
        <v>96765.162189134775</v>
      </c>
      <c r="Y4014" s="11">
        <v>0</v>
      </c>
      <c r="Z4014" s="12">
        <v>1586048.3603279234</v>
      </c>
      <c r="AA4014" s="12">
        <v>6601.685777076691</v>
      </c>
      <c r="AB4014" s="12">
        <v>0</v>
      </c>
      <c r="AC4014">
        <v>-9.2451227608209383E-2</v>
      </c>
      <c r="AD4014">
        <v>3.5434788227487565E-2</v>
      </c>
      <c r="AE4014">
        <v>7.0674701195494474E-2</v>
      </c>
      <c r="AF4014">
        <v>4.552753938257552E-3</v>
      </c>
    </row>
    <row r="4015" spans="1:32" x14ac:dyDescent="0.25">
      <c r="A4015" t="s">
        <v>7122</v>
      </c>
      <c r="B4015" t="s">
        <v>7123</v>
      </c>
      <c r="C4015" t="s">
        <v>7122</v>
      </c>
      <c r="D4015" t="s">
        <v>7122</v>
      </c>
      <c r="F4015" s="9" t="s">
        <v>104</v>
      </c>
      <c r="G4015" s="9" t="s">
        <v>108</v>
      </c>
      <c r="H4015" t="s">
        <v>2076</v>
      </c>
      <c r="I4015" t="s">
        <v>7124</v>
      </c>
      <c r="J4015" t="s">
        <v>7125</v>
      </c>
      <c r="K4015" s="10">
        <v>161961.78589535083</v>
      </c>
      <c r="L4015" s="10">
        <v>331094.27663246961</v>
      </c>
      <c r="M4015" s="10">
        <v>0</v>
      </c>
      <c r="N4015" s="11">
        <v>158569.25124759277</v>
      </c>
      <c r="O4015" s="11">
        <v>0</v>
      </c>
      <c r="P4015" s="11">
        <v>0</v>
      </c>
      <c r="Q4015" s="12">
        <v>207489.15724902815</v>
      </c>
      <c r="R4015" s="12">
        <v>75956.006282323389</v>
      </c>
      <c r="S4015" s="12">
        <v>0</v>
      </c>
      <c r="T4015" s="10">
        <v>168451.60645831918</v>
      </c>
      <c r="U4015" s="10">
        <v>364718.84080224787</v>
      </c>
      <c r="V4015" s="10">
        <v>0</v>
      </c>
      <c r="W4015" s="11">
        <v>144580.41192286849</v>
      </c>
      <c r="X4015" s="11">
        <v>0</v>
      </c>
      <c r="Y4015" s="11">
        <v>0</v>
      </c>
      <c r="Z4015" s="12">
        <v>210480.40424079885</v>
      </c>
      <c r="AA4015" s="12">
        <v>64784.994324410894</v>
      </c>
      <c r="AB4015" s="12">
        <v>0</v>
      </c>
      <c r="AC4015">
        <v>5.668073065131423E-2</v>
      </c>
      <c r="AD4015">
        <v>-0.13324093382754068</v>
      </c>
      <c r="AE4015">
        <v>2.0649976821728939E-2</v>
      </c>
      <c r="AF4015">
        <v>-1.8636742118165836E-2</v>
      </c>
    </row>
    <row r="4016" spans="1:32" x14ac:dyDescent="0.25">
      <c r="A4016" t="s">
        <v>1689</v>
      </c>
      <c r="B4016" t="s">
        <v>1690</v>
      </c>
      <c r="C4016" t="s">
        <v>1689</v>
      </c>
      <c r="D4016" t="s">
        <v>1689</v>
      </c>
      <c r="F4016" s="9">
        <v>1</v>
      </c>
      <c r="G4016" s="9">
        <v>1</v>
      </c>
      <c r="H4016" t="s">
        <v>1691</v>
      </c>
      <c r="I4016" t="s">
        <v>1692</v>
      </c>
      <c r="J4016" t="s">
        <v>1693</v>
      </c>
      <c r="K4016" s="10">
        <v>1403795.6671377274</v>
      </c>
      <c r="L4016" s="10">
        <v>0</v>
      </c>
      <c r="M4016" s="10">
        <v>0</v>
      </c>
      <c r="N4016" s="11">
        <v>794675.97920594888</v>
      </c>
      <c r="O4016" s="11">
        <v>0</v>
      </c>
      <c r="P4016" s="11">
        <v>0</v>
      </c>
      <c r="Q4016" s="12">
        <v>595557.05893933959</v>
      </c>
      <c r="R4016" s="12">
        <v>0</v>
      </c>
      <c r="S4016" s="12">
        <v>0</v>
      </c>
      <c r="T4016" s="10">
        <v>1385041.986905406</v>
      </c>
      <c r="U4016" s="10">
        <v>0</v>
      </c>
      <c r="V4016" s="10">
        <v>0</v>
      </c>
      <c r="W4016" s="11">
        <v>696457.85403498786</v>
      </c>
      <c r="X4016" s="11">
        <v>0</v>
      </c>
      <c r="Y4016" s="11">
        <v>0</v>
      </c>
      <c r="Z4016" s="12">
        <v>580609.92435902462</v>
      </c>
      <c r="AA4016" s="12">
        <v>0</v>
      </c>
      <c r="AB4016" s="12">
        <v>0</v>
      </c>
      <c r="AC4016">
        <v>-1.9403244401392451E-2</v>
      </c>
      <c r="AD4016">
        <v>-0.19033068536636383</v>
      </c>
      <c r="AE4016">
        <v>-3.6670503828321252E-2</v>
      </c>
      <c r="AF4016">
        <v>-8.2134811198692523E-2</v>
      </c>
    </row>
    <row r="4017" spans="1:32" x14ac:dyDescent="0.25">
      <c r="A4017" t="s">
        <v>1689</v>
      </c>
      <c r="B4017" t="s">
        <v>1690</v>
      </c>
      <c r="C4017" t="s">
        <v>1689</v>
      </c>
      <c r="D4017" t="s">
        <v>1689</v>
      </c>
      <c r="F4017" s="9">
        <v>1</v>
      </c>
      <c r="G4017" s="9">
        <v>1</v>
      </c>
      <c r="H4017" t="s">
        <v>1694</v>
      </c>
      <c r="I4017" t="s">
        <v>1695</v>
      </c>
      <c r="J4017" t="s">
        <v>1696</v>
      </c>
      <c r="K4017" s="10">
        <v>244755.38495526087</v>
      </c>
      <c r="L4017" s="10">
        <v>0</v>
      </c>
      <c r="M4017" s="10">
        <v>0</v>
      </c>
      <c r="N4017" s="11">
        <v>237126.03127086468</v>
      </c>
      <c r="O4017" s="11">
        <v>0</v>
      </c>
      <c r="P4017" s="11">
        <v>0</v>
      </c>
      <c r="Q4017" s="12">
        <v>511077.34477409278</v>
      </c>
      <c r="R4017" s="12">
        <v>0</v>
      </c>
      <c r="S4017" s="12">
        <v>0</v>
      </c>
      <c r="T4017" s="10">
        <v>245123.93962421635</v>
      </c>
      <c r="U4017" s="10">
        <v>0</v>
      </c>
      <c r="V4017" s="10">
        <v>0</v>
      </c>
      <c r="W4017" s="11">
        <v>243089.76639489687</v>
      </c>
      <c r="X4017" s="11">
        <v>0</v>
      </c>
      <c r="Y4017" s="11">
        <v>0</v>
      </c>
      <c r="Z4017" s="12">
        <v>512876.77332508512</v>
      </c>
      <c r="AA4017" s="12">
        <v>0</v>
      </c>
      <c r="AB4017" s="12">
        <v>0</v>
      </c>
      <c r="AC4017">
        <v>2.1707880567256913E-3</v>
      </c>
      <c r="AD4017">
        <v>3.5835112006788801E-2</v>
      </c>
      <c r="AE4017">
        <v>5.0705969602266891E-3</v>
      </c>
      <c r="AF4017">
        <v>1.435883234124706E-2</v>
      </c>
    </row>
    <row r="4018" spans="1:32" x14ac:dyDescent="0.25">
      <c r="A4018" t="s">
        <v>1689</v>
      </c>
      <c r="B4018" t="s">
        <v>1690</v>
      </c>
      <c r="C4018" t="s">
        <v>1689</v>
      </c>
      <c r="D4018" t="s">
        <v>1689</v>
      </c>
      <c r="F4018" s="9">
        <v>1</v>
      </c>
      <c r="G4018" s="9">
        <v>1</v>
      </c>
      <c r="H4018" t="s">
        <v>1697</v>
      </c>
      <c r="I4018" t="s">
        <v>1698</v>
      </c>
      <c r="J4018" t="s">
        <v>1699</v>
      </c>
      <c r="K4018" s="10">
        <v>143884.79952748612</v>
      </c>
      <c r="L4018" s="10">
        <v>0</v>
      </c>
      <c r="M4018" s="10">
        <v>0</v>
      </c>
      <c r="N4018" s="11">
        <v>333100.56087335385</v>
      </c>
      <c r="O4018" s="11">
        <v>0</v>
      </c>
      <c r="P4018" s="11">
        <v>0</v>
      </c>
      <c r="Q4018" s="12">
        <v>145797.4912647609</v>
      </c>
      <c r="R4018" s="12">
        <v>0</v>
      </c>
      <c r="S4018" s="12">
        <v>0</v>
      </c>
      <c r="T4018" s="10">
        <v>165612.64959600751</v>
      </c>
      <c r="U4018" s="10">
        <v>0</v>
      </c>
      <c r="V4018" s="10">
        <v>0</v>
      </c>
      <c r="W4018" s="11">
        <v>334303.52088794019</v>
      </c>
      <c r="X4018" s="11">
        <v>0</v>
      </c>
      <c r="Y4018" s="11">
        <v>0</v>
      </c>
      <c r="Z4018" s="12">
        <v>129887.14030534045</v>
      </c>
      <c r="AA4018" s="12">
        <v>0</v>
      </c>
      <c r="AB4018" s="12">
        <v>0</v>
      </c>
      <c r="AC4018">
        <v>0.20289868199177216</v>
      </c>
      <c r="AD4018">
        <v>5.200766295279444E-3</v>
      </c>
      <c r="AE4018">
        <v>-0.16670729403796783</v>
      </c>
      <c r="AF4018">
        <v>1.3797384749694589E-2</v>
      </c>
    </row>
    <row r="4019" spans="1:32" x14ac:dyDescent="0.25">
      <c r="A4019" t="s">
        <v>19283</v>
      </c>
      <c r="B4019" t="s">
        <v>19284</v>
      </c>
      <c r="C4019" t="s">
        <v>19283</v>
      </c>
      <c r="D4019" t="s">
        <v>19283</v>
      </c>
      <c r="F4019" s="9">
        <v>1</v>
      </c>
      <c r="G4019" s="9" t="s">
        <v>202</v>
      </c>
      <c r="H4019" t="s">
        <v>245</v>
      </c>
      <c r="I4019" t="s">
        <v>19285</v>
      </c>
      <c r="J4019" t="s">
        <v>19286</v>
      </c>
      <c r="K4019" s="10">
        <v>22803.041695839987</v>
      </c>
      <c r="L4019" s="10">
        <v>0</v>
      </c>
      <c r="M4019" s="10">
        <v>0</v>
      </c>
      <c r="N4019" s="11">
        <v>8630.9346565524811</v>
      </c>
      <c r="O4019" s="11">
        <v>0</v>
      </c>
      <c r="P4019" s="11">
        <v>0</v>
      </c>
      <c r="Q4019" s="12">
        <v>40076.09499829563</v>
      </c>
      <c r="R4019" s="12">
        <v>0</v>
      </c>
      <c r="S4019" s="12">
        <v>0</v>
      </c>
      <c r="T4019" s="10">
        <v>24027.619018063</v>
      </c>
      <c r="U4019" s="10">
        <v>0</v>
      </c>
      <c r="V4019" s="10">
        <v>0</v>
      </c>
      <c r="W4019" s="11">
        <v>9133.9411356434575</v>
      </c>
      <c r="X4019" s="11">
        <v>0</v>
      </c>
      <c r="Y4019" s="11">
        <v>0</v>
      </c>
      <c r="Z4019" s="12">
        <v>33460.466688500754</v>
      </c>
      <c r="AA4019" s="12">
        <v>0</v>
      </c>
      <c r="AB4019" s="12">
        <v>0</v>
      </c>
      <c r="AC4019">
        <v>7.5467415587400652E-2</v>
      </c>
      <c r="AD4019">
        <v>8.1720692769082212E-2</v>
      </c>
      <c r="AE4019">
        <v>-0.26028437219732059</v>
      </c>
      <c r="AF4019">
        <v>-3.4365421280279244E-2</v>
      </c>
    </row>
    <row r="4020" spans="1:32" x14ac:dyDescent="0.25">
      <c r="A4020" t="s">
        <v>16238</v>
      </c>
      <c r="B4020" t="s">
        <v>16239</v>
      </c>
      <c r="C4020" t="s">
        <v>16238</v>
      </c>
      <c r="D4020" t="s">
        <v>16238</v>
      </c>
      <c r="E4020" t="s">
        <v>16240</v>
      </c>
      <c r="F4020" s="9">
        <v>1</v>
      </c>
      <c r="G4020" s="9" t="s">
        <v>224</v>
      </c>
      <c r="H4020" t="s">
        <v>144</v>
      </c>
      <c r="I4020" t="s">
        <v>16241</v>
      </c>
      <c r="J4020" t="s">
        <v>16242</v>
      </c>
      <c r="K4020" s="10">
        <v>91368.400017342603</v>
      </c>
      <c r="L4020" s="10">
        <v>0</v>
      </c>
      <c r="M4020" s="10">
        <v>0</v>
      </c>
      <c r="N4020" s="11">
        <v>78365.720553134248</v>
      </c>
      <c r="O4020" s="11">
        <v>0</v>
      </c>
      <c r="P4020" s="11">
        <v>0</v>
      </c>
      <c r="Q4020" s="12">
        <v>12230.959978667934</v>
      </c>
      <c r="R4020" s="12">
        <v>0</v>
      </c>
      <c r="S4020" s="12">
        <v>0</v>
      </c>
      <c r="T4020" s="10">
        <v>94869.329227393013</v>
      </c>
      <c r="U4020" s="10">
        <v>0</v>
      </c>
      <c r="V4020" s="10">
        <v>0</v>
      </c>
      <c r="W4020" s="11">
        <v>69900.850081427314</v>
      </c>
      <c r="X4020" s="11">
        <v>0</v>
      </c>
      <c r="Y4020" s="11">
        <v>0</v>
      </c>
      <c r="Z4020" s="12">
        <v>12044.027541452548</v>
      </c>
      <c r="AA4020" s="12">
        <v>0</v>
      </c>
      <c r="AB4020" s="12">
        <v>0</v>
      </c>
      <c r="AC4020">
        <v>5.4246454672008733E-2</v>
      </c>
      <c r="AD4020">
        <v>-0.16491271485138467</v>
      </c>
      <c r="AE4020">
        <v>-2.2219729742776511E-2</v>
      </c>
      <c r="AF4020">
        <v>-4.4295329974050814E-2</v>
      </c>
    </row>
    <row r="4021" spans="1:32" x14ac:dyDescent="0.25">
      <c r="A4021" t="s">
        <v>12511</v>
      </c>
      <c r="B4021" t="s">
        <v>12512</v>
      </c>
      <c r="C4021" t="s">
        <v>12511</v>
      </c>
      <c r="D4021" t="s">
        <v>12513</v>
      </c>
      <c r="E4021" t="s">
        <v>12514</v>
      </c>
      <c r="F4021" s="9">
        <v>1</v>
      </c>
      <c r="G4021" s="9">
        <v>1</v>
      </c>
      <c r="H4021" t="s">
        <v>2324</v>
      </c>
      <c r="I4021" t="s">
        <v>12515</v>
      </c>
      <c r="J4021" t="s">
        <v>12516</v>
      </c>
      <c r="K4021" s="10">
        <v>633826.21232654981</v>
      </c>
      <c r="L4021" s="10">
        <v>0</v>
      </c>
      <c r="M4021" s="10">
        <v>0</v>
      </c>
      <c r="N4021" s="11">
        <v>510603.90670125652</v>
      </c>
      <c r="O4021" s="11">
        <v>0</v>
      </c>
      <c r="P4021" s="11">
        <v>0</v>
      </c>
      <c r="Q4021" s="12">
        <v>2346967.6378567936</v>
      </c>
      <c r="R4021" s="12">
        <v>0</v>
      </c>
      <c r="S4021" s="12">
        <v>0</v>
      </c>
      <c r="T4021" s="10">
        <v>679904.54616928915</v>
      </c>
      <c r="U4021" s="10">
        <v>0</v>
      </c>
      <c r="V4021" s="10">
        <v>0</v>
      </c>
      <c r="W4021" s="11">
        <v>505787.62990554917</v>
      </c>
      <c r="X4021" s="11">
        <v>0</v>
      </c>
      <c r="Y4021" s="11">
        <v>0</v>
      </c>
      <c r="Z4021" s="12">
        <v>2358235.2898882963</v>
      </c>
      <c r="AA4021" s="12">
        <v>0</v>
      </c>
      <c r="AB4021" s="12">
        <v>0</v>
      </c>
      <c r="AC4021">
        <v>0.10124489169526953</v>
      </c>
      <c r="AD4021">
        <v>-1.3672822739273399E-2</v>
      </c>
      <c r="AE4021">
        <v>6.9097197430276792E-3</v>
      </c>
      <c r="AF4021">
        <v>3.1493929566341269E-2</v>
      </c>
    </row>
    <row r="4022" spans="1:32" x14ac:dyDescent="0.25">
      <c r="A4022" t="s">
        <v>12511</v>
      </c>
      <c r="B4022" t="s">
        <v>12512</v>
      </c>
      <c r="C4022" t="s">
        <v>12511</v>
      </c>
      <c r="D4022" t="s">
        <v>12517</v>
      </c>
      <c r="E4022" t="s">
        <v>12518</v>
      </c>
      <c r="F4022" s="9">
        <v>1</v>
      </c>
      <c r="G4022" s="9">
        <v>1</v>
      </c>
      <c r="H4022" t="s">
        <v>2297</v>
      </c>
      <c r="I4022" t="s">
        <v>12519</v>
      </c>
      <c r="J4022" t="s">
        <v>12520</v>
      </c>
      <c r="K4022" s="10">
        <v>160219.18443939046</v>
      </c>
      <c r="L4022" s="10">
        <v>0</v>
      </c>
      <c r="M4022" s="10">
        <v>0</v>
      </c>
      <c r="N4022" s="11">
        <v>160156.35901540302</v>
      </c>
      <c r="O4022" s="11">
        <v>0</v>
      </c>
      <c r="P4022" s="11">
        <v>0</v>
      </c>
      <c r="Q4022" s="12">
        <v>38395.512395802696</v>
      </c>
      <c r="R4022" s="12">
        <v>0</v>
      </c>
      <c r="S4022" s="12">
        <v>0</v>
      </c>
      <c r="T4022" s="10">
        <v>154267.0710885021</v>
      </c>
      <c r="U4022" s="10">
        <v>0</v>
      </c>
      <c r="V4022" s="10">
        <v>0</v>
      </c>
      <c r="W4022" s="11">
        <v>148490.77849258156</v>
      </c>
      <c r="X4022" s="11">
        <v>0</v>
      </c>
      <c r="Y4022" s="11">
        <v>0</v>
      </c>
      <c r="Z4022" s="12">
        <v>36965.572648501198</v>
      </c>
      <c r="AA4022" s="12">
        <v>0</v>
      </c>
      <c r="AB4022" s="12">
        <v>0</v>
      </c>
      <c r="AC4022">
        <v>-5.461675868674766E-2</v>
      </c>
      <c r="AD4022">
        <v>-0.10910774131049315</v>
      </c>
      <c r="AE4022">
        <v>-5.4755438103823641E-2</v>
      </c>
      <c r="AF4022">
        <v>-7.2826646033688144E-2</v>
      </c>
    </row>
    <row r="4023" spans="1:32" x14ac:dyDescent="0.25">
      <c r="A4023" t="s">
        <v>2700</v>
      </c>
      <c r="B4023" t="s">
        <v>2701</v>
      </c>
      <c r="C4023" t="s">
        <v>2700</v>
      </c>
      <c r="D4023" t="s">
        <v>2700</v>
      </c>
      <c r="F4023" s="9">
        <v>1</v>
      </c>
      <c r="G4023" s="9">
        <v>1</v>
      </c>
      <c r="H4023" t="s">
        <v>2702</v>
      </c>
      <c r="I4023" t="s">
        <v>2703</v>
      </c>
      <c r="J4023" t="s">
        <v>2704</v>
      </c>
      <c r="K4023" s="10">
        <v>86461.07407814388</v>
      </c>
      <c r="L4023" s="10">
        <v>0</v>
      </c>
      <c r="M4023" s="10">
        <v>0</v>
      </c>
      <c r="N4023" s="11">
        <v>178625.44112871122</v>
      </c>
      <c r="O4023" s="11">
        <v>0</v>
      </c>
      <c r="P4023" s="11">
        <v>0</v>
      </c>
      <c r="Q4023" s="12">
        <v>129653.16095901014</v>
      </c>
      <c r="R4023" s="12">
        <v>0</v>
      </c>
      <c r="S4023" s="12">
        <v>0</v>
      </c>
      <c r="T4023" s="10">
        <v>82675.138343716433</v>
      </c>
      <c r="U4023" s="10">
        <v>0</v>
      </c>
      <c r="V4023" s="10">
        <v>0</v>
      </c>
      <c r="W4023" s="11">
        <v>123143.72612343423</v>
      </c>
      <c r="X4023" s="11">
        <v>0</v>
      </c>
      <c r="Y4023" s="11">
        <v>0</v>
      </c>
      <c r="Z4023" s="12">
        <v>133039.31835488568</v>
      </c>
      <c r="AA4023" s="12">
        <v>0</v>
      </c>
      <c r="AB4023" s="12">
        <v>0</v>
      </c>
      <c r="AC4023">
        <v>-6.459720394261996E-2</v>
      </c>
      <c r="AD4023">
        <v>-0.53659444629944975</v>
      </c>
      <c r="AE4023">
        <v>3.7195302220329844E-2</v>
      </c>
      <c r="AF4023">
        <v>-0.18799878267391326</v>
      </c>
    </row>
    <row r="4024" spans="1:32" x14ac:dyDescent="0.25">
      <c r="A4024" t="s">
        <v>2700</v>
      </c>
      <c r="B4024" t="s">
        <v>2701</v>
      </c>
      <c r="C4024" t="s">
        <v>2700</v>
      </c>
      <c r="D4024" t="s">
        <v>2700</v>
      </c>
      <c r="F4024" s="9">
        <v>1</v>
      </c>
      <c r="G4024" s="9" t="s">
        <v>409</v>
      </c>
      <c r="H4024" t="s">
        <v>748</v>
      </c>
      <c r="I4024" t="s">
        <v>2705</v>
      </c>
      <c r="J4024" t="s">
        <v>2706</v>
      </c>
      <c r="K4024" s="10">
        <v>32150.996862468757</v>
      </c>
      <c r="L4024" s="10">
        <v>0</v>
      </c>
      <c r="M4024" s="10">
        <v>0</v>
      </c>
      <c r="N4024" s="11">
        <v>67587.540285367868</v>
      </c>
      <c r="O4024" s="11">
        <v>0</v>
      </c>
      <c r="P4024" s="11">
        <v>0</v>
      </c>
      <c r="Q4024" s="12">
        <v>94107.832292364037</v>
      </c>
      <c r="R4024" s="12">
        <v>0</v>
      </c>
      <c r="S4024" s="12">
        <v>0</v>
      </c>
      <c r="T4024" s="10">
        <v>35297.355356683576</v>
      </c>
      <c r="U4024" s="10">
        <v>0</v>
      </c>
      <c r="V4024" s="10">
        <v>0</v>
      </c>
      <c r="W4024" s="11">
        <v>72981.318710086169</v>
      </c>
      <c r="X4024" s="11">
        <v>0</v>
      </c>
      <c r="Y4024" s="11">
        <v>0</v>
      </c>
      <c r="Z4024" s="12">
        <v>97688.511762439855</v>
      </c>
      <c r="AA4024" s="12">
        <v>0</v>
      </c>
      <c r="AB4024" s="12">
        <v>0</v>
      </c>
      <c r="AC4024">
        <v>0.13469662413043457</v>
      </c>
      <c r="AD4024">
        <v>0.11076990820295644</v>
      </c>
      <c r="AE4024">
        <v>5.3874111398254404E-2</v>
      </c>
      <c r="AF4024">
        <v>9.9780214577215129E-2</v>
      </c>
    </row>
    <row r="4025" spans="1:32" x14ac:dyDescent="0.25">
      <c r="A4025" t="s">
        <v>3175</v>
      </c>
      <c r="B4025" t="s">
        <v>3176</v>
      </c>
      <c r="C4025" t="s">
        <v>3175</v>
      </c>
      <c r="D4025" t="s">
        <v>3175</v>
      </c>
      <c r="F4025" s="9">
        <v>1</v>
      </c>
      <c r="G4025" s="9">
        <v>1</v>
      </c>
      <c r="H4025" t="s">
        <v>2909</v>
      </c>
      <c r="I4025" t="s">
        <v>3177</v>
      </c>
      <c r="J4025" t="s">
        <v>3178</v>
      </c>
      <c r="K4025" s="10">
        <v>201570.91669031203</v>
      </c>
      <c r="L4025" s="10">
        <v>0</v>
      </c>
      <c r="M4025" s="10">
        <v>0</v>
      </c>
      <c r="N4025" s="11">
        <v>327025.07190230943</v>
      </c>
      <c r="O4025" s="11">
        <v>0</v>
      </c>
      <c r="P4025" s="11">
        <v>0</v>
      </c>
      <c r="Q4025" s="12">
        <v>418103.64209881326</v>
      </c>
      <c r="R4025" s="12">
        <v>0</v>
      </c>
      <c r="S4025" s="12">
        <v>0</v>
      </c>
      <c r="T4025" s="10">
        <v>237980.42723060181</v>
      </c>
      <c r="U4025" s="10">
        <v>0</v>
      </c>
      <c r="V4025" s="10">
        <v>0</v>
      </c>
      <c r="W4025" s="11">
        <v>319159.05563593388</v>
      </c>
      <c r="X4025" s="11">
        <v>0</v>
      </c>
      <c r="Y4025" s="11">
        <v>0</v>
      </c>
      <c r="Z4025" s="12">
        <v>422952.67559266003</v>
      </c>
      <c r="AA4025" s="12">
        <v>0</v>
      </c>
      <c r="AB4025" s="12">
        <v>0</v>
      </c>
      <c r="AC4025">
        <v>0.23955542643503805</v>
      </c>
      <c r="AD4025">
        <v>-3.5125663919827459E-2</v>
      </c>
      <c r="AE4025">
        <v>1.6635637688040657E-2</v>
      </c>
      <c r="AF4025">
        <v>7.3688466734417077E-2</v>
      </c>
    </row>
    <row r="4026" spans="1:32" x14ac:dyDescent="0.25">
      <c r="A4026" t="s">
        <v>3175</v>
      </c>
      <c r="B4026" t="s">
        <v>3176</v>
      </c>
      <c r="C4026" t="s">
        <v>3175</v>
      </c>
      <c r="D4026" t="s">
        <v>3175</v>
      </c>
      <c r="F4026" s="9">
        <v>1</v>
      </c>
      <c r="G4026" s="9">
        <v>1</v>
      </c>
      <c r="H4026" t="s">
        <v>549</v>
      </c>
      <c r="I4026" t="s">
        <v>3179</v>
      </c>
      <c r="J4026" t="s">
        <v>3180</v>
      </c>
      <c r="K4026" s="10">
        <v>230764.49855309632</v>
      </c>
      <c r="L4026" s="10">
        <v>0</v>
      </c>
      <c r="M4026" s="10">
        <v>0</v>
      </c>
      <c r="N4026" s="11">
        <v>208649.07215034516</v>
      </c>
      <c r="O4026" s="11">
        <v>0</v>
      </c>
      <c r="P4026" s="11">
        <v>0</v>
      </c>
      <c r="Q4026" s="12">
        <v>176226.29434697755</v>
      </c>
      <c r="R4026" s="12">
        <v>0</v>
      </c>
      <c r="S4026" s="12">
        <v>0</v>
      </c>
      <c r="T4026" s="10">
        <v>226532.3593056844</v>
      </c>
      <c r="U4026" s="10">
        <v>0</v>
      </c>
      <c r="V4026" s="10">
        <v>0</v>
      </c>
      <c r="W4026" s="11">
        <v>200844.67911298465</v>
      </c>
      <c r="X4026" s="11">
        <v>0</v>
      </c>
      <c r="Y4026" s="11">
        <v>0</v>
      </c>
      <c r="Z4026" s="12">
        <v>181375.93820051933</v>
      </c>
      <c r="AA4026" s="12">
        <v>0</v>
      </c>
      <c r="AB4026" s="12">
        <v>0</v>
      </c>
      <c r="AC4026">
        <v>-2.6704144252893837E-2</v>
      </c>
      <c r="AD4026">
        <v>-5.4998263814926396E-2</v>
      </c>
      <c r="AE4026">
        <v>4.1553875169221453E-2</v>
      </c>
      <c r="AF4026">
        <v>-1.3382844299532924E-2</v>
      </c>
    </row>
    <row r="4027" spans="1:32" x14ac:dyDescent="0.25">
      <c r="A4027" t="s">
        <v>3175</v>
      </c>
      <c r="B4027" t="s">
        <v>3176</v>
      </c>
      <c r="C4027" t="s">
        <v>3175</v>
      </c>
      <c r="D4027" t="s">
        <v>3175</v>
      </c>
      <c r="F4027" s="9" t="s">
        <v>104</v>
      </c>
      <c r="G4027" s="9" t="s">
        <v>87</v>
      </c>
      <c r="H4027" t="s">
        <v>3181</v>
      </c>
      <c r="I4027" t="s">
        <v>3182</v>
      </c>
      <c r="J4027" t="s">
        <v>3183</v>
      </c>
      <c r="K4027" s="10">
        <v>169252.67014787465</v>
      </c>
      <c r="L4027" s="10">
        <v>84599.294706517248</v>
      </c>
      <c r="M4027" s="10">
        <v>0</v>
      </c>
      <c r="N4027" s="11">
        <v>100579.1639224738</v>
      </c>
      <c r="O4027" s="11">
        <v>0</v>
      </c>
      <c r="P4027" s="11">
        <v>0</v>
      </c>
      <c r="Q4027" s="12">
        <v>88003.856576407095</v>
      </c>
      <c r="R4027" s="12">
        <v>0</v>
      </c>
      <c r="S4027" s="12">
        <v>0</v>
      </c>
      <c r="T4027" s="10">
        <v>190527.82696885822</v>
      </c>
      <c r="U4027" s="10">
        <v>96002.862183969424</v>
      </c>
      <c r="V4027" s="10">
        <v>0</v>
      </c>
      <c r="W4027" s="11">
        <v>87006.125045009117</v>
      </c>
      <c r="X4027" s="11">
        <v>0</v>
      </c>
      <c r="Y4027" s="11">
        <v>0</v>
      </c>
      <c r="Z4027" s="12">
        <v>72395.667155076677</v>
      </c>
      <c r="AA4027" s="12">
        <v>0</v>
      </c>
      <c r="AB4027" s="12">
        <v>0</v>
      </c>
      <c r="AC4027">
        <v>0.1708231275052875</v>
      </c>
      <c r="AD4027">
        <v>-0.20914259369437557</v>
      </c>
      <c r="AE4027">
        <v>-0.28166339278136715</v>
      </c>
      <c r="AF4027">
        <v>-0.10666095299015173</v>
      </c>
    </row>
    <row r="4028" spans="1:32" x14ac:dyDescent="0.25">
      <c r="A4028" t="s">
        <v>3175</v>
      </c>
      <c r="B4028" t="s">
        <v>3176</v>
      </c>
      <c r="C4028" t="s">
        <v>3175</v>
      </c>
      <c r="D4028" t="s">
        <v>3175</v>
      </c>
      <c r="F4028" s="9" t="s">
        <v>104</v>
      </c>
      <c r="G4028" s="9" t="s">
        <v>108</v>
      </c>
      <c r="H4028" t="s">
        <v>3184</v>
      </c>
      <c r="I4028" t="s">
        <v>3185</v>
      </c>
      <c r="J4028" t="s">
        <v>3186</v>
      </c>
      <c r="K4028" s="10">
        <v>265926.99115008971</v>
      </c>
      <c r="L4028" s="10">
        <v>687466.28932726081</v>
      </c>
      <c r="M4028" s="10">
        <v>0</v>
      </c>
      <c r="N4028" s="11">
        <v>203837.20401354457</v>
      </c>
      <c r="O4028" s="11">
        <v>544064.58639203373</v>
      </c>
      <c r="P4028" s="11">
        <v>0</v>
      </c>
      <c r="Q4028" s="12">
        <v>231140.02593328414</v>
      </c>
      <c r="R4028" s="12">
        <v>560785.39265729801</v>
      </c>
      <c r="S4028" s="12">
        <v>0</v>
      </c>
      <c r="T4028" s="10">
        <v>271299.7368312343</v>
      </c>
      <c r="U4028" s="10">
        <v>720459.60863920697</v>
      </c>
      <c r="V4028" s="10">
        <v>0</v>
      </c>
      <c r="W4028" s="11">
        <v>164648.00055400992</v>
      </c>
      <c r="X4028" s="11">
        <v>500798.86488135892</v>
      </c>
      <c r="Y4028" s="11">
        <v>0</v>
      </c>
      <c r="Z4028" s="12">
        <v>232129.87250132571</v>
      </c>
      <c r="AA4028" s="12">
        <v>516019.28211680963</v>
      </c>
      <c r="AB4028" s="12">
        <v>0</v>
      </c>
      <c r="AC4028">
        <v>2.8857432374041359E-2</v>
      </c>
      <c r="AD4028">
        <v>-0.30803240144209443</v>
      </c>
      <c r="AE4028">
        <v>6.1650839518439873E-3</v>
      </c>
      <c r="AF4028">
        <v>-9.1003295038736345E-2</v>
      </c>
    </row>
    <row r="4029" spans="1:32" x14ac:dyDescent="0.25">
      <c r="A4029" t="s">
        <v>3175</v>
      </c>
      <c r="B4029" t="s">
        <v>3176</v>
      </c>
      <c r="C4029" t="s">
        <v>3175</v>
      </c>
      <c r="D4029" t="s">
        <v>3175</v>
      </c>
      <c r="F4029" s="9">
        <v>1</v>
      </c>
      <c r="G4029" s="9">
        <v>1</v>
      </c>
      <c r="H4029" t="s">
        <v>3187</v>
      </c>
      <c r="I4029" t="s">
        <v>3188</v>
      </c>
      <c r="J4029" t="s">
        <v>3189</v>
      </c>
      <c r="K4029" s="10">
        <v>140189.28264674256</v>
      </c>
      <c r="L4029" s="10">
        <v>0</v>
      </c>
      <c r="M4029" s="10">
        <v>0</v>
      </c>
      <c r="N4029" s="11">
        <v>152503.87124322227</v>
      </c>
      <c r="O4029" s="11">
        <v>0</v>
      </c>
      <c r="P4029" s="11">
        <v>0</v>
      </c>
      <c r="Q4029" s="12">
        <v>130640.61109053766</v>
      </c>
      <c r="R4029" s="12">
        <v>0</v>
      </c>
      <c r="S4029" s="12">
        <v>0</v>
      </c>
      <c r="T4029" s="10">
        <v>144633.0658517766</v>
      </c>
      <c r="U4029" s="10">
        <v>0</v>
      </c>
      <c r="V4029" s="10">
        <v>0</v>
      </c>
      <c r="W4029" s="11">
        <v>149925.51730592953</v>
      </c>
      <c r="X4029" s="11">
        <v>0</v>
      </c>
      <c r="Y4029" s="11">
        <v>0</v>
      </c>
      <c r="Z4029" s="12">
        <v>132401.14733872007</v>
      </c>
      <c r="AA4029" s="12">
        <v>0</v>
      </c>
      <c r="AB4029" s="12">
        <v>0</v>
      </c>
      <c r="AC4029">
        <v>4.5021356607517694E-2</v>
      </c>
      <c r="AD4029">
        <v>-2.4599914599547357E-2</v>
      </c>
      <c r="AE4029">
        <v>1.9312179609034596E-2</v>
      </c>
      <c r="AF4029">
        <v>1.3244540539001643E-2</v>
      </c>
    </row>
    <row r="4030" spans="1:32" x14ac:dyDescent="0.25">
      <c r="A4030" t="s">
        <v>3175</v>
      </c>
      <c r="B4030" t="s">
        <v>3176</v>
      </c>
      <c r="C4030" t="s">
        <v>3175</v>
      </c>
      <c r="D4030" t="s">
        <v>3175</v>
      </c>
      <c r="F4030" s="9">
        <v>1</v>
      </c>
      <c r="G4030" s="9" t="s">
        <v>3193</v>
      </c>
      <c r="H4030" t="s">
        <v>3190</v>
      </c>
      <c r="I4030" t="s">
        <v>3191</v>
      </c>
      <c r="J4030" t="s">
        <v>3192</v>
      </c>
      <c r="K4030" s="10">
        <v>47944.574425971616</v>
      </c>
      <c r="L4030" s="10">
        <v>0</v>
      </c>
      <c r="M4030" s="10">
        <v>0</v>
      </c>
      <c r="N4030" s="11">
        <v>46355.677580068936</v>
      </c>
      <c r="O4030" s="11">
        <v>0</v>
      </c>
      <c r="P4030" s="11">
        <v>0</v>
      </c>
      <c r="Q4030" s="12">
        <v>32792.931261194179</v>
      </c>
      <c r="R4030" s="12">
        <v>0</v>
      </c>
      <c r="S4030" s="12">
        <v>0</v>
      </c>
      <c r="T4030" s="10">
        <v>40442.324110764632</v>
      </c>
      <c r="U4030" s="10">
        <v>0</v>
      </c>
      <c r="V4030" s="10">
        <v>0</v>
      </c>
      <c r="W4030" s="11">
        <v>45154.887633427723</v>
      </c>
      <c r="X4030" s="11">
        <v>0</v>
      </c>
      <c r="Y4030" s="11">
        <v>0</v>
      </c>
      <c r="Z4030" s="12">
        <v>27050.715679164776</v>
      </c>
      <c r="AA4030" s="12">
        <v>0</v>
      </c>
      <c r="AB4030" s="12">
        <v>0</v>
      </c>
      <c r="AC4030">
        <v>-0.2455016567173198</v>
      </c>
      <c r="AD4030">
        <v>-3.7863893336042821E-2</v>
      </c>
      <c r="AE4030">
        <v>-0.27771810179890127</v>
      </c>
      <c r="AF4030">
        <v>-0.18702788395075465</v>
      </c>
    </row>
    <row r="4031" spans="1:32" x14ac:dyDescent="0.25">
      <c r="A4031" t="s">
        <v>6449</v>
      </c>
      <c r="B4031" t="s">
        <v>6450</v>
      </c>
      <c r="C4031" t="s">
        <v>6449</v>
      </c>
      <c r="D4031" t="s">
        <v>6449</v>
      </c>
      <c r="F4031" s="9">
        <v>1</v>
      </c>
      <c r="G4031" s="9" t="s">
        <v>6453</v>
      </c>
      <c r="H4031" t="s">
        <v>34</v>
      </c>
      <c r="I4031" t="s">
        <v>6451</v>
      </c>
      <c r="J4031" t="s">
        <v>6452</v>
      </c>
      <c r="K4031" s="10">
        <v>52682.647695022475</v>
      </c>
      <c r="L4031" s="10">
        <v>0</v>
      </c>
      <c r="M4031" s="10">
        <v>0</v>
      </c>
      <c r="N4031" s="11">
        <v>26130.667955495504</v>
      </c>
      <c r="O4031" s="11">
        <v>0</v>
      </c>
      <c r="P4031" s="11">
        <v>0</v>
      </c>
      <c r="Q4031" s="12">
        <v>40129.781607388388</v>
      </c>
      <c r="R4031" s="12">
        <v>0</v>
      </c>
      <c r="S4031" s="12">
        <v>0</v>
      </c>
      <c r="T4031" s="10">
        <v>54264.046942943336</v>
      </c>
      <c r="U4031" s="10">
        <v>0</v>
      </c>
      <c r="V4031" s="10">
        <v>0</v>
      </c>
      <c r="W4031" s="11">
        <v>25022.595095017659</v>
      </c>
      <c r="X4031" s="11">
        <v>0</v>
      </c>
      <c r="Y4031" s="11">
        <v>0</v>
      </c>
      <c r="Z4031" s="12">
        <v>40925.133726074106</v>
      </c>
      <c r="AA4031" s="12">
        <v>0</v>
      </c>
      <c r="AB4031" s="12">
        <v>0</v>
      </c>
      <c r="AC4031">
        <v>4.266879239936773E-2</v>
      </c>
      <c r="AD4031">
        <v>-6.2512584223001932E-2</v>
      </c>
      <c r="AE4031">
        <v>2.8313826061042689E-2</v>
      </c>
      <c r="AF4031">
        <v>2.823344745802829E-3</v>
      </c>
    </row>
    <row r="4032" spans="1:32" x14ac:dyDescent="0.25">
      <c r="A4032" t="s">
        <v>6449</v>
      </c>
      <c r="B4032" t="s">
        <v>6450</v>
      </c>
      <c r="C4032" t="s">
        <v>6449</v>
      </c>
      <c r="D4032" t="s">
        <v>6449</v>
      </c>
      <c r="F4032" s="9">
        <v>1</v>
      </c>
      <c r="G4032" s="9" t="s">
        <v>608</v>
      </c>
      <c r="H4032" t="s">
        <v>196</v>
      </c>
      <c r="I4032" t="s">
        <v>6454</v>
      </c>
      <c r="J4032" t="s">
        <v>6455</v>
      </c>
      <c r="K4032" s="10">
        <v>101060.86949480492</v>
      </c>
      <c r="L4032" s="10">
        <v>0</v>
      </c>
      <c r="M4032" s="10">
        <v>0</v>
      </c>
      <c r="N4032" s="11">
        <v>47334.225554107376</v>
      </c>
      <c r="O4032" s="11">
        <v>0</v>
      </c>
      <c r="P4032" s="11">
        <v>0</v>
      </c>
      <c r="Q4032" s="12">
        <v>57828.147508484857</v>
      </c>
      <c r="R4032" s="12">
        <v>0</v>
      </c>
      <c r="S4032" s="12">
        <v>0</v>
      </c>
      <c r="T4032" s="10">
        <v>103719.29042091689</v>
      </c>
      <c r="U4032" s="10">
        <v>0</v>
      </c>
      <c r="V4032" s="10">
        <v>0</v>
      </c>
      <c r="W4032" s="11">
        <v>44953.274009329805</v>
      </c>
      <c r="X4032" s="11">
        <v>0</v>
      </c>
      <c r="Y4032" s="11">
        <v>0</v>
      </c>
      <c r="Z4032" s="12">
        <v>54734.767745584802</v>
      </c>
      <c r="AA4032" s="12">
        <v>0</v>
      </c>
      <c r="AB4032" s="12">
        <v>0</v>
      </c>
      <c r="AC4032">
        <v>3.7459743768054589E-2</v>
      </c>
      <c r="AD4032">
        <v>-7.4457525010429404E-2</v>
      </c>
      <c r="AE4032">
        <v>-7.9314357042533964E-2</v>
      </c>
      <c r="AF4032">
        <v>-3.877071276163626E-2</v>
      </c>
    </row>
    <row r="4033" spans="1:32" x14ac:dyDescent="0.25">
      <c r="A4033" t="s">
        <v>6013</v>
      </c>
      <c r="B4033" t="s">
        <v>6014</v>
      </c>
      <c r="C4033" t="s">
        <v>6013</v>
      </c>
      <c r="D4033" t="s">
        <v>6013</v>
      </c>
      <c r="F4033" s="9">
        <v>1</v>
      </c>
      <c r="G4033" s="9">
        <v>1</v>
      </c>
      <c r="H4033" t="s">
        <v>3752</v>
      </c>
      <c r="I4033" t="s">
        <v>6015</v>
      </c>
      <c r="J4033" t="s">
        <v>6016</v>
      </c>
      <c r="K4033" s="10">
        <v>321670.20783902874</v>
      </c>
      <c r="L4033" s="10">
        <v>0</v>
      </c>
      <c r="M4033" s="10">
        <v>0</v>
      </c>
      <c r="N4033" s="11">
        <v>191029.14323764888</v>
      </c>
      <c r="O4033" s="11">
        <v>0</v>
      </c>
      <c r="P4033" s="11">
        <v>0</v>
      </c>
      <c r="Q4033" s="12">
        <v>189293.23152437559</v>
      </c>
      <c r="R4033" s="12">
        <v>0</v>
      </c>
      <c r="S4033" s="12">
        <v>0</v>
      </c>
      <c r="T4033" s="10">
        <v>324665.97647764877</v>
      </c>
      <c r="U4033" s="10">
        <v>0</v>
      </c>
      <c r="V4033" s="10">
        <v>0</v>
      </c>
      <c r="W4033" s="11">
        <v>171999.86480018508</v>
      </c>
      <c r="X4033" s="11">
        <v>0</v>
      </c>
      <c r="Y4033" s="11">
        <v>0</v>
      </c>
      <c r="Z4033" s="12">
        <v>181791.71628680904</v>
      </c>
      <c r="AA4033" s="12">
        <v>0</v>
      </c>
      <c r="AB4033" s="12">
        <v>0</v>
      </c>
      <c r="AC4033">
        <v>1.3373880695204371E-2</v>
      </c>
      <c r="AD4033">
        <v>-0.15138532043181871</v>
      </c>
      <c r="AE4033">
        <v>-5.8336364480690434E-2</v>
      </c>
      <c r="AF4033">
        <v>-6.5449268072434924E-2</v>
      </c>
    </row>
    <row r="4034" spans="1:32" x14ac:dyDescent="0.25">
      <c r="A4034" t="s">
        <v>6013</v>
      </c>
      <c r="B4034" t="s">
        <v>6014</v>
      </c>
      <c r="C4034" t="s">
        <v>6013</v>
      </c>
      <c r="D4034" t="s">
        <v>6013</v>
      </c>
      <c r="F4034" s="9">
        <v>1</v>
      </c>
      <c r="G4034" s="9">
        <v>1</v>
      </c>
      <c r="H4034" t="s">
        <v>6017</v>
      </c>
      <c r="I4034" t="s">
        <v>6018</v>
      </c>
      <c r="J4034" t="s">
        <v>6019</v>
      </c>
      <c r="K4034" s="10">
        <v>2020215.8948064661</v>
      </c>
      <c r="L4034" s="10">
        <v>0</v>
      </c>
      <c r="M4034" s="10">
        <v>0</v>
      </c>
      <c r="N4034" s="11">
        <v>2512381.4874770003</v>
      </c>
      <c r="O4034" s="11">
        <v>0</v>
      </c>
      <c r="P4034" s="11">
        <v>0</v>
      </c>
      <c r="Q4034" s="12">
        <v>1582412.8030090369</v>
      </c>
      <c r="R4034" s="12">
        <v>0</v>
      </c>
      <c r="S4034" s="12">
        <v>0</v>
      </c>
      <c r="T4034" s="10">
        <v>2175645.3528213673</v>
      </c>
      <c r="U4034" s="10">
        <v>0</v>
      </c>
      <c r="V4034" s="10">
        <v>0</v>
      </c>
      <c r="W4034" s="11">
        <v>2394419.6640540431</v>
      </c>
      <c r="X4034" s="11">
        <v>0</v>
      </c>
      <c r="Y4034" s="11">
        <v>0</v>
      </c>
      <c r="Z4034" s="12">
        <v>1616409.8298848928</v>
      </c>
      <c r="AA4034" s="12">
        <v>0</v>
      </c>
      <c r="AB4034" s="12">
        <v>0</v>
      </c>
      <c r="AC4034">
        <v>0.10693392720964337</v>
      </c>
      <c r="AD4034">
        <v>-6.9379511908911798E-2</v>
      </c>
      <c r="AE4034">
        <v>3.066702629719447E-2</v>
      </c>
      <c r="AF4034">
        <v>2.2740480532642011E-2</v>
      </c>
    </row>
    <row r="4035" spans="1:32" x14ac:dyDescent="0.25">
      <c r="A4035" t="s">
        <v>6575</v>
      </c>
      <c r="B4035" t="s">
        <v>6576</v>
      </c>
      <c r="C4035" t="s">
        <v>6575</v>
      </c>
      <c r="D4035" t="s">
        <v>6575</v>
      </c>
      <c r="F4035" s="9" t="s">
        <v>104</v>
      </c>
      <c r="G4035" s="9" t="s">
        <v>432</v>
      </c>
      <c r="H4035" t="s">
        <v>3496</v>
      </c>
      <c r="I4035" t="s">
        <v>6577</v>
      </c>
      <c r="J4035" t="s">
        <v>6578</v>
      </c>
      <c r="K4035" s="10">
        <v>21399.947075265005</v>
      </c>
      <c r="L4035" s="10">
        <v>72226.824369198657</v>
      </c>
      <c r="M4035" s="10">
        <v>0</v>
      </c>
      <c r="N4035" s="11">
        <v>26404.620952359575</v>
      </c>
      <c r="O4035" s="11">
        <v>0</v>
      </c>
      <c r="P4035" s="11">
        <v>0</v>
      </c>
      <c r="Q4035" s="12">
        <v>45907.802910996448</v>
      </c>
      <c r="R4035" s="12">
        <v>0</v>
      </c>
      <c r="S4035" s="12">
        <v>0</v>
      </c>
      <c r="T4035" s="10">
        <v>23253.823916602603</v>
      </c>
      <c r="U4035" s="10">
        <v>75443.485051127602</v>
      </c>
      <c r="V4035" s="10">
        <v>0</v>
      </c>
      <c r="W4035" s="11">
        <v>24434.633502880944</v>
      </c>
      <c r="X4035" s="11">
        <v>0</v>
      </c>
      <c r="Y4035" s="11">
        <v>0</v>
      </c>
      <c r="Z4035" s="12">
        <v>47462.518938643203</v>
      </c>
      <c r="AA4035" s="12">
        <v>0</v>
      </c>
      <c r="AB4035" s="12">
        <v>0</v>
      </c>
      <c r="AC4035">
        <v>0.11986074742109473</v>
      </c>
      <c r="AD4035">
        <v>-0.11186296551934947</v>
      </c>
      <c r="AE4035">
        <v>4.8049281358745588E-2</v>
      </c>
      <c r="AF4035">
        <v>1.8682354420163614E-2</v>
      </c>
    </row>
    <row r="4036" spans="1:32" x14ac:dyDescent="0.25">
      <c r="A4036" t="s">
        <v>9227</v>
      </c>
      <c r="B4036" t="s">
        <v>9228</v>
      </c>
      <c r="C4036" t="s">
        <v>9227</v>
      </c>
      <c r="D4036" t="s">
        <v>9227</v>
      </c>
      <c r="F4036" s="9">
        <v>1</v>
      </c>
      <c r="G4036" s="9">
        <v>1</v>
      </c>
      <c r="H4036" t="s">
        <v>2383</v>
      </c>
      <c r="I4036" t="s">
        <v>9229</v>
      </c>
      <c r="J4036" t="s">
        <v>9230</v>
      </c>
      <c r="K4036" s="10">
        <v>150474.63721726727</v>
      </c>
      <c r="L4036" s="10">
        <v>0</v>
      </c>
      <c r="M4036" s="10">
        <v>0</v>
      </c>
      <c r="N4036" s="11">
        <v>70141.065267207843</v>
      </c>
      <c r="O4036" s="11">
        <v>0</v>
      </c>
      <c r="P4036" s="11">
        <v>0</v>
      </c>
      <c r="Q4036" s="12">
        <v>39406.929763532331</v>
      </c>
      <c r="R4036" s="12">
        <v>0</v>
      </c>
      <c r="S4036" s="12">
        <v>0</v>
      </c>
      <c r="T4036" s="10">
        <v>156398.85097067113</v>
      </c>
      <c r="U4036" s="10">
        <v>0</v>
      </c>
      <c r="V4036" s="10">
        <v>0</v>
      </c>
      <c r="W4036" s="11">
        <v>65567.563770001871</v>
      </c>
      <c r="X4036" s="11">
        <v>0</v>
      </c>
      <c r="Y4036" s="11">
        <v>0</v>
      </c>
      <c r="Z4036" s="12">
        <v>42339.746145241181</v>
      </c>
      <c r="AA4036" s="12">
        <v>0</v>
      </c>
      <c r="AB4036" s="12">
        <v>0</v>
      </c>
      <c r="AC4036">
        <v>5.570957499133513E-2</v>
      </c>
      <c r="AD4036">
        <v>-9.7277050637831847E-2</v>
      </c>
      <c r="AE4036">
        <v>0.10356326753616908</v>
      </c>
      <c r="AF4036">
        <v>2.0665263963224122E-2</v>
      </c>
    </row>
    <row r="4037" spans="1:32" x14ac:dyDescent="0.25">
      <c r="A4037" t="s">
        <v>9227</v>
      </c>
      <c r="B4037" t="s">
        <v>9228</v>
      </c>
      <c r="C4037" t="s">
        <v>9227</v>
      </c>
      <c r="D4037" t="s">
        <v>9227</v>
      </c>
      <c r="F4037" s="9">
        <v>1</v>
      </c>
      <c r="G4037" s="9">
        <v>1</v>
      </c>
      <c r="H4037" t="s">
        <v>3559</v>
      </c>
      <c r="I4037" t="s">
        <v>9231</v>
      </c>
      <c r="J4037" t="s">
        <v>9232</v>
      </c>
      <c r="K4037" s="10">
        <v>74968.917924612149</v>
      </c>
      <c r="L4037" s="10">
        <v>0</v>
      </c>
      <c r="M4037" s="10">
        <v>0</v>
      </c>
      <c r="N4037" s="11">
        <v>16926.453798863273</v>
      </c>
      <c r="O4037" s="11">
        <v>0</v>
      </c>
      <c r="P4037" s="11">
        <v>0</v>
      </c>
      <c r="Q4037" s="12">
        <v>44669.176144070683</v>
      </c>
      <c r="R4037" s="12">
        <v>0</v>
      </c>
      <c r="S4037" s="12">
        <v>0</v>
      </c>
      <c r="T4037" s="10">
        <v>76037.923672117045</v>
      </c>
      <c r="U4037" s="10">
        <v>0</v>
      </c>
      <c r="V4037" s="10">
        <v>0</v>
      </c>
      <c r="W4037" s="11">
        <v>15884.340365556292</v>
      </c>
      <c r="X4037" s="11">
        <v>0</v>
      </c>
      <c r="Y4037" s="11">
        <v>0</v>
      </c>
      <c r="Z4037" s="12">
        <v>50218.257417540102</v>
      </c>
      <c r="AA4037" s="12">
        <v>0</v>
      </c>
      <c r="AB4037" s="12">
        <v>0</v>
      </c>
      <c r="AC4037">
        <v>2.0426558668399781E-2</v>
      </c>
      <c r="AD4037">
        <v>-9.1674570979933437E-2</v>
      </c>
      <c r="AE4037">
        <v>0.16893232116234649</v>
      </c>
      <c r="AF4037">
        <v>3.2561436283604278E-2</v>
      </c>
    </row>
    <row r="4038" spans="1:32" x14ac:dyDescent="0.25">
      <c r="A4038" t="s">
        <v>10779</v>
      </c>
      <c r="B4038" t="s">
        <v>10780</v>
      </c>
      <c r="C4038" t="s">
        <v>10779</v>
      </c>
      <c r="D4038" t="s">
        <v>10779</v>
      </c>
      <c r="F4038" s="9">
        <v>1</v>
      </c>
      <c r="G4038" s="9">
        <v>1</v>
      </c>
      <c r="H4038" t="s">
        <v>10781</v>
      </c>
      <c r="I4038" t="s">
        <v>10782</v>
      </c>
      <c r="J4038" t="s">
        <v>10783</v>
      </c>
      <c r="K4038" s="10">
        <v>392175.46214914933</v>
      </c>
      <c r="L4038" s="10">
        <v>0</v>
      </c>
      <c r="M4038" s="10">
        <v>0</v>
      </c>
      <c r="N4038" s="11">
        <v>222680.31789378892</v>
      </c>
      <c r="O4038" s="11">
        <v>0</v>
      </c>
      <c r="P4038" s="11">
        <v>0</v>
      </c>
      <c r="Q4038" s="12">
        <v>64036.620374283062</v>
      </c>
      <c r="R4038" s="12">
        <v>0</v>
      </c>
      <c r="S4038" s="12">
        <v>0</v>
      </c>
      <c r="T4038" s="10">
        <v>379190.34654081851</v>
      </c>
      <c r="U4038" s="10">
        <v>0</v>
      </c>
      <c r="V4038" s="10">
        <v>0</v>
      </c>
      <c r="W4038" s="11">
        <v>214113.66879198703</v>
      </c>
      <c r="X4038" s="11">
        <v>0</v>
      </c>
      <c r="Y4038" s="11">
        <v>0</v>
      </c>
      <c r="Z4038" s="12">
        <v>67956.510889597499</v>
      </c>
      <c r="AA4038" s="12">
        <v>0</v>
      </c>
      <c r="AB4038" s="12">
        <v>0</v>
      </c>
      <c r="AC4038">
        <v>-4.8577034559914634E-2</v>
      </c>
      <c r="AD4038">
        <v>-5.6597149078077648E-2</v>
      </c>
      <c r="AE4038">
        <v>8.5714612187605843E-2</v>
      </c>
      <c r="AF4038">
        <v>-6.4865238167954769E-3</v>
      </c>
    </row>
    <row r="4039" spans="1:32" x14ac:dyDescent="0.25">
      <c r="A4039" t="s">
        <v>10779</v>
      </c>
      <c r="B4039" t="s">
        <v>10780</v>
      </c>
      <c r="C4039" t="s">
        <v>10779</v>
      </c>
      <c r="D4039" t="s">
        <v>10779</v>
      </c>
      <c r="F4039" s="9">
        <v>1</v>
      </c>
      <c r="G4039" s="9" t="s">
        <v>10787</v>
      </c>
      <c r="H4039" t="s">
        <v>10784</v>
      </c>
      <c r="I4039" t="s">
        <v>10785</v>
      </c>
      <c r="J4039" t="s">
        <v>10786</v>
      </c>
      <c r="K4039" s="10">
        <v>75796.152868648511</v>
      </c>
      <c r="L4039" s="10">
        <v>0</v>
      </c>
      <c r="M4039" s="10">
        <v>0</v>
      </c>
      <c r="N4039" s="11">
        <v>28616.462860620017</v>
      </c>
      <c r="O4039" s="11">
        <v>0</v>
      </c>
      <c r="P4039" s="11">
        <v>0</v>
      </c>
      <c r="Q4039" s="12">
        <v>21149.647914202327</v>
      </c>
      <c r="R4039" s="12">
        <v>0</v>
      </c>
      <c r="S4039" s="12">
        <v>0</v>
      </c>
      <c r="T4039" s="10">
        <v>73155.921254492365</v>
      </c>
      <c r="U4039" s="10">
        <v>0</v>
      </c>
      <c r="V4039" s="10">
        <v>0</v>
      </c>
      <c r="W4039" s="11">
        <v>30519.613999492009</v>
      </c>
      <c r="X4039" s="11">
        <v>0</v>
      </c>
      <c r="Y4039" s="11">
        <v>0</v>
      </c>
      <c r="Z4039" s="12">
        <v>20145.898669409427</v>
      </c>
      <c r="AA4039" s="12">
        <v>0</v>
      </c>
      <c r="AB4039" s="12">
        <v>0</v>
      </c>
      <c r="AC4039">
        <v>-5.1149983302941807E-2</v>
      </c>
      <c r="AD4039">
        <v>9.2891356938854627E-2</v>
      </c>
      <c r="AE4039">
        <v>-7.0147483736244354E-2</v>
      </c>
      <c r="AF4039">
        <v>-9.4687033667771783E-3</v>
      </c>
    </row>
    <row r="4040" spans="1:32" x14ac:dyDescent="0.25">
      <c r="A4040" t="s">
        <v>10779</v>
      </c>
      <c r="B4040" t="s">
        <v>10780</v>
      </c>
      <c r="C4040" t="s">
        <v>10779</v>
      </c>
      <c r="D4040" t="s">
        <v>10779</v>
      </c>
      <c r="F4040" s="9">
        <v>1</v>
      </c>
      <c r="G4040" s="9">
        <v>1</v>
      </c>
      <c r="H4040" t="s">
        <v>10788</v>
      </c>
      <c r="I4040" t="s">
        <v>10789</v>
      </c>
      <c r="J4040" t="s">
        <v>10790</v>
      </c>
      <c r="K4040" s="10">
        <v>1606798.7218062135</v>
      </c>
      <c r="L4040" s="10">
        <v>0</v>
      </c>
      <c r="M4040" s="10">
        <v>0</v>
      </c>
      <c r="N4040" s="11">
        <v>784647.88426538964</v>
      </c>
      <c r="O4040" s="11">
        <v>0</v>
      </c>
      <c r="P4040" s="11">
        <v>0</v>
      </c>
      <c r="Q4040" s="12">
        <v>566921.00512504182</v>
      </c>
      <c r="R4040" s="12">
        <v>0</v>
      </c>
      <c r="S4040" s="12">
        <v>0</v>
      </c>
      <c r="T4040" s="10">
        <v>1642700.3822791066</v>
      </c>
      <c r="U4040" s="10">
        <v>0</v>
      </c>
      <c r="V4040" s="10">
        <v>0</v>
      </c>
      <c r="W4040" s="11">
        <v>741534.90943213587</v>
      </c>
      <c r="X4040" s="11">
        <v>0</v>
      </c>
      <c r="Y4040" s="11">
        <v>0</v>
      </c>
      <c r="Z4040" s="12">
        <v>533162.8762328946</v>
      </c>
      <c r="AA4040" s="12">
        <v>0</v>
      </c>
      <c r="AB4040" s="12">
        <v>0</v>
      </c>
      <c r="AC4040">
        <v>3.1880147371641521E-2</v>
      </c>
      <c r="AD4040">
        <v>-8.1530768231928383E-2</v>
      </c>
      <c r="AE4040">
        <v>-8.8571393731671194E-2</v>
      </c>
      <c r="AF4040">
        <v>-4.6074004863986016E-2</v>
      </c>
    </row>
    <row r="4041" spans="1:32" x14ac:dyDescent="0.25">
      <c r="A4041" t="s">
        <v>18495</v>
      </c>
      <c r="B4041" t="s">
        <v>18496</v>
      </c>
      <c r="C4041" t="s">
        <v>18495</v>
      </c>
      <c r="D4041" t="s">
        <v>18495</v>
      </c>
      <c r="E4041" t="s">
        <v>18497</v>
      </c>
      <c r="F4041" s="9">
        <v>1</v>
      </c>
      <c r="G4041" s="9">
        <v>1</v>
      </c>
      <c r="H4041" t="s">
        <v>2716</v>
      </c>
      <c r="I4041" t="s">
        <v>18498</v>
      </c>
      <c r="J4041" t="s">
        <v>18499</v>
      </c>
      <c r="K4041" s="10">
        <v>13980.871451268225</v>
      </c>
      <c r="L4041" s="10">
        <v>0</v>
      </c>
      <c r="M4041" s="10">
        <v>0</v>
      </c>
      <c r="N4041" s="11">
        <v>7838.694938314954</v>
      </c>
      <c r="O4041" s="11">
        <v>0</v>
      </c>
      <c r="P4041" s="11">
        <v>0</v>
      </c>
      <c r="Q4041" s="12">
        <v>22116.965567320054</v>
      </c>
      <c r="R4041" s="12">
        <v>0</v>
      </c>
      <c r="S4041" s="12">
        <v>0</v>
      </c>
      <c r="T4041" s="10">
        <v>13039.728577325352</v>
      </c>
      <c r="U4041" s="10">
        <v>0</v>
      </c>
      <c r="V4041" s="10">
        <v>0</v>
      </c>
      <c r="W4041" s="11">
        <v>7039.034920598132</v>
      </c>
      <c r="X4041" s="11">
        <v>0</v>
      </c>
      <c r="Y4041" s="11">
        <v>0</v>
      </c>
      <c r="Z4041" s="12">
        <v>23800.878125630577</v>
      </c>
      <c r="AA4041" s="12">
        <v>0</v>
      </c>
      <c r="AB4041" s="12">
        <v>0</v>
      </c>
      <c r="AC4041">
        <v>-0.10054044902407117</v>
      </c>
      <c r="AD4041">
        <v>-0.15523583727027254</v>
      </c>
      <c r="AE4041">
        <v>0.10586133990948626</v>
      </c>
      <c r="AF4041">
        <v>-4.9971648794952472E-2</v>
      </c>
    </row>
    <row r="4042" spans="1:32" x14ac:dyDescent="0.25">
      <c r="A4042" t="s">
        <v>17302</v>
      </c>
      <c r="B4042" t="s">
        <v>17303</v>
      </c>
      <c r="C4042" t="s">
        <v>17302</v>
      </c>
      <c r="D4042" t="s">
        <v>17302</v>
      </c>
      <c r="F4042" s="9" t="s">
        <v>104</v>
      </c>
      <c r="G4042" s="9" t="s">
        <v>6684</v>
      </c>
      <c r="H4042" t="s">
        <v>2166</v>
      </c>
      <c r="I4042" t="s">
        <v>17304</v>
      </c>
      <c r="J4042" t="s">
        <v>17305</v>
      </c>
      <c r="K4042" s="10">
        <v>789478.57915721647</v>
      </c>
      <c r="L4042" s="10">
        <v>142032.03361166618</v>
      </c>
      <c r="M4042" s="10">
        <v>0</v>
      </c>
      <c r="N4042" s="11">
        <v>305806.35085368663</v>
      </c>
      <c r="O4042" s="11">
        <v>0</v>
      </c>
      <c r="P4042" s="11">
        <v>0</v>
      </c>
      <c r="Q4042" s="12">
        <v>859110.37511237629</v>
      </c>
      <c r="R4042" s="12">
        <v>0</v>
      </c>
      <c r="S4042" s="12">
        <v>0</v>
      </c>
      <c r="T4042" s="10">
        <v>846890.55395861703</v>
      </c>
      <c r="U4042" s="10">
        <v>141507.13862071143</v>
      </c>
      <c r="V4042" s="10">
        <v>0</v>
      </c>
      <c r="W4042" s="11">
        <v>286835.23413521214</v>
      </c>
      <c r="X4042" s="11">
        <v>0</v>
      </c>
      <c r="Y4042" s="11">
        <v>0</v>
      </c>
      <c r="Z4042" s="12">
        <v>818222.26604468212</v>
      </c>
      <c r="AA4042" s="12">
        <v>0</v>
      </c>
      <c r="AB4042" s="12">
        <v>0</v>
      </c>
      <c r="AC4042">
        <v>0.10127541596029274</v>
      </c>
      <c r="AD4042">
        <v>-9.2396116236534029E-2</v>
      </c>
      <c r="AE4042">
        <v>-7.035069763884369E-2</v>
      </c>
      <c r="AF4042">
        <v>-2.0490465971694991E-2</v>
      </c>
    </row>
    <row r="4043" spans="1:32" x14ac:dyDescent="0.25">
      <c r="A4043" t="s">
        <v>17302</v>
      </c>
      <c r="B4043" t="s">
        <v>17303</v>
      </c>
      <c r="C4043" t="s">
        <v>17302</v>
      </c>
      <c r="D4043" t="s">
        <v>17302</v>
      </c>
      <c r="F4043" s="9">
        <v>1</v>
      </c>
      <c r="G4043" s="9" t="s">
        <v>95</v>
      </c>
      <c r="H4043" t="s">
        <v>4498</v>
      </c>
      <c r="I4043" t="s">
        <v>17306</v>
      </c>
      <c r="J4043" t="s">
        <v>17307</v>
      </c>
      <c r="K4043" s="10">
        <v>213198.27468094413</v>
      </c>
      <c r="L4043" s="10">
        <v>0</v>
      </c>
      <c r="M4043" s="10">
        <v>0</v>
      </c>
      <c r="N4043" s="11">
        <v>124593.014256444</v>
      </c>
      <c r="O4043" s="11">
        <v>0</v>
      </c>
      <c r="P4043" s="11">
        <v>0</v>
      </c>
      <c r="Q4043" s="12">
        <v>92329.463366166441</v>
      </c>
      <c r="R4043" s="12">
        <v>0</v>
      </c>
      <c r="S4043" s="12">
        <v>0</v>
      </c>
      <c r="T4043" s="10">
        <v>249664.22081556675</v>
      </c>
      <c r="U4043" s="10">
        <v>0</v>
      </c>
      <c r="V4043" s="10">
        <v>0</v>
      </c>
      <c r="W4043" s="11">
        <v>128835.79448750099</v>
      </c>
      <c r="X4043" s="11">
        <v>0</v>
      </c>
      <c r="Y4043" s="11">
        <v>0</v>
      </c>
      <c r="Z4043" s="12">
        <v>70977.187032781323</v>
      </c>
      <c r="AA4043" s="12">
        <v>0</v>
      </c>
      <c r="AB4043" s="12">
        <v>0</v>
      </c>
      <c r="AC4043">
        <v>0.22779332152682716</v>
      </c>
      <c r="AD4043">
        <v>4.831029265916751E-2</v>
      </c>
      <c r="AE4043">
        <v>-0.37943570283823247</v>
      </c>
      <c r="AF4043">
        <v>-3.4444029550745936E-2</v>
      </c>
    </row>
    <row r="4044" spans="1:32" x14ac:dyDescent="0.25">
      <c r="A4044" t="s">
        <v>18237</v>
      </c>
      <c r="B4044" t="s">
        <v>18238</v>
      </c>
      <c r="C4044" t="s">
        <v>18237</v>
      </c>
      <c r="D4044" t="s">
        <v>18237</v>
      </c>
      <c r="E4044" t="s">
        <v>18239</v>
      </c>
      <c r="F4044" s="9">
        <v>1</v>
      </c>
      <c r="G4044" s="9" t="s">
        <v>783</v>
      </c>
      <c r="H4044" t="s">
        <v>1383</v>
      </c>
      <c r="I4044" t="s">
        <v>18240</v>
      </c>
      <c r="J4044" t="s">
        <v>18241</v>
      </c>
      <c r="K4044" s="10">
        <v>618052.66466483951</v>
      </c>
      <c r="L4044" s="10">
        <v>0</v>
      </c>
      <c r="M4044" s="10">
        <v>0</v>
      </c>
      <c r="N4044" s="11">
        <v>181243.66349726447</v>
      </c>
      <c r="O4044" s="11">
        <v>0</v>
      </c>
      <c r="P4044" s="11">
        <v>0</v>
      </c>
      <c r="Q4044" s="12">
        <v>338283.15865125938</v>
      </c>
      <c r="R4044" s="12">
        <v>0</v>
      </c>
      <c r="S4044" s="12">
        <v>0</v>
      </c>
      <c r="T4044" s="10">
        <v>666006.98116822552</v>
      </c>
      <c r="U4044" s="10">
        <v>0</v>
      </c>
      <c r="V4044" s="10">
        <v>0</v>
      </c>
      <c r="W4044" s="11">
        <v>191336.01795785502</v>
      </c>
      <c r="X4044" s="11">
        <v>0</v>
      </c>
      <c r="Y4044" s="11">
        <v>0</v>
      </c>
      <c r="Z4044" s="12">
        <v>315923.66077543277</v>
      </c>
      <c r="AA4044" s="12">
        <v>0</v>
      </c>
      <c r="AB4044" s="12">
        <v>0</v>
      </c>
      <c r="AC4044">
        <v>0.10780752354577136</v>
      </c>
      <c r="AD4044">
        <v>7.8177921086377236E-2</v>
      </c>
      <c r="AE4044">
        <v>-9.8655364398822859E-2</v>
      </c>
      <c r="AF4044">
        <v>2.9110026744441918E-2</v>
      </c>
    </row>
    <row r="4045" spans="1:32" x14ac:dyDescent="0.25">
      <c r="A4045" t="s">
        <v>18237</v>
      </c>
      <c r="B4045" t="s">
        <v>18238</v>
      </c>
      <c r="C4045" t="s">
        <v>18237</v>
      </c>
      <c r="D4045" t="s">
        <v>18237</v>
      </c>
      <c r="E4045" t="s">
        <v>18239</v>
      </c>
      <c r="F4045" s="9">
        <v>1</v>
      </c>
      <c r="G4045" s="9">
        <v>1</v>
      </c>
      <c r="H4045" t="s">
        <v>164</v>
      </c>
      <c r="I4045" t="s">
        <v>18242</v>
      </c>
      <c r="J4045" t="s">
        <v>18243</v>
      </c>
      <c r="K4045" s="10">
        <v>49168.401425502401</v>
      </c>
      <c r="L4045" s="10">
        <v>0</v>
      </c>
      <c r="M4045" s="10">
        <v>0</v>
      </c>
      <c r="N4045" s="11">
        <v>16843.560272136878</v>
      </c>
      <c r="O4045" s="11">
        <v>0</v>
      </c>
      <c r="P4045" s="11">
        <v>0</v>
      </c>
      <c r="Q4045" s="12">
        <v>16310.183580269444</v>
      </c>
      <c r="R4045" s="12">
        <v>0</v>
      </c>
      <c r="S4045" s="12">
        <v>0</v>
      </c>
      <c r="T4045" s="10">
        <v>50003.561861127615</v>
      </c>
      <c r="U4045" s="10">
        <v>0</v>
      </c>
      <c r="V4045" s="10">
        <v>0</v>
      </c>
      <c r="W4045" s="11">
        <v>13607.513019929593</v>
      </c>
      <c r="X4045" s="11">
        <v>0</v>
      </c>
      <c r="Y4045" s="11">
        <v>0</v>
      </c>
      <c r="Z4045" s="12">
        <v>13737.114585855519</v>
      </c>
      <c r="AA4045" s="12">
        <v>0</v>
      </c>
      <c r="AB4045" s="12">
        <v>0</v>
      </c>
      <c r="AC4045">
        <v>2.429941413013895E-2</v>
      </c>
      <c r="AD4045">
        <v>-0.30779370080643448</v>
      </c>
      <c r="AE4045">
        <v>-0.24769401558743792</v>
      </c>
      <c r="AF4045">
        <v>-0.17706276742124447</v>
      </c>
    </row>
    <row r="4046" spans="1:32" x14ac:dyDescent="0.25">
      <c r="A4046" t="s">
        <v>18237</v>
      </c>
      <c r="B4046" t="s">
        <v>18238</v>
      </c>
      <c r="C4046" t="s">
        <v>18237</v>
      </c>
      <c r="D4046" t="s">
        <v>18237</v>
      </c>
      <c r="E4046" t="s">
        <v>18239</v>
      </c>
      <c r="F4046" s="9">
        <v>1</v>
      </c>
      <c r="G4046" s="9" t="s">
        <v>202</v>
      </c>
      <c r="H4046" t="s">
        <v>645</v>
      </c>
      <c r="I4046" t="s">
        <v>18244</v>
      </c>
      <c r="J4046" t="s">
        <v>18245</v>
      </c>
      <c r="K4046" s="10">
        <v>14846.163208710615</v>
      </c>
      <c r="L4046" s="10">
        <v>0</v>
      </c>
      <c r="M4046" s="10">
        <v>0</v>
      </c>
      <c r="N4046" s="11">
        <v>31112.366732418475</v>
      </c>
      <c r="O4046" s="11">
        <v>0</v>
      </c>
      <c r="P4046" s="11">
        <v>0</v>
      </c>
      <c r="Q4046" s="12">
        <v>54884.970902864028</v>
      </c>
      <c r="R4046" s="12">
        <v>0</v>
      </c>
      <c r="S4046" s="12">
        <v>0</v>
      </c>
      <c r="T4046" s="10">
        <v>17185.425511639667</v>
      </c>
      <c r="U4046" s="10">
        <v>0</v>
      </c>
      <c r="V4046" s="10">
        <v>0</v>
      </c>
      <c r="W4046" s="11">
        <v>29107.38089302009</v>
      </c>
      <c r="X4046" s="11">
        <v>0</v>
      </c>
      <c r="Y4046" s="11">
        <v>0</v>
      </c>
      <c r="Z4046" s="12">
        <v>41061.47026134585</v>
      </c>
      <c r="AA4046" s="12">
        <v>0</v>
      </c>
      <c r="AB4046" s="12">
        <v>0</v>
      </c>
      <c r="AC4046">
        <v>0.21109543926553684</v>
      </c>
      <c r="AD4046">
        <v>-9.6103115169832401E-2</v>
      </c>
      <c r="AE4046">
        <v>-0.41862586554313419</v>
      </c>
      <c r="AF4046">
        <v>-0.10121118048247658</v>
      </c>
    </row>
    <row r="4047" spans="1:32" x14ac:dyDescent="0.25">
      <c r="A4047" t="s">
        <v>18237</v>
      </c>
      <c r="B4047" t="s">
        <v>18238</v>
      </c>
      <c r="C4047" t="s">
        <v>18237</v>
      </c>
      <c r="D4047" t="s">
        <v>18237</v>
      </c>
      <c r="E4047" t="s">
        <v>18239</v>
      </c>
      <c r="F4047" s="9">
        <v>1</v>
      </c>
      <c r="G4047" s="9" t="s">
        <v>7604</v>
      </c>
      <c r="H4047" t="s">
        <v>214</v>
      </c>
      <c r="I4047" t="s">
        <v>18246</v>
      </c>
      <c r="J4047" t="s">
        <v>18247</v>
      </c>
      <c r="K4047" s="10">
        <v>41527.995386696864</v>
      </c>
      <c r="L4047" s="10">
        <v>0</v>
      </c>
      <c r="M4047" s="10">
        <v>0</v>
      </c>
      <c r="N4047" s="11">
        <v>44252.001615219771</v>
      </c>
      <c r="O4047" s="11">
        <v>0</v>
      </c>
      <c r="P4047" s="11">
        <v>0</v>
      </c>
      <c r="Q4047" s="12">
        <v>28080.972623856596</v>
      </c>
      <c r="R4047" s="12">
        <v>0</v>
      </c>
      <c r="S4047" s="12">
        <v>0</v>
      </c>
      <c r="T4047" s="10">
        <v>49206.194193662457</v>
      </c>
      <c r="U4047" s="10">
        <v>0</v>
      </c>
      <c r="V4047" s="10">
        <v>0</v>
      </c>
      <c r="W4047" s="11">
        <v>39021.14477191856</v>
      </c>
      <c r="X4047" s="11">
        <v>0</v>
      </c>
      <c r="Y4047" s="11">
        <v>0</v>
      </c>
      <c r="Z4047" s="12">
        <v>27270.207831694461</v>
      </c>
      <c r="AA4047" s="12">
        <v>0</v>
      </c>
      <c r="AB4047" s="12">
        <v>0</v>
      </c>
      <c r="AC4047">
        <v>0.24475570433096658</v>
      </c>
      <c r="AD4047">
        <v>-0.18148660970672051</v>
      </c>
      <c r="AE4047">
        <v>-4.2267210911484859E-2</v>
      </c>
      <c r="AF4047">
        <v>7.0006279042537367E-3</v>
      </c>
    </row>
    <row r="4048" spans="1:32" x14ac:dyDescent="0.25">
      <c r="A4048" t="s">
        <v>18237</v>
      </c>
      <c r="B4048" t="s">
        <v>18238</v>
      </c>
      <c r="C4048" t="s">
        <v>18237</v>
      </c>
      <c r="D4048" t="s">
        <v>18237</v>
      </c>
      <c r="E4048" t="s">
        <v>18239</v>
      </c>
      <c r="F4048" s="9">
        <v>1</v>
      </c>
      <c r="G4048" s="9" t="s">
        <v>18250</v>
      </c>
      <c r="H4048" t="s">
        <v>843</v>
      </c>
      <c r="I4048" t="s">
        <v>18248</v>
      </c>
      <c r="J4048" t="s">
        <v>18249</v>
      </c>
      <c r="K4048" s="10">
        <v>224435.0495866196</v>
      </c>
      <c r="L4048" s="10">
        <v>0</v>
      </c>
      <c r="M4048" s="10">
        <v>0</v>
      </c>
      <c r="N4048" s="11">
        <v>40211.44763564162</v>
      </c>
      <c r="O4048" s="11">
        <v>0</v>
      </c>
      <c r="P4048" s="11">
        <v>0</v>
      </c>
      <c r="Q4048" s="12">
        <v>25838.598004785872</v>
      </c>
      <c r="R4048" s="12">
        <v>0</v>
      </c>
      <c r="S4048" s="12">
        <v>0</v>
      </c>
      <c r="T4048" s="10">
        <v>229935.00796376192</v>
      </c>
      <c r="U4048" s="10">
        <v>0</v>
      </c>
      <c r="V4048" s="10">
        <v>0</v>
      </c>
      <c r="W4048" s="11">
        <v>29378.387113319153</v>
      </c>
      <c r="X4048" s="11">
        <v>0</v>
      </c>
      <c r="Y4048" s="11">
        <v>0</v>
      </c>
      <c r="Z4048" s="12">
        <v>22788.506831804243</v>
      </c>
      <c r="AA4048" s="12">
        <v>0</v>
      </c>
      <c r="AB4048" s="12">
        <v>0</v>
      </c>
      <c r="AC4048">
        <v>3.492813892130428E-2</v>
      </c>
      <c r="AD4048">
        <v>-0.45285108147780578</v>
      </c>
      <c r="AE4048">
        <v>-0.18122139372830795</v>
      </c>
      <c r="AF4048">
        <v>-0.19971477876160315</v>
      </c>
    </row>
    <row r="4049" spans="1:32" x14ac:dyDescent="0.25">
      <c r="A4049" t="s">
        <v>8602</v>
      </c>
      <c r="B4049" t="s">
        <v>8603</v>
      </c>
      <c r="C4049" t="s">
        <v>8602</v>
      </c>
      <c r="D4049" t="s">
        <v>8602</v>
      </c>
      <c r="F4049" s="9">
        <v>1</v>
      </c>
      <c r="G4049" s="9">
        <v>1</v>
      </c>
      <c r="H4049" t="s">
        <v>296</v>
      </c>
      <c r="I4049" t="s">
        <v>8604</v>
      </c>
      <c r="J4049" t="s">
        <v>8605</v>
      </c>
      <c r="K4049" s="10">
        <v>127810.80333888618</v>
      </c>
      <c r="L4049" s="10">
        <v>0</v>
      </c>
      <c r="M4049" s="10">
        <v>0</v>
      </c>
      <c r="N4049" s="11">
        <v>29503.019237925502</v>
      </c>
      <c r="O4049" s="11">
        <v>0</v>
      </c>
      <c r="P4049" s="11">
        <v>0</v>
      </c>
      <c r="Q4049" s="12">
        <v>316434.62612940313</v>
      </c>
      <c r="R4049" s="12">
        <v>0</v>
      </c>
      <c r="S4049" s="12">
        <v>0</v>
      </c>
      <c r="T4049" s="10">
        <v>132887.77861636446</v>
      </c>
      <c r="U4049" s="10">
        <v>0</v>
      </c>
      <c r="V4049" s="10">
        <v>0</v>
      </c>
      <c r="W4049" s="11">
        <v>28686.336626880722</v>
      </c>
      <c r="X4049" s="11">
        <v>0</v>
      </c>
      <c r="Y4049" s="11">
        <v>0</v>
      </c>
      <c r="Z4049" s="12">
        <v>298731.72037024441</v>
      </c>
      <c r="AA4049" s="12">
        <v>0</v>
      </c>
      <c r="AB4049" s="12">
        <v>0</v>
      </c>
      <c r="AC4049">
        <v>5.6198642654187503E-2</v>
      </c>
      <c r="AD4049">
        <v>-4.0498861219068226E-2</v>
      </c>
      <c r="AE4049">
        <v>-8.3057040440633473E-2</v>
      </c>
      <c r="AF4049">
        <v>-2.2452419668504735E-2</v>
      </c>
    </row>
    <row r="4050" spans="1:32" x14ac:dyDescent="0.25">
      <c r="A4050" t="s">
        <v>8602</v>
      </c>
      <c r="B4050" t="s">
        <v>8603</v>
      </c>
      <c r="C4050" t="s">
        <v>8602</v>
      </c>
      <c r="D4050" t="s">
        <v>8602</v>
      </c>
      <c r="F4050" s="9">
        <v>1</v>
      </c>
      <c r="G4050" s="9">
        <v>1</v>
      </c>
      <c r="H4050" t="s">
        <v>5820</v>
      </c>
      <c r="I4050" t="s">
        <v>8606</v>
      </c>
      <c r="J4050" t="s">
        <v>8607</v>
      </c>
      <c r="K4050" s="10">
        <v>285406.07064343977</v>
      </c>
      <c r="L4050" s="10">
        <v>0</v>
      </c>
      <c r="M4050" s="10">
        <v>0</v>
      </c>
      <c r="N4050" s="11">
        <v>299690.42601594637</v>
      </c>
      <c r="O4050" s="11">
        <v>0</v>
      </c>
      <c r="P4050" s="11">
        <v>0</v>
      </c>
      <c r="Q4050" s="12">
        <v>358204.72538246488</v>
      </c>
      <c r="R4050" s="12">
        <v>0</v>
      </c>
      <c r="S4050" s="12">
        <v>0</v>
      </c>
      <c r="T4050" s="10">
        <v>272580.85454888397</v>
      </c>
      <c r="U4050" s="10">
        <v>0</v>
      </c>
      <c r="V4050" s="10">
        <v>0</v>
      </c>
      <c r="W4050" s="11">
        <v>326679.71268367942</v>
      </c>
      <c r="X4050" s="11">
        <v>0</v>
      </c>
      <c r="Y4050" s="11">
        <v>0</v>
      </c>
      <c r="Z4050" s="12">
        <v>371367.18511927425</v>
      </c>
      <c r="AA4050" s="12">
        <v>0</v>
      </c>
      <c r="AB4050" s="12">
        <v>0</v>
      </c>
      <c r="AC4050">
        <v>-6.6331787421899505E-2</v>
      </c>
      <c r="AD4050">
        <v>0.12440386806336899</v>
      </c>
      <c r="AE4050">
        <v>5.2061971703532745E-2</v>
      </c>
      <c r="AF4050">
        <v>3.6711350781667408E-2</v>
      </c>
    </row>
    <row r="4051" spans="1:32" x14ac:dyDescent="0.25">
      <c r="A4051" t="s">
        <v>8602</v>
      </c>
      <c r="B4051" t="s">
        <v>8603</v>
      </c>
      <c r="C4051" t="s">
        <v>8602</v>
      </c>
      <c r="D4051" t="s">
        <v>8602</v>
      </c>
      <c r="F4051" s="9" t="s">
        <v>104</v>
      </c>
      <c r="G4051" s="9" t="s">
        <v>3017</v>
      </c>
      <c r="H4051" t="s">
        <v>3516</v>
      </c>
      <c r="I4051" t="s">
        <v>8608</v>
      </c>
      <c r="J4051" t="s">
        <v>8609</v>
      </c>
      <c r="K4051" s="10">
        <v>379927.17720294517</v>
      </c>
      <c r="L4051" s="10">
        <v>52728.716469145569</v>
      </c>
      <c r="M4051" s="10">
        <v>0</v>
      </c>
      <c r="N4051" s="11">
        <v>305068.39628648822</v>
      </c>
      <c r="O4051" s="11">
        <v>0</v>
      </c>
      <c r="P4051" s="11">
        <v>0</v>
      </c>
      <c r="Q4051" s="12">
        <v>464667.18859229982</v>
      </c>
      <c r="R4051" s="12">
        <v>0</v>
      </c>
      <c r="S4051" s="12">
        <v>0</v>
      </c>
      <c r="T4051" s="10">
        <v>365733.48603462643</v>
      </c>
      <c r="U4051" s="10">
        <v>51650.566798938024</v>
      </c>
      <c r="V4051" s="10">
        <v>0</v>
      </c>
      <c r="W4051" s="11">
        <v>292227.2264075983</v>
      </c>
      <c r="X4051" s="11">
        <v>0</v>
      </c>
      <c r="Y4051" s="11">
        <v>0</v>
      </c>
      <c r="Z4051" s="12">
        <v>504290.47238031164</v>
      </c>
      <c r="AA4051" s="12">
        <v>0</v>
      </c>
      <c r="AB4051" s="12">
        <v>0</v>
      </c>
      <c r="AC4051">
        <v>-5.4930191693002096E-2</v>
      </c>
      <c r="AD4051">
        <v>-6.2042132630906896E-2</v>
      </c>
      <c r="AE4051">
        <v>0.1180571927001879</v>
      </c>
      <c r="AF4051">
        <v>3.6162279209296655E-4</v>
      </c>
    </row>
    <row r="4052" spans="1:32" x14ac:dyDescent="0.25">
      <c r="A4052" t="s">
        <v>8602</v>
      </c>
      <c r="B4052" t="s">
        <v>8603</v>
      </c>
      <c r="C4052" t="s">
        <v>8602</v>
      </c>
      <c r="D4052" t="s">
        <v>8602</v>
      </c>
      <c r="F4052" s="9" t="s">
        <v>104</v>
      </c>
      <c r="G4052" s="9" t="s">
        <v>8612</v>
      </c>
      <c r="H4052" t="s">
        <v>593</v>
      </c>
      <c r="I4052" t="s">
        <v>8610</v>
      </c>
      <c r="J4052" t="s">
        <v>8611</v>
      </c>
      <c r="K4052" s="10">
        <v>562389.56758307107</v>
      </c>
      <c r="L4052" s="10">
        <v>330663.63374392764</v>
      </c>
      <c r="M4052" s="10">
        <v>0</v>
      </c>
      <c r="N4052" s="11">
        <v>399930.93955484283</v>
      </c>
      <c r="O4052" s="11">
        <v>11429.197721568811</v>
      </c>
      <c r="P4052" s="11">
        <v>0</v>
      </c>
      <c r="Q4052" s="12">
        <v>441418.96947623952</v>
      </c>
      <c r="R4052" s="12">
        <v>174491.06644594378</v>
      </c>
      <c r="S4052" s="12">
        <v>0</v>
      </c>
      <c r="T4052" s="10">
        <v>675046.54778396164</v>
      </c>
      <c r="U4052" s="10">
        <v>339660.17824502045</v>
      </c>
      <c r="V4052" s="10">
        <v>0</v>
      </c>
      <c r="W4052" s="11">
        <v>382990.86676312069</v>
      </c>
      <c r="X4052" s="11">
        <v>9310.8922559563725</v>
      </c>
      <c r="Y4052" s="11">
        <v>0</v>
      </c>
      <c r="Z4052" s="12">
        <v>421473.27914609434</v>
      </c>
      <c r="AA4052" s="12">
        <v>161292.88970694441</v>
      </c>
      <c r="AB4052" s="12">
        <v>0</v>
      </c>
      <c r="AC4052">
        <v>0.26341715408795163</v>
      </c>
      <c r="AD4052">
        <v>-6.2440907181330392E-2</v>
      </c>
      <c r="AE4052">
        <v>-6.6707460031472779E-2</v>
      </c>
      <c r="AF4052">
        <v>4.4756262291716163E-2</v>
      </c>
    </row>
    <row r="4053" spans="1:32" x14ac:dyDescent="0.25">
      <c r="A4053" t="s">
        <v>8602</v>
      </c>
      <c r="B4053" t="s">
        <v>8603</v>
      </c>
      <c r="C4053" t="s">
        <v>8602</v>
      </c>
      <c r="D4053" t="s">
        <v>8602</v>
      </c>
      <c r="F4053" s="9">
        <v>1</v>
      </c>
      <c r="G4053" s="9">
        <v>1</v>
      </c>
      <c r="H4053" t="s">
        <v>1612</v>
      </c>
      <c r="I4053" t="s">
        <v>8613</v>
      </c>
      <c r="J4053" t="s">
        <v>8614</v>
      </c>
      <c r="K4053" s="10">
        <v>368440.02852486155</v>
      </c>
      <c r="L4053" s="10">
        <v>0</v>
      </c>
      <c r="M4053" s="10">
        <v>0</v>
      </c>
      <c r="N4053" s="11">
        <v>207456.21408281897</v>
      </c>
      <c r="O4053" s="11">
        <v>0</v>
      </c>
      <c r="P4053" s="11">
        <v>0</v>
      </c>
      <c r="Q4053" s="12">
        <v>300366.99097949918</v>
      </c>
      <c r="R4053" s="12">
        <v>0</v>
      </c>
      <c r="S4053" s="12">
        <v>0</v>
      </c>
      <c r="T4053" s="10">
        <v>377560.76480396814</v>
      </c>
      <c r="U4053" s="10">
        <v>0</v>
      </c>
      <c r="V4053" s="10">
        <v>0</v>
      </c>
      <c r="W4053" s="11">
        <v>179548.65398152568</v>
      </c>
      <c r="X4053" s="11">
        <v>0</v>
      </c>
      <c r="Y4053" s="11">
        <v>0</v>
      </c>
      <c r="Z4053" s="12">
        <v>307250.3365102731</v>
      </c>
      <c r="AA4053" s="12">
        <v>0</v>
      </c>
      <c r="AB4053" s="12">
        <v>0</v>
      </c>
      <c r="AC4053">
        <v>3.5279042097642752E-2</v>
      </c>
      <c r="AD4053">
        <v>-0.20843203429979812</v>
      </c>
      <c r="AE4053">
        <v>3.2688315004921448E-2</v>
      </c>
      <c r="AF4053">
        <v>-4.6821559065744638E-2</v>
      </c>
    </row>
    <row r="4054" spans="1:32" x14ac:dyDescent="0.25">
      <c r="A4054" t="s">
        <v>8602</v>
      </c>
      <c r="B4054" t="s">
        <v>8603</v>
      </c>
      <c r="C4054" t="s">
        <v>8602</v>
      </c>
      <c r="D4054" t="s">
        <v>8602</v>
      </c>
      <c r="F4054" s="9">
        <v>1</v>
      </c>
      <c r="G4054" s="9" t="s">
        <v>8618</v>
      </c>
      <c r="H4054" t="s">
        <v>8615</v>
      </c>
      <c r="I4054" t="s">
        <v>8616</v>
      </c>
      <c r="J4054" t="s">
        <v>8617</v>
      </c>
      <c r="K4054" s="10">
        <v>133068.65255945624</v>
      </c>
      <c r="L4054" s="10">
        <v>0</v>
      </c>
      <c r="M4054" s="10">
        <v>0</v>
      </c>
      <c r="N4054" s="11">
        <v>61604.042911056371</v>
      </c>
      <c r="O4054" s="11">
        <v>0</v>
      </c>
      <c r="P4054" s="11">
        <v>0</v>
      </c>
      <c r="Q4054" s="12">
        <v>44528.248795202191</v>
      </c>
      <c r="R4054" s="12">
        <v>0</v>
      </c>
      <c r="S4054" s="12">
        <v>0</v>
      </c>
      <c r="T4054" s="10">
        <v>134035.66009137858</v>
      </c>
      <c r="U4054" s="10">
        <v>0</v>
      </c>
      <c r="V4054" s="10">
        <v>0</v>
      </c>
      <c r="W4054" s="11">
        <v>54023.073880376527</v>
      </c>
      <c r="X4054" s="11">
        <v>0</v>
      </c>
      <c r="Y4054" s="11">
        <v>0</v>
      </c>
      <c r="Z4054" s="12">
        <v>41869.820215155603</v>
      </c>
      <c r="AA4054" s="12">
        <v>0</v>
      </c>
      <c r="AB4054" s="12">
        <v>0</v>
      </c>
      <c r="AC4054">
        <v>1.0446129095499619E-2</v>
      </c>
      <c r="AD4054">
        <v>-0.18944930364070683</v>
      </c>
      <c r="AE4054">
        <v>-8.8810151353778288E-2</v>
      </c>
      <c r="AF4054">
        <v>-8.9271108632995186E-2</v>
      </c>
    </row>
    <row r="4055" spans="1:32" x14ac:dyDescent="0.25">
      <c r="A4055" t="s">
        <v>8602</v>
      </c>
      <c r="B4055" t="s">
        <v>8603</v>
      </c>
      <c r="C4055" t="s">
        <v>8602</v>
      </c>
      <c r="D4055" t="s">
        <v>8602</v>
      </c>
      <c r="F4055" s="9">
        <v>1</v>
      </c>
      <c r="G4055" s="9" t="s">
        <v>202</v>
      </c>
      <c r="H4055" t="s">
        <v>22306</v>
      </c>
      <c r="I4055" t="s">
        <v>22307</v>
      </c>
      <c r="J4055" t="s">
        <v>22308</v>
      </c>
      <c r="K4055" s="10">
        <v>452655.75061204965</v>
      </c>
      <c r="L4055" s="10">
        <v>0</v>
      </c>
      <c r="M4055" s="10">
        <v>0</v>
      </c>
      <c r="N4055" s="11">
        <v>169729.55045563448</v>
      </c>
      <c r="O4055" s="11">
        <v>0</v>
      </c>
      <c r="P4055" s="11">
        <v>0</v>
      </c>
      <c r="Q4055" s="12">
        <v>53287.79428235448</v>
      </c>
      <c r="R4055" s="12">
        <v>0</v>
      </c>
      <c r="S4055" s="12">
        <v>0</v>
      </c>
      <c r="T4055" s="10">
        <v>437517.07398997247</v>
      </c>
      <c r="U4055" s="10">
        <v>0</v>
      </c>
      <c r="V4055" s="10">
        <v>0</v>
      </c>
      <c r="W4055" s="11">
        <v>155420.66073483086</v>
      </c>
      <c r="X4055" s="11">
        <v>0</v>
      </c>
      <c r="Y4055" s="11">
        <v>0</v>
      </c>
      <c r="Z4055" s="12">
        <v>54698.991491648252</v>
      </c>
      <c r="AA4055" s="12">
        <v>0</v>
      </c>
      <c r="AB4055" s="12">
        <v>0</v>
      </c>
      <c r="AC4055">
        <v>-4.9074963902833245E-2</v>
      </c>
      <c r="AD4055">
        <v>-0.12705946442108021</v>
      </c>
      <c r="AE4055">
        <v>3.7709116178344097E-2</v>
      </c>
      <c r="AF4055">
        <v>-4.6141770715189788E-2</v>
      </c>
    </row>
    <row r="4056" spans="1:32" x14ac:dyDescent="0.25">
      <c r="A4056" t="s">
        <v>18360</v>
      </c>
      <c r="B4056" t="s">
        <v>18361</v>
      </c>
      <c r="C4056" t="s">
        <v>18360</v>
      </c>
      <c r="D4056" t="s">
        <v>18360</v>
      </c>
      <c r="E4056" t="s">
        <v>18362</v>
      </c>
      <c r="F4056" s="9">
        <v>1</v>
      </c>
      <c r="G4056" s="9">
        <v>1</v>
      </c>
      <c r="H4056" t="s">
        <v>2233</v>
      </c>
      <c r="I4056" t="s">
        <v>18363</v>
      </c>
      <c r="J4056" t="s">
        <v>18364</v>
      </c>
      <c r="K4056" s="10">
        <v>516741.42139762657</v>
      </c>
      <c r="L4056" s="10">
        <v>0</v>
      </c>
      <c r="M4056" s="10">
        <v>0</v>
      </c>
      <c r="N4056" s="11">
        <v>569771.68864389078</v>
      </c>
      <c r="O4056" s="11">
        <v>0</v>
      </c>
      <c r="P4056" s="11">
        <v>0</v>
      </c>
      <c r="Q4056" s="12">
        <v>461359.70999640669</v>
      </c>
      <c r="R4056" s="12">
        <v>0</v>
      </c>
      <c r="S4056" s="12">
        <v>0</v>
      </c>
      <c r="T4056" s="10">
        <v>515470.52487351932</v>
      </c>
      <c r="U4056" s="10">
        <v>0</v>
      </c>
      <c r="V4056" s="10">
        <v>0</v>
      </c>
      <c r="W4056" s="11">
        <v>566084.16957762372</v>
      </c>
      <c r="X4056" s="11">
        <v>0</v>
      </c>
      <c r="Y4056" s="11">
        <v>0</v>
      </c>
      <c r="Z4056" s="12">
        <v>468359.51031862432</v>
      </c>
      <c r="AA4056" s="12">
        <v>0</v>
      </c>
      <c r="AB4056" s="12">
        <v>0</v>
      </c>
      <c r="AC4056">
        <v>-3.5525979832695715E-3</v>
      </c>
      <c r="AD4056">
        <v>-9.3673578768182619E-3</v>
      </c>
      <c r="AE4056">
        <v>2.17243395862157E-2</v>
      </c>
      <c r="AF4056">
        <v>2.9347945753759558E-3</v>
      </c>
    </row>
    <row r="4057" spans="1:32" x14ac:dyDescent="0.25">
      <c r="A4057" t="s">
        <v>18360</v>
      </c>
      <c r="B4057" t="s">
        <v>18361</v>
      </c>
      <c r="C4057" t="s">
        <v>18360</v>
      </c>
      <c r="D4057" t="s">
        <v>18360</v>
      </c>
      <c r="E4057" t="s">
        <v>18362</v>
      </c>
      <c r="F4057" s="9">
        <v>1</v>
      </c>
      <c r="G4057" s="9">
        <v>1</v>
      </c>
      <c r="H4057" t="s">
        <v>18365</v>
      </c>
      <c r="I4057" t="s">
        <v>18366</v>
      </c>
      <c r="J4057" t="s">
        <v>18367</v>
      </c>
      <c r="K4057" s="10">
        <v>1886916.8983763943</v>
      </c>
      <c r="L4057" s="10">
        <v>0</v>
      </c>
      <c r="M4057" s="10">
        <v>0</v>
      </c>
      <c r="N4057" s="11">
        <v>864478.39408957935</v>
      </c>
      <c r="O4057" s="11">
        <v>0</v>
      </c>
      <c r="P4057" s="11">
        <v>0</v>
      </c>
      <c r="Q4057" s="12">
        <v>1009691.7267230811</v>
      </c>
      <c r="R4057" s="12">
        <v>0</v>
      </c>
      <c r="S4057" s="12">
        <v>0</v>
      </c>
      <c r="T4057" s="10">
        <v>1862232.7143755534</v>
      </c>
      <c r="U4057" s="10">
        <v>0</v>
      </c>
      <c r="V4057" s="10">
        <v>0</v>
      </c>
      <c r="W4057" s="11">
        <v>810768.09020957386</v>
      </c>
      <c r="X4057" s="11">
        <v>0</v>
      </c>
      <c r="Y4057" s="11">
        <v>0</v>
      </c>
      <c r="Z4057" s="12">
        <v>952344.54127548519</v>
      </c>
      <c r="AA4057" s="12">
        <v>0</v>
      </c>
      <c r="AB4057" s="12">
        <v>0</v>
      </c>
      <c r="AC4057">
        <v>-1.8997515761008891E-2</v>
      </c>
      <c r="AD4057">
        <v>-9.2540597959567206E-2</v>
      </c>
      <c r="AE4057">
        <v>-8.435937041721249E-2</v>
      </c>
      <c r="AF4057">
        <v>-6.5299161379262852E-2</v>
      </c>
    </row>
    <row r="4058" spans="1:32" x14ac:dyDescent="0.25">
      <c r="A4058" t="s">
        <v>18360</v>
      </c>
      <c r="B4058" t="s">
        <v>18361</v>
      </c>
      <c r="C4058" t="s">
        <v>18360</v>
      </c>
      <c r="D4058" t="s">
        <v>18360</v>
      </c>
      <c r="E4058" t="s">
        <v>18362</v>
      </c>
      <c r="F4058" s="9">
        <v>1</v>
      </c>
      <c r="G4058" s="9">
        <v>1</v>
      </c>
      <c r="H4058" t="s">
        <v>3008</v>
      </c>
      <c r="I4058" t="s">
        <v>18368</v>
      </c>
      <c r="J4058" t="s">
        <v>18369</v>
      </c>
      <c r="K4058" s="10">
        <v>36734.839887716225</v>
      </c>
      <c r="L4058" s="10">
        <v>0</v>
      </c>
      <c r="M4058" s="10">
        <v>0</v>
      </c>
      <c r="N4058" s="11">
        <v>35989.94315259975</v>
      </c>
      <c r="O4058" s="11">
        <v>0</v>
      </c>
      <c r="P4058" s="11">
        <v>0</v>
      </c>
      <c r="Q4058" s="12">
        <v>28333.107948702942</v>
      </c>
      <c r="R4058" s="12">
        <v>0</v>
      </c>
      <c r="S4058" s="12">
        <v>0</v>
      </c>
      <c r="T4058" s="10">
        <v>39053.592504832392</v>
      </c>
      <c r="U4058" s="10">
        <v>0</v>
      </c>
      <c r="V4058" s="10">
        <v>0</v>
      </c>
      <c r="W4058" s="11">
        <v>28766.044338733387</v>
      </c>
      <c r="X4058" s="11">
        <v>0</v>
      </c>
      <c r="Y4058" s="11">
        <v>0</v>
      </c>
      <c r="Z4058" s="12">
        <v>26048.013643159135</v>
      </c>
      <c r="AA4058" s="12">
        <v>0</v>
      </c>
      <c r="AB4058" s="12">
        <v>0</v>
      </c>
      <c r="AC4058">
        <v>8.8306280176696811E-2</v>
      </c>
      <c r="AD4058">
        <v>-0.32322697588695165</v>
      </c>
      <c r="AE4058">
        <v>-0.1213155038458846</v>
      </c>
      <c r="AF4058">
        <v>-0.11874539985204648</v>
      </c>
    </row>
    <row r="4059" spans="1:32" x14ac:dyDescent="0.25">
      <c r="A4059" t="s">
        <v>18360</v>
      </c>
      <c r="B4059" t="s">
        <v>18361</v>
      </c>
      <c r="C4059" t="s">
        <v>18360</v>
      </c>
      <c r="D4059" t="s">
        <v>18360</v>
      </c>
      <c r="E4059" t="s">
        <v>18362</v>
      </c>
      <c r="F4059" s="9">
        <v>1</v>
      </c>
      <c r="G4059" s="9" t="s">
        <v>202</v>
      </c>
      <c r="H4059" t="s">
        <v>3184</v>
      </c>
      <c r="I4059" t="s">
        <v>18370</v>
      </c>
      <c r="J4059" t="s">
        <v>18371</v>
      </c>
      <c r="K4059" s="10">
        <v>267409.20388274564</v>
      </c>
      <c r="L4059" s="10">
        <v>0</v>
      </c>
      <c r="M4059" s="10">
        <v>0</v>
      </c>
      <c r="N4059" s="11">
        <v>83449.519893464123</v>
      </c>
      <c r="O4059" s="11">
        <v>0</v>
      </c>
      <c r="P4059" s="11">
        <v>0</v>
      </c>
      <c r="Q4059" s="12">
        <v>34916.42838870237</v>
      </c>
      <c r="R4059" s="12">
        <v>0</v>
      </c>
      <c r="S4059" s="12">
        <v>0</v>
      </c>
      <c r="T4059" s="10">
        <v>257299.68241275876</v>
      </c>
      <c r="U4059" s="10">
        <v>0</v>
      </c>
      <c r="V4059" s="10">
        <v>0</v>
      </c>
      <c r="W4059" s="11">
        <v>86802.635945338203</v>
      </c>
      <c r="X4059" s="11">
        <v>0</v>
      </c>
      <c r="Y4059" s="11">
        <v>0</v>
      </c>
      <c r="Z4059" s="12">
        <v>37090.306074388107</v>
      </c>
      <c r="AA4059" s="12">
        <v>0</v>
      </c>
      <c r="AB4059" s="12">
        <v>0</v>
      </c>
      <c r="AC4059">
        <v>-5.559944566199182E-2</v>
      </c>
      <c r="AD4059">
        <v>5.6835104399982704E-2</v>
      </c>
      <c r="AE4059">
        <v>8.7136180378799305E-2</v>
      </c>
      <c r="AF4059">
        <v>2.9457279705596733E-2</v>
      </c>
    </row>
    <row r="4060" spans="1:32" x14ac:dyDescent="0.25">
      <c r="A4060" t="s">
        <v>18360</v>
      </c>
      <c r="B4060" t="s">
        <v>18361</v>
      </c>
      <c r="C4060" t="s">
        <v>18360</v>
      </c>
      <c r="D4060" t="s">
        <v>18360</v>
      </c>
      <c r="E4060" t="s">
        <v>18362</v>
      </c>
      <c r="F4060" s="9">
        <v>1</v>
      </c>
      <c r="G4060" s="9" t="s">
        <v>1813</v>
      </c>
      <c r="H4060" t="s">
        <v>6918</v>
      </c>
      <c r="I4060" t="s">
        <v>18372</v>
      </c>
      <c r="J4060" t="s">
        <v>18373</v>
      </c>
      <c r="K4060" s="10">
        <v>25300.770449383181</v>
      </c>
      <c r="L4060" s="10">
        <v>0</v>
      </c>
      <c r="M4060" s="10">
        <v>0</v>
      </c>
      <c r="N4060" s="11">
        <v>34478.652634844104</v>
      </c>
      <c r="O4060" s="11">
        <v>0</v>
      </c>
      <c r="P4060" s="11">
        <v>0</v>
      </c>
      <c r="Q4060" s="12">
        <v>52615.752979246921</v>
      </c>
      <c r="R4060" s="12">
        <v>0</v>
      </c>
      <c r="S4060" s="12">
        <v>0</v>
      </c>
      <c r="T4060" s="10">
        <v>25059.687451401573</v>
      </c>
      <c r="U4060" s="10">
        <v>0</v>
      </c>
      <c r="V4060" s="10">
        <v>0</v>
      </c>
      <c r="W4060" s="11">
        <v>30436.155336493335</v>
      </c>
      <c r="X4060" s="11">
        <v>0</v>
      </c>
      <c r="Y4060" s="11">
        <v>0</v>
      </c>
      <c r="Z4060" s="12">
        <v>49068.582662659959</v>
      </c>
      <c r="AA4060" s="12">
        <v>0</v>
      </c>
      <c r="AB4060" s="12">
        <v>0</v>
      </c>
      <c r="AC4060">
        <v>-1.3812896747015359E-2</v>
      </c>
      <c r="AD4060">
        <v>-0.17991726692896454</v>
      </c>
      <c r="AE4060">
        <v>-0.10069520221090064</v>
      </c>
      <c r="AF4060">
        <v>-9.8141788628960169E-2</v>
      </c>
    </row>
    <row r="4061" spans="1:32" x14ac:dyDescent="0.25">
      <c r="A4061" t="s">
        <v>14801</v>
      </c>
      <c r="B4061" t="s">
        <v>14802</v>
      </c>
      <c r="C4061" t="s">
        <v>14801</v>
      </c>
      <c r="D4061" t="s">
        <v>14801</v>
      </c>
      <c r="E4061" t="s">
        <v>14803</v>
      </c>
      <c r="F4061" s="9">
        <v>1</v>
      </c>
      <c r="G4061" s="9" t="s">
        <v>715</v>
      </c>
      <c r="H4061" t="s">
        <v>9497</v>
      </c>
      <c r="I4061" t="s">
        <v>14804</v>
      </c>
      <c r="J4061" t="s">
        <v>14805</v>
      </c>
      <c r="K4061" s="10">
        <v>113459.37870445396</v>
      </c>
      <c r="L4061" s="10">
        <v>0</v>
      </c>
      <c r="M4061" s="10">
        <v>0</v>
      </c>
      <c r="N4061" s="11">
        <v>56781.054910914427</v>
      </c>
      <c r="O4061" s="11">
        <v>0</v>
      </c>
      <c r="P4061" s="11">
        <v>0</v>
      </c>
      <c r="Q4061" s="12">
        <v>45392.986677374829</v>
      </c>
      <c r="R4061" s="12">
        <v>0</v>
      </c>
      <c r="S4061" s="12">
        <v>0</v>
      </c>
      <c r="T4061" s="10">
        <v>112881.8443375473</v>
      </c>
      <c r="U4061" s="10">
        <v>0</v>
      </c>
      <c r="V4061" s="10">
        <v>0</v>
      </c>
      <c r="W4061" s="11">
        <v>53799.892287189068</v>
      </c>
      <c r="X4061" s="11">
        <v>0</v>
      </c>
      <c r="Y4061" s="11">
        <v>0</v>
      </c>
      <c r="Z4061" s="12">
        <v>48132.598505617083</v>
      </c>
      <c r="AA4061" s="12">
        <v>0</v>
      </c>
      <c r="AB4061" s="12">
        <v>0</v>
      </c>
      <c r="AC4061">
        <v>-7.362404109531334E-3</v>
      </c>
      <c r="AD4061">
        <v>-7.7806368161118425E-2</v>
      </c>
      <c r="AE4061">
        <v>8.4544896338735784E-2</v>
      </c>
      <c r="AF4061">
        <v>-2.0795864397132416E-4</v>
      </c>
    </row>
    <row r="4062" spans="1:32" x14ac:dyDescent="0.25">
      <c r="A4062" t="s">
        <v>19020</v>
      </c>
      <c r="B4062" t="s">
        <v>19021</v>
      </c>
      <c r="C4062" t="s">
        <v>19020</v>
      </c>
      <c r="D4062" t="s">
        <v>19020</v>
      </c>
      <c r="E4062" t="s">
        <v>19022</v>
      </c>
      <c r="F4062" s="9" t="s">
        <v>104</v>
      </c>
      <c r="G4062" s="9" t="s">
        <v>608</v>
      </c>
      <c r="H4062" t="s">
        <v>105</v>
      </c>
      <c r="I4062" t="s">
        <v>19023</v>
      </c>
      <c r="J4062" t="s">
        <v>19024</v>
      </c>
      <c r="K4062" s="10">
        <v>861796.53957957169</v>
      </c>
      <c r="L4062" s="10">
        <v>192897.9692140955</v>
      </c>
      <c r="M4062" s="10">
        <v>0</v>
      </c>
      <c r="N4062" s="11">
        <v>589514.50055811671</v>
      </c>
      <c r="O4062" s="11">
        <v>0</v>
      </c>
      <c r="P4062" s="11">
        <v>0</v>
      </c>
      <c r="Q4062" s="12">
        <v>437718.42820663156</v>
      </c>
      <c r="R4062" s="12">
        <v>238052.17685397671</v>
      </c>
      <c r="S4062" s="12">
        <v>0</v>
      </c>
      <c r="T4062" s="10">
        <v>914154.35860609508</v>
      </c>
      <c r="U4062" s="10">
        <v>209549.86284052045</v>
      </c>
      <c r="V4062" s="10">
        <v>0</v>
      </c>
      <c r="W4062" s="11">
        <v>568784.85440274922</v>
      </c>
      <c r="X4062" s="11">
        <v>0</v>
      </c>
      <c r="Y4062" s="11">
        <v>0</v>
      </c>
      <c r="Z4062" s="12">
        <v>454822.54936965712</v>
      </c>
      <c r="AA4062" s="12">
        <v>235098.33465227782</v>
      </c>
      <c r="AB4062" s="12">
        <v>0</v>
      </c>
      <c r="AC4062">
        <v>8.5090485134001026E-2</v>
      </c>
      <c r="AD4062">
        <v>-5.1644250871949675E-2</v>
      </c>
      <c r="AE4062">
        <v>5.530065892407747E-2</v>
      </c>
      <c r="AF4062">
        <v>2.958229772870961E-2</v>
      </c>
    </row>
    <row r="4063" spans="1:32" x14ac:dyDescent="0.25">
      <c r="A4063" t="s">
        <v>20204</v>
      </c>
      <c r="B4063" t="s">
        <v>20205</v>
      </c>
      <c r="C4063" t="s">
        <v>20204</v>
      </c>
      <c r="D4063" t="s">
        <v>20204</v>
      </c>
      <c r="E4063" t="s">
        <v>20206</v>
      </c>
      <c r="F4063" s="9" t="s">
        <v>104</v>
      </c>
      <c r="G4063" s="9" t="s">
        <v>20209</v>
      </c>
      <c r="H4063" t="s">
        <v>2146</v>
      </c>
      <c r="I4063" t="s">
        <v>20207</v>
      </c>
      <c r="J4063" t="s">
        <v>20208</v>
      </c>
      <c r="K4063" s="10">
        <v>2716655.5801368332</v>
      </c>
      <c r="L4063" s="10">
        <v>18079.990853133615</v>
      </c>
      <c r="M4063" s="10">
        <v>0</v>
      </c>
      <c r="N4063" s="11">
        <v>1947189.1607364092</v>
      </c>
      <c r="O4063" s="11">
        <v>74920.584710651805</v>
      </c>
      <c r="P4063" s="11">
        <v>0</v>
      </c>
      <c r="Q4063" s="12">
        <v>1299120.0710999309</v>
      </c>
      <c r="R4063" s="12">
        <v>0</v>
      </c>
      <c r="S4063" s="12">
        <v>0</v>
      </c>
      <c r="T4063" s="10">
        <v>2677945.987557448</v>
      </c>
      <c r="U4063" s="10">
        <v>21845.61932136209</v>
      </c>
      <c r="V4063" s="10">
        <v>0</v>
      </c>
      <c r="W4063" s="11">
        <v>1866660.8378107536</v>
      </c>
      <c r="X4063" s="11">
        <v>63449.214110293993</v>
      </c>
      <c r="Y4063" s="11">
        <v>0</v>
      </c>
      <c r="Z4063" s="12">
        <v>1158473.7794969731</v>
      </c>
      <c r="AA4063" s="12">
        <v>0</v>
      </c>
      <c r="AB4063" s="12">
        <v>0</v>
      </c>
      <c r="AC4063">
        <v>-2.0704808343673178E-2</v>
      </c>
      <c r="AD4063">
        <v>-6.0933220769954111E-2</v>
      </c>
      <c r="AE4063">
        <v>-0.16530938685517535</v>
      </c>
      <c r="AF4063">
        <v>-8.2315805322934213E-2</v>
      </c>
    </row>
    <row r="4064" spans="1:32" x14ac:dyDescent="0.25">
      <c r="A4064" t="s">
        <v>12704</v>
      </c>
      <c r="B4064" t="s">
        <v>12705</v>
      </c>
      <c r="C4064" t="s">
        <v>12704</v>
      </c>
      <c r="D4064" t="s">
        <v>12704</v>
      </c>
      <c r="E4064" t="s">
        <v>12706</v>
      </c>
      <c r="F4064" s="9">
        <v>1</v>
      </c>
      <c r="G4064" s="9" t="s">
        <v>12709</v>
      </c>
      <c r="H4064" t="s">
        <v>6979</v>
      </c>
      <c r="I4064" t="s">
        <v>12707</v>
      </c>
      <c r="J4064" t="s">
        <v>12708</v>
      </c>
      <c r="K4064" s="10">
        <v>204515.31225383127</v>
      </c>
      <c r="L4064" s="10">
        <v>0</v>
      </c>
      <c r="M4064" s="10">
        <v>0</v>
      </c>
      <c r="N4064" s="11">
        <v>45871.458076386691</v>
      </c>
      <c r="O4064" s="11">
        <v>0</v>
      </c>
      <c r="P4064" s="11">
        <v>0</v>
      </c>
      <c r="Q4064" s="12">
        <v>98706.665574827595</v>
      </c>
      <c r="R4064" s="12">
        <v>0</v>
      </c>
      <c r="S4064" s="12">
        <v>0</v>
      </c>
      <c r="T4064" s="10">
        <v>222668.50826925301</v>
      </c>
      <c r="U4064" s="10">
        <v>0</v>
      </c>
      <c r="V4064" s="10">
        <v>0</v>
      </c>
      <c r="W4064" s="11">
        <v>46891.578014029306</v>
      </c>
      <c r="X4064" s="11">
        <v>0</v>
      </c>
      <c r="Y4064" s="11">
        <v>0</v>
      </c>
      <c r="Z4064" s="12">
        <v>104650.37739333729</v>
      </c>
      <c r="AA4064" s="12">
        <v>0</v>
      </c>
      <c r="AB4064" s="12">
        <v>0</v>
      </c>
      <c r="AC4064">
        <v>0.12268867083803661</v>
      </c>
      <c r="AD4064">
        <v>3.1732064173944738E-2</v>
      </c>
      <c r="AE4064">
        <v>8.4358097274528004E-2</v>
      </c>
      <c r="AF4064">
        <v>7.9592944095503118E-2</v>
      </c>
    </row>
    <row r="4065" spans="1:32" x14ac:dyDescent="0.25">
      <c r="A4065" t="s">
        <v>12704</v>
      </c>
      <c r="B4065" t="s">
        <v>12705</v>
      </c>
      <c r="C4065" t="s">
        <v>12704</v>
      </c>
      <c r="D4065" t="s">
        <v>12704</v>
      </c>
      <c r="E4065" t="s">
        <v>12706</v>
      </c>
      <c r="F4065" s="9" t="s">
        <v>104</v>
      </c>
      <c r="G4065" s="9" t="s">
        <v>12712</v>
      </c>
      <c r="H4065" t="s">
        <v>1070</v>
      </c>
      <c r="I4065" t="s">
        <v>12710</v>
      </c>
      <c r="J4065" t="s">
        <v>12711</v>
      </c>
      <c r="K4065" s="10">
        <v>51134.336286450794</v>
      </c>
      <c r="L4065" s="10">
        <v>140149.22284315727</v>
      </c>
      <c r="M4065" s="10">
        <v>0</v>
      </c>
      <c r="N4065" s="11">
        <v>23216.252863395483</v>
      </c>
      <c r="O4065" s="11">
        <v>0</v>
      </c>
      <c r="P4065" s="11">
        <v>0</v>
      </c>
      <c r="Q4065" s="12">
        <v>83078.11019214656</v>
      </c>
      <c r="R4065" s="12">
        <v>0</v>
      </c>
      <c r="S4065" s="12">
        <v>0</v>
      </c>
      <c r="T4065" s="10">
        <v>40825.634531885407</v>
      </c>
      <c r="U4065" s="10">
        <v>158653.61815373454</v>
      </c>
      <c r="V4065" s="10">
        <v>0</v>
      </c>
      <c r="W4065" s="11">
        <v>17321.892392263762</v>
      </c>
      <c r="X4065" s="11">
        <v>0</v>
      </c>
      <c r="Y4065" s="11">
        <v>0</v>
      </c>
      <c r="Z4065" s="12">
        <v>57042.819587383718</v>
      </c>
      <c r="AA4065" s="12">
        <v>0</v>
      </c>
      <c r="AB4065" s="12">
        <v>0</v>
      </c>
      <c r="AC4065">
        <v>-0.32481706539504002</v>
      </c>
      <c r="AD4065">
        <v>-0.42253858686914725</v>
      </c>
      <c r="AE4065">
        <v>-0.5424231040803108</v>
      </c>
      <c r="AF4065">
        <v>-0.42992625211483276</v>
      </c>
    </row>
    <row r="4066" spans="1:32" x14ac:dyDescent="0.25">
      <c r="A4066" t="s">
        <v>12669</v>
      </c>
      <c r="B4066" t="s">
        <v>12670</v>
      </c>
      <c r="C4066" t="s">
        <v>12669</v>
      </c>
      <c r="D4066" t="s">
        <v>12669</v>
      </c>
      <c r="E4066" t="s">
        <v>12671</v>
      </c>
      <c r="F4066" s="9">
        <v>1</v>
      </c>
      <c r="G4066" s="9" t="s">
        <v>1121</v>
      </c>
      <c r="H4066" t="s">
        <v>848</v>
      </c>
      <c r="I4066" t="s">
        <v>12672</v>
      </c>
      <c r="J4066" t="s">
        <v>12673</v>
      </c>
      <c r="K4066" s="10">
        <v>32158.007328096184</v>
      </c>
      <c r="L4066" s="10">
        <v>0</v>
      </c>
      <c r="M4066" s="10">
        <v>0</v>
      </c>
      <c r="N4066" s="11">
        <v>66020.650450905494</v>
      </c>
      <c r="O4066" s="11">
        <v>0</v>
      </c>
      <c r="P4066" s="11">
        <v>0</v>
      </c>
      <c r="Q4066" s="12">
        <v>90565.474781690107</v>
      </c>
      <c r="R4066" s="12">
        <v>0</v>
      </c>
      <c r="S4066" s="12">
        <v>0</v>
      </c>
      <c r="T4066" s="10">
        <v>32349.759711915227</v>
      </c>
      <c r="U4066" s="10">
        <v>0</v>
      </c>
      <c r="V4066" s="10">
        <v>0</v>
      </c>
      <c r="W4066" s="11">
        <v>70611.655323595784</v>
      </c>
      <c r="X4066" s="11">
        <v>0</v>
      </c>
      <c r="Y4066" s="11">
        <v>0</v>
      </c>
      <c r="Z4066" s="12">
        <v>92094.846113170192</v>
      </c>
      <c r="AA4066" s="12">
        <v>0</v>
      </c>
      <c r="AB4066" s="12">
        <v>0</v>
      </c>
      <c r="AC4066">
        <v>8.5769835389946942E-3</v>
      </c>
      <c r="AD4066">
        <v>9.6988985341817199E-2</v>
      </c>
      <c r="AE4066">
        <v>2.4159248006008171E-2</v>
      </c>
      <c r="AF4066">
        <v>4.3241738962273353E-2</v>
      </c>
    </row>
    <row r="4067" spans="1:32" x14ac:dyDescent="0.25">
      <c r="A4067" t="s">
        <v>12669</v>
      </c>
      <c r="B4067" t="s">
        <v>12670</v>
      </c>
      <c r="C4067" t="s">
        <v>12669</v>
      </c>
      <c r="D4067" t="s">
        <v>12669</v>
      </c>
      <c r="E4067" t="s">
        <v>12671</v>
      </c>
      <c r="F4067" s="9">
        <v>1</v>
      </c>
      <c r="G4067" s="9" t="s">
        <v>12676</v>
      </c>
      <c r="H4067" t="s">
        <v>1139</v>
      </c>
      <c r="I4067" t="s">
        <v>12674</v>
      </c>
      <c r="J4067" t="s">
        <v>12675</v>
      </c>
      <c r="K4067" s="10">
        <v>13165.654448307458</v>
      </c>
      <c r="L4067" s="10">
        <v>0</v>
      </c>
      <c r="M4067" s="10">
        <v>0</v>
      </c>
      <c r="N4067" s="11">
        <v>298588.54864848574</v>
      </c>
      <c r="O4067" s="11">
        <v>0</v>
      </c>
      <c r="P4067" s="11">
        <v>0</v>
      </c>
      <c r="Q4067" s="12">
        <v>139134.59960057042</v>
      </c>
      <c r="R4067" s="12">
        <v>0</v>
      </c>
      <c r="S4067" s="12">
        <v>0</v>
      </c>
      <c r="T4067" s="10">
        <v>14900.936397526786</v>
      </c>
      <c r="U4067" s="10">
        <v>0</v>
      </c>
      <c r="V4067" s="10">
        <v>0</v>
      </c>
      <c r="W4067" s="11">
        <v>291974.03720524278</v>
      </c>
      <c r="X4067" s="11">
        <v>0</v>
      </c>
      <c r="Y4067" s="11">
        <v>0</v>
      </c>
      <c r="Z4067" s="12">
        <v>130331.92616509223</v>
      </c>
      <c r="AA4067" s="12">
        <v>0</v>
      </c>
      <c r="AB4067" s="12">
        <v>0</v>
      </c>
      <c r="AC4067">
        <v>0.17862375694622556</v>
      </c>
      <c r="AD4067">
        <v>-3.2318748780060712E-2</v>
      </c>
      <c r="AE4067">
        <v>-9.4290699437367606E-2</v>
      </c>
      <c r="AF4067">
        <v>1.7338102909599081E-2</v>
      </c>
    </row>
    <row r="4068" spans="1:32" x14ac:dyDescent="0.25">
      <c r="A4068" t="s">
        <v>12669</v>
      </c>
      <c r="B4068" t="s">
        <v>12670</v>
      </c>
      <c r="C4068" t="s">
        <v>12669</v>
      </c>
      <c r="D4068" t="s">
        <v>12669</v>
      </c>
      <c r="E4068" t="s">
        <v>12671</v>
      </c>
      <c r="F4068" s="9">
        <v>1</v>
      </c>
      <c r="G4068" s="9">
        <v>1</v>
      </c>
      <c r="H4068" t="s">
        <v>2748</v>
      </c>
      <c r="I4068" t="s">
        <v>12677</v>
      </c>
      <c r="J4068" t="s">
        <v>12678</v>
      </c>
      <c r="K4068" s="10">
        <v>703129.6725291115</v>
      </c>
      <c r="L4068" s="10">
        <v>0</v>
      </c>
      <c r="M4068" s="10">
        <v>0</v>
      </c>
      <c r="N4068" s="11">
        <v>492731.25362171145</v>
      </c>
      <c r="O4068" s="11">
        <v>0</v>
      </c>
      <c r="P4068" s="11">
        <v>0</v>
      </c>
      <c r="Q4068" s="12">
        <v>323500.16736178927</v>
      </c>
      <c r="R4068" s="12">
        <v>0</v>
      </c>
      <c r="S4068" s="12">
        <v>0</v>
      </c>
      <c r="T4068" s="10">
        <v>724671.923694839</v>
      </c>
      <c r="U4068" s="10">
        <v>0</v>
      </c>
      <c r="V4068" s="10">
        <v>0</v>
      </c>
      <c r="W4068" s="11">
        <v>416983.86152381584</v>
      </c>
      <c r="X4068" s="11">
        <v>0</v>
      </c>
      <c r="Y4068" s="11">
        <v>0</v>
      </c>
      <c r="Z4068" s="12">
        <v>266658.79217901279</v>
      </c>
      <c r="AA4068" s="12">
        <v>0</v>
      </c>
      <c r="AB4068" s="12">
        <v>0</v>
      </c>
      <c r="AC4068">
        <v>4.3537221958565964E-2</v>
      </c>
      <c r="AD4068">
        <v>-0.24080943545893552</v>
      </c>
      <c r="AE4068">
        <v>-0.27877156175794537</v>
      </c>
      <c r="AF4068">
        <v>-0.15868125841943831</v>
      </c>
    </row>
    <row r="4069" spans="1:32" x14ac:dyDescent="0.25">
      <c r="A4069" t="s">
        <v>11995</v>
      </c>
      <c r="B4069" t="s">
        <v>11996</v>
      </c>
      <c r="C4069" t="s">
        <v>11995</v>
      </c>
      <c r="D4069" t="s">
        <v>11995</v>
      </c>
      <c r="F4069" s="9">
        <v>1</v>
      </c>
      <c r="G4069" s="9" t="s">
        <v>87</v>
      </c>
      <c r="H4069" t="s">
        <v>7803</v>
      </c>
      <c r="I4069" t="s">
        <v>11997</v>
      </c>
      <c r="J4069" t="s">
        <v>11998</v>
      </c>
      <c r="K4069" s="10">
        <v>36457.425747888054</v>
      </c>
      <c r="L4069" s="10">
        <v>0</v>
      </c>
      <c r="M4069" s="10">
        <v>0</v>
      </c>
      <c r="N4069" s="11">
        <v>56424.208387323968</v>
      </c>
      <c r="O4069" s="11">
        <v>0</v>
      </c>
      <c r="P4069" s="11">
        <v>0</v>
      </c>
      <c r="Q4069" s="12">
        <v>25698.629345365469</v>
      </c>
      <c r="R4069" s="12">
        <v>0</v>
      </c>
      <c r="S4069" s="12">
        <v>0</v>
      </c>
      <c r="T4069" s="10">
        <v>35848.748422359989</v>
      </c>
      <c r="U4069" s="10">
        <v>0</v>
      </c>
      <c r="V4069" s="10">
        <v>0</v>
      </c>
      <c r="W4069" s="11">
        <v>51072.013066254935</v>
      </c>
      <c r="X4069" s="11">
        <v>0</v>
      </c>
      <c r="Y4069" s="11">
        <v>0</v>
      </c>
      <c r="Z4069" s="12">
        <v>22521.635315953175</v>
      </c>
      <c r="AA4069" s="12">
        <v>0</v>
      </c>
      <c r="AB4069" s="12">
        <v>0</v>
      </c>
      <c r="AC4069">
        <v>-2.4289945157062429E-2</v>
      </c>
      <c r="AD4069">
        <v>-0.14378134726085695</v>
      </c>
      <c r="AE4069">
        <v>-0.19037982771678064</v>
      </c>
      <c r="AF4069">
        <v>-0.11948370671156668</v>
      </c>
    </row>
    <row r="4070" spans="1:32" x14ac:dyDescent="0.25">
      <c r="A4070" t="s">
        <v>13156</v>
      </c>
      <c r="B4070" t="s">
        <v>13157</v>
      </c>
      <c r="C4070" t="s">
        <v>13156</v>
      </c>
      <c r="D4070" t="s">
        <v>13156</v>
      </c>
      <c r="E4070" t="s">
        <v>13158</v>
      </c>
      <c r="F4070" s="9">
        <v>1</v>
      </c>
      <c r="G4070" s="9" t="s">
        <v>13161</v>
      </c>
      <c r="H4070" t="s">
        <v>3116</v>
      </c>
      <c r="I4070" t="s">
        <v>13159</v>
      </c>
      <c r="J4070" t="s">
        <v>13160</v>
      </c>
      <c r="K4070" s="10">
        <v>24969.275574714859</v>
      </c>
      <c r="L4070" s="10">
        <v>0</v>
      </c>
      <c r="M4070" s="10">
        <v>0</v>
      </c>
      <c r="N4070" s="11">
        <v>28477.97001718689</v>
      </c>
      <c r="O4070" s="11">
        <v>0</v>
      </c>
      <c r="P4070" s="11">
        <v>0</v>
      </c>
      <c r="Q4070" s="12">
        <v>35292.234652351675</v>
      </c>
      <c r="R4070" s="12">
        <v>0</v>
      </c>
      <c r="S4070" s="12">
        <v>0</v>
      </c>
      <c r="T4070" s="10">
        <v>22416.485376346784</v>
      </c>
      <c r="U4070" s="10">
        <v>0</v>
      </c>
      <c r="V4070" s="10">
        <v>0</v>
      </c>
      <c r="W4070" s="11">
        <v>19598.71973789046</v>
      </c>
      <c r="X4070" s="11">
        <v>0</v>
      </c>
      <c r="Y4070" s="11">
        <v>0</v>
      </c>
      <c r="Z4070" s="12">
        <v>28276.777570828381</v>
      </c>
      <c r="AA4070" s="12">
        <v>0</v>
      </c>
      <c r="AB4070" s="12">
        <v>0</v>
      </c>
      <c r="AC4070">
        <v>-0.15559386604947179</v>
      </c>
      <c r="AD4070">
        <v>-0.53908689581260927</v>
      </c>
      <c r="AE4070">
        <v>-0.31973306273620156</v>
      </c>
      <c r="AF4070">
        <v>-0.33813794153276083</v>
      </c>
    </row>
    <row r="4071" spans="1:32" x14ac:dyDescent="0.25">
      <c r="A4071" t="s">
        <v>15499</v>
      </c>
      <c r="B4071" t="s">
        <v>15500</v>
      </c>
      <c r="C4071" t="s">
        <v>15499</v>
      </c>
      <c r="D4071" t="s">
        <v>15499</v>
      </c>
      <c r="E4071" t="s">
        <v>15501</v>
      </c>
      <c r="F4071" s="9">
        <v>1</v>
      </c>
      <c r="G4071" s="9">
        <v>1</v>
      </c>
      <c r="H4071" t="s">
        <v>15502</v>
      </c>
      <c r="I4071" t="s">
        <v>15503</v>
      </c>
      <c r="J4071" t="s">
        <v>15504</v>
      </c>
      <c r="K4071" s="10">
        <v>222692.44813065924</v>
      </c>
      <c r="L4071" s="10">
        <v>0</v>
      </c>
      <c r="M4071" s="10">
        <v>0</v>
      </c>
      <c r="N4071" s="11">
        <v>26345.988945650657</v>
      </c>
      <c r="O4071" s="11">
        <v>0</v>
      </c>
      <c r="P4071" s="11">
        <v>0</v>
      </c>
      <c r="Q4071" s="12">
        <v>133698.83042992867</v>
      </c>
      <c r="R4071" s="12">
        <v>0</v>
      </c>
      <c r="S4071" s="12">
        <v>0</v>
      </c>
      <c r="T4071" s="10">
        <v>228684.63707133583</v>
      </c>
      <c r="U4071" s="10">
        <v>0</v>
      </c>
      <c r="V4071" s="10">
        <v>0</v>
      </c>
      <c r="W4071" s="11">
        <v>18541.88925250278</v>
      </c>
      <c r="X4071" s="11">
        <v>0</v>
      </c>
      <c r="Y4071" s="11">
        <v>0</v>
      </c>
      <c r="Z4071" s="12">
        <v>155481.66575670918</v>
      </c>
      <c r="AA4071" s="12">
        <v>0</v>
      </c>
      <c r="AB4071" s="12">
        <v>0</v>
      </c>
      <c r="AC4071">
        <v>3.8306814636525841E-2</v>
      </c>
      <c r="AD4071">
        <v>-0.50679508580641375</v>
      </c>
      <c r="AE4071">
        <v>0.21775762413709268</v>
      </c>
      <c r="AF4071">
        <v>-8.357688234426508E-2</v>
      </c>
    </row>
    <row r="4072" spans="1:32" x14ac:dyDescent="0.25">
      <c r="A4072" t="s">
        <v>15499</v>
      </c>
      <c r="B4072" t="s">
        <v>15500</v>
      </c>
      <c r="C4072" t="s">
        <v>15499</v>
      </c>
      <c r="D4072" t="s">
        <v>15499</v>
      </c>
      <c r="E4072" t="s">
        <v>15501</v>
      </c>
      <c r="F4072" s="9" t="s">
        <v>104</v>
      </c>
      <c r="G4072" s="9">
        <v>1</v>
      </c>
      <c r="H4072" t="s">
        <v>15505</v>
      </c>
      <c r="I4072" t="s">
        <v>15506</v>
      </c>
      <c r="J4072" t="s">
        <v>15507</v>
      </c>
      <c r="K4072" s="10">
        <v>1961428.1330450445</v>
      </c>
      <c r="L4072" s="10">
        <v>292977.37352106068</v>
      </c>
      <c r="M4072" s="10">
        <v>0</v>
      </c>
      <c r="N4072" s="11">
        <v>1307898.1082757586</v>
      </c>
      <c r="O4072" s="11">
        <v>65136.115866934793</v>
      </c>
      <c r="P4072" s="11">
        <v>0</v>
      </c>
      <c r="Q4072" s="12">
        <v>668235.30599866051</v>
      </c>
      <c r="R4072" s="12">
        <v>64081.678778343055</v>
      </c>
      <c r="S4072" s="12">
        <v>0</v>
      </c>
      <c r="T4072" s="10">
        <v>2027958.102330714</v>
      </c>
      <c r="U4072" s="10">
        <v>311239.86279668025</v>
      </c>
      <c r="V4072" s="10">
        <v>0</v>
      </c>
      <c r="W4072" s="11">
        <v>1305330.9988106948</v>
      </c>
      <c r="X4072" s="11">
        <v>68775.564737624984</v>
      </c>
      <c r="Y4072" s="11">
        <v>0</v>
      </c>
      <c r="Z4072" s="12">
        <v>655827.08094617887</v>
      </c>
      <c r="AA4072" s="12">
        <v>56638.644610478841</v>
      </c>
      <c r="AB4072" s="12">
        <v>0</v>
      </c>
      <c r="AC4072">
        <v>4.8123370661277212E-2</v>
      </c>
      <c r="AD4072">
        <v>-2.8344681114659763E-3</v>
      </c>
      <c r="AE4072">
        <v>-2.7040733117567325E-2</v>
      </c>
      <c r="AF4072">
        <v>6.0827231440813041E-3</v>
      </c>
    </row>
    <row r="4073" spans="1:32" x14ac:dyDescent="0.25">
      <c r="A4073" t="s">
        <v>15499</v>
      </c>
      <c r="B4073" t="s">
        <v>15500</v>
      </c>
      <c r="C4073" t="s">
        <v>15499</v>
      </c>
      <c r="D4073" t="s">
        <v>15499</v>
      </c>
      <c r="E4073" t="s">
        <v>15501</v>
      </c>
      <c r="F4073" s="9">
        <v>1</v>
      </c>
      <c r="G4073" s="9" t="s">
        <v>15511</v>
      </c>
      <c r="H4073" t="s">
        <v>15508</v>
      </c>
      <c r="I4073" t="s">
        <v>15509</v>
      </c>
      <c r="J4073" t="s">
        <v>15510</v>
      </c>
      <c r="K4073" s="10">
        <v>171385.85468879165</v>
      </c>
      <c r="L4073" s="10">
        <v>0</v>
      </c>
      <c r="M4073" s="10">
        <v>0</v>
      </c>
      <c r="N4073" s="11">
        <v>43790.021838220215</v>
      </c>
      <c r="O4073" s="11">
        <v>0</v>
      </c>
      <c r="P4073" s="11">
        <v>0</v>
      </c>
      <c r="Q4073" s="12">
        <v>185525.58199340169</v>
      </c>
      <c r="R4073" s="12">
        <v>0</v>
      </c>
      <c r="S4073" s="12">
        <v>0</v>
      </c>
      <c r="T4073" s="10">
        <v>190076.87353224552</v>
      </c>
      <c r="U4073" s="10">
        <v>0</v>
      </c>
      <c r="V4073" s="10">
        <v>0</v>
      </c>
      <c r="W4073" s="11">
        <v>38355.350943502184</v>
      </c>
      <c r="X4073" s="11">
        <v>0</v>
      </c>
      <c r="Y4073" s="11">
        <v>0</v>
      </c>
      <c r="Z4073" s="12">
        <v>178320.45272918101</v>
      </c>
      <c r="AA4073" s="12">
        <v>0</v>
      </c>
      <c r="AB4073" s="12">
        <v>0</v>
      </c>
      <c r="AC4073">
        <v>0.1493349696661789</v>
      </c>
      <c r="AD4073">
        <v>-0.19117430754588605</v>
      </c>
      <c r="AE4073">
        <v>-5.7145948274248709E-2</v>
      </c>
      <c r="AF4073">
        <v>-3.2995095384651951E-2</v>
      </c>
    </row>
    <row r="4074" spans="1:32" x14ac:dyDescent="0.25">
      <c r="A4074" t="s">
        <v>15499</v>
      </c>
      <c r="B4074" t="s">
        <v>15500</v>
      </c>
      <c r="C4074" t="s">
        <v>15499</v>
      </c>
      <c r="D4074" t="s">
        <v>15499</v>
      </c>
      <c r="E4074" t="s">
        <v>15501</v>
      </c>
      <c r="F4074" s="9">
        <v>1</v>
      </c>
      <c r="G4074" s="9" t="s">
        <v>1121</v>
      </c>
      <c r="H4074" t="s">
        <v>15512</v>
      </c>
      <c r="I4074" t="s">
        <v>15513</v>
      </c>
      <c r="J4074" t="s">
        <v>15514</v>
      </c>
      <c r="K4074" s="10">
        <v>1515262.0706138127</v>
      </c>
      <c r="L4074" s="10">
        <v>0</v>
      </c>
      <c r="M4074" s="10">
        <v>0</v>
      </c>
      <c r="N4074" s="11">
        <v>1352781.9203081003</v>
      </c>
      <c r="O4074" s="11">
        <v>0</v>
      </c>
      <c r="P4074" s="11">
        <v>0</v>
      </c>
      <c r="Q4074" s="12">
        <v>1591424.4838210356</v>
      </c>
      <c r="R4074" s="12">
        <v>0</v>
      </c>
      <c r="S4074" s="12">
        <v>0</v>
      </c>
      <c r="T4074" s="10">
        <v>1625789.6284061312</v>
      </c>
      <c r="U4074" s="10">
        <v>0</v>
      </c>
      <c r="V4074" s="10">
        <v>0</v>
      </c>
      <c r="W4074" s="11">
        <v>1305799.8677039458</v>
      </c>
      <c r="X4074" s="11">
        <v>0</v>
      </c>
      <c r="Y4074" s="11">
        <v>0</v>
      </c>
      <c r="Z4074" s="12">
        <v>1444103.6555201814</v>
      </c>
      <c r="AA4074" s="12">
        <v>0</v>
      </c>
      <c r="AB4074" s="12">
        <v>0</v>
      </c>
      <c r="AC4074">
        <v>0.10157325457138179</v>
      </c>
      <c r="AD4074">
        <v>-5.0995483214765928E-2</v>
      </c>
      <c r="AE4074">
        <v>-0.14014439956589661</v>
      </c>
      <c r="AF4074">
        <v>-2.9855542736426915E-2</v>
      </c>
    </row>
    <row r="4075" spans="1:32" x14ac:dyDescent="0.25">
      <c r="A4075" t="s">
        <v>15499</v>
      </c>
      <c r="B4075" t="s">
        <v>15500</v>
      </c>
      <c r="C4075" t="s">
        <v>15499</v>
      </c>
      <c r="D4075" t="s">
        <v>15499</v>
      </c>
      <c r="E4075" t="s">
        <v>15501</v>
      </c>
      <c r="F4075" s="9">
        <v>1</v>
      </c>
      <c r="G4075" s="9" t="s">
        <v>21555</v>
      </c>
      <c r="H4075" t="s">
        <v>23394</v>
      </c>
      <c r="I4075" t="s">
        <v>23395</v>
      </c>
      <c r="J4075" t="s">
        <v>23396</v>
      </c>
      <c r="K4075" s="10">
        <v>124515.8844939956</v>
      </c>
      <c r="L4075" s="10">
        <v>0</v>
      </c>
      <c r="M4075" s="10">
        <v>0</v>
      </c>
      <c r="N4075" s="11">
        <v>16668.675148677528</v>
      </c>
      <c r="O4075" s="11">
        <v>0</v>
      </c>
      <c r="P4075" s="11">
        <v>0</v>
      </c>
      <c r="Q4075" s="12">
        <v>16778.024030934906</v>
      </c>
      <c r="R4075" s="12">
        <v>0</v>
      </c>
      <c r="S4075" s="12">
        <v>0</v>
      </c>
      <c r="T4075" s="10">
        <v>121193.73608965833</v>
      </c>
      <c r="U4075" s="10">
        <v>0</v>
      </c>
      <c r="V4075" s="10">
        <v>0</v>
      </c>
      <c r="W4075" s="11">
        <v>18164.918662329001</v>
      </c>
      <c r="X4075" s="11">
        <v>0</v>
      </c>
      <c r="Y4075" s="11">
        <v>0</v>
      </c>
      <c r="Z4075" s="12">
        <v>9488.4426994439509</v>
      </c>
      <c r="AA4075" s="12">
        <v>0</v>
      </c>
      <c r="AB4075" s="12">
        <v>0</v>
      </c>
      <c r="AC4075">
        <v>-3.9014663769620504E-2</v>
      </c>
      <c r="AD4075">
        <v>0.12401546444989762</v>
      </c>
      <c r="AE4075">
        <v>-0.8223295898068107</v>
      </c>
      <c r="AF4075">
        <v>-0.24577626304217784</v>
      </c>
    </row>
    <row r="4076" spans="1:32" x14ac:dyDescent="0.25">
      <c r="A4076" t="s">
        <v>6916</v>
      </c>
      <c r="B4076" t="s">
        <v>6917</v>
      </c>
      <c r="C4076" t="s">
        <v>6916</v>
      </c>
      <c r="D4076" t="s">
        <v>6916</v>
      </c>
      <c r="F4076" s="9">
        <v>1</v>
      </c>
      <c r="G4076" s="9">
        <v>1</v>
      </c>
      <c r="H4076" t="s">
        <v>6918</v>
      </c>
      <c r="I4076" t="s">
        <v>6919</v>
      </c>
      <c r="J4076" t="s">
        <v>6920</v>
      </c>
      <c r="K4076" s="10">
        <v>50071.749996350823</v>
      </c>
      <c r="L4076" s="10">
        <v>0</v>
      </c>
      <c r="M4076" s="10">
        <v>0</v>
      </c>
      <c r="N4076" s="11">
        <v>65820.49291076127</v>
      </c>
      <c r="O4076" s="11">
        <v>0</v>
      </c>
      <c r="P4076" s="11">
        <v>0</v>
      </c>
      <c r="Q4076" s="12">
        <v>23591.429938474725</v>
      </c>
      <c r="R4076" s="12">
        <v>0</v>
      </c>
      <c r="S4076" s="12">
        <v>0</v>
      </c>
      <c r="T4076" s="10">
        <v>49001.215358838512</v>
      </c>
      <c r="U4076" s="10">
        <v>0</v>
      </c>
      <c r="V4076" s="10">
        <v>0</v>
      </c>
      <c r="W4076" s="11">
        <v>61941.331749598874</v>
      </c>
      <c r="X4076" s="11">
        <v>0</v>
      </c>
      <c r="Y4076" s="11">
        <v>0</v>
      </c>
      <c r="Z4076" s="12">
        <v>24224.391618176836</v>
      </c>
      <c r="AA4076" s="12">
        <v>0</v>
      </c>
      <c r="AB4076" s="12">
        <v>0</v>
      </c>
      <c r="AC4076">
        <v>-3.1179345870832102E-2</v>
      </c>
      <c r="AD4076">
        <v>-8.7634428886566043E-2</v>
      </c>
      <c r="AE4076">
        <v>3.8197566869761647E-2</v>
      </c>
      <c r="AF4076">
        <v>-2.687206929587883E-2</v>
      </c>
    </row>
    <row r="4077" spans="1:32" x14ac:dyDescent="0.25">
      <c r="A4077" t="s">
        <v>11030</v>
      </c>
      <c r="B4077" t="s">
        <v>11031</v>
      </c>
      <c r="C4077" t="s">
        <v>11030</v>
      </c>
      <c r="D4077" t="s">
        <v>11030</v>
      </c>
      <c r="F4077" s="9">
        <v>1</v>
      </c>
      <c r="G4077" s="9" t="s">
        <v>87</v>
      </c>
      <c r="H4077" t="s">
        <v>2179</v>
      </c>
      <c r="I4077" t="s">
        <v>11032</v>
      </c>
      <c r="J4077" t="s">
        <v>11033</v>
      </c>
      <c r="K4077" s="10">
        <v>166238.16992808116</v>
      </c>
      <c r="L4077" s="10">
        <v>0</v>
      </c>
      <c r="M4077" s="10">
        <v>0</v>
      </c>
      <c r="N4077" s="11">
        <v>236155.5704701654</v>
      </c>
      <c r="O4077" s="11">
        <v>0</v>
      </c>
      <c r="P4077" s="11">
        <v>0</v>
      </c>
      <c r="Q4077" s="12">
        <v>40189.220353169658</v>
      </c>
      <c r="R4077" s="12">
        <v>0</v>
      </c>
      <c r="S4077" s="12">
        <v>0</v>
      </c>
      <c r="T4077" s="10">
        <v>180401.87252855525</v>
      </c>
      <c r="U4077" s="10">
        <v>0</v>
      </c>
      <c r="V4077" s="10">
        <v>0</v>
      </c>
      <c r="W4077" s="11">
        <v>208496.61945084043</v>
      </c>
      <c r="X4077" s="11">
        <v>0</v>
      </c>
      <c r="Y4077" s="11">
        <v>0</v>
      </c>
      <c r="Z4077" s="12">
        <v>35788.823971723119</v>
      </c>
      <c r="AA4077" s="12">
        <v>0</v>
      </c>
      <c r="AB4077" s="12">
        <v>0</v>
      </c>
      <c r="AC4077">
        <v>0.11796263630746089</v>
      </c>
      <c r="AD4077">
        <v>-0.17971357427326681</v>
      </c>
      <c r="AE4077">
        <v>-0.16729945297651577</v>
      </c>
      <c r="AF4077">
        <v>-7.6350130314107242E-2</v>
      </c>
    </row>
    <row r="4078" spans="1:32" x14ac:dyDescent="0.25">
      <c r="A4078" t="s">
        <v>11030</v>
      </c>
      <c r="B4078" t="s">
        <v>11031</v>
      </c>
      <c r="C4078" t="s">
        <v>11030</v>
      </c>
      <c r="D4078" t="s">
        <v>11030</v>
      </c>
      <c r="F4078" s="9">
        <v>1</v>
      </c>
      <c r="G4078" s="9" t="s">
        <v>95</v>
      </c>
      <c r="H4078" t="s">
        <v>21912</v>
      </c>
      <c r="I4078" t="s">
        <v>22686</v>
      </c>
      <c r="J4078" t="s">
        <v>22687</v>
      </c>
      <c r="K4078" s="10">
        <v>193008.13367395505</v>
      </c>
      <c r="L4078" s="10">
        <v>0</v>
      </c>
      <c r="M4078" s="10">
        <v>0</v>
      </c>
      <c r="N4078" s="11">
        <v>279735.32580156741</v>
      </c>
      <c r="O4078" s="11">
        <v>0</v>
      </c>
      <c r="P4078" s="11">
        <v>0</v>
      </c>
      <c r="Q4078" s="12">
        <v>79512.744134718596</v>
      </c>
      <c r="R4078" s="12">
        <v>0</v>
      </c>
      <c r="S4078" s="12">
        <v>0</v>
      </c>
      <c r="T4078" s="10">
        <v>218691.91887366844</v>
      </c>
      <c r="U4078" s="10">
        <v>0</v>
      </c>
      <c r="V4078" s="10">
        <v>0</v>
      </c>
      <c r="W4078" s="11">
        <v>261694.48407909527</v>
      </c>
      <c r="X4078" s="11">
        <v>0</v>
      </c>
      <c r="Y4078" s="11">
        <v>0</v>
      </c>
      <c r="Z4078" s="12">
        <v>63437.099784206592</v>
      </c>
      <c r="AA4078" s="12">
        <v>0</v>
      </c>
      <c r="AB4078" s="12">
        <v>0</v>
      </c>
      <c r="AC4078">
        <v>0.18023826448543442</v>
      </c>
      <c r="AD4078">
        <v>-9.6178937105142484E-2</v>
      </c>
      <c r="AE4078">
        <v>-0.32585929559163118</v>
      </c>
      <c r="AF4078">
        <v>-8.0599989403779757E-2</v>
      </c>
    </row>
    <row r="4079" spans="1:32" x14ac:dyDescent="0.25">
      <c r="A4079" t="s">
        <v>6861</v>
      </c>
      <c r="B4079" t="s">
        <v>6862</v>
      </c>
      <c r="C4079" t="s">
        <v>6861</v>
      </c>
      <c r="D4079" t="s">
        <v>6861</v>
      </c>
      <c r="F4079" s="9">
        <v>1</v>
      </c>
      <c r="G4079" s="9">
        <v>1</v>
      </c>
      <c r="H4079" t="s">
        <v>109</v>
      </c>
      <c r="I4079" t="s">
        <v>6863</v>
      </c>
      <c r="J4079" t="s">
        <v>6864</v>
      </c>
      <c r="K4079" s="10">
        <v>952211.51627158432</v>
      </c>
      <c r="L4079" s="10">
        <v>0</v>
      </c>
      <c r="M4079" s="10">
        <v>0</v>
      </c>
      <c r="N4079" s="11">
        <v>401598.91905604472</v>
      </c>
      <c r="O4079" s="11">
        <v>0</v>
      </c>
      <c r="P4079" s="11">
        <v>0</v>
      </c>
      <c r="Q4079" s="12">
        <v>315207.5036358544</v>
      </c>
      <c r="R4079" s="12">
        <v>0</v>
      </c>
      <c r="S4079" s="12">
        <v>0</v>
      </c>
      <c r="T4079" s="10">
        <v>967571.84296121553</v>
      </c>
      <c r="U4079" s="10">
        <v>0</v>
      </c>
      <c r="V4079" s="10">
        <v>0</v>
      </c>
      <c r="W4079" s="11">
        <v>397900.89756850147</v>
      </c>
      <c r="X4079" s="11">
        <v>0</v>
      </c>
      <c r="Y4079" s="11">
        <v>0</v>
      </c>
      <c r="Z4079" s="12">
        <v>322924.20343761297</v>
      </c>
      <c r="AA4079" s="12">
        <v>0</v>
      </c>
      <c r="AB4079" s="12">
        <v>0</v>
      </c>
      <c r="AC4079">
        <v>2.308670916677669E-2</v>
      </c>
      <c r="AD4079">
        <v>-1.3346232727306671E-2</v>
      </c>
      <c r="AE4079">
        <v>3.4893697084117041E-2</v>
      </c>
      <c r="AF4079">
        <v>1.4878057841195688E-2</v>
      </c>
    </row>
    <row r="4080" spans="1:32" x14ac:dyDescent="0.25">
      <c r="A4080" t="s">
        <v>6861</v>
      </c>
      <c r="B4080" t="s">
        <v>6862</v>
      </c>
      <c r="C4080" t="s">
        <v>6861</v>
      </c>
      <c r="D4080" t="s">
        <v>6861</v>
      </c>
      <c r="F4080" s="9">
        <v>1</v>
      </c>
      <c r="G4080" s="9" t="s">
        <v>6868</v>
      </c>
      <c r="H4080" t="s">
        <v>6865</v>
      </c>
      <c r="I4080" t="s">
        <v>6866</v>
      </c>
      <c r="J4080" t="s">
        <v>6867</v>
      </c>
      <c r="K4080" s="10">
        <v>49657.131029243013</v>
      </c>
      <c r="L4080" s="10">
        <v>0</v>
      </c>
      <c r="M4080" s="10">
        <v>0</v>
      </c>
      <c r="N4080" s="11">
        <v>47228.081404030891</v>
      </c>
      <c r="O4080" s="11">
        <v>0</v>
      </c>
      <c r="P4080" s="11">
        <v>0</v>
      </c>
      <c r="Q4080" s="12">
        <v>49939.092040193711</v>
      </c>
      <c r="R4080" s="12">
        <v>0</v>
      </c>
      <c r="S4080" s="12">
        <v>0</v>
      </c>
      <c r="T4080" s="10">
        <v>50754.809290757374</v>
      </c>
      <c r="U4080" s="10">
        <v>0</v>
      </c>
      <c r="V4080" s="10">
        <v>0</v>
      </c>
      <c r="W4080" s="11">
        <v>46219.220021107416</v>
      </c>
      <c r="X4080" s="11">
        <v>0</v>
      </c>
      <c r="Y4080" s="11">
        <v>0</v>
      </c>
      <c r="Z4080" s="12">
        <v>47130.863395393506</v>
      </c>
      <c r="AA4080" s="12">
        <v>0</v>
      </c>
      <c r="AB4080" s="12">
        <v>0</v>
      </c>
      <c r="AC4080">
        <v>3.1543620533360746E-2</v>
      </c>
      <c r="AD4080">
        <v>-3.1152014952910947E-2</v>
      </c>
      <c r="AE4080">
        <v>-8.3497480887769274E-2</v>
      </c>
      <c r="AF4080">
        <v>-2.7701958435773156E-2</v>
      </c>
    </row>
    <row r="4081" spans="1:32" x14ac:dyDescent="0.25">
      <c r="A4081" t="s">
        <v>6861</v>
      </c>
      <c r="B4081" t="s">
        <v>6862</v>
      </c>
      <c r="C4081" t="s">
        <v>6861</v>
      </c>
      <c r="D4081" t="s">
        <v>6861</v>
      </c>
      <c r="F4081" s="9">
        <v>1</v>
      </c>
      <c r="G4081" s="9" t="s">
        <v>6871</v>
      </c>
      <c r="H4081" t="s">
        <v>1075</v>
      </c>
      <c r="I4081" t="s">
        <v>6869</v>
      </c>
      <c r="J4081" t="s">
        <v>6870</v>
      </c>
      <c r="K4081" s="10">
        <v>37062.328782026023</v>
      </c>
      <c r="L4081" s="10">
        <v>0</v>
      </c>
      <c r="M4081" s="10">
        <v>0</v>
      </c>
      <c r="N4081" s="11">
        <v>49988.840202686864</v>
      </c>
      <c r="O4081" s="11">
        <v>0</v>
      </c>
      <c r="P4081" s="11">
        <v>0</v>
      </c>
      <c r="Q4081" s="12">
        <v>98725.839363789302</v>
      </c>
      <c r="R4081" s="12">
        <v>0</v>
      </c>
      <c r="S4081" s="12">
        <v>0</v>
      </c>
      <c r="T4081" s="10">
        <v>37936.457855041888</v>
      </c>
      <c r="U4081" s="10">
        <v>0</v>
      </c>
      <c r="V4081" s="10">
        <v>0</v>
      </c>
      <c r="W4081" s="11">
        <v>40770.025743744671</v>
      </c>
      <c r="X4081" s="11">
        <v>0</v>
      </c>
      <c r="Y4081" s="11">
        <v>0</v>
      </c>
      <c r="Z4081" s="12">
        <v>101643.23821110242</v>
      </c>
      <c r="AA4081" s="12">
        <v>0</v>
      </c>
      <c r="AB4081" s="12">
        <v>0</v>
      </c>
      <c r="AC4081">
        <v>3.3631445109870158E-2</v>
      </c>
      <c r="AD4081">
        <v>-0.29409718746297597</v>
      </c>
      <c r="AE4081">
        <v>4.2014609882472451E-2</v>
      </c>
      <c r="AF4081">
        <v>-7.2817044156877786E-2</v>
      </c>
    </row>
    <row r="4082" spans="1:32" x14ac:dyDescent="0.25">
      <c r="A4082" t="s">
        <v>6861</v>
      </c>
      <c r="B4082" t="s">
        <v>6862</v>
      </c>
      <c r="C4082" t="s">
        <v>6861</v>
      </c>
      <c r="D4082" t="s">
        <v>6861</v>
      </c>
      <c r="F4082" s="9">
        <v>1</v>
      </c>
      <c r="G4082" s="9" t="s">
        <v>202</v>
      </c>
      <c r="H4082" t="s">
        <v>1198</v>
      </c>
      <c r="I4082" t="s">
        <v>6872</v>
      </c>
      <c r="J4082" t="s">
        <v>6873</v>
      </c>
      <c r="K4082" s="10">
        <v>565504.21731182782</v>
      </c>
      <c r="L4082" s="10">
        <v>0</v>
      </c>
      <c r="M4082" s="10">
        <v>0</v>
      </c>
      <c r="N4082" s="11">
        <v>374810.157370075</v>
      </c>
      <c r="O4082" s="11">
        <v>0</v>
      </c>
      <c r="P4082" s="11">
        <v>0</v>
      </c>
      <c r="Q4082" s="12">
        <v>325417.54625795921</v>
      </c>
      <c r="R4082" s="12">
        <v>0</v>
      </c>
      <c r="S4082" s="12">
        <v>0</v>
      </c>
      <c r="T4082" s="10">
        <v>517592.05581394711</v>
      </c>
      <c r="U4082" s="10">
        <v>0</v>
      </c>
      <c r="V4082" s="10">
        <v>0</v>
      </c>
      <c r="W4082" s="11">
        <v>334031.57692985458</v>
      </c>
      <c r="X4082" s="11">
        <v>0</v>
      </c>
      <c r="Y4082" s="11">
        <v>0</v>
      </c>
      <c r="Z4082" s="12">
        <v>251719.78884604541</v>
      </c>
      <c r="AA4082" s="12">
        <v>0</v>
      </c>
      <c r="AB4082" s="12">
        <v>0</v>
      </c>
      <c r="AC4082">
        <v>-0.12772230881080265</v>
      </c>
      <c r="AD4082">
        <v>-0.16617555951663585</v>
      </c>
      <c r="AE4082">
        <v>-0.37047340426354447</v>
      </c>
      <c r="AF4082">
        <v>-0.22145709086366097</v>
      </c>
    </row>
    <row r="4083" spans="1:32" x14ac:dyDescent="0.25">
      <c r="A4083" t="s">
        <v>6861</v>
      </c>
      <c r="B4083" t="s">
        <v>6862</v>
      </c>
      <c r="C4083" t="s">
        <v>6861</v>
      </c>
      <c r="D4083" t="s">
        <v>6861</v>
      </c>
      <c r="F4083" s="9">
        <v>1</v>
      </c>
      <c r="G4083" s="9" t="s">
        <v>6142</v>
      </c>
      <c r="H4083" t="s">
        <v>6874</v>
      </c>
      <c r="I4083" t="s">
        <v>6875</v>
      </c>
      <c r="J4083" t="s">
        <v>6876</v>
      </c>
      <c r="K4083" s="10">
        <v>347378.58678989235</v>
      </c>
      <c r="L4083" s="10">
        <v>0</v>
      </c>
      <c r="M4083" s="10">
        <v>0</v>
      </c>
      <c r="N4083" s="11">
        <v>235053.69310270474</v>
      </c>
      <c r="O4083" s="11">
        <v>0</v>
      </c>
      <c r="P4083" s="11">
        <v>0</v>
      </c>
      <c r="Q4083" s="12">
        <v>112713.11841134889</v>
      </c>
      <c r="R4083" s="12">
        <v>0</v>
      </c>
      <c r="S4083" s="12">
        <v>0</v>
      </c>
      <c r="T4083" s="10">
        <v>360004.32760129712</v>
      </c>
      <c r="U4083" s="10">
        <v>0</v>
      </c>
      <c r="V4083" s="10">
        <v>0</v>
      </c>
      <c r="W4083" s="11">
        <v>230477.19316644582</v>
      </c>
      <c r="X4083" s="11">
        <v>0</v>
      </c>
      <c r="Y4083" s="11">
        <v>0</v>
      </c>
      <c r="Z4083" s="12">
        <v>122664.20471328437</v>
      </c>
      <c r="AA4083" s="12">
        <v>0</v>
      </c>
      <c r="AB4083" s="12">
        <v>0</v>
      </c>
      <c r="AC4083">
        <v>5.150542348409564E-2</v>
      </c>
      <c r="AD4083">
        <v>-2.836635189822833E-2</v>
      </c>
      <c r="AE4083">
        <v>0.12205887286710403</v>
      </c>
      <c r="AF4083">
        <v>4.8399314817657114E-2</v>
      </c>
    </row>
    <row r="4084" spans="1:32" x14ac:dyDescent="0.25">
      <c r="A4084" t="s">
        <v>7181</v>
      </c>
      <c r="B4084" t="s">
        <v>7182</v>
      </c>
      <c r="C4084" t="s">
        <v>7181</v>
      </c>
      <c r="D4084" t="s">
        <v>7181</v>
      </c>
      <c r="F4084" s="9">
        <v>1</v>
      </c>
      <c r="G4084" s="9">
        <v>1</v>
      </c>
      <c r="H4084" t="s">
        <v>2679</v>
      </c>
      <c r="I4084" t="s">
        <v>7183</v>
      </c>
      <c r="J4084" t="s">
        <v>7184</v>
      </c>
      <c r="K4084" s="10">
        <v>25190.605989523618</v>
      </c>
      <c r="L4084" s="10">
        <v>0</v>
      </c>
      <c r="M4084" s="10">
        <v>0</v>
      </c>
      <c r="N4084" s="11">
        <v>24797.295251201391</v>
      </c>
      <c r="O4084" s="11">
        <v>0</v>
      </c>
      <c r="P4084" s="11">
        <v>0</v>
      </c>
      <c r="Q4084" s="12">
        <v>105848.90196306056</v>
      </c>
      <c r="R4084" s="12">
        <v>0</v>
      </c>
      <c r="S4084" s="12">
        <v>0</v>
      </c>
      <c r="T4084" s="10">
        <v>22150.01289107565</v>
      </c>
      <c r="U4084" s="10">
        <v>0</v>
      </c>
      <c r="V4084" s="10">
        <v>0</v>
      </c>
      <c r="W4084" s="11">
        <v>20863.728011881572</v>
      </c>
      <c r="X4084" s="11">
        <v>0</v>
      </c>
      <c r="Y4084" s="11">
        <v>0</v>
      </c>
      <c r="Z4084" s="12">
        <v>107995.94059929633</v>
      </c>
      <c r="AA4084" s="12">
        <v>0</v>
      </c>
      <c r="AB4084" s="12">
        <v>0</v>
      </c>
      <c r="AC4084">
        <v>-0.18557828979416302</v>
      </c>
      <c r="AD4084">
        <v>-0.24918580093361484</v>
      </c>
      <c r="AE4084">
        <v>2.8970781284177505E-2</v>
      </c>
      <c r="AF4084">
        <v>-0.13526443648120012</v>
      </c>
    </row>
    <row r="4085" spans="1:32" x14ac:dyDescent="0.25">
      <c r="A4085" t="s">
        <v>13375</v>
      </c>
      <c r="B4085" t="s">
        <v>13376</v>
      </c>
      <c r="C4085" t="s">
        <v>13375</v>
      </c>
      <c r="D4085" t="s">
        <v>13375</v>
      </c>
      <c r="E4085" t="s">
        <v>13377</v>
      </c>
      <c r="F4085" s="9">
        <v>1</v>
      </c>
      <c r="G4085" s="9" t="s">
        <v>2119</v>
      </c>
      <c r="H4085" t="s">
        <v>125</v>
      </c>
      <c r="I4085" t="s">
        <v>13378</v>
      </c>
      <c r="J4085" t="s">
        <v>13379</v>
      </c>
      <c r="K4085" s="10">
        <v>78285.869661474644</v>
      </c>
      <c r="L4085" s="10">
        <v>0</v>
      </c>
      <c r="M4085" s="10">
        <v>0</v>
      </c>
      <c r="N4085" s="11">
        <v>34975.002898535087</v>
      </c>
      <c r="O4085" s="11">
        <v>0</v>
      </c>
      <c r="P4085" s="11">
        <v>0</v>
      </c>
      <c r="Q4085" s="12">
        <v>24022.840190112958</v>
      </c>
      <c r="R4085" s="12">
        <v>0</v>
      </c>
      <c r="S4085" s="12">
        <v>0</v>
      </c>
      <c r="T4085" s="10">
        <v>87452.170089288513</v>
      </c>
      <c r="U4085" s="10">
        <v>0</v>
      </c>
      <c r="V4085" s="10">
        <v>0</v>
      </c>
      <c r="W4085" s="11">
        <v>31432.032865758392</v>
      </c>
      <c r="X4085" s="11">
        <v>0</v>
      </c>
      <c r="Y4085" s="11">
        <v>0</v>
      </c>
      <c r="Z4085" s="12">
        <v>24879.967298419677</v>
      </c>
      <c r="AA4085" s="12">
        <v>0</v>
      </c>
      <c r="AB4085" s="12">
        <v>0</v>
      </c>
      <c r="AC4085">
        <v>0.15974225510118695</v>
      </c>
      <c r="AD4085">
        <v>-0.15408859554117124</v>
      </c>
      <c r="AE4085">
        <v>5.0577860085601202E-2</v>
      </c>
      <c r="AF4085">
        <v>1.8743839881872303E-2</v>
      </c>
    </row>
    <row r="4086" spans="1:32" x14ac:dyDescent="0.25">
      <c r="A4086" t="s">
        <v>13556</v>
      </c>
      <c r="B4086" t="s">
        <v>13557</v>
      </c>
      <c r="C4086" t="s">
        <v>13556</v>
      </c>
      <c r="D4086" t="s">
        <v>13556</v>
      </c>
      <c r="E4086" t="s">
        <v>13558</v>
      </c>
      <c r="F4086" s="9">
        <v>1</v>
      </c>
      <c r="G4086" s="9">
        <v>1</v>
      </c>
      <c r="H4086" t="s">
        <v>549</v>
      </c>
      <c r="I4086" t="s">
        <v>13559</v>
      </c>
      <c r="J4086" t="s">
        <v>13560</v>
      </c>
      <c r="K4086" s="10">
        <v>91924.22979208859</v>
      </c>
      <c r="L4086" s="10">
        <v>0</v>
      </c>
      <c r="M4086" s="10">
        <v>0</v>
      </c>
      <c r="N4086" s="11">
        <v>73692.345259766778</v>
      </c>
      <c r="O4086" s="11">
        <v>0</v>
      </c>
      <c r="P4086" s="11">
        <v>0</v>
      </c>
      <c r="Q4086" s="12">
        <v>69156.980716504841</v>
      </c>
      <c r="R4086" s="12">
        <v>0</v>
      </c>
      <c r="S4086" s="12">
        <v>0</v>
      </c>
      <c r="T4086" s="10">
        <v>93423.203547710058</v>
      </c>
      <c r="U4086" s="10">
        <v>0</v>
      </c>
      <c r="V4086" s="10">
        <v>0</v>
      </c>
      <c r="W4086" s="11">
        <v>65484.10510700319</v>
      </c>
      <c r="X4086" s="11">
        <v>0</v>
      </c>
      <c r="Y4086" s="11">
        <v>0</v>
      </c>
      <c r="Z4086" s="12">
        <v>68903.131230243132</v>
      </c>
      <c r="AA4086" s="12">
        <v>0</v>
      </c>
      <c r="AB4086" s="12">
        <v>0</v>
      </c>
      <c r="AC4086">
        <v>2.3335733486298339E-2</v>
      </c>
      <c r="AD4086">
        <v>-0.17037000299403057</v>
      </c>
      <c r="AE4086">
        <v>-5.3053384139621776E-3</v>
      </c>
      <c r="AF4086">
        <v>-5.0779869307231475E-2</v>
      </c>
    </row>
    <row r="4087" spans="1:32" x14ac:dyDescent="0.25">
      <c r="A4087" t="s">
        <v>3573</v>
      </c>
      <c r="B4087" t="s">
        <v>3574</v>
      </c>
      <c r="C4087" t="s">
        <v>3573</v>
      </c>
      <c r="D4087" t="s">
        <v>3573</v>
      </c>
      <c r="E4087" t="s">
        <v>3575</v>
      </c>
      <c r="F4087" s="9">
        <v>1</v>
      </c>
      <c r="G4087" s="9">
        <v>1</v>
      </c>
      <c r="H4087" t="s">
        <v>3576</v>
      </c>
      <c r="I4087" t="s">
        <v>3577</v>
      </c>
      <c r="J4087" t="s">
        <v>3578</v>
      </c>
      <c r="K4087" s="10">
        <v>196192.88805898608</v>
      </c>
      <c r="L4087" s="10">
        <v>0</v>
      </c>
      <c r="M4087" s="10">
        <v>0</v>
      </c>
      <c r="N4087" s="11">
        <v>106871.99567700819</v>
      </c>
      <c r="O4087" s="11">
        <v>0</v>
      </c>
      <c r="P4087" s="11">
        <v>0</v>
      </c>
      <c r="Q4087" s="12">
        <v>92412.869348149834</v>
      </c>
      <c r="R4087" s="12">
        <v>0</v>
      </c>
      <c r="S4087" s="12">
        <v>0</v>
      </c>
      <c r="T4087" s="10">
        <v>212614.29642113842</v>
      </c>
      <c r="U4087" s="10">
        <v>0</v>
      </c>
      <c r="V4087" s="10">
        <v>0</v>
      </c>
      <c r="W4087" s="11">
        <v>112134.6845099015</v>
      </c>
      <c r="X4087" s="11">
        <v>0</v>
      </c>
      <c r="Y4087" s="11">
        <v>0</v>
      </c>
      <c r="Z4087" s="12">
        <v>92850.015148966151</v>
      </c>
      <c r="AA4087" s="12">
        <v>0</v>
      </c>
      <c r="AB4087" s="12">
        <v>0</v>
      </c>
      <c r="AC4087">
        <v>0.1159658633594159</v>
      </c>
      <c r="AD4087">
        <v>6.9348724485193511E-2</v>
      </c>
      <c r="AE4087">
        <v>6.8083712628755283E-3</v>
      </c>
      <c r="AF4087">
        <v>6.4040986369161654E-2</v>
      </c>
    </row>
    <row r="4088" spans="1:32" x14ac:dyDescent="0.25">
      <c r="A4088" t="s">
        <v>3573</v>
      </c>
      <c r="B4088" t="s">
        <v>3574</v>
      </c>
      <c r="C4088" t="s">
        <v>3573</v>
      </c>
      <c r="D4088" t="s">
        <v>3573</v>
      </c>
      <c r="E4088" t="s">
        <v>3575</v>
      </c>
      <c r="F4088" s="9">
        <v>1</v>
      </c>
      <c r="G4088" s="9" t="s">
        <v>208</v>
      </c>
      <c r="H4088" t="s">
        <v>447</v>
      </c>
      <c r="I4088" t="s">
        <v>3579</v>
      </c>
      <c r="J4088" t="s">
        <v>3580</v>
      </c>
      <c r="K4088" s="10">
        <v>547847.8588816087</v>
      </c>
      <c r="L4088" s="10">
        <v>0</v>
      </c>
      <c r="M4088" s="10">
        <v>0</v>
      </c>
      <c r="N4088" s="11">
        <v>449009.97275687411</v>
      </c>
      <c r="O4088" s="11">
        <v>0</v>
      </c>
      <c r="P4088" s="11">
        <v>0</v>
      </c>
      <c r="Q4088" s="12">
        <v>655379.28049984109</v>
      </c>
      <c r="R4088" s="12">
        <v>0</v>
      </c>
      <c r="S4088" s="12">
        <v>0</v>
      </c>
      <c r="T4088" s="10">
        <v>475397.16266543779</v>
      </c>
      <c r="U4088" s="10">
        <v>0</v>
      </c>
      <c r="V4088" s="10">
        <v>0</v>
      </c>
      <c r="W4088" s="11">
        <v>459444.62849662354</v>
      </c>
      <c r="X4088" s="11">
        <v>0</v>
      </c>
      <c r="Y4088" s="11">
        <v>0</v>
      </c>
      <c r="Z4088" s="12">
        <v>638644.80979881121</v>
      </c>
      <c r="AA4088" s="12">
        <v>0</v>
      </c>
      <c r="AB4088" s="12">
        <v>0</v>
      </c>
      <c r="AC4088">
        <v>-0.20464200966777588</v>
      </c>
      <c r="AD4088">
        <v>3.3143512413594305E-2</v>
      </c>
      <c r="AE4088">
        <v>-3.7316281949711483E-2</v>
      </c>
      <c r="AF4088">
        <v>-6.9604926401297687E-2</v>
      </c>
    </row>
    <row r="4089" spans="1:32" x14ac:dyDescent="0.25">
      <c r="A4089" t="s">
        <v>17038</v>
      </c>
      <c r="B4089" t="s">
        <v>17039</v>
      </c>
      <c r="C4089" t="s">
        <v>17038</v>
      </c>
      <c r="D4089" t="s">
        <v>17038</v>
      </c>
      <c r="E4089" t="s">
        <v>17040</v>
      </c>
      <c r="F4089" s="9">
        <v>1</v>
      </c>
      <c r="G4089" s="9">
        <v>1</v>
      </c>
      <c r="H4089" t="s">
        <v>2736</v>
      </c>
      <c r="I4089" t="s">
        <v>17041</v>
      </c>
      <c r="J4089" t="s">
        <v>17042</v>
      </c>
      <c r="K4089" s="10">
        <v>158716.94180494186</v>
      </c>
      <c r="L4089" s="10">
        <v>0</v>
      </c>
      <c r="M4089" s="10">
        <v>0</v>
      </c>
      <c r="N4089" s="11">
        <v>175835.36632670078</v>
      </c>
      <c r="O4089" s="11">
        <v>0</v>
      </c>
      <c r="P4089" s="11">
        <v>0</v>
      </c>
      <c r="Q4089" s="12">
        <v>264042.24779156002</v>
      </c>
      <c r="R4089" s="12">
        <v>0</v>
      </c>
      <c r="S4089" s="12">
        <v>0</v>
      </c>
      <c r="T4089" s="10">
        <v>154892.25653471512</v>
      </c>
      <c r="U4089" s="10">
        <v>0</v>
      </c>
      <c r="V4089" s="10">
        <v>0</v>
      </c>
      <c r="W4089" s="11">
        <v>179614.2956265808</v>
      </c>
      <c r="X4089" s="11">
        <v>0</v>
      </c>
      <c r="Y4089" s="11">
        <v>0</v>
      </c>
      <c r="Z4089" s="12">
        <v>258604.3004143773</v>
      </c>
      <c r="AA4089" s="12">
        <v>0</v>
      </c>
      <c r="AB4089" s="12">
        <v>0</v>
      </c>
      <c r="AC4089">
        <v>-3.5191111054024393E-2</v>
      </c>
      <c r="AD4089">
        <v>3.0676906238509011E-2</v>
      </c>
      <c r="AE4089">
        <v>-3.0022518508771936E-2</v>
      </c>
      <c r="AF4089">
        <v>-1.1512241108095773E-2</v>
      </c>
    </row>
    <row r="4090" spans="1:32" x14ac:dyDescent="0.25">
      <c r="A4090" t="s">
        <v>16312</v>
      </c>
      <c r="B4090" t="s">
        <v>16313</v>
      </c>
      <c r="C4090" t="s">
        <v>16312</v>
      </c>
      <c r="D4090" t="s">
        <v>16312</v>
      </c>
      <c r="E4090" t="s">
        <v>16314</v>
      </c>
      <c r="F4090" s="9">
        <v>1</v>
      </c>
      <c r="G4090" s="9" t="s">
        <v>87</v>
      </c>
      <c r="H4090" t="s">
        <v>2818</v>
      </c>
      <c r="I4090" t="s">
        <v>16315</v>
      </c>
      <c r="J4090" t="s">
        <v>16316</v>
      </c>
      <c r="K4090" s="10">
        <v>30740.891776266348</v>
      </c>
      <c r="L4090" s="10">
        <v>0</v>
      </c>
      <c r="M4090" s="10">
        <v>0</v>
      </c>
      <c r="N4090" s="11">
        <v>72352.907175468295</v>
      </c>
      <c r="O4090" s="11">
        <v>0</v>
      </c>
      <c r="P4090" s="11">
        <v>0</v>
      </c>
      <c r="Q4090" s="12">
        <v>95993.574436747163</v>
      </c>
      <c r="R4090" s="12">
        <v>0</v>
      </c>
      <c r="S4090" s="12">
        <v>0</v>
      </c>
      <c r="T4090" s="10">
        <v>33789.736026553452</v>
      </c>
      <c r="U4090" s="10">
        <v>0</v>
      </c>
      <c r="V4090" s="10">
        <v>0</v>
      </c>
      <c r="W4090" s="11">
        <v>69058.761549148578</v>
      </c>
      <c r="X4090" s="11">
        <v>0</v>
      </c>
      <c r="Y4090" s="11">
        <v>0</v>
      </c>
      <c r="Z4090" s="12">
        <v>95836.848889777553</v>
      </c>
      <c r="AA4090" s="12">
        <v>0</v>
      </c>
      <c r="AB4090" s="12">
        <v>0</v>
      </c>
      <c r="AC4090">
        <v>0.13642606244841832</v>
      </c>
      <c r="AD4090">
        <v>-6.7226523965762564E-2</v>
      </c>
      <c r="AE4090">
        <v>-2.3573655917643222E-3</v>
      </c>
      <c r="AF4090">
        <v>2.2280724296963813E-2</v>
      </c>
    </row>
    <row r="4091" spans="1:32" x14ac:dyDescent="0.25">
      <c r="A4091" t="s">
        <v>16312</v>
      </c>
      <c r="B4091" t="s">
        <v>16313</v>
      </c>
      <c r="C4091" t="s">
        <v>16312</v>
      </c>
      <c r="D4091" t="s">
        <v>16312</v>
      </c>
      <c r="E4091" t="s">
        <v>16314</v>
      </c>
      <c r="F4091" s="9">
        <v>1</v>
      </c>
      <c r="G4091" s="9" t="s">
        <v>91</v>
      </c>
      <c r="H4091" t="s">
        <v>23520</v>
      </c>
      <c r="I4091" t="s">
        <v>23521</v>
      </c>
      <c r="J4091" t="s">
        <v>23522</v>
      </c>
      <c r="K4091" s="10">
        <v>73491.712667404368</v>
      </c>
      <c r="L4091" s="10">
        <v>0</v>
      </c>
      <c r="M4091" s="10">
        <v>0</v>
      </c>
      <c r="N4091" s="11">
        <v>48491.702238274745</v>
      </c>
      <c r="O4091" s="11">
        <v>0</v>
      </c>
      <c r="P4091" s="11">
        <v>0</v>
      </c>
      <c r="Q4091" s="12">
        <v>40426.975336294723</v>
      </c>
      <c r="R4091" s="12">
        <v>0</v>
      </c>
      <c r="S4091" s="12">
        <v>0</v>
      </c>
      <c r="T4091" s="10">
        <v>82648.491095189325</v>
      </c>
      <c r="U4091" s="10">
        <v>0</v>
      </c>
      <c r="V4091" s="10">
        <v>0</v>
      </c>
      <c r="W4091" s="11">
        <v>46391.763773823775</v>
      </c>
      <c r="X4091" s="11">
        <v>0</v>
      </c>
      <c r="Y4091" s="11">
        <v>0</v>
      </c>
      <c r="Z4091" s="12">
        <v>43735.986974548941</v>
      </c>
      <c r="AA4091" s="12">
        <v>0</v>
      </c>
      <c r="AB4091" s="12">
        <v>0</v>
      </c>
      <c r="AC4091">
        <v>0.16940690778934678</v>
      </c>
      <c r="AD4091">
        <v>-6.3869201340448309E-2</v>
      </c>
      <c r="AE4091">
        <v>0.11350258283510524</v>
      </c>
      <c r="AF4091">
        <v>7.301342976133457E-2</v>
      </c>
    </row>
    <row r="4092" spans="1:32" x14ac:dyDescent="0.25">
      <c r="A4092" t="s">
        <v>17372</v>
      </c>
      <c r="B4092" t="s">
        <v>17373</v>
      </c>
      <c r="C4092" t="s">
        <v>17372</v>
      </c>
      <c r="D4092" t="s">
        <v>17372</v>
      </c>
      <c r="E4092" t="s">
        <v>17374</v>
      </c>
      <c r="F4092" s="9">
        <v>1</v>
      </c>
      <c r="G4092" s="9">
        <v>1</v>
      </c>
      <c r="H4092" t="s">
        <v>9160</v>
      </c>
      <c r="I4092" t="s">
        <v>17375</v>
      </c>
      <c r="J4092" t="s">
        <v>17376</v>
      </c>
      <c r="K4092" s="10">
        <v>1131288.8532487527</v>
      </c>
      <c r="L4092" s="10">
        <v>0</v>
      </c>
      <c r="M4092" s="10">
        <v>0</v>
      </c>
      <c r="N4092" s="11">
        <v>589049.48809111502</v>
      </c>
      <c r="O4092" s="11">
        <v>0</v>
      </c>
      <c r="P4092" s="11">
        <v>0</v>
      </c>
      <c r="Q4092" s="12">
        <v>577610.39247118914</v>
      </c>
      <c r="R4092" s="12">
        <v>0</v>
      </c>
      <c r="S4092" s="12">
        <v>0</v>
      </c>
      <c r="T4092" s="10">
        <v>1150956.1575364592</v>
      </c>
      <c r="U4092" s="10">
        <v>0</v>
      </c>
      <c r="V4092" s="10">
        <v>0</v>
      </c>
      <c r="W4092" s="11">
        <v>556725.54646833439</v>
      </c>
      <c r="X4092" s="11">
        <v>0</v>
      </c>
      <c r="Y4092" s="11">
        <v>0</v>
      </c>
      <c r="Z4092" s="12">
        <v>580348.85439786594</v>
      </c>
      <c r="AA4092" s="12">
        <v>0</v>
      </c>
      <c r="AB4092" s="12">
        <v>0</v>
      </c>
      <c r="AC4092">
        <v>2.4865537772135765E-2</v>
      </c>
      <c r="AD4092">
        <v>-8.1422559284818993E-2</v>
      </c>
      <c r="AE4092">
        <v>6.8236819512017136E-3</v>
      </c>
      <c r="AF4092">
        <v>-1.6577779853827173E-2</v>
      </c>
    </row>
    <row r="4093" spans="1:32" x14ac:dyDescent="0.25">
      <c r="A4093" t="s">
        <v>17372</v>
      </c>
      <c r="B4093" t="s">
        <v>17373</v>
      </c>
      <c r="C4093" t="s">
        <v>17372</v>
      </c>
      <c r="D4093" t="s">
        <v>17372</v>
      </c>
      <c r="E4093" t="s">
        <v>17374</v>
      </c>
      <c r="F4093" s="9">
        <v>1</v>
      </c>
      <c r="G4093" s="9" t="s">
        <v>2507</v>
      </c>
      <c r="H4093" t="s">
        <v>4656</v>
      </c>
      <c r="I4093" t="s">
        <v>17377</v>
      </c>
      <c r="J4093" t="s">
        <v>17378</v>
      </c>
      <c r="K4093" s="10">
        <v>16608.794566463628</v>
      </c>
      <c r="L4093" s="10">
        <v>0</v>
      </c>
      <c r="M4093" s="10">
        <v>0</v>
      </c>
      <c r="N4093" s="11">
        <v>28067.545970224484</v>
      </c>
      <c r="O4093" s="11">
        <v>0</v>
      </c>
      <c r="P4093" s="11">
        <v>0</v>
      </c>
      <c r="Q4093" s="12">
        <v>11735.317534008009</v>
      </c>
      <c r="R4093" s="12">
        <v>0</v>
      </c>
      <c r="S4093" s="12">
        <v>0</v>
      </c>
      <c r="T4093" s="10">
        <v>15757.747927090883</v>
      </c>
      <c r="U4093" s="10">
        <v>0</v>
      </c>
      <c r="V4093" s="10">
        <v>0</v>
      </c>
      <c r="W4093" s="11">
        <v>28752.916009722361</v>
      </c>
      <c r="X4093" s="11">
        <v>0</v>
      </c>
      <c r="Y4093" s="11">
        <v>0</v>
      </c>
      <c r="Z4093" s="12">
        <v>11134.150380525536</v>
      </c>
      <c r="AA4093" s="12">
        <v>0</v>
      </c>
      <c r="AB4093" s="12">
        <v>0</v>
      </c>
      <c r="AC4093">
        <v>-7.5886007352735083E-2</v>
      </c>
      <c r="AD4093">
        <v>3.4805345829832683E-2</v>
      </c>
      <c r="AE4093">
        <v>-7.5865404969532743E-2</v>
      </c>
      <c r="AF4093">
        <v>-3.8982022164145043E-2</v>
      </c>
    </row>
    <row r="4094" spans="1:32" x14ac:dyDescent="0.25">
      <c r="A4094" t="s">
        <v>17372</v>
      </c>
      <c r="B4094" t="s">
        <v>17373</v>
      </c>
      <c r="C4094" t="s">
        <v>17372</v>
      </c>
      <c r="D4094" t="s">
        <v>17372</v>
      </c>
      <c r="E4094" t="s">
        <v>17374</v>
      </c>
      <c r="F4094" s="9" t="s">
        <v>104</v>
      </c>
      <c r="G4094" s="9" t="s">
        <v>17381</v>
      </c>
      <c r="H4094" t="s">
        <v>2156</v>
      </c>
      <c r="I4094" t="s">
        <v>17379</v>
      </c>
      <c r="J4094" t="s">
        <v>17380</v>
      </c>
      <c r="K4094" s="10">
        <v>20224.191840036572</v>
      </c>
      <c r="L4094" s="10">
        <v>147380.01739030317</v>
      </c>
      <c r="M4094" s="10">
        <v>0</v>
      </c>
      <c r="N4094" s="11">
        <v>64242.483212957537</v>
      </c>
      <c r="O4094" s="11">
        <v>151129.05177556493</v>
      </c>
      <c r="P4094" s="11">
        <v>0</v>
      </c>
      <c r="Q4094" s="12">
        <v>36149.30301893963</v>
      </c>
      <c r="R4094" s="12">
        <v>101467.69118531229</v>
      </c>
      <c r="S4094" s="12">
        <v>0</v>
      </c>
      <c r="T4094" s="10">
        <v>21907.112971809274</v>
      </c>
      <c r="U4094" s="10">
        <v>159699.01021133666</v>
      </c>
      <c r="V4094" s="10">
        <v>0</v>
      </c>
      <c r="W4094" s="11">
        <v>61057.982754714052</v>
      </c>
      <c r="X4094" s="11">
        <v>135634.39343964003</v>
      </c>
      <c r="Y4094" s="11">
        <v>0</v>
      </c>
      <c r="Z4094" s="12">
        <v>41155.262062206551</v>
      </c>
      <c r="AA4094" s="12">
        <v>115218.87619135241</v>
      </c>
      <c r="AB4094" s="12">
        <v>0</v>
      </c>
      <c r="AC4094">
        <v>0.1153173177109664</v>
      </c>
      <c r="AD4094">
        <v>-7.3347733210112273E-2</v>
      </c>
      <c r="AE4094">
        <v>0.18710907230331103</v>
      </c>
      <c r="AF4094">
        <v>7.6359552268055061E-2</v>
      </c>
    </row>
    <row r="4095" spans="1:32" x14ac:dyDescent="0.25">
      <c r="A4095" t="s">
        <v>17372</v>
      </c>
      <c r="B4095" t="s">
        <v>17373</v>
      </c>
      <c r="C4095" t="s">
        <v>17372</v>
      </c>
      <c r="D4095" t="s">
        <v>17372</v>
      </c>
      <c r="E4095" t="s">
        <v>17374</v>
      </c>
      <c r="F4095" s="9">
        <v>1</v>
      </c>
      <c r="G4095" s="9" t="s">
        <v>91</v>
      </c>
      <c r="H4095" t="s">
        <v>665</v>
      </c>
      <c r="I4095" t="s">
        <v>17382</v>
      </c>
      <c r="J4095" t="s">
        <v>17383</v>
      </c>
      <c r="K4095" s="10">
        <v>58987.059284258401</v>
      </c>
      <c r="L4095" s="10">
        <v>0</v>
      </c>
      <c r="M4095" s="10">
        <v>0</v>
      </c>
      <c r="N4095" s="11">
        <v>21038.781441826472</v>
      </c>
      <c r="O4095" s="11">
        <v>0</v>
      </c>
      <c r="P4095" s="11">
        <v>0</v>
      </c>
      <c r="Q4095" s="12">
        <v>200136.00918221648</v>
      </c>
      <c r="R4095" s="12">
        <v>0</v>
      </c>
      <c r="S4095" s="12">
        <v>0</v>
      </c>
      <c r="T4095" s="10">
        <v>63582.384774039943</v>
      </c>
      <c r="U4095" s="10">
        <v>0</v>
      </c>
      <c r="V4095" s="10">
        <v>0</v>
      </c>
      <c r="W4095" s="11">
        <v>22543.216387506542</v>
      </c>
      <c r="X4095" s="11">
        <v>0</v>
      </c>
      <c r="Y4095" s="11">
        <v>0</v>
      </c>
      <c r="Z4095" s="12">
        <v>213932.3292827855</v>
      </c>
      <c r="AA4095" s="12">
        <v>0</v>
      </c>
      <c r="AB4095" s="12">
        <v>0</v>
      </c>
      <c r="AC4095">
        <v>0.10822864096121669</v>
      </c>
      <c r="AD4095">
        <v>9.9642222188404531E-2</v>
      </c>
      <c r="AE4095">
        <v>9.6173752482165864E-2</v>
      </c>
      <c r="AF4095">
        <v>0.10134820521059569</v>
      </c>
    </row>
    <row r="4096" spans="1:32" x14ac:dyDescent="0.25">
      <c r="A4096" t="s">
        <v>17372</v>
      </c>
      <c r="B4096" t="s">
        <v>17373</v>
      </c>
      <c r="C4096" t="s">
        <v>17372</v>
      </c>
      <c r="D4096" t="s">
        <v>17372</v>
      </c>
      <c r="E4096" t="s">
        <v>17374</v>
      </c>
      <c r="F4096" s="9">
        <v>1</v>
      </c>
      <c r="G4096" s="9" t="s">
        <v>23645</v>
      </c>
      <c r="H4096" t="s">
        <v>21525</v>
      </c>
      <c r="I4096" t="s">
        <v>23643</v>
      </c>
      <c r="J4096" t="s">
        <v>23644</v>
      </c>
      <c r="K4096" s="10">
        <v>73569.829284395688</v>
      </c>
      <c r="L4096" s="10">
        <v>0</v>
      </c>
      <c r="M4096" s="10">
        <v>0</v>
      </c>
      <c r="N4096" s="11">
        <v>303359.9809185905</v>
      </c>
      <c r="O4096" s="11">
        <v>0</v>
      </c>
      <c r="P4096" s="11">
        <v>0</v>
      </c>
      <c r="Q4096" s="12">
        <v>76083.511978918687</v>
      </c>
      <c r="R4096" s="12">
        <v>0</v>
      </c>
      <c r="S4096" s="12">
        <v>0</v>
      </c>
      <c r="T4096" s="10">
        <v>80217.44211417732</v>
      </c>
      <c r="U4096" s="10">
        <v>0</v>
      </c>
      <c r="V4096" s="10">
        <v>0</v>
      </c>
      <c r="W4096" s="11">
        <v>285953.76061590033</v>
      </c>
      <c r="X4096" s="11">
        <v>0</v>
      </c>
      <c r="Y4096" s="11">
        <v>0</v>
      </c>
      <c r="Z4096" s="12">
        <v>88010.551609710368</v>
      </c>
      <c r="AA4096" s="12">
        <v>0</v>
      </c>
      <c r="AB4096" s="12">
        <v>0</v>
      </c>
      <c r="AC4096">
        <v>0.12480172015835428</v>
      </c>
      <c r="AD4096">
        <v>-8.5248899862844382E-2</v>
      </c>
      <c r="AE4096">
        <v>0.21009265737609625</v>
      </c>
      <c r="AF4096">
        <v>8.3215159223868726E-2</v>
      </c>
    </row>
    <row r="4097" spans="1:32" x14ac:dyDescent="0.25">
      <c r="A4097" t="s">
        <v>12640</v>
      </c>
      <c r="B4097" t="s">
        <v>12641</v>
      </c>
      <c r="C4097" t="s">
        <v>12640</v>
      </c>
      <c r="D4097" t="s">
        <v>12640</v>
      </c>
      <c r="F4097" s="9">
        <v>1</v>
      </c>
      <c r="G4097" s="9">
        <v>1</v>
      </c>
      <c r="H4097" t="s">
        <v>12642</v>
      </c>
      <c r="I4097" t="s">
        <v>12643</v>
      </c>
      <c r="J4097" t="s">
        <v>12644</v>
      </c>
      <c r="K4097" s="10">
        <v>7900.7947621099593</v>
      </c>
      <c r="L4097" s="10">
        <v>0</v>
      </c>
      <c r="M4097" s="10">
        <v>0</v>
      </c>
      <c r="N4097" s="11">
        <v>5760.6957488176213</v>
      </c>
      <c r="O4097" s="11">
        <v>0</v>
      </c>
      <c r="P4097" s="11">
        <v>0</v>
      </c>
      <c r="Q4097" s="12">
        <v>16079.139423280969</v>
      </c>
      <c r="R4097" s="12">
        <v>0</v>
      </c>
      <c r="S4097" s="12">
        <v>0</v>
      </c>
      <c r="T4097" s="10">
        <v>8476.489756474657</v>
      </c>
      <c r="U4097" s="10">
        <v>0</v>
      </c>
      <c r="V4097" s="10">
        <v>0</v>
      </c>
      <c r="W4097" s="11">
        <v>3605.4142415426436</v>
      </c>
      <c r="X4097" s="11">
        <v>0</v>
      </c>
      <c r="Y4097" s="11">
        <v>0</v>
      </c>
      <c r="Z4097" s="12">
        <v>17201.609663009058</v>
      </c>
      <c r="AA4097" s="12">
        <v>0</v>
      </c>
      <c r="AB4097" s="12">
        <v>0</v>
      </c>
      <c r="AC4097">
        <v>0.10146916131877078</v>
      </c>
      <c r="AD4097">
        <v>-0.67607803745669903</v>
      </c>
      <c r="AE4097">
        <v>9.7353379665732404E-2</v>
      </c>
      <c r="AF4097">
        <v>-0.15908516549073193</v>
      </c>
    </row>
    <row r="4098" spans="1:32" x14ac:dyDescent="0.25">
      <c r="A4098" t="s">
        <v>12640</v>
      </c>
      <c r="B4098" t="s">
        <v>12641</v>
      </c>
      <c r="C4098" t="s">
        <v>12640</v>
      </c>
      <c r="D4098" t="s">
        <v>12640</v>
      </c>
      <c r="F4098" s="9">
        <v>1</v>
      </c>
      <c r="G4098" s="9">
        <v>1</v>
      </c>
      <c r="H4098" t="s">
        <v>2017</v>
      </c>
      <c r="I4098" t="s">
        <v>12645</v>
      </c>
      <c r="J4098" t="s">
        <v>12646</v>
      </c>
      <c r="K4098" s="10">
        <v>42316.172022237559</v>
      </c>
      <c r="L4098" s="10">
        <v>0</v>
      </c>
      <c r="M4098" s="10">
        <v>0</v>
      </c>
      <c r="N4098" s="11">
        <v>44199.434988515226</v>
      </c>
      <c r="O4098" s="11">
        <v>0</v>
      </c>
      <c r="P4098" s="11">
        <v>0</v>
      </c>
      <c r="Q4098" s="12">
        <v>8415.5677131794073</v>
      </c>
      <c r="R4098" s="12">
        <v>0</v>
      </c>
      <c r="S4098" s="12">
        <v>0</v>
      </c>
      <c r="T4098" s="10">
        <v>50939.290242098927</v>
      </c>
      <c r="U4098" s="10">
        <v>0</v>
      </c>
      <c r="V4098" s="10">
        <v>0</v>
      </c>
      <c r="W4098" s="11">
        <v>39719.759422862502</v>
      </c>
      <c r="X4098" s="11">
        <v>0</v>
      </c>
      <c r="Y4098" s="11">
        <v>0</v>
      </c>
      <c r="Z4098" s="12">
        <v>7651.6704838255127</v>
      </c>
      <c r="AA4098" s="12">
        <v>0</v>
      </c>
      <c r="AB4098" s="12">
        <v>0</v>
      </c>
      <c r="AC4098">
        <v>0.26756973287064495</v>
      </c>
      <c r="AD4098">
        <v>-0.15417104274729429</v>
      </c>
      <c r="AE4098">
        <v>-0.13728585294267495</v>
      </c>
      <c r="AF4098">
        <v>-7.9623876064414314E-3</v>
      </c>
    </row>
    <row r="4099" spans="1:32" x14ac:dyDescent="0.25">
      <c r="A4099" t="s">
        <v>12640</v>
      </c>
      <c r="B4099" t="s">
        <v>12641</v>
      </c>
      <c r="C4099" t="s">
        <v>12640</v>
      </c>
      <c r="D4099" t="s">
        <v>12640</v>
      </c>
      <c r="F4099" s="9">
        <v>1</v>
      </c>
      <c r="G4099" s="9" t="s">
        <v>619</v>
      </c>
      <c r="H4099" t="s">
        <v>7667</v>
      </c>
      <c r="I4099" t="s">
        <v>12647</v>
      </c>
      <c r="J4099" t="s">
        <v>12648</v>
      </c>
      <c r="K4099" s="10">
        <v>166148.03537001423</v>
      </c>
      <c r="L4099" s="10">
        <v>0</v>
      </c>
      <c r="M4099" s="10">
        <v>0</v>
      </c>
      <c r="N4099" s="11">
        <v>11239.149148098535</v>
      </c>
      <c r="O4099" s="11">
        <v>0</v>
      </c>
      <c r="P4099" s="11">
        <v>0</v>
      </c>
      <c r="Q4099" s="12">
        <v>19678.059611391913</v>
      </c>
      <c r="R4099" s="12">
        <v>0</v>
      </c>
      <c r="S4099" s="12">
        <v>0</v>
      </c>
      <c r="T4099" s="10">
        <v>180596.602421638</v>
      </c>
      <c r="U4099" s="10">
        <v>0</v>
      </c>
      <c r="V4099" s="10">
        <v>0</v>
      </c>
      <c r="W4099" s="11">
        <v>7971.8964706102588</v>
      </c>
      <c r="X4099" s="11">
        <v>0</v>
      </c>
      <c r="Y4099" s="11">
        <v>0</v>
      </c>
      <c r="Z4099" s="12">
        <v>16826.442459566253</v>
      </c>
      <c r="AA4099" s="12">
        <v>0</v>
      </c>
      <c r="AB4099" s="12">
        <v>0</v>
      </c>
      <c r="AC4099">
        <v>0.12030151766220196</v>
      </c>
      <c r="AD4099">
        <v>-0.49553794205111562</v>
      </c>
      <c r="AE4099">
        <v>-0.22585778202136686</v>
      </c>
      <c r="AF4099">
        <v>-0.20036473547009351</v>
      </c>
    </row>
    <row r="4100" spans="1:32" x14ac:dyDescent="0.25">
      <c r="A4100" t="s">
        <v>12640</v>
      </c>
      <c r="B4100" t="s">
        <v>12641</v>
      </c>
      <c r="C4100" t="s">
        <v>12640</v>
      </c>
      <c r="D4100" t="s">
        <v>12640</v>
      </c>
      <c r="F4100" s="9">
        <v>1</v>
      </c>
      <c r="G4100" s="9">
        <v>1</v>
      </c>
      <c r="H4100" t="s">
        <v>22925</v>
      </c>
      <c r="I4100" t="s">
        <v>22926</v>
      </c>
      <c r="J4100" t="s">
        <v>22927</v>
      </c>
      <c r="K4100" s="10">
        <v>62829.795943177895</v>
      </c>
      <c r="L4100" s="10">
        <v>0</v>
      </c>
      <c r="M4100" s="10">
        <v>0</v>
      </c>
      <c r="N4100" s="11">
        <v>9123.7467819075828</v>
      </c>
      <c r="O4100" s="11">
        <v>0</v>
      </c>
      <c r="P4100" s="11">
        <v>0</v>
      </c>
      <c r="Q4100" s="12">
        <v>18067.461338609177</v>
      </c>
      <c r="R4100" s="12">
        <v>0</v>
      </c>
      <c r="S4100" s="12">
        <v>0</v>
      </c>
      <c r="T4100" s="10">
        <v>74749.63169524855</v>
      </c>
      <c r="U4100" s="10">
        <v>0</v>
      </c>
      <c r="V4100" s="10">
        <v>0</v>
      </c>
      <c r="W4100" s="11">
        <v>8712.146679274887</v>
      </c>
      <c r="X4100" s="11">
        <v>0</v>
      </c>
      <c r="Y4100" s="11">
        <v>0</v>
      </c>
      <c r="Z4100" s="12">
        <v>14787.195985182547</v>
      </c>
      <c r="AA4100" s="12">
        <v>0</v>
      </c>
      <c r="AB4100" s="12">
        <v>0</v>
      </c>
      <c r="AC4100">
        <v>0.25061757636502802</v>
      </c>
      <c r="AD4100">
        <v>-6.6598163289627435E-2</v>
      </c>
      <c r="AE4100">
        <v>-0.28904529914219929</v>
      </c>
      <c r="AF4100">
        <v>-3.5008628688932897E-2</v>
      </c>
    </row>
    <row r="4101" spans="1:32" x14ac:dyDescent="0.25">
      <c r="A4101" t="s">
        <v>22043</v>
      </c>
      <c r="B4101" t="s">
        <v>22044</v>
      </c>
      <c r="C4101" t="s">
        <v>22043</v>
      </c>
      <c r="D4101" t="s">
        <v>22043</v>
      </c>
      <c r="E4101" t="s">
        <v>22045</v>
      </c>
      <c r="F4101" s="9">
        <v>1</v>
      </c>
      <c r="G4101" s="9">
        <v>1</v>
      </c>
      <c r="H4101" t="s">
        <v>22046</v>
      </c>
      <c r="I4101" t="s">
        <v>22047</v>
      </c>
      <c r="J4101" t="s">
        <v>22048</v>
      </c>
      <c r="K4101" s="10">
        <v>796438.97003016167</v>
      </c>
      <c r="L4101" s="10">
        <v>0</v>
      </c>
      <c r="M4101" s="10">
        <v>0</v>
      </c>
      <c r="N4101" s="11">
        <v>982490.47104128136</v>
      </c>
      <c r="O4101" s="11">
        <v>0</v>
      </c>
      <c r="P4101" s="11">
        <v>0</v>
      </c>
      <c r="Q4101" s="12">
        <v>1352998.4180823057</v>
      </c>
      <c r="R4101" s="12">
        <v>0</v>
      </c>
      <c r="S4101" s="12">
        <v>0</v>
      </c>
      <c r="T4101" s="10">
        <v>730770.04403085145</v>
      </c>
      <c r="U4101" s="10">
        <v>0</v>
      </c>
      <c r="V4101" s="10">
        <v>0</v>
      </c>
      <c r="W4101" s="11">
        <v>1082055.6318445839</v>
      </c>
      <c r="X4101" s="11">
        <v>0</v>
      </c>
      <c r="Y4101" s="11">
        <v>0</v>
      </c>
      <c r="Z4101" s="12">
        <v>1365202.5117033438</v>
      </c>
      <c r="AA4101" s="12">
        <v>0</v>
      </c>
      <c r="AB4101" s="12">
        <v>0</v>
      </c>
      <c r="AC4101">
        <v>-0.1241463186037477</v>
      </c>
      <c r="AD4101">
        <v>0.1392593543392758</v>
      </c>
      <c r="AE4101">
        <v>1.29548213011858E-2</v>
      </c>
      <c r="AF4101">
        <v>9.3559523455713032E-3</v>
      </c>
    </row>
    <row r="4102" spans="1:32" x14ac:dyDescent="0.25">
      <c r="A4102" t="s">
        <v>18620</v>
      </c>
      <c r="B4102" t="s">
        <v>18621</v>
      </c>
      <c r="C4102" t="s">
        <v>18620</v>
      </c>
      <c r="D4102" t="s">
        <v>18620</v>
      </c>
      <c r="F4102" s="9">
        <v>1</v>
      </c>
      <c r="G4102" s="9" t="s">
        <v>18624</v>
      </c>
      <c r="H4102" t="s">
        <v>44</v>
      </c>
      <c r="I4102" t="s">
        <v>18622</v>
      </c>
      <c r="J4102" t="s">
        <v>18623</v>
      </c>
      <c r="K4102" s="10">
        <v>433777.56817247899</v>
      </c>
      <c r="L4102" s="10">
        <v>0</v>
      </c>
      <c r="M4102" s="10">
        <v>0</v>
      </c>
      <c r="N4102" s="11">
        <v>362669.28839466005</v>
      </c>
      <c r="O4102" s="11">
        <v>0</v>
      </c>
      <c r="P4102" s="11">
        <v>0</v>
      </c>
      <c r="Q4102" s="12">
        <v>283388.60085391451</v>
      </c>
      <c r="R4102" s="12">
        <v>0</v>
      </c>
      <c r="S4102" s="12">
        <v>0</v>
      </c>
      <c r="T4102" s="10">
        <v>457912.46805495513</v>
      </c>
      <c r="U4102" s="10">
        <v>0</v>
      </c>
      <c r="V4102" s="10">
        <v>0</v>
      </c>
      <c r="W4102" s="11">
        <v>342761.91572218761</v>
      </c>
      <c r="X4102" s="11">
        <v>0</v>
      </c>
      <c r="Y4102" s="11">
        <v>0</v>
      </c>
      <c r="Z4102" s="12">
        <v>294602.9472808094</v>
      </c>
      <c r="AA4102" s="12">
        <v>0</v>
      </c>
      <c r="AB4102" s="12">
        <v>0</v>
      </c>
      <c r="AC4102">
        <v>7.8116398069255896E-2</v>
      </c>
      <c r="AD4102">
        <v>-8.1447759498220459E-2</v>
      </c>
      <c r="AE4102">
        <v>5.5990135692748667E-2</v>
      </c>
      <c r="AF4102">
        <v>1.75529247545947E-2</v>
      </c>
    </row>
    <row r="4103" spans="1:32" x14ac:dyDescent="0.25">
      <c r="A4103" t="s">
        <v>8350</v>
      </c>
      <c r="B4103" t="s">
        <v>8351</v>
      </c>
      <c r="C4103" t="s">
        <v>8350</v>
      </c>
      <c r="D4103" t="s">
        <v>8350</v>
      </c>
      <c r="F4103" s="9">
        <v>1</v>
      </c>
      <c r="G4103" s="9">
        <v>1</v>
      </c>
      <c r="H4103" t="s">
        <v>8352</v>
      </c>
      <c r="I4103" t="s">
        <v>8353</v>
      </c>
      <c r="J4103" t="s">
        <v>8354</v>
      </c>
      <c r="K4103" s="10">
        <v>277364.06507369166</v>
      </c>
      <c r="L4103" s="10">
        <v>0</v>
      </c>
      <c r="M4103" s="10">
        <v>0</v>
      </c>
      <c r="N4103" s="11">
        <v>431956.14597791905</v>
      </c>
      <c r="O4103" s="11">
        <v>0</v>
      </c>
      <c r="P4103" s="11">
        <v>0</v>
      </c>
      <c r="Q4103" s="12">
        <v>197164.0718931531</v>
      </c>
      <c r="R4103" s="12">
        <v>0</v>
      </c>
      <c r="S4103" s="12">
        <v>0</v>
      </c>
      <c r="T4103" s="10">
        <v>298951.38164898468</v>
      </c>
      <c r="U4103" s="10">
        <v>0</v>
      </c>
      <c r="V4103" s="10">
        <v>0</v>
      </c>
      <c r="W4103" s="11">
        <v>379896.33206766431</v>
      </c>
      <c r="X4103" s="11">
        <v>0</v>
      </c>
      <c r="Y4103" s="11">
        <v>0</v>
      </c>
      <c r="Z4103" s="12">
        <v>193124.08645265875</v>
      </c>
      <c r="AA4103" s="12">
        <v>0</v>
      </c>
      <c r="AB4103" s="12">
        <v>0</v>
      </c>
      <c r="AC4103">
        <v>0.10812999246482208</v>
      </c>
      <c r="AD4103">
        <v>-0.18527906857358359</v>
      </c>
      <c r="AE4103">
        <v>-2.9868572852280013E-2</v>
      </c>
      <c r="AF4103">
        <v>-3.5672549653680503E-2</v>
      </c>
    </row>
    <row r="4104" spans="1:32" x14ac:dyDescent="0.25">
      <c r="A4104" t="s">
        <v>8350</v>
      </c>
      <c r="B4104" t="s">
        <v>8351</v>
      </c>
      <c r="C4104" t="s">
        <v>8350</v>
      </c>
      <c r="D4104" t="s">
        <v>8350</v>
      </c>
      <c r="F4104" s="9">
        <v>1</v>
      </c>
      <c r="G4104" s="9">
        <v>1</v>
      </c>
      <c r="H4104" t="s">
        <v>5139</v>
      </c>
      <c r="I4104" t="s">
        <v>8355</v>
      </c>
      <c r="J4104" t="s">
        <v>8356</v>
      </c>
      <c r="K4104" s="10">
        <v>33432.910577198221</v>
      </c>
      <c r="L4104" s="10">
        <v>0</v>
      </c>
      <c r="M4104" s="10">
        <v>0</v>
      </c>
      <c r="N4104" s="11">
        <v>13535.906376420164</v>
      </c>
      <c r="O4104" s="11">
        <v>0</v>
      </c>
      <c r="P4104" s="11">
        <v>0</v>
      </c>
      <c r="Q4104" s="12">
        <v>73498.885226881626</v>
      </c>
      <c r="R4104" s="12">
        <v>0</v>
      </c>
      <c r="S4104" s="12">
        <v>0</v>
      </c>
      <c r="T4104" s="10">
        <v>32229.847093543216</v>
      </c>
      <c r="U4104" s="10">
        <v>0</v>
      </c>
      <c r="V4104" s="10">
        <v>0</v>
      </c>
      <c r="W4104" s="11">
        <v>10954.652821915615</v>
      </c>
      <c r="X4104" s="11">
        <v>0</v>
      </c>
      <c r="Y4104" s="11">
        <v>0</v>
      </c>
      <c r="Z4104" s="12">
        <v>77374.368006950404</v>
      </c>
      <c r="AA4104" s="12">
        <v>0</v>
      </c>
      <c r="AB4104" s="12">
        <v>0</v>
      </c>
      <c r="AC4104">
        <v>-5.2871613575591801E-2</v>
      </c>
      <c r="AD4104">
        <v>-0.30524773220367302</v>
      </c>
      <c r="AE4104">
        <v>7.4133352002134084E-2</v>
      </c>
      <c r="AF4104">
        <v>-9.4661997925710242E-2</v>
      </c>
    </row>
    <row r="4105" spans="1:32" x14ac:dyDescent="0.25">
      <c r="A4105" t="s">
        <v>12607</v>
      </c>
      <c r="B4105" t="s">
        <v>12608</v>
      </c>
      <c r="C4105" t="s">
        <v>12609</v>
      </c>
      <c r="D4105" t="s">
        <v>12609</v>
      </c>
      <c r="E4105" t="s">
        <v>12610</v>
      </c>
      <c r="F4105" s="9">
        <v>1</v>
      </c>
      <c r="G4105" s="9" t="s">
        <v>3532</v>
      </c>
      <c r="H4105" t="s">
        <v>266</v>
      </c>
      <c r="I4105" t="s">
        <v>12611</v>
      </c>
      <c r="J4105" t="s">
        <v>12612</v>
      </c>
      <c r="K4105" s="10">
        <v>365966.33565346955</v>
      </c>
      <c r="L4105" s="10">
        <v>0</v>
      </c>
      <c r="M4105" s="10">
        <v>0</v>
      </c>
      <c r="N4105" s="11">
        <v>92727.529506816194</v>
      </c>
      <c r="O4105" s="11">
        <v>0</v>
      </c>
      <c r="P4105" s="11">
        <v>0</v>
      </c>
      <c r="Q4105" s="12">
        <v>218255.23975102225</v>
      </c>
      <c r="R4105" s="12">
        <v>0</v>
      </c>
      <c r="S4105" s="12">
        <v>0</v>
      </c>
      <c r="T4105" s="10">
        <v>391673.55758159683</v>
      </c>
      <c r="U4105" s="10">
        <v>0</v>
      </c>
      <c r="V4105" s="10">
        <v>0</v>
      </c>
      <c r="W4105" s="11">
        <v>79983.406761896127</v>
      </c>
      <c r="X4105" s="11">
        <v>0</v>
      </c>
      <c r="Y4105" s="11">
        <v>0</v>
      </c>
      <c r="Z4105" s="12">
        <v>191867.08293596894</v>
      </c>
      <c r="AA4105" s="12">
        <v>0</v>
      </c>
      <c r="AB4105" s="12">
        <v>0</v>
      </c>
      <c r="AC4105">
        <v>9.7940788626944594E-2</v>
      </c>
      <c r="AD4105">
        <v>-0.21329698674358605</v>
      </c>
      <c r="AE4105">
        <v>-0.18590906830459006</v>
      </c>
      <c r="AF4105">
        <v>-0.10042175547374384</v>
      </c>
    </row>
    <row r="4106" spans="1:32" x14ac:dyDescent="0.25">
      <c r="A4106" t="s">
        <v>18295</v>
      </c>
      <c r="B4106" t="s">
        <v>18296</v>
      </c>
      <c r="C4106" t="s">
        <v>18295</v>
      </c>
      <c r="D4106" t="s">
        <v>18295</v>
      </c>
      <c r="E4106" t="s">
        <v>18297</v>
      </c>
      <c r="F4106" s="9">
        <v>1</v>
      </c>
      <c r="G4106" s="9">
        <v>1</v>
      </c>
      <c r="H4106" t="s">
        <v>3491</v>
      </c>
      <c r="I4106" t="s">
        <v>18298</v>
      </c>
      <c r="J4106" t="s">
        <v>18299</v>
      </c>
      <c r="K4106" s="10">
        <v>8135.3449121018666</v>
      </c>
      <c r="L4106" s="10">
        <v>0</v>
      </c>
      <c r="M4106" s="10">
        <v>0</v>
      </c>
      <c r="N4106" s="11">
        <v>19975.318147726844</v>
      </c>
      <c r="O4106" s="11">
        <v>0</v>
      </c>
      <c r="P4106" s="11">
        <v>0</v>
      </c>
      <c r="Q4106" s="12">
        <v>7847.5442151890666</v>
      </c>
      <c r="R4106" s="12">
        <v>0</v>
      </c>
      <c r="S4106" s="12">
        <v>0</v>
      </c>
      <c r="T4106" s="10">
        <v>7012.9408758316795</v>
      </c>
      <c r="U4106" s="10">
        <v>0</v>
      </c>
      <c r="V4106" s="10">
        <v>0</v>
      </c>
      <c r="W4106" s="11">
        <v>18391.851206662472</v>
      </c>
      <c r="X4106" s="11">
        <v>0</v>
      </c>
      <c r="Y4106" s="11">
        <v>0</v>
      </c>
      <c r="Z4106" s="12">
        <v>4584.5819031023684</v>
      </c>
      <c r="AA4106" s="12">
        <v>0</v>
      </c>
      <c r="AB4106" s="12">
        <v>0</v>
      </c>
      <c r="AC4106">
        <v>-0.21418394766215434</v>
      </c>
      <c r="AD4106">
        <v>-0.11915178164319877</v>
      </c>
      <c r="AE4106">
        <v>-0.7754510809924926</v>
      </c>
      <c r="AF4106">
        <v>-0.36959560343261527</v>
      </c>
    </row>
    <row r="4107" spans="1:32" x14ac:dyDescent="0.25">
      <c r="A4107" t="s">
        <v>18295</v>
      </c>
      <c r="B4107" t="s">
        <v>18296</v>
      </c>
      <c r="C4107" t="s">
        <v>18295</v>
      </c>
      <c r="D4107" t="s">
        <v>18295</v>
      </c>
      <c r="E4107" t="s">
        <v>18297</v>
      </c>
      <c r="F4107" s="9">
        <v>1</v>
      </c>
      <c r="G4107" s="9" t="s">
        <v>202</v>
      </c>
      <c r="H4107" t="s">
        <v>6245</v>
      </c>
      <c r="I4107" t="s">
        <v>18300</v>
      </c>
      <c r="J4107" t="s">
        <v>18301</v>
      </c>
      <c r="K4107" s="10">
        <v>561858.77518556593</v>
      </c>
      <c r="L4107" s="10">
        <v>0</v>
      </c>
      <c r="M4107" s="10">
        <v>0</v>
      </c>
      <c r="N4107" s="11">
        <v>430500.45477687014</v>
      </c>
      <c r="O4107" s="11">
        <v>0</v>
      </c>
      <c r="P4107" s="11">
        <v>0</v>
      </c>
      <c r="Q4107" s="12">
        <v>418928.1150241663</v>
      </c>
      <c r="R4107" s="12">
        <v>0</v>
      </c>
      <c r="S4107" s="12">
        <v>0</v>
      </c>
      <c r="T4107" s="10">
        <v>638550.06624355796</v>
      </c>
      <c r="U4107" s="10">
        <v>0</v>
      </c>
      <c r="V4107" s="10">
        <v>0</v>
      </c>
      <c r="W4107" s="11">
        <v>374879.43490987894</v>
      </c>
      <c r="X4107" s="11">
        <v>0</v>
      </c>
      <c r="Y4107" s="11">
        <v>0</v>
      </c>
      <c r="Z4107" s="12">
        <v>406070.15143773379</v>
      </c>
      <c r="AA4107" s="12">
        <v>0</v>
      </c>
      <c r="AB4107" s="12">
        <v>0</v>
      </c>
      <c r="AC4107">
        <v>0.18459219003063218</v>
      </c>
      <c r="AD4107">
        <v>-0.19958807706429521</v>
      </c>
      <c r="AE4107">
        <v>-4.4973724803869922E-2</v>
      </c>
      <c r="AF4107">
        <v>-1.9989870612510983E-2</v>
      </c>
    </row>
    <row r="4108" spans="1:32" x14ac:dyDescent="0.25">
      <c r="A4108" t="s">
        <v>18295</v>
      </c>
      <c r="B4108" t="s">
        <v>18296</v>
      </c>
      <c r="C4108" t="s">
        <v>18295</v>
      </c>
      <c r="D4108" t="s">
        <v>18295</v>
      </c>
      <c r="E4108" t="s">
        <v>18297</v>
      </c>
      <c r="F4108" s="9">
        <v>1</v>
      </c>
      <c r="G4108" s="9" t="s">
        <v>22616</v>
      </c>
      <c r="H4108" t="s">
        <v>21498</v>
      </c>
      <c r="I4108" t="s">
        <v>23768</v>
      </c>
      <c r="J4108" t="s">
        <v>23769</v>
      </c>
      <c r="K4108" s="10">
        <v>59498.823275060553</v>
      </c>
      <c r="L4108" s="10">
        <v>0</v>
      </c>
      <c r="M4108" s="10">
        <v>0</v>
      </c>
      <c r="N4108" s="11">
        <v>34767.769081719096</v>
      </c>
      <c r="O4108" s="11">
        <v>0</v>
      </c>
      <c r="P4108" s="11">
        <v>0</v>
      </c>
      <c r="Q4108" s="12">
        <v>127745.36895732107</v>
      </c>
      <c r="R4108" s="12">
        <v>0</v>
      </c>
      <c r="S4108" s="12">
        <v>0</v>
      </c>
      <c r="T4108" s="10">
        <v>42609.975289027861</v>
      </c>
      <c r="U4108" s="10">
        <v>0</v>
      </c>
      <c r="V4108" s="10">
        <v>0</v>
      </c>
      <c r="W4108" s="11">
        <v>34666.290491403568</v>
      </c>
      <c r="X4108" s="11">
        <v>0</v>
      </c>
      <c r="Y4108" s="11">
        <v>0</v>
      </c>
      <c r="Z4108" s="12">
        <v>148104.02203952204</v>
      </c>
      <c r="AA4108" s="12">
        <v>0</v>
      </c>
      <c r="AB4108" s="12">
        <v>0</v>
      </c>
      <c r="AC4108">
        <v>-0.48166992126917813</v>
      </c>
      <c r="AD4108">
        <v>-4.2170302051793649E-3</v>
      </c>
      <c r="AE4108">
        <v>0.21333982888757747</v>
      </c>
      <c r="AF4108">
        <v>-9.0849040862260019E-2</v>
      </c>
    </row>
    <row r="4109" spans="1:32" x14ac:dyDescent="0.25">
      <c r="A4109" t="s">
        <v>18295</v>
      </c>
      <c r="B4109" t="s">
        <v>18296</v>
      </c>
      <c r="C4109" t="s">
        <v>18295</v>
      </c>
      <c r="D4109" t="s">
        <v>18295</v>
      </c>
      <c r="E4109" t="s">
        <v>18297</v>
      </c>
      <c r="F4109" s="9">
        <v>1</v>
      </c>
      <c r="G4109" s="9" t="s">
        <v>23773</v>
      </c>
      <c r="H4109" t="s">
        <v>23770</v>
      </c>
      <c r="I4109" t="s">
        <v>23771</v>
      </c>
      <c r="J4109" t="s">
        <v>23772</v>
      </c>
      <c r="K4109" s="10">
        <v>10192.215527188879</v>
      </c>
      <c r="L4109" s="10">
        <v>0</v>
      </c>
      <c r="M4109" s="10">
        <v>0</v>
      </c>
      <c r="N4109" s="11">
        <v>11671.812921743631</v>
      </c>
      <c r="O4109" s="11">
        <v>0</v>
      </c>
      <c r="P4109" s="11">
        <v>0</v>
      </c>
      <c r="Q4109" s="12">
        <v>9974.2050178759364</v>
      </c>
      <c r="R4109" s="12">
        <v>0</v>
      </c>
      <c r="S4109" s="12">
        <v>0</v>
      </c>
      <c r="T4109" s="10">
        <v>9260.2263314240154</v>
      </c>
      <c r="U4109" s="10">
        <v>0</v>
      </c>
      <c r="V4109" s="10">
        <v>0</v>
      </c>
      <c r="W4109" s="11">
        <v>8798.887424526316</v>
      </c>
      <c r="X4109" s="11">
        <v>0</v>
      </c>
      <c r="Y4109" s="11">
        <v>0</v>
      </c>
      <c r="Z4109" s="12">
        <v>2830.7719195854588</v>
      </c>
      <c r="AA4109" s="12">
        <v>0</v>
      </c>
      <c r="AB4109" s="12">
        <v>0</v>
      </c>
      <c r="AC4109">
        <v>-0.13834833034034635</v>
      </c>
      <c r="AD4109">
        <v>-0.40763564594101293</v>
      </c>
      <c r="AE4109">
        <v>-1.8170063442514321</v>
      </c>
      <c r="AF4109">
        <v>-0.78766344017759715</v>
      </c>
    </row>
    <row r="4110" spans="1:32" x14ac:dyDescent="0.25">
      <c r="A4110" t="s">
        <v>12801</v>
      </c>
      <c r="B4110" t="s">
        <v>12802</v>
      </c>
      <c r="C4110" t="s">
        <v>12801</v>
      </c>
      <c r="D4110" t="s">
        <v>12801</v>
      </c>
      <c r="E4110" t="s">
        <v>12803</v>
      </c>
      <c r="F4110" s="9">
        <v>1</v>
      </c>
      <c r="G4110" s="9" t="s">
        <v>202</v>
      </c>
      <c r="H4110" t="s">
        <v>1645</v>
      </c>
      <c r="I4110" t="s">
        <v>12804</v>
      </c>
      <c r="J4110" t="s">
        <v>12805</v>
      </c>
      <c r="K4110" s="10">
        <v>598894.06360017182</v>
      </c>
      <c r="L4110" s="10">
        <v>0</v>
      </c>
      <c r="M4110" s="10">
        <v>0</v>
      </c>
      <c r="N4110" s="11">
        <v>1140089.2614881748</v>
      </c>
      <c r="O4110" s="11">
        <v>0</v>
      </c>
      <c r="P4110" s="11">
        <v>0</v>
      </c>
      <c r="Q4110" s="12">
        <v>1107190.4435933216</v>
      </c>
      <c r="R4110" s="12">
        <v>0</v>
      </c>
      <c r="S4110" s="12">
        <v>0</v>
      </c>
      <c r="T4110" s="10">
        <v>641870.72336770582</v>
      </c>
      <c r="U4110" s="10">
        <v>0</v>
      </c>
      <c r="V4110" s="10">
        <v>0</v>
      </c>
      <c r="W4110" s="11">
        <v>1350248.6387841376</v>
      </c>
      <c r="X4110" s="11">
        <v>0</v>
      </c>
      <c r="Y4110" s="11">
        <v>0</v>
      </c>
      <c r="Z4110" s="12">
        <v>1090885.667330344</v>
      </c>
      <c r="AA4110" s="12">
        <v>0</v>
      </c>
      <c r="AB4110" s="12">
        <v>0</v>
      </c>
      <c r="AC4110">
        <v>9.9981927124197789E-2</v>
      </c>
      <c r="AD4110">
        <v>0.24407831153571591</v>
      </c>
      <c r="AE4110">
        <v>-2.1403491159156806E-2</v>
      </c>
      <c r="AF4110">
        <v>0.10755224916691897</v>
      </c>
    </row>
    <row r="4111" spans="1:32" x14ac:dyDescent="0.25">
      <c r="A4111" t="s">
        <v>12801</v>
      </c>
      <c r="B4111" t="s">
        <v>12802</v>
      </c>
      <c r="C4111" t="s">
        <v>12801</v>
      </c>
      <c r="D4111" t="s">
        <v>12801</v>
      </c>
      <c r="E4111" t="s">
        <v>12803</v>
      </c>
      <c r="F4111" s="9">
        <v>1</v>
      </c>
      <c r="G4111" s="9" t="s">
        <v>12808</v>
      </c>
      <c r="H4111" t="s">
        <v>9160</v>
      </c>
      <c r="I4111" t="s">
        <v>12806</v>
      </c>
      <c r="J4111" t="s">
        <v>12807</v>
      </c>
      <c r="K4111" s="10">
        <v>137455.20105204615</v>
      </c>
      <c r="L4111" s="10">
        <v>0</v>
      </c>
      <c r="M4111" s="10">
        <v>0</v>
      </c>
      <c r="N4111" s="11">
        <v>55606.39298340134</v>
      </c>
      <c r="O4111" s="11">
        <v>0</v>
      </c>
      <c r="P4111" s="11">
        <v>0</v>
      </c>
      <c r="Q4111" s="12">
        <v>12160.975648957732</v>
      </c>
      <c r="R4111" s="12">
        <v>0</v>
      </c>
      <c r="S4111" s="12">
        <v>0</v>
      </c>
      <c r="T4111" s="10">
        <v>139375.35873854239</v>
      </c>
      <c r="U4111" s="10">
        <v>0</v>
      </c>
      <c r="V4111" s="10">
        <v>0</v>
      </c>
      <c r="W4111" s="11">
        <v>67295.814510524928</v>
      </c>
      <c r="X4111" s="11">
        <v>0</v>
      </c>
      <c r="Y4111" s="11">
        <v>0</v>
      </c>
      <c r="Z4111" s="12">
        <v>25130.401075975569</v>
      </c>
      <c r="AA4111" s="12">
        <v>0</v>
      </c>
      <c r="AB4111" s="12">
        <v>0</v>
      </c>
      <c r="AC4111">
        <v>2.0014021582570752E-2</v>
      </c>
      <c r="AD4111">
        <v>0.27526602168015324</v>
      </c>
      <c r="AE4111">
        <v>1.0471747187658615</v>
      </c>
      <c r="AF4111">
        <v>0.44748492067619522</v>
      </c>
    </row>
    <row r="4112" spans="1:32" x14ac:dyDescent="0.25">
      <c r="A4112" t="s">
        <v>12801</v>
      </c>
      <c r="B4112" t="s">
        <v>12802</v>
      </c>
      <c r="C4112" t="s">
        <v>12801</v>
      </c>
      <c r="D4112" t="s">
        <v>12801</v>
      </c>
      <c r="E4112" t="s">
        <v>12803</v>
      </c>
      <c r="F4112" s="9">
        <v>1</v>
      </c>
      <c r="G4112" s="9" t="s">
        <v>12811</v>
      </c>
      <c r="H4112" t="s">
        <v>6531</v>
      </c>
      <c r="I4112" t="s">
        <v>12809</v>
      </c>
      <c r="J4112" t="s">
        <v>12810</v>
      </c>
      <c r="K4112" s="10">
        <v>3285.004043503217</v>
      </c>
      <c r="L4112" s="10">
        <v>0</v>
      </c>
      <c r="M4112" s="10">
        <v>0</v>
      </c>
      <c r="N4112" s="11">
        <v>16522.09513190524</v>
      </c>
      <c r="O4112" s="11">
        <v>0</v>
      </c>
      <c r="P4112" s="11">
        <v>0</v>
      </c>
      <c r="Q4112" s="12">
        <v>10637.618115950729</v>
      </c>
      <c r="R4112" s="12">
        <v>0</v>
      </c>
      <c r="S4112" s="12">
        <v>0</v>
      </c>
      <c r="T4112" s="10">
        <v>2702.8509159885575</v>
      </c>
      <c r="U4112" s="10">
        <v>0</v>
      </c>
      <c r="V4112" s="10">
        <v>0</v>
      </c>
      <c r="W4112" s="11">
        <v>13441.53343171875</v>
      </c>
      <c r="X4112" s="11">
        <v>0</v>
      </c>
      <c r="Y4112" s="11">
        <v>0</v>
      </c>
      <c r="Z4112" s="12">
        <v>8105.932216241571</v>
      </c>
      <c r="AA4112" s="12">
        <v>0</v>
      </c>
      <c r="AB4112" s="12">
        <v>0</v>
      </c>
      <c r="AC4112">
        <v>-0.28141320855003116</v>
      </c>
      <c r="AD4112">
        <v>-0.29769891098919005</v>
      </c>
      <c r="AE4112">
        <v>-0.39212513473734389</v>
      </c>
      <c r="AF4112">
        <v>-0.3237457514255217</v>
      </c>
    </row>
    <row r="4113" spans="1:32" x14ac:dyDescent="0.25">
      <c r="A4113" t="s">
        <v>12801</v>
      </c>
      <c r="B4113" t="s">
        <v>12802</v>
      </c>
      <c r="C4113" t="s">
        <v>12801</v>
      </c>
      <c r="D4113" t="s">
        <v>12801</v>
      </c>
      <c r="E4113" t="s">
        <v>12803</v>
      </c>
      <c r="F4113" s="9">
        <v>1</v>
      </c>
      <c r="G4113" s="9" t="s">
        <v>2645</v>
      </c>
      <c r="H4113" t="s">
        <v>6410</v>
      </c>
      <c r="I4113" t="s">
        <v>12812</v>
      </c>
      <c r="J4113" t="s">
        <v>12813</v>
      </c>
      <c r="K4113" s="10">
        <v>70599.394848546013</v>
      </c>
      <c r="L4113" s="10">
        <v>0</v>
      </c>
      <c r="M4113" s="10">
        <v>0</v>
      </c>
      <c r="N4113" s="11">
        <v>62402.651278298486</v>
      </c>
      <c r="O4113" s="11">
        <v>0</v>
      </c>
      <c r="P4113" s="11">
        <v>0</v>
      </c>
      <c r="Q4113" s="12">
        <v>34566.506740151359</v>
      </c>
      <c r="R4113" s="12">
        <v>0</v>
      </c>
      <c r="S4113" s="12">
        <v>0</v>
      </c>
      <c r="T4113" s="10">
        <v>72887.398980872997</v>
      </c>
      <c r="U4113" s="10">
        <v>0</v>
      </c>
      <c r="V4113" s="10">
        <v>0</v>
      </c>
      <c r="W4113" s="11">
        <v>60669.759311102251</v>
      </c>
      <c r="X4113" s="11">
        <v>0</v>
      </c>
      <c r="Y4113" s="11">
        <v>0</v>
      </c>
      <c r="Z4113" s="12">
        <v>31935.624730177806</v>
      </c>
      <c r="AA4113" s="12">
        <v>0</v>
      </c>
      <c r="AB4113" s="12">
        <v>0</v>
      </c>
      <c r="AC4113">
        <v>4.6013600819776942E-2</v>
      </c>
      <c r="AD4113">
        <v>-4.0629737712261187E-2</v>
      </c>
      <c r="AE4113">
        <v>-0.11420814047769454</v>
      </c>
      <c r="AF4113">
        <v>-3.6274759123392925E-2</v>
      </c>
    </row>
    <row r="4114" spans="1:32" x14ac:dyDescent="0.25">
      <c r="A4114" t="s">
        <v>12801</v>
      </c>
      <c r="B4114" t="s">
        <v>12802</v>
      </c>
      <c r="C4114" t="s">
        <v>12801</v>
      </c>
      <c r="D4114" t="s">
        <v>12801</v>
      </c>
      <c r="E4114" t="s">
        <v>12803</v>
      </c>
      <c r="F4114" s="9">
        <v>1</v>
      </c>
      <c r="G4114" s="9">
        <v>1</v>
      </c>
      <c r="H4114" t="s">
        <v>22941</v>
      </c>
      <c r="I4114" t="s">
        <v>22942</v>
      </c>
      <c r="J4114" t="s">
        <v>22943</v>
      </c>
      <c r="K4114" s="10">
        <v>554938.44411620602</v>
      </c>
      <c r="L4114" s="10">
        <v>0</v>
      </c>
      <c r="M4114" s="10">
        <v>0</v>
      </c>
      <c r="N4114" s="11">
        <v>413760.00596480758</v>
      </c>
      <c r="O4114" s="11">
        <v>0</v>
      </c>
      <c r="P4114" s="11">
        <v>0</v>
      </c>
      <c r="Q4114" s="12">
        <v>181422.39115559804</v>
      </c>
      <c r="R4114" s="12">
        <v>0</v>
      </c>
      <c r="S4114" s="12">
        <v>0</v>
      </c>
      <c r="T4114" s="10">
        <v>564081.25555201818</v>
      </c>
      <c r="U4114" s="10">
        <v>0</v>
      </c>
      <c r="V4114" s="10">
        <v>0</v>
      </c>
      <c r="W4114" s="11">
        <v>392283.84822735487</v>
      </c>
      <c r="X4114" s="11">
        <v>0</v>
      </c>
      <c r="Y4114" s="11">
        <v>0</v>
      </c>
      <c r="Z4114" s="12">
        <v>164512.75256123446</v>
      </c>
      <c r="AA4114" s="12">
        <v>0</v>
      </c>
      <c r="AB4114" s="12">
        <v>0</v>
      </c>
      <c r="AC4114">
        <v>2.357524579769359E-2</v>
      </c>
      <c r="AD4114">
        <v>-7.6896265496009725E-2</v>
      </c>
      <c r="AE4114">
        <v>-0.1411531023932236</v>
      </c>
      <c r="AF4114">
        <v>-6.4824707363846587E-2</v>
      </c>
    </row>
    <row r="4115" spans="1:32" x14ac:dyDescent="0.25">
      <c r="A4115" t="s">
        <v>12801</v>
      </c>
      <c r="B4115" t="s">
        <v>12802</v>
      </c>
      <c r="C4115" t="s">
        <v>12801</v>
      </c>
      <c r="D4115" t="s">
        <v>12801</v>
      </c>
      <c r="E4115" t="s">
        <v>12803</v>
      </c>
      <c r="F4115" s="9">
        <v>1</v>
      </c>
      <c r="G4115" s="9">
        <v>1</v>
      </c>
      <c r="H4115" t="s">
        <v>22944</v>
      </c>
      <c r="I4115" t="s">
        <v>22945</v>
      </c>
      <c r="J4115" t="s">
        <v>22946</v>
      </c>
      <c r="K4115" s="10">
        <v>818401.75734580006</v>
      </c>
      <c r="L4115" s="10">
        <v>0</v>
      </c>
      <c r="M4115" s="10">
        <v>0</v>
      </c>
      <c r="N4115" s="11">
        <v>497381.37829172885</v>
      </c>
      <c r="O4115" s="11">
        <v>0</v>
      </c>
      <c r="P4115" s="11">
        <v>0</v>
      </c>
      <c r="Q4115" s="12">
        <v>451207.18874118698</v>
      </c>
      <c r="R4115" s="12">
        <v>0</v>
      </c>
      <c r="S4115" s="12">
        <v>0</v>
      </c>
      <c r="T4115" s="10">
        <v>843200.93493178603</v>
      </c>
      <c r="U4115" s="10">
        <v>0</v>
      </c>
      <c r="V4115" s="10">
        <v>0</v>
      </c>
      <c r="W4115" s="11">
        <v>504859.26949691225</v>
      </c>
      <c r="X4115" s="11">
        <v>0</v>
      </c>
      <c r="Y4115" s="11">
        <v>0</v>
      </c>
      <c r="Z4115" s="12">
        <v>432563.91786642675</v>
      </c>
      <c r="AA4115" s="12">
        <v>0</v>
      </c>
      <c r="AB4115" s="12">
        <v>0</v>
      </c>
      <c r="AC4115">
        <v>4.3067223649165397E-2</v>
      </c>
      <c r="AD4115">
        <v>2.1528795066337633E-2</v>
      </c>
      <c r="AE4115">
        <v>-6.0876724752301645E-2</v>
      </c>
      <c r="AF4115">
        <v>1.2397646544004594E-3</v>
      </c>
    </row>
    <row r="4116" spans="1:32" x14ac:dyDescent="0.25">
      <c r="A4116" t="s">
        <v>12801</v>
      </c>
      <c r="B4116" t="s">
        <v>12802</v>
      </c>
      <c r="C4116" t="s">
        <v>12801</v>
      </c>
      <c r="D4116" t="s">
        <v>12801</v>
      </c>
      <c r="E4116" t="s">
        <v>12803</v>
      </c>
      <c r="F4116" s="9">
        <v>1</v>
      </c>
      <c r="G4116" s="9">
        <v>1</v>
      </c>
      <c r="H4116" t="s">
        <v>22947</v>
      </c>
      <c r="I4116" t="s">
        <v>22948</v>
      </c>
      <c r="J4116" t="s">
        <v>22949</v>
      </c>
      <c r="K4116" s="10">
        <v>295370.94678528211</v>
      </c>
      <c r="L4116" s="10">
        <v>0</v>
      </c>
      <c r="M4116" s="10">
        <v>0</v>
      </c>
      <c r="N4116" s="11">
        <v>72604.620445649663</v>
      </c>
      <c r="O4116" s="11">
        <v>0</v>
      </c>
      <c r="P4116" s="11">
        <v>0</v>
      </c>
      <c r="Q4116" s="12">
        <v>106021.46606371585</v>
      </c>
      <c r="R4116" s="12">
        <v>0</v>
      </c>
      <c r="S4116" s="12">
        <v>0</v>
      </c>
      <c r="T4116" s="10">
        <v>358907.69083498901</v>
      </c>
      <c r="U4116" s="10">
        <v>0</v>
      </c>
      <c r="V4116" s="10">
        <v>0</v>
      </c>
      <c r="W4116" s="11">
        <v>62809.676939899669</v>
      </c>
      <c r="X4116" s="11">
        <v>0</v>
      </c>
      <c r="Y4116" s="11">
        <v>0</v>
      </c>
      <c r="Z4116" s="12">
        <v>99719.055904784938</v>
      </c>
      <c r="AA4116" s="12">
        <v>0</v>
      </c>
      <c r="AB4116" s="12">
        <v>0</v>
      </c>
      <c r="AC4116">
        <v>0.28108491118544821</v>
      </c>
      <c r="AD4116">
        <v>-0.20907451313251316</v>
      </c>
      <c r="AE4116">
        <v>-8.8415266214783628E-2</v>
      </c>
      <c r="AF4116">
        <v>-5.4682893872828597E-3</v>
      </c>
    </row>
    <row r="4117" spans="1:32" x14ac:dyDescent="0.25">
      <c r="A4117" t="s">
        <v>5872</v>
      </c>
      <c r="B4117" t="s">
        <v>5873</v>
      </c>
      <c r="C4117" t="s">
        <v>5872</v>
      </c>
      <c r="D4117" t="s">
        <v>5872</v>
      </c>
      <c r="F4117" s="9">
        <v>1</v>
      </c>
      <c r="G4117" s="9">
        <v>1</v>
      </c>
      <c r="H4117" t="s">
        <v>3704</v>
      </c>
      <c r="I4117" t="s">
        <v>5874</v>
      </c>
      <c r="J4117" t="s">
        <v>5875</v>
      </c>
      <c r="K4117" s="10">
        <v>536951.59230640822</v>
      </c>
      <c r="L4117" s="10">
        <v>0</v>
      </c>
      <c r="M4117" s="10">
        <v>0</v>
      </c>
      <c r="N4117" s="11">
        <v>269090.58389389719</v>
      </c>
      <c r="O4117" s="11">
        <v>0</v>
      </c>
      <c r="P4117" s="11">
        <v>0</v>
      </c>
      <c r="Q4117" s="12">
        <v>169975.63914546362</v>
      </c>
      <c r="R4117" s="12">
        <v>0</v>
      </c>
      <c r="S4117" s="12">
        <v>0</v>
      </c>
      <c r="T4117" s="10">
        <v>430599.03831466427</v>
      </c>
      <c r="U4117" s="10">
        <v>0</v>
      </c>
      <c r="V4117" s="10">
        <v>0</v>
      </c>
      <c r="W4117" s="11">
        <v>232793.4054991056</v>
      </c>
      <c r="X4117" s="11">
        <v>0</v>
      </c>
      <c r="Y4117" s="11">
        <v>0</v>
      </c>
      <c r="Z4117" s="12">
        <v>124501.36369921564</v>
      </c>
      <c r="AA4117" s="12">
        <v>0</v>
      </c>
      <c r="AB4117" s="12">
        <v>0</v>
      </c>
      <c r="AC4117">
        <v>-0.31844693362225046</v>
      </c>
      <c r="AD4117">
        <v>-0.20904171800475591</v>
      </c>
      <c r="AE4117">
        <v>-0.44916644995077282</v>
      </c>
      <c r="AF4117">
        <v>-0.32555170052592636</v>
      </c>
    </row>
    <row r="4118" spans="1:32" x14ac:dyDescent="0.25">
      <c r="A4118" t="s">
        <v>5872</v>
      </c>
      <c r="B4118" t="s">
        <v>5873</v>
      </c>
      <c r="C4118" t="s">
        <v>5872</v>
      </c>
      <c r="D4118" t="s">
        <v>5872</v>
      </c>
      <c r="F4118" s="9">
        <v>1</v>
      </c>
      <c r="G4118" s="9" t="s">
        <v>5878</v>
      </c>
      <c r="H4118" t="s">
        <v>1079</v>
      </c>
      <c r="I4118" t="s">
        <v>5876</v>
      </c>
      <c r="J4118" t="s">
        <v>5877</v>
      </c>
      <c r="K4118" s="10">
        <v>16840.139932168713</v>
      </c>
      <c r="L4118" s="10">
        <v>0</v>
      </c>
      <c r="M4118" s="10">
        <v>0</v>
      </c>
      <c r="N4118" s="11">
        <v>201026.91127818625</v>
      </c>
      <c r="O4118" s="11">
        <v>0</v>
      </c>
      <c r="P4118" s="11">
        <v>0</v>
      </c>
      <c r="Q4118" s="12">
        <v>20606.070997138155</v>
      </c>
      <c r="R4118" s="12">
        <v>0</v>
      </c>
      <c r="S4118" s="12">
        <v>0</v>
      </c>
      <c r="T4118" s="10">
        <v>14977.803460585767</v>
      </c>
      <c r="U4118" s="10">
        <v>0</v>
      </c>
      <c r="V4118" s="10">
        <v>0</v>
      </c>
      <c r="W4118" s="11">
        <v>202551.36188441818</v>
      </c>
      <c r="X4118" s="11">
        <v>0</v>
      </c>
      <c r="Y4118" s="11">
        <v>0</v>
      </c>
      <c r="Z4118" s="12">
        <v>15611.016751505409</v>
      </c>
      <c r="AA4118" s="12">
        <v>0</v>
      </c>
      <c r="AB4118" s="12">
        <v>0</v>
      </c>
      <c r="AC4118">
        <v>-0.16907806265349765</v>
      </c>
      <c r="AD4118">
        <v>1.0899138710778319E-2</v>
      </c>
      <c r="AE4118">
        <v>-0.40050494574673923</v>
      </c>
      <c r="AF4118">
        <v>-0.18622795656315283</v>
      </c>
    </row>
    <row r="4119" spans="1:32" x14ac:dyDescent="0.25">
      <c r="A4119" t="s">
        <v>5872</v>
      </c>
      <c r="B4119" t="s">
        <v>5873</v>
      </c>
      <c r="C4119" t="s">
        <v>5872</v>
      </c>
      <c r="D4119" t="s">
        <v>5872</v>
      </c>
      <c r="F4119" s="9">
        <v>1</v>
      </c>
      <c r="G4119" s="9">
        <v>1</v>
      </c>
      <c r="H4119" t="s">
        <v>5879</v>
      </c>
      <c r="I4119" t="s">
        <v>5880</v>
      </c>
      <c r="J4119" t="s">
        <v>5881</v>
      </c>
      <c r="K4119" s="10">
        <v>439125.55195111601</v>
      </c>
      <c r="L4119" s="10">
        <v>0</v>
      </c>
      <c r="M4119" s="10">
        <v>0</v>
      </c>
      <c r="N4119" s="11">
        <v>316087.16996109462</v>
      </c>
      <c r="O4119" s="11">
        <v>0</v>
      </c>
      <c r="P4119" s="11">
        <v>0</v>
      </c>
      <c r="Q4119" s="12">
        <v>314392.61760498217</v>
      </c>
      <c r="R4119" s="12">
        <v>0</v>
      </c>
      <c r="S4119" s="12">
        <v>0</v>
      </c>
      <c r="T4119" s="10">
        <v>418597.52753572218</v>
      </c>
      <c r="U4119" s="10">
        <v>0</v>
      </c>
      <c r="V4119" s="10">
        <v>0</v>
      </c>
      <c r="W4119" s="11">
        <v>292583.56676646904</v>
      </c>
      <c r="X4119" s="11">
        <v>0</v>
      </c>
      <c r="Y4119" s="11">
        <v>0</v>
      </c>
      <c r="Z4119" s="12">
        <v>302057.94506056205</v>
      </c>
      <c r="AA4119" s="12">
        <v>0</v>
      </c>
      <c r="AB4119" s="12">
        <v>0</v>
      </c>
      <c r="AC4119">
        <v>-6.9069694540311796E-2</v>
      </c>
      <c r="AD4119">
        <v>-0.11147373574561449</v>
      </c>
      <c r="AE4119">
        <v>-5.7742006993982187E-2</v>
      </c>
      <c r="AF4119">
        <v>-7.942847909330282E-2</v>
      </c>
    </row>
    <row r="4120" spans="1:32" x14ac:dyDescent="0.25">
      <c r="A4120" t="s">
        <v>5872</v>
      </c>
      <c r="B4120" t="s">
        <v>5873</v>
      </c>
      <c r="C4120" t="s">
        <v>5872</v>
      </c>
      <c r="D4120" t="s">
        <v>5872</v>
      </c>
      <c r="F4120" s="9">
        <v>1</v>
      </c>
      <c r="G4120" s="9">
        <v>1</v>
      </c>
      <c r="H4120" t="s">
        <v>3643</v>
      </c>
      <c r="I4120" t="s">
        <v>5882</v>
      </c>
      <c r="J4120" t="s">
        <v>5883</v>
      </c>
      <c r="K4120" s="10">
        <v>289211.75198404287</v>
      </c>
      <c r="L4120" s="10">
        <v>0</v>
      </c>
      <c r="M4120" s="10">
        <v>0</v>
      </c>
      <c r="N4120" s="11">
        <v>214815.54182145518</v>
      </c>
      <c r="O4120" s="11">
        <v>0</v>
      </c>
      <c r="P4120" s="11">
        <v>0</v>
      </c>
      <c r="Q4120" s="12">
        <v>167550.15484180866</v>
      </c>
      <c r="R4120" s="12">
        <v>0</v>
      </c>
      <c r="S4120" s="12">
        <v>0</v>
      </c>
      <c r="T4120" s="10">
        <v>235243.95978570211</v>
      </c>
      <c r="U4120" s="10">
        <v>0</v>
      </c>
      <c r="V4120" s="10">
        <v>0</v>
      </c>
      <c r="W4120" s="11">
        <v>184959.40100964185</v>
      </c>
      <c r="X4120" s="11">
        <v>0</v>
      </c>
      <c r="Y4120" s="11">
        <v>0</v>
      </c>
      <c r="Z4120" s="12">
        <v>130196.55655560255</v>
      </c>
      <c r="AA4120" s="12">
        <v>0</v>
      </c>
      <c r="AB4120" s="12">
        <v>0</v>
      </c>
      <c r="AC4120">
        <v>-0.29796849648001106</v>
      </c>
      <c r="AD4120">
        <v>-0.21588974473212075</v>
      </c>
      <c r="AE4120">
        <v>-0.36390172726785092</v>
      </c>
      <c r="AF4120">
        <v>-0.29258665615999419</v>
      </c>
    </row>
    <row r="4121" spans="1:32" x14ac:dyDescent="0.25">
      <c r="A4121" t="s">
        <v>10707</v>
      </c>
      <c r="B4121" t="s">
        <v>10708</v>
      </c>
      <c r="C4121" t="s">
        <v>10707</v>
      </c>
      <c r="D4121" t="s">
        <v>10707</v>
      </c>
      <c r="F4121" s="9" t="s">
        <v>104</v>
      </c>
      <c r="G4121" s="9">
        <v>1</v>
      </c>
      <c r="H4121" t="s">
        <v>8651</v>
      </c>
      <c r="I4121" t="s">
        <v>10709</v>
      </c>
      <c r="J4121" t="s">
        <v>10710</v>
      </c>
      <c r="K4121" s="10">
        <v>281069.59690533148</v>
      </c>
      <c r="L4121" s="10">
        <v>31985.750172679414</v>
      </c>
      <c r="M4121" s="10">
        <v>0</v>
      </c>
      <c r="N4121" s="11">
        <v>186075.74956741298</v>
      </c>
      <c r="O4121" s="11">
        <v>215502.95155528383</v>
      </c>
      <c r="P4121" s="11">
        <v>0</v>
      </c>
      <c r="Q4121" s="12">
        <v>265384.41301887896</v>
      </c>
      <c r="R4121" s="12">
        <v>79284.576046074377</v>
      </c>
      <c r="S4121" s="12">
        <v>0</v>
      </c>
      <c r="T4121" s="10">
        <v>281343.69973760768</v>
      </c>
      <c r="U4121" s="10">
        <v>33318.284706458369</v>
      </c>
      <c r="V4121" s="10">
        <v>0</v>
      </c>
      <c r="W4121" s="11">
        <v>161656.61701506874</v>
      </c>
      <c r="X4121" s="11">
        <v>192714.49250401286</v>
      </c>
      <c r="Y4121" s="11">
        <v>0</v>
      </c>
      <c r="Z4121" s="12">
        <v>257047.54990524609</v>
      </c>
      <c r="AA4121" s="12">
        <v>71267.264767402055</v>
      </c>
      <c r="AB4121" s="12">
        <v>0</v>
      </c>
      <c r="AC4121">
        <v>1.4062499250602207E-3</v>
      </c>
      <c r="AD4121">
        <v>-0.20295748572248107</v>
      </c>
      <c r="AE4121">
        <v>-4.6048377679868274E-2</v>
      </c>
      <c r="AF4121">
        <v>-8.2533204492429707E-2</v>
      </c>
    </row>
    <row r="4122" spans="1:32" x14ac:dyDescent="0.25">
      <c r="A4122" t="s">
        <v>10707</v>
      </c>
      <c r="B4122" t="s">
        <v>10708</v>
      </c>
      <c r="C4122" t="s">
        <v>10707</v>
      </c>
      <c r="D4122" t="s">
        <v>10707</v>
      </c>
      <c r="F4122" s="9" t="s">
        <v>104</v>
      </c>
      <c r="G4122" s="9" t="s">
        <v>87</v>
      </c>
      <c r="H4122" t="s">
        <v>5722</v>
      </c>
      <c r="I4122" t="s">
        <v>10711</v>
      </c>
      <c r="J4122" t="s">
        <v>10712</v>
      </c>
      <c r="K4122" s="10">
        <v>509510.62685048068</v>
      </c>
      <c r="L4122" s="10">
        <v>31985.750172679414</v>
      </c>
      <c r="M4122" s="10">
        <v>0</v>
      </c>
      <c r="N4122" s="11">
        <v>591212.80695934047</v>
      </c>
      <c r="O4122" s="11">
        <v>195012.07610718551</v>
      </c>
      <c r="P4122" s="11">
        <v>0</v>
      </c>
      <c r="Q4122" s="12">
        <v>850146.62877278181</v>
      </c>
      <c r="R4122" s="12">
        <v>79284.576046074377</v>
      </c>
      <c r="S4122" s="12">
        <v>0</v>
      </c>
      <c r="T4122" s="10">
        <v>580489.81127967511</v>
      </c>
      <c r="U4122" s="10">
        <v>33318.284706458369</v>
      </c>
      <c r="V4122" s="10">
        <v>0</v>
      </c>
      <c r="W4122" s="11">
        <v>550180.13671855081</v>
      </c>
      <c r="X4122" s="11">
        <v>171718.54346423451</v>
      </c>
      <c r="Y4122" s="11">
        <v>0</v>
      </c>
      <c r="Z4122" s="12">
        <v>816056.35229284735</v>
      </c>
      <c r="AA4122" s="12">
        <v>71267.264767402055</v>
      </c>
      <c r="AB4122" s="12">
        <v>0</v>
      </c>
      <c r="AC4122">
        <v>0.18815850826177291</v>
      </c>
      <c r="AD4122">
        <v>-0.10377346710519993</v>
      </c>
      <c r="AE4122">
        <v>-5.9042910988465612E-2</v>
      </c>
      <c r="AF4122">
        <v>8.4473767227024581E-3</v>
      </c>
    </row>
    <row r="4123" spans="1:32" x14ac:dyDescent="0.25">
      <c r="A4123" t="s">
        <v>10707</v>
      </c>
      <c r="B4123" t="s">
        <v>10708</v>
      </c>
      <c r="C4123" t="s">
        <v>10707</v>
      </c>
      <c r="D4123" t="s">
        <v>10707</v>
      </c>
      <c r="F4123" s="9">
        <v>1</v>
      </c>
      <c r="G4123" s="9" t="s">
        <v>37</v>
      </c>
      <c r="H4123" t="s">
        <v>1954</v>
      </c>
      <c r="I4123" t="s">
        <v>10713</v>
      </c>
      <c r="J4123" t="s">
        <v>10714</v>
      </c>
      <c r="K4123" s="10">
        <v>80201.729767941404</v>
      </c>
      <c r="L4123" s="10">
        <v>0</v>
      </c>
      <c r="M4123" s="10">
        <v>0</v>
      </c>
      <c r="N4123" s="11">
        <v>20310.935841302013</v>
      </c>
      <c r="O4123" s="11">
        <v>0</v>
      </c>
      <c r="P4123" s="11">
        <v>0</v>
      </c>
      <c r="Q4123" s="12">
        <v>8035.9266917377618</v>
      </c>
      <c r="R4123" s="12">
        <v>0</v>
      </c>
      <c r="S4123" s="12">
        <v>0</v>
      </c>
      <c r="T4123" s="10">
        <v>82630.043000055171</v>
      </c>
      <c r="U4123" s="10">
        <v>0</v>
      </c>
      <c r="V4123" s="10">
        <v>0</v>
      </c>
      <c r="W4123" s="11">
        <v>23526.903325547071</v>
      </c>
      <c r="X4123" s="11">
        <v>0</v>
      </c>
      <c r="Y4123" s="11">
        <v>0</v>
      </c>
      <c r="Z4123" s="12">
        <v>12117.513900889799</v>
      </c>
      <c r="AA4123" s="12">
        <v>0</v>
      </c>
      <c r="AB4123" s="12">
        <v>0</v>
      </c>
      <c r="AC4123">
        <v>4.3033065882110401E-2</v>
      </c>
      <c r="AD4123">
        <v>0.21205472724657334</v>
      </c>
      <c r="AE4123">
        <v>0.59255742936182976</v>
      </c>
      <c r="AF4123">
        <v>0.28254840749683785</v>
      </c>
    </row>
    <row r="4124" spans="1:32" x14ac:dyDescent="0.25">
      <c r="A4124" t="s">
        <v>10707</v>
      </c>
      <c r="B4124" t="s">
        <v>10708</v>
      </c>
      <c r="C4124" t="s">
        <v>10707</v>
      </c>
      <c r="D4124" t="s">
        <v>10707</v>
      </c>
      <c r="F4124" s="9">
        <v>1</v>
      </c>
      <c r="G4124" s="9">
        <v>1</v>
      </c>
      <c r="H4124" t="s">
        <v>5559</v>
      </c>
      <c r="I4124" t="s">
        <v>10715</v>
      </c>
      <c r="J4124" t="s">
        <v>10716</v>
      </c>
      <c r="K4124" s="10">
        <v>51496.87750889772</v>
      </c>
      <c r="L4124" s="10">
        <v>0</v>
      </c>
      <c r="M4124" s="10">
        <v>0</v>
      </c>
      <c r="N4124" s="11">
        <v>10073.383111258525</v>
      </c>
      <c r="O4124" s="11">
        <v>0</v>
      </c>
      <c r="P4124" s="11">
        <v>0</v>
      </c>
      <c r="Q4124" s="12">
        <v>7359.7630240034377</v>
      </c>
      <c r="R4124" s="12">
        <v>0</v>
      </c>
      <c r="S4124" s="12">
        <v>0</v>
      </c>
      <c r="T4124" s="10">
        <v>50484.237228789767</v>
      </c>
      <c r="U4124" s="10">
        <v>0</v>
      </c>
      <c r="V4124" s="10">
        <v>0</v>
      </c>
      <c r="W4124" s="11">
        <v>10053.486809087255</v>
      </c>
      <c r="X4124" s="11">
        <v>0</v>
      </c>
      <c r="Y4124" s="11">
        <v>0</v>
      </c>
      <c r="Z4124" s="12">
        <v>6129.9226880051838</v>
      </c>
      <c r="AA4124" s="12">
        <v>0</v>
      </c>
      <c r="AB4124" s="12">
        <v>0</v>
      </c>
      <c r="AC4124">
        <v>-2.8651954475770989E-2</v>
      </c>
      <c r="AD4124">
        <v>-2.8523367953646708E-3</v>
      </c>
      <c r="AE4124">
        <v>-0.26379043546197656</v>
      </c>
      <c r="AF4124">
        <v>-9.8431575577704059E-2</v>
      </c>
    </row>
    <row r="4125" spans="1:32" x14ac:dyDescent="0.25">
      <c r="A4125" t="s">
        <v>10707</v>
      </c>
      <c r="B4125" t="s">
        <v>10708</v>
      </c>
      <c r="C4125" t="s">
        <v>10707</v>
      </c>
      <c r="D4125" t="s">
        <v>10707</v>
      </c>
      <c r="F4125" s="9" t="s">
        <v>104</v>
      </c>
      <c r="G4125" s="9" t="s">
        <v>10719</v>
      </c>
      <c r="H4125" t="s">
        <v>2134</v>
      </c>
      <c r="I4125" t="s">
        <v>10717</v>
      </c>
      <c r="J4125" t="s">
        <v>10718</v>
      </c>
      <c r="K4125" s="10">
        <v>116373.72941528424</v>
      </c>
      <c r="L4125" s="10">
        <v>50934.037268524313</v>
      </c>
      <c r="M4125" s="10">
        <v>0</v>
      </c>
      <c r="N4125" s="11">
        <v>236388.07670366627</v>
      </c>
      <c r="O4125" s="11">
        <v>0</v>
      </c>
      <c r="P4125" s="11">
        <v>0</v>
      </c>
      <c r="Q4125" s="12">
        <v>157963.26036095904</v>
      </c>
      <c r="R4125" s="12">
        <v>0</v>
      </c>
      <c r="S4125" s="12">
        <v>0</v>
      </c>
      <c r="T4125" s="10">
        <v>106783.72400153489</v>
      </c>
      <c r="U4125" s="10">
        <v>49291.260410114395</v>
      </c>
      <c r="V4125" s="10">
        <v>0</v>
      </c>
      <c r="W4125" s="11">
        <v>221971.91144287327</v>
      </c>
      <c r="X4125" s="11">
        <v>0</v>
      </c>
      <c r="Y4125" s="11">
        <v>0</v>
      </c>
      <c r="Z4125" s="12">
        <v>153354.42903615721</v>
      </c>
      <c r="AA4125" s="12">
        <v>0</v>
      </c>
      <c r="AB4125" s="12">
        <v>0</v>
      </c>
      <c r="AC4125">
        <v>-0.12407364843329075</v>
      </c>
      <c r="AD4125">
        <v>-9.0780140544161003E-2</v>
      </c>
      <c r="AE4125">
        <v>-4.2719216690191478E-2</v>
      </c>
      <c r="AF4125">
        <v>-8.5857668555881075E-2</v>
      </c>
    </row>
    <row r="4126" spans="1:32" x14ac:dyDescent="0.25">
      <c r="A4126" t="s">
        <v>10707</v>
      </c>
      <c r="B4126" t="s">
        <v>10708</v>
      </c>
      <c r="C4126" t="s">
        <v>10707</v>
      </c>
      <c r="D4126" t="s">
        <v>10707</v>
      </c>
      <c r="F4126" s="9" t="s">
        <v>104</v>
      </c>
      <c r="G4126" s="9" t="s">
        <v>8010</v>
      </c>
      <c r="H4126" t="s">
        <v>1778</v>
      </c>
      <c r="I4126" t="s">
        <v>10720</v>
      </c>
      <c r="J4126" t="s">
        <v>10721</v>
      </c>
      <c r="K4126" s="10">
        <v>30398.380455612067</v>
      </c>
      <c r="L4126" s="10">
        <v>22433.490007765635</v>
      </c>
      <c r="M4126" s="10">
        <v>0</v>
      </c>
      <c r="N4126" s="11">
        <v>16691.925772027615</v>
      </c>
      <c r="O4126" s="11">
        <v>0</v>
      </c>
      <c r="P4126" s="11">
        <v>0</v>
      </c>
      <c r="Q4126" s="12">
        <v>32735.409894309083</v>
      </c>
      <c r="R4126" s="12">
        <v>0</v>
      </c>
      <c r="S4126" s="12">
        <v>0</v>
      </c>
      <c r="T4126" s="10">
        <v>33845.080311955913</v>
      </c>
      <c r="U4126" s="10">
        <v>23142.110451623554</v>
      </c>
      <c r="V4126" s="10">
        <v>0</v>
      </c>
      <c r="W4126" s="11">
        <v>15183.850239039348</v>
      </c>
      <c r="X4126" s="11">
        <v>0</v>
      </c>
      <c r="Y4126" s="11">
        <v>0</v>
      </c>
      <c r="Z4126" s="12">
        <v>27601.863374944158</v>
      </c>
      <c r="AA4126" s="12">
        <v>0</v>
      </c>
      <c r="AB4126" s="12">
        <v>0</v>
      </c>
      <c r="AC4126">
        <v>0.15495167750453018</v>
      </c>
      <c r="AD4126">
        <v>-0.13661274216239502</v>
      </c>
      <c r="AE4126">
        <v>-0.24608637842198727</v>
      </c>
      <c r="AF4126">
        <v>-7.5915814359950706E-2</v>
      </c>
    </row>
    <row r="4127" spans="1:32" x14ac:dyDescent="0.25">
      <c r="A4127" t="s">
        <v>10707</v>
      </c>
      <c r="B4127" t="s">
        <v>10708</v>
      </c>
      <c r="C4127" t="s">
        <v>10707</v>
      </c>
      <c r="D4127" t="s">
        <v>10707</v>
      </c>
      <c r="F4127" s="9" t="s">
        <v>104</v>
      </c>
      <c r="G4127" s="9" t="s">
        <v>202</v>
      </c>
      <c r="H4127" t="s">
        <v>3952</v>
      </c>
      <c r="I4127" t="s">
        <v>10722</v>
      </c>
      <c r="J4127" t="s">
        <v>10723</v>
      </c>
      <c r="K4127" s="10">
        <v>13322.889177379742</v>
      </c>
      <c r="L4127" s="10">
        <v>73367.527276289955</v>
      </c>
      <c r="M4127" s="10">
        <v>0</v>
      </c>
      <c r="N4127" s="11">
        <v>11352.369574846785</v>
      </c>
      <c r="O4127" s="11">
        <v>0</v>
      </c>
      <c r="P4127" s="11">
        <v>0</v>
      </c>
      <c r="Q4127" s="12">
        <v>45550.211746860761</v>
      </c>
      <c r="R4127" s="12">
        <v>0</v>
      </c>
      <c r="S4127" s="12">
        <v>0</v>
      </c>
      <c r="T4127" s="10">
        <v>13973.407169948428</v>
      </c>
      <c r="U4127" s="10">
        <v>72433.370861737945</v>
      </c>
      <c r="V4127" s="10">
        <v>0</v>
      </c>
      <c r="W4127" s="11">
        <v>8990.3734805300101</v>
      </c>
      <c r="X4127" s="11">
        <v>0</v>
      </c>
      <c r="Y4127" s="11">
        <v>0</v>
      </c>
      <c r="Z4127" s="12">
        <v>41943.306574592854</v>
      </c>
      <c r="AA4127" s="12">
        <v>0</v>
      </c>
      <c r="AB4127" s="12">
        <v>0</v>
      </c>
      <c r="AC4127">
        <v>6.8776862946641218E-2</v>
      </c>
      <c r="AD4127">
        <v>-0.33654050709097977</v>
      </c>
      <c r="AE4127">
        <v>-0.11901716073535044</v>
      </c>
      <c r="AF4127">
        <v>-0.12892693495989635</v>
      </c>
    </row>
    <row r="4128" spans="1:32" x14ac:dyDescent="0.25">
      <c r="A4128" t="s">
        <v>10707</v>
      </c>
      <c r="B4128" t="s">
        <v>10708</v>
      </c>
      <c r="C4128" t="s">
        <v>10707</v>
      </c>
      <c r="D4128" t="s">
        <v>10707</v>
      </c>
      <c r="F4128" s="9">
        <v>1</v>
      </c>
      <c r="G4128" s="9" t="s">
        <v>10726</v>
      </c>
      <c r="H4128" t="s">
        <v>5744</v>
      </c>
      <c r="I4128" t="s">
        <v>10724</v>
      </c>
      <c r="J4128" t="s">
        <v>10725</v>
      </c>
      <c r="K4128" s="10">
        <v>220409.03932629735</v>
      </c>
      <c r="L4128" s="10">
        <v>0</v>
      </c>
      <c r="M4128" s="10">
        <v>0</v>
      </c>
      <c r="N4128" s="11">
        <v>58726.020098982568</v>
      </c>
      <c r="O4128" s="11">
        <v>0</v>
      </c>
      <c r="P4128" s="11">
        <v>0</v>
      </c>
      <c r="Q4128" s="12">
        <v>78528.170071535336</v>
      </c>
      <c r="R4128" s="12">
        <v>0</v>
      </c>
      <c r="S4128" s="12">
        <v>0</v>
      </c>
      <c r="T4128" s="10">
        <v>201196.97532144462</v>
      </c>
      <c r="U4128" s="10">
        <v>0</v>
      </c>
      <c r="V4128" s="10">
        <v>0</v>
      </c>
      <c r="W4128" s="11">
        <v>55995.136445390104</v>
      </c>
      <c r="X4128" s="11">
        <v>0</v>
      </c>
      <c r="Y4128" s="11">
        <v>0</v>
      </c>
      <c r="Z4128" s="12">
        <v>81057.388310851558</v>
      </c>
      <c r="AA4128" s="12">
        <v>0</v>
      </c>
      <c r="AB4128" s="12">
        <v>0</v>
      </c>
      <c r="AC4128">
        <v>-0.13157477568083756</v>
      </c>
      <c r="AD4128">
        <v>-6.869834392216588E-2</v>
      </c>
      <c r="AE4128">
        <v>4.573341352366031E-2</v>
      </c>
      <c r="AF4128">
        <v>-5.1513235359781036E-2</v>
      </c>
    </row>
    <row r="4129" spans="1:32" x14ac:dyDescent="0.25">
      <c r="A4129" t="s">
        <v>10707</v>
      </c>
      <c r="B4129" t="s">
        <v>10708</v>
      </c>
      <c r="C4129" t="s">
        <v>10707</v>
      </c>
      <c r="D4129" t="s">
        <v>10707</v>
      </c>
      <c r="F4129" s="9">
        <v>1</v>
      </c>
      <c r="G4129" s="9" t="s">
        <v>87</v>
      </c>
      <c r="H4129" t="s">
        <v>5195</v>
      </c>
      <c r="I4129" t="s">
        <v>10727</v>
      </c>
      <c r="J4129" t="s">
        <v>10728</v>
      </c>
      <c r="K4129" s="10">
        <v>438754.99876795197</v>
      </c>
      <c r="L4129" s="10">
        <v>0</v>
      </c>
      <c r="M4129" s="10">
        <v>0</v>
      </c>
      <c r="N4129" s="11">
        <v>220466.45419219369</v>
      </c>
      <c r="O4129" s="11">
        <v>0</v>
      </c>
      <c r="P4129" s="11">
        <v>0</v>
      </c>
      <c r="Q4129" s="12">
        <v>172372.36276567602</v>
      </c>
      <c r="R4129" s="12">
        <v>0</v>
      </c>
      <c r="S4129" s="12">
        <v>0</v>
      </c>
      <c r="T4129" s="10">
        <v>534472.06286169915</v>
      </c>
      <c r="U4129" s="10">
        <v>0</v>
      </c>
      <c r="V4129" s="10">
        <v>0</v>
      </c>
      <c r="W4129" s="11">
        <v>231761.89393395348</v>
      </c>
      <c r="X4129" s="11">
        <v>0</v>
      </c>
      <c r="Y4129" s="11">
        <v>0</v>
      </c>
      <c r="Z4129" s="12">
        <v>176347.92413376007</v>
      </c>
      <c r="AA4129" s="12">
        <v>0</v>
      </c>
      <c r="AB4129" s="12">
        <v>0</v>
      </c>
      <c r="AC4129">
        <v>0.28469897723985177</v>
      </c>
      <c r="AD4129">
        <v>7.208422491041612E-2</v>
      </c>
      <c r="AE4129">
        <v>3.2896114088837934E-2</v>
      </c>
      <c r="AF4129">
        <v>0.12989310541303525</v>
      </c>
    </row>
    <row r="4130" spans="1:32" x14ac:dyDescent="0.25">
      <c r="A4130" t="s">
        <v>10707</v>
      </c>
      <c r="B4130" t="s">
        <v>10708</v>
      </c>
      <c r="C4130" t="s">
        <v>10707</v>
      </c>
      <c r="D4130" t="s">
        <v>10707</v>
      </c>
      <c r="F4130" s="9">
        <v>1</v>
      </c>
      <c r="G4130" s="9">
        <v>1</v>
      </c>
      <c r="H4130" t="s">
        <v>10729</v>
      </c>
      <c r="I4130" t="s">
        <v>10730</v>
      </c>
      <c r="J4130" t="s">
        <v>10731</v>
      </c>
      <c r="K4130" s="10">
        <v>776729.54666619608</v>
      </c>
      <c r="L4130" s="10">
        <v>0</v>
      </c>
      <c r="M4130" s="10">
        <v>0</v>
      </c>
      <c r="N4130" s="11">
        <v>247619.13867842563</v>
      </c>
      <c r="O4130" s="11">
        <v>0</v>
      </c>
      <c r="P4130" s="11">
        <v>0</v>
      </c>
      <c r="Q4130" s="12">
        <v>132414.18656949484</v>
      </c>
      <c r="R4130" s="12">
        <v>0</v>
      </c>
      <c r="S4130" s="12">
        <v>0</v>
      </c>
      <c r="T4130" s="10">
        <v>689036.35326069593</v>
      </c>
      <c r="U4130" s="10">
        <v>0</v>
      </c>
      <c r="V4130" s="10">
        <v>0</v>
      </c>
      <c r="W4130" s="11">
        <v>237557.11345453543</v>
      </c>
      <c r="X4130" s="11">
        <v>0</v>
      </c>
      <c r="Y4130" s="11">
        <v>0</v>
      </c>
      <c r="Z4130" s="12">
        <v>136114.14234186537</v>
      </c>
      <c r="AA4130" s="12">
        <v>0</v>
      </c>
      <c r="AB4130" s="12">
        <v>0</v>
      </c>
      <c r="AC4130">
        <v>-0.17283224598335833</v>
      </c>
      <c r="AD4130">
        <v>-5.9848418173521697E-2</v>
      </c>
      <c r="AE4130">
        <v>3.9759273867169397E-2</v>
      </c>
      <c r="AF4130">
        <v>-6.4307130096570214E-2</v>
      </c>
    </row>
    <row r="4131" spans="1:32" x14ac:dyDescent="0.25">
      <c r="A4131" t="s">
        <v>10707</v>
      </c>
      <c r="B4131" t="s">
        <v>10708</v>
      </c>
      <c r="C4131" t="s">
        <v>10707</v>
      </c>
      <c r="D4131" t="s">
        <v>10707</v>
      </c>
      <c r="F4131" s="9">
        <v>1</v>
      </c>
      <c r="G4131" s="9" t="s">
        <v>2645</v>
      </c>
      <c r="H4131" t="s">
        <v>2104</v>
      </c>
      <c r="I4131" t="s">
        <v>10732</v>
      </c>
      <c r="J4131" t="s">
        <v>10733</v>
      </c>
      <c r="K4131" s="10">
        <v>46669.671176869582</v>
      </c>
      <c r="L4131" s="10">
        <v>0</v>
      </c>
      <c r="M4131" s="10">
        <v>0</v>
      </c>
      <c r="N4131" s="11">
        <v>10601.273350972238</v>
      </c>
      <c r="O4131" s="11">
        <v>0</v>
      </c>
      <c r="P4131" s="11">
        <v>0</v>
      </c>
      <c r="Q4131" s="12">
        <v>132347.0783081289</v>
      </c>
      <c r="R4131" s="12">
        <v>0</v>
      </c>
      <c r="S4131" s="12">
        <v>0</v>
      </c>
      <c r="T4131" s="10">
        <v>46264.747913938831</v>
      </c>
      <c r="U4131" s="10">
        <v>0</v>
      </c>
      <c r="V4131" s="10">
        <v>0</v>
      </c>
      <c r="W4131" s="11">
        <v>7891.8136636429917</v>
      </c>
      <c r="X4131" s="11">
        <v>0</v>
      </c>
      <c r="Y4131" s="11">
        <v>0</v>
      </c>
      <c r="Z4131" s="12">
        <v>118593.44717077352</v>
      </c>
      <c r="AA4131" s="12">
        <v>0</v>
      </c>
      <c r="AB4131" s="12">
        <v>0</v>
      </c>
      <c r="AC4131">
        <v>-1.2571972491199747E-2</v>
      </c>
      <c r="AD4131">
        <v>-0.42580876405461793</v>
      </c>
      <c r="AE4131">
        <v>-0.15830204967286737</v>
      </c>
      <c r="AF4131">
        <v>-0.19889426207289498</v>
      </c>
    </row>
    <row r="4132" spans="1:32" x14ac:dyDescent="0.25">
      <c r="A4132" t="s">
        <v>10707</v>
      </c>
      <c r="B4132" t="s">
        <v>10708</v>
      </c>
      <c r="C4132" t="s">
        <v>10707</v>
      </c>
      <c r="D4132" t="s">
        <v>10707</v>
      </c>
      <c r="F4132" s="9">
        <v>1</v>
      </c>
      <c r="G4132" s="9" t="s">
        <v>95</v>
      </c>
      <c r="H4132" t="s">
        <v>177</v>
      </c>
      <c r="I4132" t="s">
        <v>10734</v>
      </c>
      <c r="J4132" t="s">
        <v>10735</v>
      </c>
      <c r="K4132" s="10">
        <v>414018.07005403185</v>
      </c>
      <c r="L4132" s="10">
        <v>0</v>
      </c>
      <c r="M4132" s="10">
        <v>0</v>
      </c>
      <c r="N4132" s="11">
        <v>297607.97888111247</v>
      </c>
      <c r="O4132" s="11">
        <v>0</v>
      </c>
      <c r="P4132" s="11">
        <v>0</v>
      </c>
      <c r="Q4132" s="12">
        <v>32035.56659720706</v>
      </c>
      <c r="R4132" s="12">
        <v>0</v>
      </c>
      <c r="S4132" s="12">
        <v>0</v>
      </c>
      <c r="T4132" s="10">
        <v>394379.27820127294</v>
      </c>
      <c r="U4132" s="10">
        <v>0</v>
      </c>
      <c r="V4132" s="10">
        <v>0</v>
      </c>
      <c r="W4132" s="11">
        <v>253620.5617373136</v>
      </c>
      <c r="X4132" s="11">
        <v>0</v>
      </c>
      <c r="Y4132" s="11">
        <v>0</v>
      </c>
      <c r="Z4132" s="12">
        <v>29091.89600511262</v>
      </c>
      <c r="AA4132" s="12">
        <v>0</v>
      </c>
      <c r="AB4132" s="12">
        <v>0</v>
      </c>
      <c r="AC4132">
        <v>-7.0109985900053018E-2</v>
      </c>
      <c r="AD4132">
        <v>-0.23074149208056272</v>
      </c>
      <c r="AE4132">
        <v>-0.13905718274547696</v>
      </c>
      <c r="AF4132">
        <v>-0.14663622024203091</v>
      </c>
    </row>
    <row r="4133" spans="1:32" x14ac:dyDescent="0.25">
      <c r="A4133" t="s">
        <v>10707</v>
      </c>
      <c r="B4133" t="s">
        <v>10708</v>
      </c>
      <c r="C4133" t="s">
        <v>10707</v>
      </c>
      <c r="D4133" t="s">
        <v>10707</v>
      </c>
      <c r="F4133" s="9">
        <v>1</v>
      </c>
      <c r="G4133" s="9">
        <v>1</v>
      </c>
      <c r="H4133" t="s">
        <v>875</v>
      </c>
      <c r="I4133" t="s">
        <v>10736</v>
      </c>
      <c r="J4133" t="s">
        <v>10737</v>
      </c>
      <c r="K4133" s="10">
        <v>127800.78838798986</v>
      </c>
      <c r="L4133" s="10">
        <v>0</v>
      </c>
      <c r="M4133" s="10">
        <v>0</v>
      </c>
      <c r="N4133" s="11">
        <v>339691.60714476981</v>
      </c>
      <c r="O4133" s="11">
        <v>0</v>
      </c>
      <c r="P4133" s="11">
        <v>0</v>
      </c>
      <c r="Q4133" s="12">
        <v>530912.62945497059</v>
      </c>
      <c r="R4133" s="12">
        <v>0</v>
      </c>
      <c r="S4133" s="12">
        <v>0</v>
      </c>
      <c r="T4133" s="10">
        <v>135163.04368291027</v>
      </c>
      <c r="U4133" s="10">
        <v>0</v>
      </c>
      <c r="V4133" s="10">
        <v>0</v>
      </c>
      <c r="W4133" s="11">
        <v>304333.42123133829</v>
      </c>
      <c r="X4133" s="11">
        <v>0</v>
      </c>
      <c r="Y4133" s="11">
        <v>0</v>
      </c>
      <c r="Z4133" s="12">
        <v>458235.79738036101</v>
      </c>
      <c r="AA4133" s="12">
        <v>0</v>
      </c>
      <c r="AB4133" s="12">
        <v>0</v>
      </c>
      <c r="AC4133">
        <v>8.080400732900142E-2</v>
      </c>
      <c r="AD4133">
        <v>-0.15857279741930824</v>
      </c>
      <c r="AE4133">
        <v>-0.21238429460453737</v>
      </c>
      <c r="AF4133">
        <v>-9.6717694898281401E-2</v>
      </c>
    </row>
    <row r="4134" spans="1:32" x14ac:dyDescent="0.25">
      <c r="A4134" t="s">
        <v>10707</v>
      </c>
      <c r="B4134" t="s">
        <v>10708</v>
      </c>
      <c r="C4134" t="s">
        <v>10707</v>
      </c>
      <c r="D4134" t="s">
        <v>10707</v>
      </c>
      <c r="F4134" s="9" t="s">
        <v>104</v>
      </c>
      <c r="G4134" s="9" t="s">
        <v>87</v>
      </c>
      <c r="H4134" t="s">
        <v>2577</v>
      </c>
      <c r="I4134" t="s">
        <v>10738</v>
      </c>
      <c r="J4134" t="s">
        <v>10739</v>
      </c>
      <c r="K4134" s="10">
        <v>208881.83084462851</v>
      </c>
      <c r="L4134" s="10">
        <v>119418.27448776671</v>
      </c>
      <c r="M4134" s="10">
        <v>0</v>
      </c>
      <c r="N4134" s="11">
        <v>199611.65594383315</v>
      </c>
      <c r="O4134" s="11">
        <v>8282.5796649681342</v>
      </c>
      <c r="P4134" s="11">
        <v>0</v>
      </c>
      <c r="Q4134" s="12">
        <v>47262.431101140501</v>
      </c>
      <c r="R4134" s="12">
        <v>8176.0870890477827</v>
      </c>
      <c r="S4134" s="12">
        <v>0</v>
      </c>
      <c r="T4134" s="10">
        <v>208473.72395769472</v>
      </c>
      <c r="U4134" s="10">
        <v>118016.56414988716</v>
      </c>
      <c r="V4134" s="10">
        <v>0</v>
      </c>
      <c r="W4134" s="11">
        <v>185718.96861670841</v>
      </c>
      <c r="X4134" s="11">
        <v>10325.430767172817</v>
      </c>
      <c r="Y4134" s="11">
        <v>0</v>
      </c>
      <c r="Z4134" s="12">
        <v>44812.175369991834</v>
      </c>
      <c r="AA4134" s="12">
        <v>8354.1420644987047</v>
      </c>
      <c r="AB4134" s="12">
        <v>0</v>
      </c>
      <c r="AC4134">
        <v>-2.8214502613584974E-3</v>
      </c>
      <c r="AD4134">
        <v>-0.10407479248697429</v>
      </c>
      <c r="AE4134">
        <v>-7.6803078434805716E-2</v>
      </c>
      <c r="AF4134">
        <v>-6.123310706104617E-2</v>
      </c>
    </row>
    <row r="4135" spans="1:32" x14ac:dyDescent="0.25">
      <c r="A4135" t="s">
        <v>10707</v>
      </c>
      <c r="B4135" t="s">
        <v>10708</v>
      </c>
      <c r="C4135" t="s">
        <v>10707</v>
      </c>
      <c r="D4135" t="s">
        <v>10707</v>
      </c>
      <c r="F4135" s="9">
        <v>1</v>
      </c>
      <c r="G4135" s="9" t="s">
        <v>409</v>
      </c>
      <c r="H4135" t="s">
        <v>4998</v>
      </c>
      <c r="I4135" t="s">
        <v>10740</v>
      </c>
      <c r="J4135" t="s">
        <v>10741</v>
      </c>
      <c r="K4135" s="10">
        <v>444804.02910933166</v>
      </c>
      <c r="L4135" s="10">
        <v>0</v>
      </c>
      <c r="M4135" s="10">
        <v>0</v>
      </c>
      <c r="N4135" s="11">
        <v>70644.491807570594</v>
      </c>
      <c r="O4135" s="11">
        <v>0</v>
      </c>
      <c r="P4135" s="11">
        <v>0</v>
      </c>
      <c r="Q4135" s="12">
        <v>168834.79870224252</v>
      </c>
      <c r="R4135" s="12">
        <v>0</v>
      </c>
      <c r="S4135" s="12">
        <v>0</v>
      </c>
      <c r="T4135" s="10">
        <v>369300.11776056309</v>
      </c>
      <c r="U4135" s="10">
        <v>0</v>
      </c>
      <c r="V4135" s="10">
        <v>0</v>
      </c>
      <c r="W4135" s="11">
        <v>66223.980220553218</v>
      </c>
      <c r="X4135" s="11">
        <v>0</v>
      </c>
      <c r="Y4135" s="11">
        <v>0</v>
      </c>
      <c r="Z4135" s="12">
        <v>165170.26209304144</v>
      </c>
      <c r="AA4135" s="12">
        <v>0</v>
      </c>
      <c r="AB4135" s="12">
        <v>0</v>
      </c>
      <c r="AC4135">
        <v>-0.26837613371078239</v>
      </c>
      <c r="AD4135">
        <v>-9.3223354382510656E-2</v>
      </c>
      <c r="AE4135">
        <v>-3.1658328332532536E-2</v>
      </c>
      <c r="AF4135">
        <v>-0.13108593880860853</v>
      </c>
    </row>
    <row r="4136" spans="1:32" x14ac:dyDescent="0.25">
      <c r="A4136" t="s">
        <v>10707</v>
      </c>
      <c r="B4136" t="s">
        <v>10708</v>
      </c>
      <c r="C4136" t="s">
        <v>10707</v>
      </c>
      <c r="D4136" t="s">
        <v>10707</v>
      </c>
      <c r="F4136" s="9">
        <v>1</v>
      </c>
      <c r="G4136" s="9">
        <v>1</v>
      </c>
      <c r="H4136" t="s">
        <v>6801</v>
      </c>
      <c r="I4136" t="s">
        <v>10742</v>
      </c>
      <c r="J4136" t="s">
        <v>10743</v>
      </c>
      <c r="K4136" s="10">
        <v>129132.77685720094</v>
      </c>
      <c r="L4136" s="10">
        <v>0</v>
      </c>
      <c r="M4136" s="10">
        <v>0</v>
      </c>
      <c r="N4136" s="11">
        <v>548967.43522889994</v>
      </c>
      <c r="O4136" s="11">
        <v>0</v>
      </c>
      <c r="P4136" s="11">
        <v>0</v>
      </c>
      <c r="Q4136" s="12">
        <v>300807.98812561826</v>
      </c>
      <c r="R4136" s="12">
        <v>0</v>
      </c>
      <c r="S4136" s="12">
        <v>0</v>
      </c>
      <c r="T4136" s="10">
        <v>133246.49157730638</v>
      </c>
      <c r="U4136" s="10">
        <v>0</v>
      </c>
      <c r="V4136" s="10">
        <v>0</v>
      </c>
      <c r="W4136" s="11">
        <v>531941.13677108823</v>
      </c>
      <c r="X4136" s="11">
        <v>0</v>
      </c>
      <c r="Y4136" s="11">
        <v>0</v>
      </c>
      <c r="Z4136" s="12">
        <v>270874.58858883404</v>
      </c>
      <c r="AA4136" s="12">
        <v>0</v>
      </c>
      <c r="AB4136" s="12">
        <v>0</v>
      </c>
      <c r="AC4136">
        <v>4.5242310683089489E-2</v>
      </c>
      <c r="AD4136">
        <v>-4.5453961377934879E-2</v>
      </c>
      <c r="AE4136">
        <v>-0.15121782198501513</v>
      </c>
      <c r="AF4136">
        <v>-5.0476490893286839E-2</v>
      </c>
    </row>
    <row r="4137" spans="1:32" x14ac:dyDescent="0.25">
      <c r="A4137" t="s">
        <v>10707</v>
      </c>
      <c r="B4137" t="s">
        <v>10708</v>
      </c>
      <c r="C4137" t="s">
        <v>10707</v>
      </c>
      <c r="D4137" t="s">
        <v>10707</v>
      </c>
      <c r="F4137" s="9" t="s">
        <v>104</v>
      </c>
      <c r="G4137" s="9" t="s">
        <v>10746</v>
      </c>
      <c r="H4137" t="s">
        <v>971</v>
      </c>
      <c r="I4137" t="s">
        <v>10744</v>
      </c>
      <c r="J4137" t="s">
        <v>10745</v>
      </c>
      <c r="K4137" s="10">
        <v>592955.19771865173</v>
      </c>
      <c r="L4137" s="10">
        <v>17136.5824786999</v>
      </c>
      <c r="M4137" s="10">
        <v>0</v>
      </c>
      <c r="N4137" s="11">
        <v>718383.60771764198</v>
      </c>
      <c r="O4137" s="11">
        <v>0</v>
      </c>
      <c r="P4137" s="11">
        <v>0</v>
      </c>
      <c r="Q4137" s="12">
        <v>306799.79717614927</v>
      </c>
      <c r="R4137" s="12">
        <v>0</v>
      </c>
      <c r="S4137" s="12">
        <v>0</v>
      </c>
      <c r="T4137" s="10">
        <v>614752.02352049772</v>
      </c>
      <c r="U4137" s="10">
        <v>17847.507148121014</v>
      </c>
      <c r="V4137" s="10">
        <v>0</v>
      </c>
      <c r="W4137" s="11">
        <v>570913.51917810866</v>
      </c>
      <c r="X4137" s="11">
        <v>0</v>
      </c>
      <c r="Y4137" s="11">
        <v>0</v>
      </c>
      <c r="Z4137" s="12">
        <v>294786.66317940253</v>
      </c>
      <c r="AA4137" s="12">
        <v>0</v>
      </c>
      <c r="AB4137" s="12">
        <v>0</v>
      </c>
      <c r="AC4137">
        <v>5.2081476319807342E-2</v>
      </c>
      <c r="AD4137">
        <v>-0.33148220500748021</v>
      </c>
      <c r="AE4137">
        <v>-5.7626273985282327E-2</v>
      </c>
      <c r="AF4137">
        <v>-0.11234233422431839</v>
      </c>
    </row>
    <row r="4138" spans="1:32" x14ac:dyDescent="0.25">
      <c r="A4138" t="s">
        <v>10707</v>
      </c>
      <c r="B4138" t="s">
        <v>10708</v>
      </c>
      <c r="C4138" t="s">
        <v>10707</v>
      </c>
      <c r="D4138" t="s">
        <v>10707</v>
      </c>
      <c r="F4138" s="9">
        <v>1</v>
      </c>
      <c r="G4138" s="9">
        <v>1</v>
      </c>
      <c r="H4138" t="s">
        <v>3802</v>
      </c>
      <c r="I4138" t="s">
        <v>10747</v>
      </c>
      <c r="J4138" t="s">
        <v>10748</v>
      </c>
      <c r="K4138" s="10">
        <v>2291420.7650789185</v>
      </c>
      <c r="L4138" s="10">
        <v>0</v>
      </c>
      <c r="M4138" s="10">
        <v>0</v>
      </c>
      <c r="N4138" s="11">
        <v>816096.87958805065</v>
      </c>
      <c r="O4138" s="11">
        <v>0</v>
      </c>
      <c r="P4138" s="11">
        <v>0</v>
      </c>
      <c r="Q4138" s="12">
        <v>207700.06892760683</v>
      </c>
      <c r="R4138" s="12">
        <v>0</v>
      </c>
      <c r="S4138" s="12">
        <v>0</v>
      </c>
      <c r="T4138" s="10">
        <v>2415573.0789827965</v>
      </c>
      <c r="U4138" s="10">
        <v>0</v>
      </c>
      <c r="V4138" s="10">
        <v>0</v>
      </c>
      <c r="W4138" s="11">
        <v>807926.74471647292</v>
      </c>
      <c r="X4138" s="11">
        <v>0</v>
      </c>
      <c r="Y4138" s="11">
        <v>0</v>
      </c>
      <c r="Z4138" s="12">
        <v>213767.95189983374</v>
      </c>
      <c r="AA4138" s="12">
        <v>0</v>
      </c>
      <c r="AB4138" s="12">
        <v>0</v>
      </c>
      <c r="AC4138">
        <v>7.6123099974850741E-2</v>
      </c>
      <c r="AD4138">
        <v>-1.4515937239606447E-2</v>
      </c>
      <c r="AE4138">
        <v>4.1543885412529867E-2</v>
      </c>
      <c r="AF4138">
        <v>3.4383682715924721E-2</v>
      </c>
    </row>
    <row r="4139" spans="1:32" x14ac:dyDescent="0.25">
      <c r="A4139" t="s">
        <v>10707</v>
      </c>
      <c r="B4139" t="s">
        <v>10708</v>
      </c>
      <c r="C4139" t="s">
        <v>10707</v>
      </c>
      <c r="D4139" t="s">
        <v>10707</v>
      </c>
      <c r="F4139" s="9" t="s">
        <v>104</v>
      </c>
      <c r="G4139" s="9" t="s">
        <v>22648</v>
      </c>
      <c r="H4139" t="s">
        <v>22645</v>
      </c>
      <c r="I4139" t="s">
        <v>22646</v>
      </c>
      <c r="J4139" t="s">
        <v>22647</v>
      </c>
      <c r="K4139" s="10">
        <v>250213.53319375741</v>
      </c>
      <c r="L4139" s="10">
        <v>31985.750172679414</v>
      </c>
      <c r="M4139" s="10">
        <v>0</v>
      </c>
      <c r="N4139" s="11">
        <v>450971.11229162058</v>
      </c>
      <c r="O4139" s="11">
        <v>0</v>
      </c>
      <c r="P4139" s="11">
        <v>0</v>
      </c>
      <c r="Q4139" s="12">
        <v>163178.53095854123</v>
      </c>
      <c r="R4139" s="12">
        <v>0</v>
      </c>
      <c r="S4139" s="12">
        <v>0</v>
      </c>
      <c r="T4139" s="10">
        <v>271883.92651048256</v>
      </c>
      <c r="U4139" s="10">
        <v>33318.284706458369</v>
      </c>
      <c r="V4139" s="10">
        <v>0</v>
      </c>
      <c r="W4139" s="11">
        <v>444300.16324461723</v>
      </c>
      <c r="X4139" s="11">
        <v>0</v>
      </c>
      <c r="Y4139" s="11">
        <v>0</v>
      </c>
      <c r="Z4139" s="12">
        <v>154156.97743527454</v>
      </c>
      <c r="AA4139" s="12">
        <v>0</v>
      </c>
      <c r="AB4139" s="12">
        <v>0</v>
      </c>
      <c r="AC4139">
        <v>0.11983104123052975</v>
      </c>
      <c r="AD4139">
        <v>-2.1500350775605324E-2</v>
      </c>
      <c r="AE4139">
        <v>-8.2051067553368398E-2</v>
      </c>
      <c r="AF4139">
        <v>5.4265409671853436E-3</v>
      </c>
    </row>
    <row r="4140" spans="1:32" x14ac:dyDescent="0.25">
      <c r="A4140" t="s">
        <v>14653</v>
      </c>
      <c r="B4140" t="s">
        <v>14654</v>
      </c>
      <c r="C4140" t="s">
        <v>14653</v>
      </c>
      <c r="D4140" t="s">
        <v>14653</v>
      </c>
      <c r="E4140" t="s">
        <v>14655</v>
      </c>
      <c r="F4140" s="9">
        <v>1</v>
      </c>
      <c r="G4140" s="9" t="s">
        <v>14658</v>
      </c>
      <c r="H4140" t="s">
        <v>920</v>
      </c>
      <c r="I4140" t="s">
        <v>14656</v>
      </c>
      <c r="J4140" t="s">
        <v>14657</v>
      </c>
      <c r="K4140" s="10">
        <v>50970.091091751085</v>
      </c>
      <c r="L4140" s="10">
        <v>0</v>
      </c>
      <c r="M4140" s="10">
        <v>0</v>
      </c>
      <c r="N4140" s="11">
        <v>74035.039230013703</v>
      </c>
      <c r="O4140" s="11">
        <v>0</v>
      </c>
      <c r="P4140" s="11">
        <v>0</v>
      </c>
      <c r="Q4140" s="12">
        <v>239614.84065435518</v>
      </c>
      <c r="R4140" s="12">
        <v>0</v>
      </c>
      <c r="S4140" s="12">
        <v>0</v>
      </c>
      <c r="T4140" s="10">
        <v>49680.720196279894</v>
      </c>
      <c r="U4140" s="10">
        <v>0</v>
      </c>
      <c r="V4140" s="10">
        <v>0</v>
      </c>
      <c r="W4140" s="11">
        <v>63010.352826211085</v>
      </c>
      <c r="X4140" s="11">
        <v>0</v>
      </c>
      <c r="Y4140" s="11">
        <v>0</v>
      </c>
      <c r="Z4140" s="12">
        <v>199409.1040361078</v>
      </c>
      <c r="AA4140" s="12">
        <v>0</v>
      </c>
      <c r="AB4140" s="12">
        <v>0</v>
      </c>
      <c r="AC4140">
        <v>-3.6964843843180023E-2</v>
      </c>
      <c r="AD4140">
        <v>-0.23261934160861034</v>
      </c>
      <c r="AE4140">
        <v>-0.26498598728952133</v>
      </c>
      <c r="AF4140">
        <v>-0.17819005758043724</v>
      </c>
    </row>
    <row r="4141" spans="1:32" x14ac:dyDescent="0.25">
      <c r="A4141" t="s">
        <v>14653</v>
      </c>
      <c r="B4141" t="s">
        <v>14654</v>
      </c>
      <c r="C4141" t="s">
        <v>14653</v>
      </c>
      <c r="D4141" t="s">
        <v>14653</v>
      </c>
      <c r="E4141" t="s">
        <v>14655</v>
      </c>
      <c r="F4141" s="9">
        <v>1</v>
      </c>
      <c r="G4141" s="9" t="s">
        <v>368</v>
      </c>
      <c r="H4141" t="s">
        <v>1223</v>
      </c>
      <c r="I4141" t="s">
        <v>14659</v>
      </c>
      <c r="J4141" t="s">
        <v>14660</v>
      </c>
      <c r="K4141" s="10">
        <v>6479.4729309036657</v>
      </c>
      <c r="L4141" s="10">
        <v>0</v>
      </c>
      <c r="M4141" s="10">
        <v>0</v>
      </c>
      <c r="N4141" s="11">
        <v>5816.4972448578301</v>
      </c>
      <c r="O4141" s="11">
        <v>0</v>
      </c>
      <c r="P4141" s="11">
        <v>0</v>
      </c>
      <c r="Q4141" s="12">
        <v>13338.246291206064</v>
      </c>
      <c r="R4141" s="12">
        <v>0</v>
      </c>
      <c r="S4141" s="12">
        <v>0</v>
      </c>
      <c r="T4141" s="10">
        <v>8926.3158094958071</v>
      </c>
      <c r="U4141" s="10">
        <v>0</v>
      </c>
      <c r="V4141" s="10">
        <v>0</v>
      </c>
      <c r="W4141" s="11">
        <v>6431.5683825021779</v>
      </c>
      <c r="X4141" s="11">
        <v>0</v>
      </c>
      <c r="Y4141" s="11">
        <v>0</v>
      </c>
      <c r="Z4141" s="12">
        <v>12297.362096354647</v>
      </c>
      <c r="AA4141" s="12">
        <v>0</v>
      </c>
      <c r="AB4141" s="12">
        <v>0</v>
      </c>
      <c r="AC4141">
        <v>0.46218838680557239</v>
      </c>
      <c r="AD4141">
        <v>0.14501998296490046</v>
      </c>
      <c r="AE4141">
        <v>-0.11722011721209062</v>
      </c>
      <c r="AF4141">
        <v>0.16332941751946076</v>
      </c>
    </row>
    <row r="4142" spans="1:32" x14ac:dyDescent="0.25">
      <c r="A4142" t="s">
        <v>14653</v>
      </c>
      <c r="B4142" t="s">
        <v>14654</v>
      </c>
      <c r="C4142" t="s">
        <v>14653</v>
      </c>
      <c r="D4142" t="s">
        <v>14653</v>
      </c>
      <c r="E4142" t="s">
        <v>14655</v>
      </c>
      <c r="F4142" s="9" t="s">
        <v>104</v>
      </c>
      <c r="G4142" s="9">
        <v>1</v>
      </c>
      <c r="H4142" t="s">
        <v>3219</v>
      </c>
      <c r="I4142" t="s">
        <v>14661</v>
      </c>
      <c r="J4142" t="s">
        <v>14662</v>
      </c>
      <c r="K4142" s="10">
        <v>1236045.2396243012</v>
      </c>
      <c r="L4142" s="10">
        <v>419626.44255597325</v>
      </c>
      <c r="M4142" s="10">
        <v>0</v>
      </c>
      <c r="N4142" s="11">
        <v>665301.4237127261</v>
      </c>
      <c r="O4142" s="11">
        <v>0</v>
      </c>
      <c r="P4142" s="11">
        <v>0</v>
      </c>
      <c r="Q4142" s="12">
        <v>488826.16268404084</v>
      </c>
      <c r="R4142" s="12">
        <v>177683.5023080667</v>
      </c>
      <c r="S4142" s="12">
        <v>0</v>
      </c>
      <c r="T4142" s="10">
        <v>1254470.4691225521</v>
      </c>
      <c r="U4142" s="10">
        <v>431572.68778007803</v>
      </c>
      <c r="V4142" s="10">
        <v>0</v>
      </c>
      <c r="W4142" s="11">
        <v>625264.80128376081</v>
      </c>
      <c r="X4142" s="11">
        <v>0</v>
      </c>
      <c r="Y4142" s="11">
        <v>0</v>
      </c>
      <c r="Z4142" s="12">
        <v>496932.16717876587</v>
      </c>
      <c r="AA4142" s="12">
        <v>154244.00075566076</v>
      </c>
      <c r="AB4142" s="12">
        <v>0</v>
      </c>
      <c r="AC4142">
        <v>2.1346962089276562E-2</v>
      </c>
      <c r="AD4142">
        <v>-8.954081669767823E-2</v>
      </c>
      <c r="AE4142">
        <v>2.3727430415306065E-2</v>
      </c>
      <c r="AF4142">
        <v>-1.4822141397698533E-2</v>
      </c>
    </row>
    <row r="4143" spans="1:32" x14ac:dyDescent="0.25">
      <c r="A4143" t="s">
        <v>14754</v>
      </c>
      <c r="B4143" t="s">
        <v>14755</v>
      </c>
      <c r="C4143" t="s">
        <v>14754</v>
      </c>
      <c r="D4143" t="s">
        <v>14754</v>
      </c>
      <c r="E4143" t="s">
        <v>14756</v>
      </c>
      <c r="F4143" s="9">
        <v>1</v>
      </c>
      <c r="G4143" s="9">
        <v>1</v>
      </c>
      <c r="H4143" t="s">
        <v>1352</v>
      </c>
      <c r="I4143" t="s">
        <v>14757</v>
      </c>
      <c r="J4143" t="s">
        <v>14758</v>
      </c>
      <c r="K4143" s="10">
        <v>117445.32916119089</v>
      </c>
      <c r="L4143" s="10">
        <v>0</v>
      </c>
      <c r="M4143" s="10">
        <v>0</v>
      </c>
      <c r="N4143" s="11">
        <v>49304.463158860395</v>
      </c>
      <c r="O4143" s="11">
        <v>0</v>
      </c>
      <c r="P4143" s="11">
        <v>0</v>
      </c>
      <c r="Q4143" s="12">
        <v>114994.79929779109</v>
      </c>
      <c r="R4143" s="12">
        <v>0</v>
      </c>
      <c r="S4143" s="12">
        <v>0</v>
      </c>
      <c r="T4143" s="10">
        <v>126984.38817343481</v>
      </c>
      <c r="U4143" s="10">
        <v>0</v>
      </c>
      <c r="V4143" s="10">
        <v>0</v>
      </c>
      <c r="W4143" s="11">
        <v>51436.79306520419</v>
      </c>
      <c r="X4143" s="11">
        <v>0</v>
      </c>
      <c r="Y4143" s="11">
        <v>0</v>
      </c>
      <c r="Z4143" s="12">
        <v>103016.27282164052</v>
      </c>
      <c r="AA4143" s="12">
        <v>0</v>
      </c>
      <c r="AB4143" s="12">
        <v>0</v>
      </c>
      <c r="AC4143">
        <v>0.11266180077286957</v>
      </c>
      <c r="AD4143">
        <v>6.1082448872736346E-2</v>
      </c>
      <c r="AE4143">
        <v>-0.15869636726204744</v>
      </c>
      <c r="AF4143">
        <v>5.0159607945194917E-3</v>
      </c>
    </row>
    <row r="4144" spans="1:32" x14ac:dyDescent="0.25">
      <c r="A4144" t="s">
        <v>13665</v>
      </c>
      <c r="B4144" t="s">
        <v>13666</v>
      </c>
      <c r="C4144" t="s">
        <v>13665</v>
      </c>
      <c r="D4144" t="s">
        <v>13665</v>
      </c>
      <c r="E4144" t="s">
        <v>13667</v>
      </c>
      <c r="F4144" s="9">
        <v>1</v>
      </c>
      <c r="G4144" s="9">
        <v>1</v>
      </c>
      <c r="H4144" t="s">
        <v>2636</v>
      </c>
      <c r="I4144" t="s">
        <v>13668</v>
      </c>
      <c r="J4144" t="s">
        <v>13669</v>
      </c>
      <c r="K4144" s="10">
        <v>1049366.5549168228</v>
      </c>
      <c r="L4144" s="10">
        <v>0</v>
      </c>
      <c r="M4144" s="10">
        <v>0</v>
      </c>
      <c r="N4144" s="11">
        <v>540910.58878976118</v>
      </c>
      <c r="O4144" s="11">
        <v>0</v>
      </c>
      <c r="P4144" s="11">
        <v>0</v>
      </c>
      <c r="Q4144" s="12">
        <v>107248.58855726461</v>
      </c>
      <c r="R4144" s="12">
        <v>0</v>
      </c>
      <c r="S4144" s="12">
        <v>0</v>
      </c>
      <c r="T4144" s="10">
        <v>957712.36100618367</v>
      </c>
      <c r="U4144" s="10">
        <v>0</v>
      </c>
      <c r="V4144" s="10">
        <v>0</v>
      </c>
      <c r="W4144" s="11">
        <v>554268.67346769932</v>
      </c>
      <c r="X4144" s="11">
        <v>0</v>
      </c>
      <c r="Y4144" s="11">
        <v>0</v>
      </c>
      <c r="Z4144" s="12">
        <v>106303.82048067542</v>
      </c>
      <c r="AA4144" s="12">
        <v>0</v>
      </c>
      <c r="AB4144" s="12">
        <v>0</v>
      </c>
      <c r="AC4144">
        <v>-0.13185438709218913</v>
      </c>
      <c r="AD4144">
        <v>3.5195330950105706E-2</v>
      </c>
      <c r="AE4144">
        <v>-1.2765214099435901E-2</v>
      </c>
      <c r="AF4144">
        <v>-3.6474756747173105E-2</v>
      </c>
    </row>
    <row r="4145" spans="1:32" x14ac:dyDescent="0.25">
      <c r="A4145" t="s">
        <v>13665</v>
      </c>
      <c r="B4145" t="s">
        <v>13666</v>
      </c>
      <c r="C4145" t="s">
        <v>13665</v>
      </c>
      <c r="D4145" t="s">
        <v>13665</v>
      </c>
      <c r="E4145" t="s">
        <v>13667</v>
      </c>
      <c r="F4145" s="9">
        <v>1</v>
      </c>
      <c r="G4145" s="9" t="s">
        <v>13673</v>
      </c>
      <c r="H4145" t="s">
        <v>13670</v>
      </c>
      <c r="I4145" t="s">
        <v>13671</v>
      </c>
      <c r="J4145" t="s">
        <v>13672</v>
      </c>
      <c r="K4145" s="10">
        <v>94175.590753582204</v>
      </c>
      <c r="L4145" s="10">
        <v>0</v>
      </c>
      <c r="M4145" s="10">
        <v>0</v>
      </c>
      <c r="N4145" s="11">
        <v>97534.343160279808</v>
      </c>
      <c r="O4145" s="11">
        <v>0</v>
      </c>
      <c r="P4145" s="11">
        <v>0</v>
      </c>
      <c r="Q4145" s="12">
        <v>75420.0988808439</v>
      </c>
      <c r="R4145" s="12">
        <v>0</v>
      </c>
      <c r="S4145" s="12">
        <v>0</v>
      </c>
      <c r="T4145" s="10">
        <v>95054.835072908681</v>
      </c>
      <c r="U4145" s="10">
        <v>0</v>
      </c>
      <c r="V4145" s="10">
        <v>0</v>
      </c>
      <c r="W4145" s="11">
        <v>100319.18839997711</v>
      </c>
      <c r="X4145" s="11">
        <v>0</v>
      </c>
      <c r="Y4145" s="11">
        <v>0</v>
      </c>
      <c r="Z4145" s="12">
        <v>70456.980962028159</v>
      </c>
      <c r="AA4145" s="12">
        <v>0</v>
      </c>
      <c r="AB4145" s="12">
        <v>0</v>
      </c>
      <c r="AC4145">
        <v>1.340683499826819E-2</v>
      </c>
      <c r="AD4145">
        <v>4.0615375789624319E-2</v>
      </c>
      <c r="AE4145">
        <v>-9.8206384382639691E-2</v>
      </c>
      <c r="AF4145">
        <v>-1.4728057864915727E-2</v>
      </c>
    </row>
    <row r="4146" spans="1:32" x14ac:dyDescent="0.25">
      <c r="A4146" t="s">
        <v>20196</v>
      </c>
      <c r="B4146" t="s">
        <v>20197</v>
      </c>
      <c r="C4146" t="s">
        <v>20196</v>
      </c>
      <c r="D4146" t="s">
        <v>20196</v>
      </c>
      <c r="E4146" t="s">
        <v>20198</v>
      </c>
      <c r="F4146" s="9">
        <v>1</v>
      </c>
      <c r="G4146" s="9" t="s">
        <v>87</v>
      </c>
      <c r="H4146" t="s">
        <v>20199</v>
      </c>
      <c r="I4146" t="s">
        <v>20200</v>
      </c>
      <c r="J4146" t="s">
        <v>20201</v>
      </c>
      <c r="K4146" s="10">
        <v>193208.43269188152</v>
      </c>
      <c r="L4146" s="10">
        <v>0</v>
      </c>
      <c r="M4146" s="10">
        <v>0</v>
      </c>
      <c r="N4146" s="11">
        <v>492155.04252129624</v>
      </c>
      <c r="O4146" s="11">
        <v>0</v>
      </c>
      <c r="P4146" s="11">
        <v>0</v>
      </c>
      <c r="Q4146" s="12">
        <v>657603.44001939823</v>
      </c>
      <c r="R4146" s="12">
        <v>0</v>
      </c>
      <c r="S4146" s="12">
        <v>0</v>
      </c>
      <c r="T4146" s="10">
        <v>249725.71446601395</v>
      </c>
      <c r="U4146" s="10">
        <v>0</v>
      </c>
      <c r="V4146" s="10">
        <v>0</v>
      </c>
      <c r="W4146" s="11">
        <v>642866.13953640219</v>
      </c>
      <c r="X4146" s="11">
        <v>0</v>
      </c>
      <c r="Y4146" s="11">
        <v>0</v>
      </c>
      <c r="Z4146" s="12">
        <v>652616.88734970952</v>
      </c>
      <c r="AA4146" s="12">
        <v>0</v>
      </c>
      <c r="AB4146" s="12">
        <v>0</v>
      </c>
      <c r="AC4146">
        <v>0.37018632163893894</v>
      </c>
      <c r="AD4146">
        <v>0.38540548819337778</v>
      </c>
      <c r="AE4146">
        <v>-1.0981526377815831E-2</v>
      </c>
      <c r="AF4146">
        <v>0.24820342781816696</v>
      </c>
    </row>
    <row r="4147" spans="1:32" x14ac:dyDescent="0.25">
      <c r="A4147" t="s">
        <v>20196</v>
      </c>
      <c r="B4147" t="s">
        <v>20197</v>
      </c>
      <c r="C4147" t="s">
        <v>20196</v>
      </c>
      <c r="D4147" t="s">
        <v>20196</v>
      </c>
      <c r="E4147" t="s">
        <v>20198</v>
      </c>
      <c r="F4147" s="9">
        <v>1</v>
      </c>
      <c r="G4147" s="9">
        <v>1</v>
      </c>
      <c r="H4147" t="s">
        <v>11077</v>
      </c>
      <c r="I4147" t="s">
        <v>20202</v>
      </c>
      <c r="J4147" t="s">
        <v>20203</v>
      </c>
      <c r="K4147" s="10">
        <v>1237647.631767713</v>
      </c>
      <c r="L4147" s="10">
        <v>0</v>
      </c>
      <c r="M4147" s="10">
        <v>0</v>
      </c>
      <c r="N4147" s="11">
        <v>673772.73778549687</v>
      </c>
      <c r="O4147" s="11">
        <v>0</v>
      </c>
      <c r="P4147" s="11">
        <v>0</v>
      </c>
      <c r="Q4147" s="12">
        <v>412830.85013434599</v>
      </c>
      <c r="R4147" s="12">
        <v>0</v>
      </c>
      <c r="S4147" s="12">
        <v>0</v>
      </c>
      <c r="T4147" s="10">
        <v>1265846.7944552812</v>
      </c>
      <c r="U4147" s="10">
        <v>0</v>
      </c>
      <c r="V4147" s="10">
        <v>0</v>
      </c>
      <c r="W4147" s="11">
        <v>575667.84975567344</v>
      </c>
      <c r="X4147" s="11">
        <v>0</v>
      </c>
      <c r="Y4147" s="11">
        <v>0</v>
      </c>
      <c r="Z4147" s="12">
        <v>388820.19548562123</v>
      </c>
      <c r="AA4147" s="12">
        <v>0</v>
      </c>
      <c r="AB4147" s="12">
        <v>0</v>
      </c>
      <c r="AC4147">
        <v>3.2502179694776145E-2</v>
      </c>
      <c r="AD4147">
        <v>-0.22702541326288941</v>
      </c>
      <c r="AE4147">
        <v>-8.6447629809809828E-2</v>
      </c>
      <c r="AF4147">
        <v>-9.3656954459307704E-2</v>
      </c>
    </row>
    <row r="4148" spans="1:32" x14ac:dyDescent="0.25">
      <c r="A4148" t="s">
        <v>9052</v>
      </c>
      <c r="B4148" t="s">
        <v>9053</v>
      </c>
      <c r="C4148" t="s">
        <v>9052</v>
      </c>
      <c r="D4148" t="s">
        <v>9052</v>
      </c>
      <c r="E4148" t="s">
        <v>9054</v>
      </c>
      <c r="F4148" s="9">
        <v>1</v>
      </c>
      <c r="G4148" s="9">
        <v>1</v>
      </c>
      <c r="H4148" t="s">
        <v>1731</v>
      </c>
      <c r="I4148" t="s">
        <v>9055</v>
      </c>
      <c r="J4148" t="s">
        <v>9056</v>
      </c>
      <c r="K4148" s="10">
        <v>258746.27135742543</v>
      </c>
      <c r="L4148" s="10">
        <v>0</v>
      </c>
      <c r="M4148" s="10">
        <v>0</v>
      </c>
      <c r="N4148" s="11">
        <v>209366.80878419569</v>
      </c>
      <c r="O4148" s="11">
        <v>0</v>
      </c>
      <c r="P4148" s="11">
        <v>0</v>
      </c>
      <c r="Q4148" s="12">
        <v>193089.64173879204</v>
      </c>
      <c r="R4148" s="12">
        <v>0</v>
      </c>
      <c r="S4148" s="12">
        <v>0</v>
      </c>
      <c r="T4148" s="10">
        <v>250658.36816446288</v>
      </c>
      <c r="U4148" s="10">
        <v>0</v>
      </c>
      <c r="V4148" s="10">
        <v>0</v>
      </c>
      <c r="W4148" s="11">
        <v>194608.72283274677</v>
      </c>
      <c r="X4148" s="11">
        <v>0</v>
      </c>
      <c r="Y4148" s="11">
        <v>0</v>
      </c>
      <c r="Z4148" s="12">
        <v>173195.74608421486</v>
      </c>
      <c r="AA4148" s="12">
        <v>0</v>
      </c>
      <c r="AB4148" s="12">
        <v>0</v>
      </c>
      <c r="AC4148">
        <v>-4.5815673996395911E-2</v>
      </c>
      <c r="AD4148">
        <v>-0.10545637127135163</v>
      </c>
      <c r="AE4148">
        <v>-0.15686727722443694</v>
      </c>
      <c r="AF4148">
        <v>-0.10271310749739482</v>
      </c>
    </row>
    <row r="4149" spans="1:32" x14ac:dyDescent="0.25">
      <c r="A4149" t="s">
        <v>9052</v>
      </c>
      <c r="B4149" t="s">
        <v>9053</v>
      </c>
      <c r="C4149" t="s">
        <v>9052</v>
      </c>
      <c r="D4149" t="s">
        <v>9052</v>
      </c>
      <c r="E4149" t="s">
        <v>9054</v>
      </c>
      <c r="F4149" s="9">
        <v>1</v>
      </c>
      <c r="G4149" s="9">
        <v>1</v>
      </c>
      <c r="H4149" t="s">
        <v>6674</v>
      </c>
      <c r="I4149" t="s">
        <v>9057</v>
      </c>
      <c r="J4149" t="s">
        <v>9058</v>
      </c>
      <c r="K4149" s="10">
        <v>22905.194194982494</v>
      </c>
      <c r="L4149" s="10">
        <v>0</v>
      </c>
      <c r="M4149" s="10">
        <v>0</v>
      </c>
      <c r="N4149" s="11">
        <v>4029.6362955702807</v>
      </c>
      <c r="O4149" s="11">
        <v>0</v>
      </c>
      <c r="P4149" s="11">
        <v>0</v>
      </c>
      <c r="Q4149" s="12">
        <v>4954.4111987582701</v>
      </c>
      <c r="R4149" s="12">
        <v>0</v>
      </c>
      <c r="S4149" s="12">
        <v>0</v>
      </c>
      <c r="T4149" s="10">
        <v>18150.875823660455</v>
      </c>
      <c r="U4149" s="10">
        <v>0</v>
      </c>
      <c r="V4149" s="10">
        <v>0</v>
      </c>
      <c r="W4149" s="11">
        <v>3472.9118923099199</v>
      </c>
      <c r="X4149" s="11">
        <v>0</v>
      </c>
      <c r="Y4149" s="11">
        <v>0</v>
      </c>
      <c r="Z4149" s="12">
        <v>6200.0248072051927</v>
      </c>
      <c r="AA4149" s="12">
        <v>0</v>
      </c>
      <c r="AB4149" s="12">
        <v>0</v>
      </c>
      <c r="AC4149">
        <v>-0.33563563094946919</v>
      </c>
      <c r="AD4149">
        <v>-0.21450382070300372</v>
      </c>
      <c r="AE4149">
        <v>0.32356037576123409</v>
      </c>
      <c r="AF4149">
        <v>-7.5526358630412946E-2</v>
      </c>
    </row>
    <row r="4150" spans="1:32" x14ac:dyDescent="0.25">
      <c r="A4150" t="s">
        <v>23688</v>
      </c>
      <c r="B4150" t="s">
        <v>23689</v>
      </c>
      <c r="C4150" t="s">
        <v>23688</v>
      </c>
      <c r="D4150" t="s">
        <v>23688</v>
      </c>
      <c r="E4150" t="s">
        <v>23690</v>
      </c>
      <c r="F4150" s="9">
        <v>1</v>
      </c>
      <c r="G4150" s="9">
        <v>1</v>
      </c>
      <c r="H4150" t="s">
        <v>23652</v>
      </c>
      <c r="I4150" t="s">
        <v>23691</v>
      </c>
      <c r="J4150" t="s">
        <v>23692</v>
      </c>
      <c r="K4150" s="10">
        <v>2089419.2055000644</v>
      </c>
      <c r="L4150" s="10">
        <v>0</v>
      </c>
      <c r="M4150" s="10">
        <v>0</v>
      </c>
      <c r="N4150" s="11">
        <v>693525.65866639686</v>
      </c>
      <c r="O4150" s="11">
        <v>0</v>
      </c>
      <c r="P4150" s="11">
        <v>0</v>
      </c>
      <c r="Q4150" s="12">
        <v>142595.46850815712</v>
      </c>
      <c r="R4150" s="12">
        <v>0</v>
      </c>
      <c r="S4150" s="12">
        <v>0</v>
      </c>
      <c r="T4150" s="10">
        <v>2123170.7711064373</v>
      </c>
      <c r="U4150" s="10">
        <v>0</v>
      </c>
      <c r="V4150" s="10">
        <v>0</v>
      </c>
      <c r="W4150" s="11">
        <v>675461.90499520954</v>
      </c>
      <c r="X4150" s="11">
        <v>0</v>
      </c>
      <c r="Y4150" s="11">
        <v>0</v>
      </c>
      <c r="Z4150" s="12">
        <v>148684.1775087635</v>
      </c>
      <c r="AA4150" s="12">
        <v>0</v>
      </c>
      <c r="AB4150" s="12">
        <v>0</v>
      </c>
      <c r="AC4150">
        <v>2.3118441889008638E-2</v>
      </c>
      <c r="AD4150">
        <v>-3.8074853463277492E-2</v>
      </c>
      <c r="AE4150">
        <v>6.0322992993676494E-2</v>
      </c>
      <c r="AF4150">
        <v>1.5122193806469212E-2</v>
      </c>
    </row>
    <row r="4151" spans="1:32" x14ac:dyDescent="0.25">
      <c r="A4151" t="s">
        <v>14227</v>
      </c>
      <c r="B4151" t="s">
        <v>14228</v>
      </c>
      <c r="C4151" t="s">
        <v>14227</v>
      </c>
      <c r="D4151" t="s">
        <v>14227</v>
      </c>
      <c r="E4151" t="s">
        <v>14229</v>
      </c>
      <c r="F4151" s="9">
        <v>1</v>
      </c>
      <c r="G4151" s="9">
        <v>1</v>
      </c>
      <c r="H4151" t="s">
        <v>14230</v>
      </c>
      <c r="I4151" t="s">
        <v>14231</v>
      </c>
      <c r="J4151" t="s">
        <v>14232</v>
      </c>
      <c r="K4151" s="10">
        <v>622459.24305922212</v>
      </c>
      <c r="L4151" s="10">
        <v>0</v>
      </c>
      <c r="M4151" s="10">
        <v>0</v>
      </c>
      <c r="N4151" s="11">
        <v>433401.72821229405</v>
      </c>
      <c r="O4151" s="11">
        <v>0</v>
      </c>
      <c r="P4151" s="11">
        <v>0</v>
      </c>
      <c r="Q4151" s="12">
        <v>698462.78429677931</v>
      </c>
      <c r="R4151" s="12">
        <v>0</v>
      </c>
      <c r="S4151" s="12">
        <v>0</v>
      </c>
      <c r="T4151" s="10">
        <v>630566.14062716521</v>
      </c>
      <c r="U4151" s="10">
        <v>0</v>
      </c>
      <c r="V4151" s="10">
        <v>0</v>
      </c>
      <c r="W4151" s="11">
        <v>430384.13449292851</v>
      </c>
      <c r="X4151" s="11">
        <v>0</v>
      </c>
      <c r="Y4151" s="11">
        <v>0</v>
      </c>
      <c r="Z4151" s="12">
        <v>725600.44538028422</v>
      </c>
      <c r="AA4151" s="12">
        <v>0</v>
      </c>
      <c r="AB4151" s="12">
        <v>0</v>
      </c>
      <c r="AC4151">
        <v>1.8668327499450271E-2</v>
      </c>
      <c r="AD4151">
        <v>-1.0080010318851744E-2</v>
      </c>
      <c r="AE4151">
        <v>5.4992093832901677E-2</v>
      </c>
      <c r="AF4151">
        <v>2.1193470337833403E-2</v>
      </c>
    </row>
    <row r="4152" spans="1:32" x14ac:dyDescent="0.25">
      <c r="A4152" t="s">
        <v>14227</v>
      </c>
      <c r="B4152" t="s">
        <v>14228</v>
      </c>
      <c r="C4152" t="s">
        <v>14227</v>
      </c>
      <c r="D4152" t="s">
        <v>14227</v>
      </c>
      <c r="E4152" t="s">
        <v>14229</v>
      </c>
      <c r="F4152" s="9">
        <v>1</v>
      </c>
      <c r="G4152" s="9">
        <v>1</v>
      </c>
      <c r="H4152" t="s">
        <v>14233</v>
      </c>
      <c r="I4152" t="s">
        <v>14234</v>
      </c>
      <c r="J4152" t="s">
        <v>14235</v>
      </c>
      <c r="K4152" s="10">
        <v>1035245.4741530061</v>
      </c>
      <c r="L4152" s="10">
        <v>0</v>
      </c>
      <c r="M4152" s="10">
        <v>0</v>
      </c>
      <c r="N4152" s="11">
        <v>1048400.9337554408</v>
      </c>
      <c r="O4152" s="11">
        <v>0</v>
      </c>
      <c r="P4152" s="11">
        <v>0</v>
      </c>
      <c r="Q4152" s="12">
        <v>143908.87305203351</v>
      </c>
      <c r="R4152" s="12">
        <v>0</v>
      </c>
      <c r="S4152" s="12">
        <v>0</v>
      </c>
      <c r="T4152" s="10">
        <v>1103298.5784398916</v>
      </c>
      <c r="U4152" s="10">
        <v>0</v>
      </c>
      <c r="V4152" s="10">
        <v>0</v>
      </c>
      <c r="W4152" s="11">
        <v>1036200.2540846393</v>
      </c>
      <c r="X4152" s="11">
        <v>0</v>
      </c>
      <c r="Y4152" s="11">
        <v>0</v>
      </c>
      <c r="Z4152" s="12">
        <v>128543.11346826442</v>
      </c>
      <c r="AA4152" s="12">
        <v>0</v>
      </c>
      <c r="AB4152" s="12">
        <v>0</v>
      </c>
      <c r="AC4152">
        <v>9.1850375239129797E-2</v>
      </c>
      <c r="AD4152">
        <v>-1.6887701250849384E-2</v>
      </c>
      <c r="AE4152">
        <v>-0.16290322598351373</v>
      </c>
      <c r="AF4152">
        <v>-2.9313517331744438E-2</v>
      </c>
    </row>
    <row r="4153" spans="1:32" x14ac:dyDescent="0.25">
      <c r="A4153" t="s">
        <v>14227</v>
      </c>
      <c r="B4153" t="s">
        <v>14228</v>
      </c>
      <c r="C4153" t="s">
        <v>14227</v>
      </c>
      <c r="D4153" t="s">
        <v>14227</v>
      </c>
      <c r="E4153" t="s">
        <v>14229</v>
      </c>
      <c r="F4153" s="9" t="s">
        <v>104</v>
      </c>
      <c r="G4153" s="9" t="s">
        <v>14239</v>
      </c>
      <c r="H4153" t="s">
        <v>14236</v>
      </c>
      <c r="I4153" t="s">
        <v>14237</v>
      </c>
      <c r="J4153" t="s">
        <v>14238</v>
      </c>
      <c r="K4153" s="10">
        <v>85869.190480171135</v>
      </c>
      <c r="L4153" s="10">
        <v>1031640.0918303295</v>
      </c>
      <c r="M4153" s="10">
        <v>0</v>
      </c>
      <c r="N4153" s="11">
        <v>86685.400125795786</v>
      </c>
      <c r="O4153" s="11">
        <v>0</v>
      </c>
      <c r="P4153" s="11">
        <v>0</v>
      </c>
      <c r="Q4153" s="12">
        <v>33516.741794498324</v>
      </c>
      <c r="R4153" s="12">
        <v>0</v>
      </c>
      <c r="S4153" s="12">
        <v>0</v>
      </c>
      <c r="T4153" s="10">
        <v>81044.53171269194</v>
      </c>
      <c r="U4153" s="10">
        <v>1117339.6286253319</v>
      </c>
      <c r="V4153" s="10">
        <v>0</v>
      </c>
      <c r="W4153" s="11">
        <v>83363.013744449097</v>
      </c>
      <c r="X4153" s="11">
        <v>0</v>
      </c>
      <c r="Y4153" s="11">
        <v>0</v>
      </c>
      <c r="Z4153" s="12">
        <v>33253.544571137973</v>
      </c>
      <c r="AA4153" s="12">
        <v>0</v>
      </c>
      <c r="AB4153" s="12">
        <v>0</v>
      </c>
      <c r="AC4153">
        <v>-8.3425744426647255E-2</v>
      </c>
      <c r="AD4153">
        <v>-5.6381594944162401E-2</v>
      </c>
      <c r="AE4153">
        <v>-1.1373780652166505E-2</v>
      </c>
      <c r="AF4153">
        <v>-5.0393706674325391E-2</v>
      </c>
    </row>
    <row r="4154" spans="1:32" x14ac:dyDescent="0.25">
      <c r="A4154" t="s">
        <v>14227</v>
      </c>
      <c r="B4154" t="s">
        <v>14228</v>
      </c>
      <c r="C4154" t="s">
        <v>14227</v>
      </c>
      <c r="D4154" t="s">
        <v>14227</v>
      </c>
      <c r="E4154" t="s">
        <v>14229</v>
      </c>
      <c r="F4154" s="9" t="s">
        <v>104</v>
      </c>
      <c r="G4154" s="9" t="s">
        <v>660</v>
      </c>
      <c r="H4154" t="s">
        <v>14240</v>
      </c>
      <c r="I4154" t="s">
        <v>14241</v>
      </c>
      <c r="J4154" t="s">
        <v>14242</v>
      </c>
      <c r="K4154" s="10">
        <v>236182.58698800756</v>
      </c>
      <c r="L4154" s="10">
        <v>121841.89260467711</v>
      </c>
      <c r="M4154" s="10">
        <v>0</v>
      </c>
      <c r="N4154" s="11">
        <v>48834.396208521677</v>
      </c>
      <c r="O4154" s="11">
        <v>0</v>
      </c>
      <c r="P4154" s="11">
        <v>0</v>
      </c>
      <c r="Q4154" s="12">
        <v>90282.661394505049</v>
      </c>
      <c r="R4154" s="12">
        <v>0</v>
      </c>
      <c r="S4154" s="12">
        <v>0</v>
      </c>
      <c r="T4154" s="10">
        <v>256028.8136368503</v>
      </c>
      <c r="U4154" s="10">
        <v>128675.46356073237</v>
      </c>
      <c r="V4154" s="10">
        <v>0</v>
      </c>
      <c r="W4154" s="11">
        <v>38300.024414098567</v>
      </c>
      <c r="X4154" s="11">
        <v>0</v>
      </c>
      <c r="Y4154" s="11">
        <v>0</v>
      </c>
      <c r="Z4154" s="12">
        <v>90521.657865743779</v>
      </c>
      <c r="AA4154" s="12">
        <v>0</v>
      </c>
      <c r="AB4154" s="12">
        <v>0</v>
      </c>
      <c r="AC4154">
        <v>0.11640357792017628</v>
      </c>
      <c r="AD4154">
        <v>-0.35055234746515856</v>
      </c>
      <c r="AE4154">
        <v>3.8140595985590941E-3</v>
      </c>
      <c r="AF4154">
        <v>-7.6778236648807729E-2</v>
      </c>
    </row>
    <row r="4155" spans="1:32" x14ac:dyDescent="0.25">
      <c r="A4155" t="s">
        <v>14227</v>
      </c>
      <c r="B4155" t="s">
        <v>14228</v>
      </c>
      <c r="C4155" t="s">
        <v>14227</v>
      </c>
      <c r="D4155" t="s">
        <v>14227</v>
      </c>
      <c r="E4155" t="s">
        <v>14229</v>
      </c>
      <c r="F4155" s="9" t="s">
        <v>104</v>
      </c>
      <c r="G4155" s="9" t="s">
        <v>14246</v>
      </c>
      <c r="H4155" t="s">
        <v>14243</v>
      </c>
      <c r="I4155" t="s">
        <v>14244</v>
      </c>
      <c r="J4155" t="s">
        <v>14245</v>
      </c>
      <c r="K4155" s="10">
        <v>743339.70037785207</v>
      </c>
      <c r="L4155" s="10">
        <v>1408803.1425858892</v>
      </c>
      <c r="M4155" s="10">
        <v>0</v>
      </c>
      <c r="N4155" s="11">
        <v>270788.89029512095</v>
      </c>
      <c r="O4155" s="11">
        <v>268494.15486013412</v>
      </c>
      <c r="P4155" s="11">
        <v>0</v>
      </c>
      <c r="Q4155" s="12">
        <v>613590.00745781767</v>
      </c>
      <c r="R4155" s="12">
        <v>361310.87919426017</v>
      </c>
      <c r="S4155" s="12">
        <v>0</v>
      </c>
      <c r="T4155" s="10">
        <v>777494.96942897001</v>
      </c>
      <c r="U4155" s="10">
        <v>1511001.4809047212</v>
      </c>
      <c r="V4155" s="10">
        <v>0</v>
      </c>
      <c r="W4155" s="11">
        <v>291645.8289799671</v>
      </c>
      <c r="X4155" s="11">
        <v>245902.97975440265</v>
      </c>
      <c r="Y4155" s="11">
        <v>0</v>
      </c>
      <c r="Z4155" s="12">
        <v>640327.26065961143</v>
      </c>
      <c r="AA4155" s="12">
        <v>300578.54861399636</v>
      </c>
      <c r="AB4155" s="12">
        <v>0</v>
      </c>
      <c r="AC4155">
        <v>6.4811678997572994E-2</v>
      </c>
      <c r="AD4155">
        <v>0.10704889094639961</v>
      </c>
      <c r="AE4155">
        <v>6.1534442937687839E-2</v>
      </c>
      <c r="AF4155">
        <v>7.7798337627220146E-2</v>
      </c>
    </row>
    <row r="4156" spans="1:32" x14ac:dyDescent="0.25">
      <c r="A4156" t="s">
        <v>14227</v>
      </c>
      <c r="B4156" t="s">
        <v>14228</v>
      </c>
      <c r="C4156" t="s">
        <v>14227</v>
      </c>
      <c r="D4156" t="s">
        <v>14227</v>
      </c>
      <c r="E4156" t="s">
        <v>14229</v>
      </c>
      <c r="F4156" s="9">
        <v>1</v>
      </c>
      <c r="G4156" s="9">
        <v>1</v>
      </c>
      <c r="H4156" t="s">
        <v>11556</v>
      </c>
      <c r="I4156" t="s">
        <v>14247</v>
      </c>
      <c r="J4156" t="s">
        <v>14248</v>
      </c>
      <c r="K4156" s="10">
        <v>2864776.7038934641</v>
      </c>
      <c r="L4156" s="10">
        <v>0</v>
      </c>
      <c r="M4156" s="10">
        <v>0</v>
      </c>
      <c r="N4156" s="11">
        <v>2549986.8435040973</v>
      </c>
      <c r="O4156" s="11">
        <v>0</v>
      </c>
      <c r="P4156" s="11">
        <v>0</v>
      </c>
      <c r="Q4156" s="12">
        <v>1366707.6771899206</v>
      </c>
      <c r="R4156" s="12">
        <v>0</v>
      </c>
      <c r="S4156" s="12">
        <v>0</v>
      </c>
      <c r="T4156" s="10">
        <v>2794476.4551548618</v>
      </c>
      <c r="U4156" s="10">
        <v>0</v>
      </c>
      <c r="V4156" s="10">
        <v>0</v>
      </c>
      <c r="W4156" s="11">
        <v>2270450.7286784872</v>
      </c>
      <c r="X4156" s="11">
        <v>0</v>
      </c>
      <c r="Y4156" s="11">
        <v>0</v>
      </c>
      <c r="Z4156" s="12">
        <v>1353019.2468492733</v>
      </c>
      <c r="AA4156" s="12">
        <v>0</v>
      </c>
      <c r="AB4156" s="12">
        <v>0</v>
      </c>
      <c r="AC4156">
        <v>-3.5844672319211845E-2</v>
      </c>
      <c r="AD4156">
        <v>-0.16751107460433501</v>
      </c>
      <c r="AE4156">
        <v>-1.4522338362090246E-2</v>
      </c>
      <c r="AF4156">
        <v>-7.2626028428545694E-2</v>
      </c>
    </row>
    <row r="4157" spans="1:32" x14ac:dyDescent="0.25">
      <c r="A4157" t="s">
        <v>14227</v>
      </c>
      <c r="B4157" t="s">
        <v>14228</v>
      </c>
      <c r="C4157" t="s">
        <v>14227</v>
      </c>
      <c r="D4157" t="s">
        <v>14227</v>
      </c>
      <c r="E4157" t="s">
        <v>14229</v>
      </c>
      <c r="F4157" s="9">
        <v>1</v>
      </c>
      <c r="G4157" s="9">
        <v>1</v>
      </c>
      <c r="H4157" t="s">
        <v>14249</v>
      </c>
      <c r="I4157" t="s">
        <v>14250</v>
      </c>
      <c r="J4157" t="s">
        <v>14251</v>
      </c>
      <c r="K4157" s="10">
        <v>240749.4045967313</v>
      </c>
      <c r="L4157" s="10">
        <v>0</v>
      </c>
      <c r="M4157" s="10">
        <v>0</v>
      </c>
      <c r="N4157" s="11">
        <v>381775.23540842714</v>
      </c>
      <c r="O4157" s="11">
        <v>0</v>
      </c>
      <c r="P4157" s="11">
        <v>0</v>
      </c>
      <c r="Q4157" s="12">
        <v>226682.11999968905</v>
      </c>
      <c r="R4157" s="12">
        <v>0</v>
      </c>
      <c r="S4157" s="12">
        <v>0</v>
      </c>
      <c r="T4157" s="10">
        <v>228920.36273138339</v>
      </c>
      <c r="U4157" s="10">
        <v>0</v>
      </c>
      <c r="V4157" s="10">
        <v>0</v>
      </c>
      <c r="W4157" s="11">
        <v>443099.85887789476</v>
      </c>
      <c r="X4157" s="11">
        <v>0</v>
      </c>
      <c r="Y4157" s="11">
        <v>0</v>
      </c>
      <c r="Z4157" s="12">
        <v>232052.51843876019</v>
      </c>
      <c r="AA4157" s="12">
        <v>0</v>
      </c>
      <c r="AB4157" s="12">
        <v>0</v>
      </c>
      <c r="AC4157">
        <v>-7.2686432112417418E-2</v>
      </c>
      <c r="AD4157">
        <v>0.21490834477927279</v>
      </c>
      <c r="AE4157">
        <v>3.3780754849932038E-2</v>
      </c>
      <c r="AF4157">
        <v>5.8667555838929131E-2</v>
      </c>
    </row>
    <row r="4158" spans="1:32" x14ac:dyDescent="0.25">
      <c r="A4158" t="s">
        <v>14227</v>
      </c>
      <c r="B4158" t="s">
        <v>14228</v>
      </c>
      <c r="C4158" t="s">
        <v>14227</v>
      </c>
      <c r="D4158" t="s">
        <v>14227</v>
      </c>
      <c r="E4158" t="s">
        <v>14229</v>
      </c>
      <c r="F4158" s="9">
        <v>1</v>
      </c>
      <c r="G4158" s="9" t="s">
        <v>1321</v>
      </c>
      <c r="H4158" t="s">
        <v>14252</v>
      </c>
      <c r="I4158" t="s">
        <v>14253</v>
      </c>
      <c r="J4158" t="s">
        <v>14254</v>
      </c>
      <c r="K4158" s="10">
        <v>411724.64629877364</v>
      </c>
      <c r="L4158" s="10">
        <v>0</v>
      </c>
      <c r="M4158" s="10">
        <v>0</v>
      </c>
      <c r="N4158" s="11">
        <v>37880.319920628557</v>
      </c>
      <c r="O4158" s="11">
        <v>0</v>
      </c>
      <c r="P4158" s="11">
        <v>0</v>
      </c>
      <c r="Q4158" s="12">
        <v>71013.003487997325</v>
      </c>
      <c r="R4158" s="12">
        <v>0</v>
      </c>
      <c r="S4158" s="12">
        <v>0</v>
      </c>
      <c r="T4158" s="10">
        <v>387041.03591457568</v>
      </c>
      <c r="U4158" s="10">
        <v>0</v>
      </c>
      <c r="V4158" s="10">
        <v>0</v>
      </c>
      <c r="W4158" s="11">
        <v>33157.470392921954</v>
      </c>
      <c r="X4158" s="11">
        <v>0</v>
      </c>
      <c r="Y4158" s="11">
        <v>0</v>
      </c>
      <c r="Z4158" s="12">
        <v>78040.579870796006</v>
      </c>
      <c r="AA4158" s="12">
        <v>0</v>
      </c>
      <c r="AB4158" s="12">
        <v>0</v>
      </c>
      <c r="AC4158">
        <v>-8.9193276780098779E-2</v>
      </c>
      <c r="AD4158">
        <v>-0.19211456843192903</v>
      </c>
      <c r="AE4158">
        <v>0.13614127102339058</v>
      </c>
      <c r="AF4158">
        <v>-4.838885806287907E-2</v>
      </c>
    </row>
    <row r="4159" spans="1:32" x14ac:dyDescent="0.25">
      <c r="A4159" t="s">
        <v>14227</v>
      </c>
      <c r="B4159" t="s">
        <v>14228</v>
      </c>
      <c r="C4159" t="s">
        <v>14227</v>
      </c>
      <c r="D4159" t="s">
        <v>14227</v>
      </c>
      <c r="E4159" t="s">
        <v>14229</v>
      </c>
      <c r="F4159" s="9">
        <v>1</v>
      </c>
      <c r="G4159" s="9" t="s">
        <v>9930</v>
      </c>
      <c r="H4159" t="s">
        <v>14255</v>
      </c>
      <c r="I4159" t="s">
        <v>14256</v>
      </c>
      <c r="J4159" t="s">
        <v>14257</v>
      </c>
      <c r="K4159" s="10">
        <v>6380224.7675210955</v>
      </c>
      <c r="L4159" s="10">
        <v>0</v>
      </c>
      <c r="M4159" s="10">
        <v>0</v>
      </c>
      <c r="N4159" s="11">
        <v>3017122.1935073654</v>
      </c>
      <c r="O4159" s="11">
        <v>0</v>
      </c>
      <c r="P4159" s="11">
        <v>0</v>
      </c>
      <c r="Q4159" s="12">
        <v>3556833.7213400141</v>
      </c>
      <c r="R4159" s="12">
        <v>0</v>
      </c>
      <c r="S4159" s="12">
        <v>0</v>
      </c>
      <c r="T4159" s="10">
        <v>5803975.7080400428</v>
      </c>
      <c r="U4159" s="10">
        <v>0</v>
      </c>
      <c r="V4159" s="10">
        <v>0</v>
      </c>
      <c r="W4159" s="11">
        <v>3059838.3973558168</v>
      </c>
      <c r="X4159" s="11">
        <v>0</v>
      </c>
      <c r="Y4159" s="11">
        <v>0</v>
      </c>
      <c r="Z4159" s="12">
        <v>3409960.4630448422</v>
      </c>
      <c r="AA4159" s="12">
        <v>0</v>
      </c>
      <c r="AB4159" s="12">
        <v>0</v>
      </c>
      <c r="AC4159">
        <v>-0.13656576810707347</v>
      </c>
      <c r="AD4159">
        <v>2.0282333429194957E-2</v>
      </c>
      <c r="AE4159">
        <v>-6.083851938079702E-2</v>
      </c>
      <c r="AF4159">
        <v>-5.9040651352891847E-2</v>
      </c>
    </row>
    <row r="4160" spans="1:32" x14ac:dyDescent="0.25">
      <c r="A4160" t="s">
        <v>14227</v>
      </c>
      <c r="B4160" t="s">
        <v>14228</v>
      </c>
      <c r="C4160" t="s">
        <v>14227</v>
      </c>
      <c r="D4160" t="s">
        <v>14227</v>
      </c>
      <c r="E4160" t="s">
        <v>14229</v>
      </c>
      <c r="F4160" s="9">
        <v>1</v>
      </c>
      <c r="G4160" s="9" t="s">
        <v>14261</v>
      </c>
      <c r="H4160" t="s">
        <v>14258</v>
      </c>
      <c r="I4160" t="s">
        <v>14259</v>
      </c>
      <c r="J4160" t="s">
        <v>14260</v>
      </c>
      <c r="K4160" s="10">
        <v>100389.86778475122</v>
      </c>
      <c r="L4160" s="10">
        <v>0</v>
      </c>
      <c r="M4160" s="10">
        <v>0</v>
      </c>
      <c r="N4160" s="11">
        <v>197327.02947552025</v>
      </c>
      <c r="O4160" s="11">
        <v>0</v>
      </c>
      <c r="P4160" s="11">
        <v>0</v>
      </c>
      <c r="Q4160" s="12">
        <v>104334.17263508632</v>
      </c>
      <c r="R4160" s="12">
        <v>0</v>
      </c>
      <c r="S4160" s="12">
        <v>0</v>
      </c>
      <c r="T4160" s="10">
        <v>89572.676135542235</v>
      </c>
      <c r="U4160" s="10">
        <v>0</v>
      </c>
      <c r="V4160" s="10">
        <v>0</v>
      </c>
      <c r="W4160" s="11">
        <v>194655.60972207185</v>
      </c>
      <c r="X4160" s="11">
        <v>0</v>
      </c>
      <c r="Y4160" s="11">
        <v>0</v>
      </c>
      <c r="Z4160" s="12">
        <v>110045.82325728278</v>
      </c>
      <c r="AA4160" s="12">
        <v>0</v>
      </c>
      <c r="AB4160" s="12">
        <v>0</v>
      </c>
      <c r="AC4160">
        <v>-0.16448305245320397</v>
      </c>
      <c r="AD4160">
        <v>-1.9664665295425175E-2</v>
      </c>
      <c r="AE4160">
        <v>7.6892627344785927E-2</v>
      </c>
      <c r="AF4160">
        <v>-3.5751696801281076E-2</v>
      </c>
    </row>
    <row r="4161" spans="1:32" x14ac:dyDescent="0.25">
      <c r="A4161" t="s">
        <v>14227</v>
      </c>
      <c r="B4161" t="s">
        <v>14228</v>
      </c>
      <c r="C4161" t="s">
        <v>14227</v>
      </c>
      <c r="D4161" t="s">
        <v>14227</v>
      </c>
      <c r="E4161" t="s">
        <v>14229</v>
      </c>
      <c r="F4161" s="9">
        <v>1</v>
      </c>
      <c r="G4161" s="9" t="s">
        <v>14265</v>
      </c>
      <c r="H4161" t="s">
        <v>14262</v>
      </c>
      <c r="I4161" t="s">
        <v>14263</v>
      </c>
      <c r="J4161" t="s">
        <v>14264</v>
      </c>
      <c r="K4161" s="10">
        <v>316642.70248907414</v>
      </c>
      <c r="L4161" s="10">
        <v>0</v>
      </c>
      <c r="M4161" s="10">
        <v>0</v>
      </c>
      <c r="N4161" s="11">
        <v>338994.08844426722</v>
      </c>
      <c r="O4161" s="11">
        <v>0</v>
      </c>
      <c r="P4161" s="11">
        <v>0</v>
      </c>
      <c r="Q4161" s="12">
        <v>1243420.2141661947</v>
      </c>
      <c r="R4161" s="12">
        <v>0</v>
      </c>
      <c r="S4161" s="12">
        <v>0</v>
      </c>
      <c r="T4161" s="10">
        <v>323928.05267228256</v>
      </c>
      <c r="U4161" s="10">
        <v>0</v>
      </c>
      <c r="V4161" s="10">
        <v>0</v>
      </c>
      <c r="W4161" s="11">
        <v>342274.29207320663</v>
      </c>
      <c r="X4161" s="11">
        <v>0</v>
      </c>
      <c r="Y4161" s="11">
        <v>0</v>
      </c>
      <c r="Z4161" s="12">
        <v>1222774.3440045675</v>
      </c>
      <c r="AA4161" s="12">
        <v>0</v>
      </c>
      <c r="AB4161" s="12">
        <v>0</v>
      </c>
      <c r="AC4161">
        <v>3.281758247797209E-2</v>
      </c>
      <c r="AD4161">
        <v>1.3892821724703351E-2</v>
      </c>
      <c r="AE4161">
        <v>-2.415575060746605E-2</v>
      </c>
      <c r="AF4161">
        <v>7.5182178650697977E-3</v>
      </c>
    </row>
    <row r="4162" spans="1:32" x14ac:dyDescent="0.25">
      <c r="A4162" t="s">
        <v>14227</v>
      </c>
      <c r="B4162" t="s">
        <v>14228</v>
      </c>
      <c r="C4162" t="s">
        <v>14227</v>
      </c>
      <c r="D4162" t="s">
        <v>14227</v>
      </c>
      <c r="E4162" t="s">
        <v>14229</v>
      </c>
      <c r="F4162" s="9">
        <v>1</v>
      </c>
      <c r="G4162" s="9">
        <v>1</v>
      </c>
      <c r="H4162" t="s">
        <v>23211</v>
      </c>
      <c r="I4162" t="s">
        <v>23212</v>
      </c>
      <c r="J4162" t="s">
        <v>23213</v>
      </c>
      <c r="K4162" s="10">
        <v>1246661.0875744047</v>
      </c>
      <c r="L4162" s="10">
        <v>0</v>
      </c>
      <c r="M4162" s="10">
        <v>0</v>
      </c>
      <c r="N4162" s="11">
        <v>581285.8016855208</v>
      </c>
      <c r="O4162" s="11">
        <v>0</v>
      </c>
      <c r="P4162" s="11">
        <v>0</v>
      </c>
      <c r="Q4162" s="12">
        <v>641574.15244741773</v>
      </c>
      <c r="R4162" s="12">
        <v>0</v>
      </c>
      <c r="S4162" s="12">
        <v>0</v>
      </c>
      <c r="T4162" s="10">
        <v>1203943.1863384494</v>
      </c>
      <c r="U4162" s="10">
        <v>0</v>
      </c>
      <c r="V4162" s="10">
        <v>0</v>
      </c>
      <c r="W4162" s="11">
        <v>615259.13910178514</v>
      </c>
      <c r="X4162" s="11">
        <v>0</v>
      </c>
      <c r="Y4162" s="11">
        <v>0</v>
      </c>
      <c r="Z4162" s="12">
        <v>711251.26677437895</v>
      </c>
      <c r="AA4162" s="12">
        <v>0</v>
      </c>
      <c r="AB4162" s="12">
        <v>0</v>
      </c>
      <c r="AC4162">
        <v>-5.0301999592241457E-2</v>
      </c>
      <c r="AD4162">
        <v>8.1946512575218358E-2</v>
      </c>
      <c r="AE4162">
        <v>0.14874329684811216</v>
      </c>
      <c r="AF4162">
        <v>6.0129269943696356E-2</v>
      </c>
    </row>
    <row r="4163" spans="1:32" x14ac:dyDescent="0.25">
      <c r="A4163" t="s">
        <v>1537</v>
      </c>
      <c r="B4163" t="s">
        <v>1538</v>
      </c>
      <c r="C4163" t="s">
        <v>1537</v>
      </c>
      <c r="D4163" t="s">
        <v>1537</v>
      </c>
      <c r="F4163" s="9">
        <v>1</v>
      </c>
      <c r="G4163" s="9">
        <v>1</v>
      </c>
      <c r="H4163" t="s">
        <v>1539</v>
      </c>
      <c r="I4163" t="s">
        <v>1540</v>
      </c>
      <c r="J4163" t="s">
        <v>1541</v>
      </c>
      <c r="K4163" s="10">
        <v>155542.20237080718</v>
      </c>
      <c r="L4163" s="10">
        <v>0</v>
      </c>
      <c r="M4163" s="10">
        <v>0</v>
      </c>
      <c r="N4163" s="11">
        <v>111633.31898043904</v>
      </c>
      <c r="O4163" s="11">
        <v>0</v>
      </c>
      <c r="P4163" s="11">
        <v>0</v>
      </c>
      <c r="Q4163" s="12">
        <v>121485.12686132628</v>
      </c>
      <c r="R4163" s="12">
        <v>0</v>
      </c>
      <c r="S4163" s="12">
        <v>0</v>
      </c>
      <c r="T4163" s="10">
        <v>154871.75865123273</v>
      </c>
      <c r="U4163" s="10">
        <v>0</v>
      </c>
      <c r="V4163" s="10">
        <v>0</v>
      </c>
      <c r="W4163" s="11">
        <v>86683.543246452464</v>
      </c>
      <c r="X4163" s="11">
        <v>0</v>
      </c>
      <c r="Y4163" s="11">
        <v>0</v>
      </c>
      <c r="Z4163" s="12">
        <v>99254.931529391775</v>
      </c>
      <c r="AA4163" s="12">
        <v>0</v>
      </c>
      <c r="AB4163" s="12">
        <v>0</v>
      </c>
      <c r="AC4163">
        <v>-6.2319834473885402E-3</v>
      </c>
      <c r="AD4163">
        <v>-0.36493765898194552</v>
      </c>
      <c r="AE4163">
        <v>-0.29156900872604541</v>
      </c>
      <c r="AF4163">
        <v>-0.22091288371845982</v>
      </c>
    </row>
    <row r="4164" spans="1:32" x14ac:dyDescent="0.25">
      <c r="A4164" t="s">
        <v>1537</v>
      </c>
      <c r="B4164" t="s">
        <v>1538</v>
      </c>
      <c r="C4164" t="s">
        <v>1537</v>
      </c>
      <c r="D4164" t="s">
        <v>1537</v>
      </c>
      <c r="F4164" s="9">
        <v>1</v>
      </c>
      <c r="G4164" s="9">
        <v>1</v>
      </c>
      <c r="H4164" t="s">
        <v>1542</v>
      </c>
      <c r="I4164" t="s">
        <v>1543</v>
      </c>
      <c r="J4164" t="s">
        <v>1544</v>
      </c>
      <c r="K4164" s="10">
        <v>183223.52664824657</v>
      </c>
      <c r="L4164" s="10">
        <v>0</v>
      </c>
      <c r="M4164" s="10">
        <v>0</v>
      </c>
      <c r="N4164" s="11">
        <v>415913.21586635907</v>
      </c>
      <c r="O4164" s="11">
        <v>0</v>
      </c>
      <c r="P4164" s="11">
        <v>0</v>
      </c>
      <c r="Q4164" s="12">
        <v>69442.670172034166</v>
      </c>
      <c r="R4164" s="12">
        <v>0</v>
      </c>
      <c r="S4164" s="12">
        <v>0</v>
      </c>
      <c r="T4164" s="10">
        <v>216344.91121493425</v>
      </c>
      <c r="U4164" s="10">
        <v>0</v>
      </c>
      <c r="V4164" s="10">
        <v>0</v>
      </c>
      <c r="W4164" s="11">
        <v>425385.99209087319</v>
      </c>
      <c r="X4164" s="11">
        <v>0</v>
      </c>
      <c r="Y4164" s="11">
        <v>0</v>
      </c>
      <c r="Z4164" s="12">
        <v>68390.660565746526</v>
      </c>
      <c r="AA4164" s="12">
        <v>0</v>
      </c>
      <c r="AB4164" s="12">
        <v>0</v>
      </c>
      <c r="AC4164">
        <v>0.23972842336158046</v>
      </c>
      <c r="AD4164">
        <v>3.248999818378099E-2</v>
      </c>
      <c r="AE4164">
        <v>-2.2023098570967067E-2</v>
      </c>
      <c r="AF4164">
        <v>8.3398440991464803E-2</v>
      </c>
    </row>
    <row r="4165" spans="1:32" x14ac:dyDescent="0.25">
      <c r="A4165" t="s">
        <v>1537</v>
      </c>
      <c r="B4165" t="s">
        <v>1538</v>
      </c>
      <c r="C4165" t="s">
        <v>1537</v>
      </c>
      <c r="D4165" t="s">
        <v>1537</v>
      </c>
      <c r="F4165" s="9">
        <v>1</v>
      </c>
      <c r="G4165" s="9" t="s">
        <v>1547</v>
      </c>
      <c r="H4165" t="s">
        <v>174</v>
      </c>
      <c r="I4165" t="s">
        <v>1545</v>
      </c>
      <c r="J4165" t="s">
        <v>1546</v>
      </c>
      <c r="K4165" s="10">
        <v>109864.01133267366</v>
      </c>
      <c r="L4165" s="10">
        <v>0</v>
      </c>
      <c r="M4165" s="10">
        <v>0</v>
      </c>
      <c r="N4165" s="11">
        <v>77972.481749517552</v>
      </c>
      <c r="O4165" s="11">
        <v>0</v>
      </c>
      <c r="P4165" s="11">
        <v>0</v>
      </c>
      <c r="Q4165" s="12">
        <v>95235.25108331196</v>
      </c>
      <c r="R4165" s="12">
        <v>0</v>
      </c>
      <c r="S4165" s="12">
        <v>0</v>
      </c>
      <c r="T4165" s="10">
        <v>121040.00196354037</v>
      </c>
      <c r="U4165" s="10">
        <v>0</v>
      </c>
      <c r="V4165" s="10">
        <v>0</v>
      </c>
      <c r="W4165" s="11">
        <v>78980.965068125559</v>
      </c>
      <c r="X4165" s="11">
        <v>0</v>
      </c>
      <c r="Y4165" s="11">
        <v>0</v>
      </c>
      <c r="Z4165" s="12">
        <v>82180.956069615844</v>
      </c>
      <c r="AA4165" s="12">
        <v>0</v>
      </c>
      <c r="AB4165" s="12">
        <v>0</v>
      </c>
      <c r="AC4165">
        <v>0.13976504274931706</v>
      </c>
      <c r="AD4165">
        <v>1.8539942066195921E-2</v>
      </c>
      <c r="AE4165">
        <v>-0.21269156774608397</v>
      </c>
      <c r="AF4165">
        <v>-1.8128860976856998E-2</v>
      </c>
    </row>
    <row r="4166" spans="1:32" x14ac:dyDescent="0.25">
      <c r="A4166" t="s">
        <v>10417</v>
      </c>
      <c r="B4166" t="s">
        <v>10418</v>
      </c>
      <c r="C4166" t="s">
        <v>10417</v>
      </c>
      <c r="D4166" t="s">
        <v>10417</v>
      </c>
      <c r="F4166" s="9">
        <v>1</v>
      </c>
      <c r="G4166" s="9" t="s">
        <v>2029</v>
      </c>
      <c r="H4166" t="s">
        <v>966</v>
      </c>
      <c r="I4166" t="s">
        <v>10419</v>
      </c>
      <c r="J4166" t="s">
        <v>10420</v>
      </c>
      <c r="K4166" s="10">
        <v>142803.18483068311</v>
      </c>
      <c r="L4166" s="10">
        <v>0</v>
      </c>
      <c r="M4166" s="10">
        <v>0</v>
      </c>
      <c r="N4166" s="11">
        <v>112694.76048120388</v>
      </c>
      <c r="O4166" s="11">
        <v>0</v>
      </c>
      <c r="P4166" s="11">
        <v>0</v>
      </c>
      <c r="Q4166" s="12">
        <v>134178.17515397115</v>
      </c>
      <c r="R4166" s="12">
        <v>0</v>
      </c>
      <c r="S4166" s="12">
        <v>0</v>
      </c>
      <c r="T4166" s="10">
        <v>127394.3458430827</v>
      </c>
      <c r="U4166" s="10">
        <v>0</v>
      </c>
      <c r="V4166" s="10">
        <v>0</v>
      </c>
      <c r="W4166" s="11">
        <v>105729.93542809327</v>
      </c>
      <c r="X4166" s="11">
        <v>0</v>
      </c>
      <c r="Y4166" s="11">
        <v>0</v>
      </c>
      <c r="Z4166" s="12">
        <v>114416.32779223507</v>
      </c>
      <c r="AA4166" s="12">
        <v>0</v>
      </c>
      <c r="AB4166" s="12">
        <v>0</v>
      </c>
      <c r="AC4166">
        <v>-0.16472690732829209</v>
      </c>
      <c r="AD4166">
        <v>-9.2036535507154418E-2</v>
      </c>
      <c r="AE4166">
        <v>-0.22985708130595797</v>
      </c>
      <c r="AF4166">
        <v>-0.16220684138046815</v>
      </c>
    </row>
    <row r="4167" spans="1:32" x14ac:dyDescent="0.25">
      <c r="A4167" t="s">
        <v>9597</v>
      </c>
      <c r="B4167" t="s">
        <v>9598</v>
      </c>
      <c r="C4167" t="s">
        <v>9597</v>
      </c>
      <c r="D4167" t="s">
        <v>9597</v>
      </c>
      <c r="F4167" s="9">
        <v>1</v>
      </c>
      <c r="G4167" s="9">
        <v>1</v>
      </c>
      <c r="H4167" t="s">
        <v>991</v>
      </c>
      <c r="I4167" t="s">
        <v>9599</v>
      </c>
      <c r="J4167" t="s">
        <v>9600</v>
      </c>
      <c r="K4167" s="10">
        <v>136964.46845812627</v>
      </c>
      <c r="L4167" s="10">
        <v>0</v>
      </c>
      <c r="M4167" s="10">
        <v>0</v>
      </c>
      <c r="N4167" s="11">
        <v>45245.713039269132</v>
      </c>
      <c r="O4167" s="11">
        <v>0</v>
      </c>
      <c r="P4167" s="11">
        <v>0</v>
      </c>
      <c r="Q4167" s="12">
        <v>48762.780087393461</v>
      </c>
      <c r="R4167" s="12">
        <v>0</v>
      </c>
      <c r="S4167" s="12">
        <v>0</v>
      </c>
      <c r="T4167" s="10">
        <v>138709.17752536456</v>
      </c>
      <c r="U4167" s="10">
        <v>0</v>
      </c>
      <c r="V4167" s="10">
        <v>0</v>
      </c>
      <c r="W4167" s="11">
        <v>43225.023268806741</v>
      </c>
      <c r="X4167" s="11">
        <v>0</v>
      </c>
      <c r="Y4167" s="11">
        <v>0</v>
      </c>
      <c r="Z4167" s="12">
        <v>32880.311219259303</v>
      </c>
      <c r="AA4167" s="12">
        <v>0</v>
      </c>
      <c r="AB4167" s="12">
        <v>0</v>
      </c>
      <c r="AC4167">
        <v>1.8261569531525107E-2</v>
      </c>
      <c r="AD4167">
        <v>-6.5914365070094433E-2</v>
      </c>
      <c r="AE4167">
        <v>-0.56855642543107143</v>
      </c>
      <c r="AF4167">
        <v>-0.20540307365654695</v>
      </c>
    </row>
    <row r="4168" spans="1:32" x14ac:dyDescent="0.25">
      <c r="A4168" t="s">
        <v>9597</v>
      </c>
      <c r="B4168" t="s">
        <v>9598</v>
      </c>
      <c r="C4168" t="s">
        <v>9597</v>
      </c>
      <c r="D4168" t="s">
        <v>9597</v>
      </c>
      <c r="F4168" s="9">
        <v>1</v>
      </c>
      <c r="G4168" s="9" t="s">
        <v>5929</v>
      </c>
      <c r="H4168" t="s">
        <v>4328</v>
      </c>
      <c r="I4168" t="s">
        <v>9601</v>
      </c>
      <c r="J4168" t="s">
        <v>9602</v>
      </c>
      <c r="K4168" s="10">
        <v>172717.84315800274</v>
      </c>
      <c r="L4168" s="10">
        <v>0</v>
      </c>
      <c r="M4168" s="10">
        <v>0</v>
      </c>
      <c r="N4168" s="11">
        <v>162218.58821688901</v>
      </c>
      <c r="O4168" s="11">
        <v>0</v>
      </c>
      <c r="P4168" s="11">
        <v>0</v>
      </c>
      <c r="Q4168" s="12">
        <v>87914.698457735198</v>
      </c>
      <c r="R4168" s="12">
        <v>0</v>
      </c>
      <c r="S4168" s="12">
        <v>0</v>
      </c>
      <c r="T4168" s="10">
        <v>195888.0234995044</v>
      </c>
      <c r="U4168" s="10">
        <v>0</v>
      </c>
      <c r="V4168" s="10">
        <v>0</v>
      </c>
      <c r="W4168" s="11">
        <v>147862.49417562527</v>
      </c>
      <c r="X4168" s="11">
        <v>0</v>
      </c>
      <c r="Y4168" s="11">
        <v>0</v>
      </c>
      <c r="Z4168" s="12">
        <v>77241.899174806938</v>
      </c>
      <c r="AA4168" s="12">
        <v>0</v>
      </c>
      <c r="AB4168" s="12">
        <v>0</v>
      </c>
      <c r="AC4168">
        <v>0.18161206191595913</v>
      </c>
      <c r="AD4168">
        <v>-0.13368298945727247</v>
      </c>
      <c r="AE4168">
        <v>-0.18672075291186035</v>
      </c>
      <c r="AF4168">
        <v>-4.6263893484391229E-2</v>
      </c>
    </row>
    <row r="4169" spans="1:32" x14ac:dyDescent="0.25">
      <c r="A4169" t="s">
        <v>9597</v>
      </c>
      <c r="B4169" t="s">
        <v>9598</v>
      </c>
      <c r="C4169" t="s">
        <v>9597</v>
      </c>
      <c r="D4169" t="s">
        <v>9597</v>
      </c>
      <c r="F4169" s="9">
        <v>1</v>
      </c>
      <c r="G4169" s="9" t="s">
        <v>409</v>
      </c>
      <c r="H4169" t="s">
        <v>4627</v>
      </c>
      <c r="I4169" t="s">
        <v>9603</v>
      </c>
      <c r="J4169" t="s">
        <v>9604</v>
      </c>
      <c r="K4169" s="10">
        <v>486936.92753016652</v>
      </c>
      <c r="L4169" s="10">
        <v>0</v>
      </c>
      <c r="M4169" s="10">
        <v>0</v>
      </c>
      <c r="N4169" s="11">
        <v>424061.04300556344</v>
      </c>
      <c r="O4169" s="11">
        <v>0</v>
      </c>
      <c r="P4169" s="11">
        <v>0</v>
      </c>
      <c r="Q4169" s="12">
        <v>495872.53012746532</v>
      </c>
      <c r="R4169" s="12">
        <v>0</v>
      </c>
      <c r="S4169" s="12">
        <v>0</v>
      </c>
      <c r="T4169" s="10">
        <v>436461.43299062911</v>
      </c>
      <c r="U4169" s="10">
        <v>0</v>
      </c>
      <c r="V4169" s="10">
        <v>0</v>
      </c>
      <c r="W4169" s="11">
        <v>381181.03283517197</v>
      </c>
      <c r="X4169" s="11">
        <v>0</v>
      </c>
      <c r="Y4169" s="11">
        <v>0</v>
      </c>
      <c r="Z4169" s="12">
        <v>512577.0263326437</v>
      </c>
      <c r="AA4169" s="12">
        <v>0</v>
      </c>
      <c r="AB4169" s="12">
        <v>0</v>
      </c>
      <c r="AC4169">
        <v>-0.1578807347828837</v>
      </c>
      <c r="AD4169">
        <v>-0.15379561965441391</v>
      </c>
      <c r="AE4169">
        <v>4.7799512061328001E-2</v>
      </c>
      <c r="AF4169">
        <v>-8.7958947458656525E-2</v>
      </c>
    </row>
    <row r="4170" spans="1:32" x14ac:dyDescent="0.25">
      <c r="A4170" t="s">
        <v>9597</v>
      </c>
      <c r="B4170" t="s">
        <v>9598</v>
      </c>
      <c r="C4170" t="s">
        <v>9597</v>
      </c>
      <c r="D4170" t="s">
        <v>9597</v>
      </c>
      <c r="F4170" s="9">
        <v>1</v>
      </c>
      <c r="G4170" s="9" t="s">
        <v>9607</v>
      </c>
      <c r="H4170" t="s">
        <v>2593</v>
      </c>
      <c r="I4170" t="s">
        <v>9605</v>
      </c>
      <c r="J4170" t="s">
        <v>9606</v>
      </c>
      <c r="K4170" s="10">
        <v>134190.32705984454</v>
      </c>
      <c r="L4170" s="10">
        <v>0</v>
      </c>
      <c r="M4170" s="10">
        <v>0</v>
      </c>
      <c r="N4170" s="11">
        <v>376680.31620475592</v>
      </c>
      <c r="O4170" s="11">
        <v>0</v>
      </c>
      <c r="P4170" s="11">
        <v>0</v>
      </c>
      <c r="Q4170" s="12">
        <v>142192.81893996143</v>
      </c>
      <c r="R4170" s="12">
        <v>0</v>
      </c>
      <c r="S4170" s="12">
        <v>0</v>
      </c>
      <c r="T4170" s="10">
        <v>137663.78546776241</v>
      </c>
      <c r="U4170" s="10">
        <v>0</v>
      </c>
      <c r="V4170" s="10">
        <v>0</v>
      </c>
      <c r="W4170" s="11">
        <v>374204.26370359753</v>
      </c>
      <c r="X4170" s="11">
        <v>0</v>
      </c>
      <c r="Y4170" s="11">
        <v>0</v>
      </c>
      <c r="Z4170" s="12">
        <v>168332.10940040735</v>
      </c>
      <c r="AA4170" s="12">
        <v>0</v>
      </c>
      <c r="AB4170" s="12">
        <v>0</v>
      </c>
      <c r="AC4170">
        <v>3.6868406286413039E-2</v>
      </c>
      <c r="AD4170">
        <v>-9.5146490088755323E-3</v>
      </c>
      <c r="AE4170">
        <v>0.24346179000658011</v>
      </c>
      <c r="AF4170">
        <v>9.0271849094705869E-2</v>
      </c>
    </row>
    <row r="4171" spans="1:32" x14ac:dyDescent="0.25">
      <c r="A4171" t="s">
        <v>9597</v>
      </c>
      <c r="B4171" t="s">
        <v>9598</v>
      </c>
      <c r="C4171" t="s">
        <v>9597</v>
      </c>
      <c r="D4171" t="s">
        <v>9597</v>
      </c>
      <c r="F4171" s="9">
        <v>1</v>
      </c>
      <c r="G4171" s="9" t="s">
        <v>864</v>
      </c>
      <c r="H4171" t="s">
        <v>1593</v>
      </c>
      <c r="I4171" t="s">
        <v>9608</v>
      </c>
      <c r="J4171" t="s">
        <v>9609</v>
      </c>
      <c r="K4171" s="10">
        <v>190915.00893662334</v>
      </c>
      <c r="L4171" s="10">
        <v>0</v>
      </c>
      <c r="M4171" s="10">
        <v>0</v>
      </c>
      <c r="N4171" s="11">
        <v>28156.504876955252</v>
      </c>
      <c r="O4171" s="11">
        <v>0</v>
      </c>
      <c r="P4171" s="11">
        <v>0</v>
      </c>
      <c r="Q4171" s="12">
        <v>42633.878445786308</v>
      </c>
      <c r="R4171" s="12">
        <v>0</v>
      </c>
      <c r="S4171" s="12">
        <v>0</v>
      </c>
      <c r="T4171" s="10">
        <v>175267.15271621541</v>
      </c>
      <c r="U4171" s="10">
        <v>0</v>
      </c>
      <c r="V4171" s="10">
        <v>0</v>
      </c>
      <c r="W4171" s="11">
        <v>25847.804347139361</v>
      </c>
      <c r="X4171" s="11">
        <v>0</v>
      </c>
      <c r="Y4171" s="11">
        <v>0</v>
      </c>
      <c r="Z4171" s="12">
        <v>49997.79833922835</v>
      </c>
      <c r="AA4171" s="12">
        <v>0</v>
      </c>
      <c r="AB4171" s="12">
        <v>0</v>
      </c>
      <c r="AC4171">
        <v>-0.12337488371725383</v>
      </c>
      <c r="AD4171">
        <v>-0.12342652508571268</v>
      </c>
      <c r="AE4171">
        <v>0.22986426233074647</v>
      </c>
      <c r="AF4171">
        <v>-5.645715490740018E-3</v>
      </c>
    </row>
    <row r="4172" spans="1:32" x14ac:dyDescent="0.25">
      <c r="A4172" t="s">
        <v>9597</v>
      </c>
      <c r="B4172" t="s">
        <v>9598</v>
      </c>
      <c r="C4172" t="s">
        <v>9597</v>
      </c>
      <c r="D4172" t="s">
        <v>9597</v>
      </c>
      <c r="F4172" s="9">
        <v>1</v>
      </c>
      <c r="G4172" s="9" t="s">
        <v>22450</v>
      </c>
      <c r="H4172" t="s">
        <v>22447</v>
      </c>
      <c r="I4172" t="s">
        <v>22448</v>
      </c>
      <c r="J4172" t="s">
        <v>22449</v>
      </c>
      <c r="K4172" s="10">
        <v>506255.76780917536</v>
      </c>
      <c r="L4172" s="10">
        <v>0</v>
      </c>
      <c r="M4172" s="10">
        <v>0</v>
      </c>
      <c r="N4172" s="11">
        <v>47773.965604424237</v>
      </c>
      <c r="O4172" s="11">
        <v>0</v>
      </c>
      <c r="P4172" s="11">
        <v>0</v>
      </c>
      <c r="Q4172" s="12">
        <v>208697.10595361519</v>
      </c>
      <c r="R4172" s="12">
        <v>0</v>
      </c>
      <c r="S4172" s="12">
        <v>0</v>
      </c>
      <c r="T4172" s="10">
        <v>472957.91453103279</v>
      </c>
      <c r="U4172" s="10">
        <v>0</v>
      </c>
      <c r="V4172" s="10">
        <v>0</v>
      </c>
      <c r="W4172" s="11">
        <v>48470.728446498564</v>
      </c>
      <c r="X4172" s="11">
        <v>0</v>
      </c>
      <c r="Y4172" s="11">
        <v>0</v>
      </c>
      <c r="Z4172" s="12">
        <v>216011.21971423403</v>
      </c>
      <c r="AA4172" s="12">
        <v>0</v>
      </c>
      <c r="AB4172" s="12">
        <v>0</v>
      </c>
      <c r="AC4172">
        <v>-9.8154626543128329E-2</v>
      </c>
      <c r="AD4172">
        <v>2.0889127834410423E-2</v>
      </c>
      <c r="AE4172">
        <v>4.9695654043468013E-2</v>
      </c>
      <c r="AF4172">
        <v>-9.1899482217499637E-3</v>
      </c>
    </row>
    <row r="4173" spans="1:32" x14ac:dyDescent="0.25">
      <c r="A4173" t="s">
        <v>2560</v>
      </c>
      <c r="B4173" t="s">
        <v>2561</v>
      </c>
      <c r="C4173" t="s">
        <v>2560</v>
      </c>
      <c r="D4173" t="s">
        <v>2560</v>
      </c>
      <c r="F4173" s="9">
        <v>1</v>
      </c>
      <c r="G4173" s="9">
        <v>1</v>
      </c>
      <c r="H4173" t="s">
        <v>875</v>
      </c>
      <c r="I4173" t="s">
        <v>2562</v>
      </c>
      <c r="J4173" t="s">
        <v>2563</v>
      </c>
      <c r="K4173" s="10">
        <v>129713.64400918773</v>
      </c>
      <c r="L4173" s="10">
        <v>0</v>
      </c>
      <c r="M4173" s="10">
        <v>0</v>
      </c>
      <c r="N4173" s="11">
        <v>155091.76671175368</v>
      </c>
      <c r="O4173" s="11">
        <v>0</v>
      </c>
      <c r="P4173" s="11">
        <v>0</v>
      </c>
      <c r="Q4173" s="12">
        <v>324142.48929200624</v>
      </c>
      <c r="R4173" s="12">
        <v>0</v>
      </c>
      <c r="S4173" s="12">
        <v>0</v>
      </c>
      <c r="T4173" s="10">
        <v>126676.91992119889</v>
      </c>
      <c r="U4173" s="10">
        <v>0</v>
      </c>
      <c r="V4173" s="10">
        <v>0</v>
      </c>
      <c r="W4173" s="11">
        <v>144149.0525410776</v>
      </c>
      <c r="X4173" s="11">
        <v>0</v>
      </c>
      <c r="Y4173" s="11">
        <v>0</v>
      </c>
      <c r="Z4173" s="12">
        <v>303469.65670238296</v>
      </c>
      <c r="AA4173" s="12">
        <v>0</v>
      </c>
      <c r="AB4173" s="12">
        <v>0</v>
      </c>
      <c r="AC4173">
        <v>-3.417654375547647E-2</v>
      </c>
      <c r="AD4173">
        <v>-0.10556074633345332</v>
      </c>
      <c r="AE4173">
        <v>-9.507587298245071E-2</v>
      </c>
      <c r="AF4173">
        <v>-7.8271054357126835E-2</v>
      </c>
    </row>
    <row r="4174" spans="1:32" x14ac:dyDescent="0.25">
      <c r="A4174" t="s">
        <v>2560</v>
      </c>
      <c r="B4174" t="s">
        <v>2561</v>
      </c>
      <c r="C4174" t="s">
        <v>2560</v>
      </c>
      <c r="D4174" t="s">
        <v>2560</v>
      </c>
      <c r="F4174" s="9">
        <v>1</v>
      </c>
      <c r="G4174" s="9">
        <v>1</v>
      </c>
      <c r="H4174" t="s">
        <v>2564</v>
      </c>
      <c r="I4174" t="s">
        <v>2565</v>
      </c>
      <c r="J4174" t="s">
        <v>2566</v>
      </c>
      <c r="K4174" s="10">
        <v>178646.69408862651</v>
      </c>
      <c r="L4174" s="10">
        <v>0</v>
      </c>
      <c r="M4174" s="10">
        <v>0</v>
      </c>
      <c r="N4174" s="11">
        <v>147873.96450655276</v>
      </c>
      <c r="O4174" s="11">
        <v>0</v>
      </c>
      <c r="P4174" s="11">
        <v>0</v>
      </c>
      <c r="Q4174" s="12">
        <v>169812.66193928916</v>
      </c>
      <c r="R4174" s="12">
        <v>0</v>
      </c>
      <c r="S4174" s="12">
        <v>0</v>
      </c>
      <c r="T4174" s="10">
        <v>187422.39762127542</v>
      </c>
      <c r="U4174" s="10">
        <v>0</v>
      </c>
      <c r="V4174" s="10">
        <v>0</v>
      </c>
      <c r="W4174" s="11">
        <v>133458.84177495554</v>
      </c>
      <c r="X4174" s="11">
        <v>0</v>
      </c>
      <c r="Y4174" s="11">
        <v>0</v>
      </c>
      <c r="Z4174" s="12">
        <v>168051.70092360731</v>
      </c>
      <c r="AA4174" s="12">
        <v>0</v>
      </c>
      <c r="AB4174" s="12">
        <v>0</v>
      </c>
      <c r="AC4174">
        <v>6.918415366003236E-2</v>
      </c>
      <c r="AD4174">
        <v>-0.14797317750765915</v>
      </c>
      <c r="AE4174">
        <v>-1.5038891394950366E-2</v>
      </c>
      <c r="AF4174">
        <v>-3.1275971747525715E-2</v>
      </c>
    </row>
    <row r="4175" spans="1:32" x14ac:dyDescent="0.25">
      <c r="A4175" t="s">
        <v>2560</v>
      </c>
      <c r="B4175" t="s">
        <v>2561</v>
      </c>
      <c r="C4175" t="s">
        <v>2560</v>
      </c>
      <c r="D4175" t="s">
        <v>2560</v>
      </c>
      <c r="F4175" s="9" t="s">
        <v>104</v>
      </c>
      <c r="G4175" s="9" t="s">
        <v>2570</v>
      </c>
      <c r="H4175" t="s">
        <v>2567</v>
      </c>
      <c r="I4175" t="s">
        <v>2568</v>
      </c>
      <c r="J4175" t="s">
        <v>2569</v>
      </c>
      <c r="K4175" s="10">
        <v>380798.47793092532</v>
      </c>
      <c r="L4175" s="10">
        <v>127209.90628510674</v>
      </c>
      <c r="M4175" s="10">
        <v>0</v>
      </c>
      <c r="N4175" s="11">
        <v>85343.9402481625</v>
      </c>
      <c r="O4175" s="11">
        <v>52067.243750851158</v>
      </c>
      <c r="P4175" s="11">
        <v>0</v>
      </c>
      <c r="Q4175" s="12">
        <v>60296.77283730363</v>
      </c>
      <c r="R4175" s="12">
        <v>44690.267311928546</v>
      </c>
      <c r="S4175" s="12">
        <v>0</v>
      </c>
      <c r="T4175" s="10">
        <v>359461.13368901366</v>
      </c>
      <c r="U4175" s="10">
        <v>138893.6584767061</v>
      </c>
      <c r="V4175" s="10">
        <v>0</v>
      </c>
      <c r="W4175" s="11">
        <v>84884.962171941748</v>
      </c>
      <c r="X4175" s="11">
        <v>50049.878878967829</v>
      </c>
      <c r="Y4175" s="11">
        <v>0</v>
      </c>
      <c r="Z4175" s="12">
        <v>60161.155234556521</v>
      </c>
      <c r="AA4175" s="12">
        <v>42332.010738984631</v>
      </c>
      <c r="AB4175" s="12">
        <v>0</v>
      </c>
      <c r="AC4175">
        <v>-8.3191922740912708E-2</v>
      </c>
      <c r="AD4175">
        <v>-7.7797247073530069E-3</v>
      </c>
      <c r="AE4175">
        <v>-3.2485188603039623E-3</v>
      </c>
      <c r="AF4175">
        <v>-3.1406722102856562E-2</v>
      </c>
    </row>
    <row r="4176" spans="1:32" x14ac:dyDescent="0.25">
      <c r="A4176" t="s">
        <v>2560</v>
      </c>
      <c r="B4176" t="s">
        <v>2561</v>
      </c>
      <c r="C4176" t="s">
        <v>2560</v>
      </c>
      <c r="D4176" t="s">
        <v>2560</v>
      </c>
      <c r="F4176" s="9" t="s">
        <v>104</v>
      </c>
      <c r="G4176" s="9" t="s">
        <v>87</v>
      </c>
      <c r="H4176" t="s">
        <v>2571</v>
      </c>
      <c r="I4176" t="s">
        <v>2572</v>
      </c>
      <c r="J4176" t="s">
        <v>2573</v>
      </c>
      <c r="K4176" s="10">
        <v>166057.90081194733</v>
      </c>
      <c r="L4176" s="10">
        <v>197825.32505508687</v>
      </c>
      <c r="M4176" s="10">
        <v>0</v>
      </c>
      <c r="N4176" s="11">
        <v>64795.44369002265</v>
      </c>
      <c r="O4176" s="11">
        <v>0</v>
      </c>
      <c r="P4176" s="11">
        <v>0</v>
      </c>
      <c r="Q4176" s="12">
        <v>30293.627870036686</v>
      </c>
      <c r="R4176" s="12">
        <v>0</v>
      </c>
      <c r="S4176" s="12">
        <v>0</v>
      </c>
      <c r="T4176" s="10">
        <v>177685.90296713795</v>
      </c>
      <c r="U4176" s="10">
        <v>233737.36534974611</v>
      </c>
      <c r="V4176" s="10">
        <v>0</v>
      </c>
      <c r="W4176" s="11">
        <v>70937.050335511944</v>
      </c>
      <c r="X4176" s="11">
        <v>0</v>
      </c>
      <c r="Y4176" s="11">
        <v>0</v>
      </c>
      <c r="Z4176" s="12">
        <v>25690.251103793573</v>
      </c>
      <c r="AA4176" s="12">
        <v>0</v>
      </c>
      <c r="AB4176" s="12">
        <v>0</v>
      </c>
      <c r="AC4176">
        <v>9.7642861116793933E-2</v>
      </c>
      <c r="AD4176">
        <v>0.1306469734743449</v>
      </c>
      <c r="AE4176">
        <v>-0.23779336950331209</v>
      </c>
      <c r="AF4176">
        <v>-3.1678449707244205E-3</v>
      </c>
    </row>
    <row r="4177" spans="1:32" x14ac:dyDescent="0.25">
      <c r="A4177" t="s">
        <v>2560</v>
      </c>
      <c r="B4177" t="s">
        <v>2561</v>
      </c>
      <c r="C4177" t="s">
        <v>2560</v>
      </c>
      <c r="D4177" t="s">
        <v>2560</v>
      </c>
      <c r="F4177" s="9">
        <v>1</v>
      </c>
      <c r="G4177" s="9">
        <v>1</v>
      </c>
      <c r="H4177" t="s">
        <v>2574</v>
      </c>
      <c r="I4177" t="s">
        <v>2575</v>
      </c>
      <c r="J4177" t="s">
        <v>2576</v>
      </c>
      <c r="K4177" s="10">
        <v>601998.69837803231</v>
      </c>
      <c r="L4177" s="10">
        <v>0</v>
      </c>
      <c r="M4177" s="10">
        <v>0</v>
      </c>
      <c r="N4177" s="11">
        <v>1370068.2533205564</v>
      </c>
      <c r="O4177" s="11">
        <v>0</v>
      </c>
      <c r="P4177" s="11">
        <v>0</v>
      </c>
      <c r="Q4177" s="12">
        <v>1358367.0789915815</v>
      </c>
      <c r="R4177" s="12">
        <v>0</v>
      </c>
      <c r="S4177" s="12">
        <v>0</v>
      </c>
      <c r="T4177" s="10">
        <v>547324.2358051606</v>
      </c>
      <c r="U4177" s="10">
        <v>0</v>
      </c>
      <c r="V4177" s="10">
        <v>0</v>
      </c>
      <c r="W4177" s="11">
        <v>1185019.2408024964</v>
      </c>
      <c r="X4177" s="11">
        <v>0</v>
      </c>
      <c r="Y4177" s="11">
        <v>0</v>
      </c>
      <c r="Z4177" s="12">
        <v>1319466.9222114761</v>
      </c>
      <c r="AA4177" s="12">
        <v>0</v>
      </c>
      <c r="AB4177" s="12">
        <v>0</v>
      </c>
      <c r="AC4177">
        <v>-0.13736462638476171</v>
      </c>
      <c r="AD4177">
        <v>-0.20933728245774236</v>
      </c>
      <c r="AE4177">
        <v>-4.191821555319479E-2</v>
      </c>
      <c r="AF4177">
        <v>-0.12954004146523296</v>
      </c>
    </row>
    <row r="4178" spans="1:32" x14ac:dyDescent="0.25">
      <c r="A4178" t="s">
        <v>2560</v>
      </c>
      <c r="B4178" t="s">
        <v>2561</v>
      </c>
      <c r="C4178" t="s">
        <v>2560</v>
      </c>
      <c r="D4178" t="s">
        <v>2560</v>
      </c>
      <c r="F4178" s="9" t="s">
        <v>104</v>
      </c>
      <c r="G4178" s="9" t="s">
        <v>2580</v>
      </c>
      <c r="H4178" t="s">
        <v>2577</v>
      </c>
      <c r="I4178" t="s">
        <v>2578</v>
      </c>
      <c r="J4178" t="s">
        <v>2579</v>
      </c>
      <c r="K4178" s="10">
        <v>53079.239750516906</v>
      </c>
      <c r="L4178" s="10">
        <v>385064.8470127593</v>
      </c>
      <c r="M4178" s="10">
        <v>0</v>
      </c>
      <c r="N4178" s="11">
        <v>18548.942950032382</v>
      </c>
      <c r="O4178" s="11">
        <v>603181.8235012982</v>
      </c>
      <c r="P4178" s="11">
        <v>0</v>
      </c>
      <c r="Q4178" s="12">
        <v>104094.50027306509</v>
      </c>
      <c r="R4178" s="12">
        <v>340756.57742731861</v>
      </c>
      <c r="S4178" s="12">
        <v>0</v>
      </c>
      <c r="T4178" s="10">
        <v>56636.676956030518</v>
      </c>
      <c r="U4178" s="10">
        <v>428620.99255861319</v>
      </c>
      <c r="V4178" s="10">
        <v>0</v>
      </c>
      <c r="W4178" s="11">
        <v>17140.908999468887</v>
      </c>
      <c r="X4178" s="11">
        <v>569535.04463195079</v>
      </c>
      <c r="Y4178" s="11">
        <v>0</v>
      </c>
      <c r="Z4178" s="12">
        <v>105520.61059719945</v>
      </c>
      <c r="AA4178" s="12">
        <v>340725.30708550487</v>
      </c>
      <c r="AB4178" s="12">
        <v>0</v>
      </c>
      <c r="AC4178">
        <v>9.3588913395815029E-2</v>
      </c>
      <c r="AD4178">
        <v>-0.11389335518742959</v>
      </c>
      <c r="AE4178">
        <v>1.9630970583704721E-2</v>
      </c>
      <c r="AF4178">
        <v>-2.2449040263661235E-4</v>
      </c>
    </row>
    <row r="4179" spans="1:32" x14ac:dyDescent="0.25">
      <c r="A4179" t="s">
        <v>2560</v>
      </c>
      <c r="B4179" t="s">
        <v>2561</v>
      </c>
      <c r="C4179" t="s">
        <v>2560</v>
      </c>
      <c r="D4179" t="s">
        <v>2560</v>
      </c>
      <c r="F4179" s="9" t="s">
        <v>104</v>
      </c>
      <c r="G4179" s="9" t="s">
        <v>2584</v>
      </c>
      <c r="H4179" t="s">
        <v>2581</v>
      </c>
      <c r="I4179" t="s">
        <v>2582</v>
      </c>
      <c r="J4179" t="s">
        <v>2583</v>
      </c>
      <c r="K4179" s="10">
        <v>161751.47192652803</v>
      </c>
      <c r="L4179" s="10">
        <v>305496.06214146561</v>
      </c>
      <c r="M4179" s="10">
        <v>0</v>
      </c>
      <c r="N4179" s="11">
        <v>111512.01138035163</v>
      </c>
      <c r="O4179" s="11">
        <v>38002.638417383365</v>
      </c>
      <c r="P4179" s="11">
        <v>0</v>
      </c>
      <c r="Q4179" s="12">
        <v>81847.152940805478</v>
      </c>
      <c r="R4179" s="12">
        <v>0</v>
      </c>
      <c r="S4179" s="12">
        <v>0</v>
      </c>
      <c r="T4179" s="10">
        <v>184224.72779802186</v>
      </c>
      <c r="U4179" s="10">
        <v>295231.01579693006</v>
      </c>
      <c r="V4179" s="10">
        <v>0</v>
      </c>
      <c r="W4179" s="11">
        <v>94533.346257260157</v>
      </c>
      <c r="X4179" s="11">
        <v>34579.080877258886</v>
      </c>
      <c r="Y4179" s="11">
        <v>0</v>
      </c>
      <c r="Z4179" s="12">
        <v>82385.94433541449</v>
      </c>
      <c r="AA4179" s="12">
        <v>0</v>
      </c>
      <c r="AB4179" s="12">
        <v>0</v>
      </c>
      <c r="AC4179">
        <v>0.18768788130399164</v>
      </c>
      <c r="AD4179">
        <v>-0.23830388756156048</v>
      </c>
      <c r="AE4179">
        <v>9.4659904079606554E-3</v>
      </c>
      <c r="AF4179">
        <v>-1.3716671949869396E-2</v>
      </c>
    </row>
    <row r="4180" spans="1:32" x14ac:dyDescent="0.25">
      <c r="A4180" t="s">
        <v>2560</v>
      </c>
      <c r="B4180" t="s">
        <v>2561</v>
      </c>
      <c r="C4180" t="s">
        <v>2560</v>
      </c>
      <c r="D4180" t="s">
        <v>2560</v>
      </c>
      <c r="F4180" s="9" t="s">
        <v>104</v>
      </c>
      <c r="G4180" s="9" t="s">
        <v>2587</v>
      </c>
      <c r="H4180" t="s">
        <v>2369</v>
      </c>
      <c r="I4180" t="s">
        <v>2585</v>
      </c>
      <c r="J4180" t="s">
        <v>2586</v>
      </c>
      <c r="K4180" s="10">
        <v>503952.32910302089</v>
      </c>
      <c r="L4180" s="10">
        <v>2245852.7385006445</v>
      </c>
      <c r="M4180" s="10">
        <v>0</v>
      </c>
      <c r="N4180" s="11">
        <v>293877.77017842466</v>
      </c>
      <c r="O4180" s="11">
        <v>1239864.7625600696</v>
      </c>
      <c r="P4180" s="11">
        <v>0</v>
      </c>
      <c r="Q4180" s="12">
        <v>328897.58895450761</v>
      </c>
      <c r="R4180" s="12">
        <v>933840.21759059897</v>
      </c>
      <c r="S4180" s="12">
        <v>0</v>
      </c>
      <c r="T4180" s="10">
        <v>522009.3497044032</v>
      </c>
      <c r="U4180" s="10">
        <v>2478809.0495259841</v>
      </c>
      <c r="V4180" s="10">
        <v>0</v>
      </c>
      <c r="W4180" s="11">
        <v>263288.63831614854</v>
      </c>
      <c r="X4180" s="11">
        <v>1139070.0892639016</v>
      </c>
      <c r="Y4180" s="11">
        <v>0</v>
      </c>
      <c r="Z4180" s="12">
        <v>364695.3972229975</v>
      </c>
      <c r="AA4180" s="12">
        <v>910853.75596690062</v>
      </c>
      <c r="AB4180" s="12">
        <v>0</v>
      </c>
      <c r="AC4180">
        <v>5.0788377325650662E-2</v>
      </c>
      <c r="AD4180">
        <v>-0.1585709670437373</v>
      </c>
      <c r="AE4180">
        <v>0.14905355944194898</v>
      </c>
      <c r="AF4180">
        <v>1.3756989907954117E-2</v>
      </c>
    </row>
    <row r="4181" spans="1:32" x14ac:dyDescent="0.25">
      <c r="A4181" t="s">
        <v>2560</v>
      </c>
      <c r="B4181" t="s">
        <v>2561</v>
      </c>
      <c r="C4181" t="s">
        <v>2560</v>
      </c>
      <c r="D4181" t="s">
        <v>2560</v>
      </c>
      <c r="F4181" s="9" t="s">
        <v>104</v>
      </c>
      <c r="G4181" s="9">
        <v>1</v>
      </c>
      <c r="H4181" t="s">
        <v>2388</v>
      </c>
      <c r="I4181" t="s">
        <v>2588</v>
      </c>
      <c r="J4181" t="s">
        <v>2589</v>
      </c>
      <c r="K4181" s="10">
        <v>208441.17300519024</v>
      </c>
      <c r="L4181" s="10">
        <v>98630.240912267094</v>
      </c>
      <c r="M4181" s="10">
        <v>0</v>
      </c>
      <c r="N4181" s="11">
        <v>253462.12141596922</v>
      </c>
      <c r="O4181" s="11">
        <v>0</v>
      </c>
      <c r="P4181" s="11">
        <v>0</v>
      </c>
      <c r="Q4181" s="12">
        <v>183157.61905663184</v>
      </c>
      <c r="R4181" s="12">
        <v>0</v>
      </c>
      <c r="S4181" s="12">
        <v>0</v>
      </c>
      <c r="T4181" s="10">
        <v>223242.44900676006</v>
      </c>
      <c r="U4181" s="10">
        <v>93279.718363333304</v>
      </c>
      <c r="V4181" s="10">
        <v>0</v>
      </c>
      <c r="W4181" s="11">
        <v>256902.64399007038</v>
      </c>
      <c r="X4181" s="11">
        <v>0</v>
      </c>
      <c r="Y4181" s="11">
        <v>0</v>
      </c>
      <c r="Z4181" s="12">
        <v>180380.00464498816</v>
      </c>
      <c r="AA4181" s="12">
        <v>0</v>
      </c>
      <c r="AB4181" s="12">
        <v>0</v>
      </c>
      <c r="AC4181">
        <v>9.8971099503512586E-2</v>
      </c>
      <c r="AD4181">
        <v>1.9451578106889016E-2</v>
      </c>
      <c r="AE4181">
        <v>-2.2046293183131449E-2</v>
      </c>
      <c r="AF4181">
        <v>3.2125461475756713E-2</v>
      </c>
    </row>
    <row r="4182" spans="1:32" x14ac:dyDescent="0.25">
      <c r="A4182" t="s">
        <v>2560</v>
      </c>
      <c r="B4182" t="s">
        <v>2561</v>
      </c>
      <c r="C4182" t="s">
        <v>2560</v>
      </c>
      <c r="D4182" t="s">
        <v>2560</v>
      </c>
      <c r="F4182" s="9" t="s">
        <v>104</v>
      </c>
      <c r="G4182" s="9">
        <v>1</v>
      </c>
      <c r="H4182" t="s">
        <v>2590</v>
      </c>
      <c r="I4182" t="s">
        <v>2591</v>
      </c>
      <c r="J4182" t="s">
        <v>2592</v>
      </c>
      <c r="K4182" s="10">
        <v>834495.78343619267</v>
      </c>
      <c r="L4182" s="10">
        <v>98630.240912267094</v>
      </c>
      <c r="M4182" s="10">
        <v>0</v>
      </c>
      <c r="N4182" s="11">
        <v>459108.83046415099</v>
      </c>
      <c r="O4182" s="11">
        <v>0</v>
      </c>
      <c r="P4182" s="11">
        <v>0</v>
      </c>
      <c r="Q4182" s="12">
        <v>218053.91496692441</v>
      </c>
      <c r="R4182" s="12">
        <v>0</v>
      </c>
      <c r="S4182" s="12">
        <v>0</v>
      </c>
      <c r="T4182" s="10">
        <v>818101.27660759375</v>
      </c>
      <c r="U4182" s="10">
        <v>93279.718363333304</v>
      </c>
      <c r="V4182" s="10">
        <v>0</v>
      </c>
      <c r="W4182" s="11">
        <v>358703.45809272054</v>
      </c>
      <c r="X4182" s="11">
        <v>0</v>
      </c>
      <c r="Y4182" s="11">
        <v>0</v>
      </c>
      <c r="Z4182" s="12">
        <v>198529.20157442495</v>
      </c>
      <c r="AA4182" s="12">
        <v>0</v>
      </c>
      <c r="AB4182" s="12">
        <v>0</v>
      </c>
      <c r="AC4182">
        <v>-2.8625307684004439E-2</v>
      </c>
      <c r="AD4182">
        <v>-0.35604452729086056</v>
      </c>
      <c r="AE4182">
        <v>-0.13533366461084684</v>
      </c>
      <c r="AF4182">
        <v>-0.17333449986190397</v>
      </c>
    </row>
    <row r="4183" spans="1:32" x14ac:dyDescent="0.25">
      <c r="A4183" t="s">
        <v>2560</v>
      </c>
      <c r="B4183" t="s">
        <v>2561</v>
      </c>
      <c r="C4183" t="s">
        <v>2560</v>
      </c>
      <c r="D4183" t="s">
        <v>2560</v>
      </c>
      <c r="F4183" s="9" t="s">
        <v>104</v>
      </c>
      <c r="G4183" s="9" t="s">
        <v>108</v>
      </c>
      <c r="H4183" t="s">
        <v>2593</v>
      </c>
      <c r="I4183" t="s">
        <v>2594</v>
      </c>
      <c r="J4183" t="s">
        <v>2595</v>
      </c>
      <c r="K4183" s="10">
        <v>2545500.0693186568</v>
      </c>
      <c r="L4183" s="10">
        <v>294119.0779232416</v>
      </c>
      <c r="M4183" s="10">
        <v>0</v>
      </c>
      <c r="N4183" s="11">
        <v>1763610.3259374623</v>
      </c>
      <c r="O4183" s="11">
        <v>0</v>
      </c>
      <c r="P4183" s="11">
        <v>0</v>
      </c>
      <c r="Q4183" s="12">
        <v>2168267.9247337566</v>
      </c>
      <c r="R4183" s="12">
        <v>0</v>
      </c>
      <c r="S4183" s="12">
        <v>0</v>
      </c>
      <c r="T4183" s="10">
        <v>2563362.8188908622</v>
      </c>
      <c r="U4183" s="10">
        <v>297813.74911571178</v>
      </c>
      <c r="V4183" s="10">
        <v>0</v>
      </c>
      <c r="W4183" s="11">
        <v>1722624.3138040563</v>
      </c>
      <c r="X4183" s="11">
        <v>0</v>
      </c>
      <c r="Y4183" s="11">
        <v>0</v>
      </c>
      <c r="Z4183" s="12">
        <v>2043404.2552466015</v>
      </c>
      <c r="AA4183" s="12">
        <v>0</v>
      </c>
      <c r="AB4183" s="12">
        <v>0</v>
      </c>
      <c r="AC4183">
        <v>1.0088587540415531E-2</v>
      </c>
      <c r="AD4183">
        <v>-3.3923729776014946E-2</v>
      </c>
      <c r="AE4183">
        <v>-8.556838939413848E-2</v>
      </c>
      <c r="AF4183">
        <v>-3.6467843876579302E-2</v>
      </c>
    </row>
    <row r="4184" spans="1:32" x14ac:dyDescent="0.25">
      <c r="A4184" t="s">
        <v>2560</v>
      </c>
      <c r="B4184" t="s">
        <v>2561</v>
      </c>
      <c r="C4184" t="s">
        <v>2560</v>
      </c>
      <c r="D4184" t="s">
        <v>2560</v>
      </c>
      <c r="F4184" s="9">
        <v>1</v>
      </c>
      <c r="G4184" s="9" t="s">
        <v>2599</v>
      </c>
      <c r="H4184" t="s">
        <v>2596</v>
      </c>
      <c r="I4184" t="s">
        <v>2597</v>
      </c>
      <c r="J4184" t="s">
        <v>2598</v>
      </c>
      <c r="K4184" s="10">
        <v>322882.01689748396</v>
      </c>
      <c r="L4184" s="10">
        <v>0</v>
      </c>
      <c r="M4184" s="10">
        <v>0</v>
      </c>
      <c r="N4184" s="11">
        <v>91486.148399255035</v>
      </c>
      <c r="O4184" s="11">
        <v>0</v>
      </c>
      <c r="P4184" s="11">
        <v>0</v>
      </c>
      <c r="Q4184" s="12">
        <v>118436.4944164161</v>
      </c>
      <c r="R4184" s="12">
        <v>0</v>
      </c>
      <c r="S4184" s="12">
        <v>0</v>
      </c>
      <c r="T4184" s="10">
        <v>333500.56425856083</v>
      </c>
      <c r="U4184" s="10">
        <v>0</v>
      </c>
      <c r="V4184" s="10">
        <v>0</v>
      </c>
      <c r="W4184" s="11">
        <v>87134.595121759892</v>
      </c>
      <c r="X4184" s="11">
        <v>0</v>
      </c>
      <c r="Y4184" s="11">
        <v>0</v>
      </c>
      <c r="Z4184" s="12">
        <v>117384.78994318716</v>
      </c>
      <c r="AA4184" s="12">
        <v>0</v>
      </c>
      <c r="AB4184" s="12">
        <v>0</v>
      </c>
      <c r="AC4184">
        <v>4.6682110899913067E-2</v>
      </c>
      <c r="AD4184">
        <v>-7.0307699482573399E-2</v>
      </c>
      <c r="AE4184">
        <v>-1.2868209852765778E-2</v>
      </c>
      <c r="AF4184">
        <v>-1.216459947847537E-2</v>
      </c>
    </row>
    <row r="4185" spans="1:32" x14ac:dyDescent="0.25">
      <c r="A4185" t="s">
        <v>2560</v>
      </c>
      <c r="B4185" t="s">
        <v>2561</v>
      </c>
      <c r="C4185" t="s">
        <v>2560</v>
      </c>
      <c r="D4185" t="s">
        <v>2560</v>
      </c>
      <c r="F4185" s="9">
        <v>1</v>
      </c>
      <c r="G4185" s="9">
        <v>1</v>
      </c>
      <c r="H4185" t="s">
        <v>1132</v>
      </c>
      <c r="I4185" t="s">
        <v>2600</v>
      </c>
      <c r="J4185" t="s">
        <v>2601</v>
      </c>
      <c r="K4185" s="10">
        <v>723089.46966548508</v>
      </c>
      <c r="L4185" s="10">
        <v>0</v>
      </c>
      <c r="M4185" s="10">
        <v>0</v>
      </c>
      <c r="N4185" s="11">
        <v>278795.19190088997</v>
      </c>
      <c r="O4185" s="11">
        <v>0</v>
      </c>
      <c r="P4185" s="11">
        <v>0</v>
      </c>
      <c r="Q4185" s="12">
        <v>138799.05829374067</v>
      </c>
      <c r="R4185" s="12">
        <v>0</v>
      </c>
      <c r="S4185" s="12">
        <v>0</v>
      </c>
      <c r="T4185" s="10">
        <v>685315.98740864126</v>
      </c>
      <c r="U4185" s="10">
        <v>0</v>
      </c>
      <c r="V4185" s="10">
        <v>0</v>
      </c>
      <c r="W4185" s="11">
        <v>248491.13604514801</v>
      </c>
      <c r="X4185" s="11">
        <v>0</v>
      </c>
      <c r="Y4185" s="11">
        <v>0</v>
      </c>
      <c r="Z4185" s="12">
        <v>132323.79327615455</v>
      </c>
      <c r="AA4185" s="12">
        <v>0</v>
      </c>
      <c r="AB4185" s="12">
        <v>0</v>
      </c>
      <c r="AC4185">
        <v>-7.7404823146610305E-2</v>
      </c>
      <c r="AD4185">
        <v>-0.16601129054581851</v>
      </c>
      <c r="AE4185">
        <v>-6.8925282326988774E-2</v>
      </c>
      <c r="AF4185">
        <v>-0.10411379867313919</v>
      </c>
    </row>
    <row r="4186" spans="1:32" x14ac:dyDescent="0.25">
      <c r="A4186" t="s">
        <v>2560</v>
      </c>
      <c r="B4186" t="s">
        <v>2561</v>
      </c>
      <c r="C4186" t="s">
        <v>2560</v>
      </c>
      <c r="D4186" t="s">
        <v>2560</v>
      </c>
      <c r="F4186" s="9" t="s">
        <v>104</v>
      </c>
      <c r="G4186" s="9" t="s">
        <v>21605</v>
      </c>
      <c r="H4186" t="s">
        <v>21593</v>
      </c>
      <c r="I4186" t="s">
        <v>21603</v>
      </c>
      <c r="J4186" t="s">
        <v>21604</v>
      </c>
      <c r="K4186" s="10">
        <v>15892.725577376466</v>
      </c>
      <c r="L4186" s="10">
        <v>11761.55833264284</v>
      </c>
      <c r="M4186" s="10">
        <v>0</v>
      </c>
      <c r="N4186" s="11">
        <v>58361.086402052941</v>
      </c>
      <c r="O4186" s="11">
        <v>0</v>
      </c>
      <c r="P4186" s="11">
        <v>0</v>
      </c>
      <c r="Q4186" s="12">
        <v>158826.08086423553</v>
      </c>
      <c r="R4186" s="12">
        <v>0</v>
      </c>
      <c r="S4186" s="12">
        <v>0</v>
      </c>
      <c r="T4186" s="10">
        <v>15905.332688164124</v>
      </c>
      <c r="U4186" s="10">
        <v>10057.081551802106</v>
      </c>
      <c r="V4186" s="10">
        <v>0</v>
      </c>
      <c r="W4186" s="11">
        <v>59377.556641302588</v>
      </c>
      <c r="X4186" s="11">
        <v>0</v>
      </c>
      <c r="Y4186" s="11">
        <v>0</v>
      </c>
      <c r="Z4186" s="12">
        <v>152387.50325408811</v>
      </c>
      <c r="AA4186" s="12">
        <v>0</v>
      </c>
      <c r="AB4186" s="12">
        <v>0</v>
      </c>
      <c r="AC4186">
        <v>1.1439828818738086E-3</v>
      </c>
      <c r="AD4186">
        <v>2.4910988787714871E-2</v>
      </c>
      <c r="AE4186">
        <v>-5.9703239691720346E-2</v>
      </c>
      <c r="AF4186">
        <v>-1.1216089340710556E-2</v>
      </c>
    </row>
    <row r="4187" spans="1:32" x14ac:dyDescent="0.25">
      <c r="A4187" t="s">
        <v>2560</v>
      </c>
      <c r="B4187" t="s">
        <v>2561</v>
      </c>
      <c r="C4187" t="s">
        <v>2560</v>
      </c>
      <c r="D4187" t="s">
        <v>2560</v>
      </c>
      <c r="F4187" s="9">
        <v>1</v>
      </c>
      <c r="G4187" s="9">
        <v>1</v>
      </c>
      <c r="H4187" t="s">
        <v>21606</v>
      </c>
      <c r="I4187" t="s">
        <v>21607</v>
      </c>
      <c r="J4187" t="s">
        <v>21608</v>
      </c>
      <c r="K4187" s="10">
        <v>195281.52752742058</v>
      </c>
      <c r="L4187" s="10">
        <v>0</v>
      </c>
      <c r="M4187" s="10">
        <v>0</v>
      </c>
      <c r="N4187" s="11">
        <v>231121.30506653787</v>
      </c>
      <c r="O4187" s="11">
        <v>0</v>
      </c>
      <c r="P4187" s="11">
        <v>0</v>
      </c>
      <c r="Q4187" s="12">
        <v>358770.35215683503</v>
      </c>
      <c r="R4187" s="12">
        <v>0</v>
      </c>
      <c r="S4187" s="12">
        <v>0</v>
      </c>
      <c r="T4187" s="10">
        <v>209959.82051016833</v>
      </c>
      <c r="U4187" s="10">
        <v>0</v>
      </c>
      <c r="V4187" s="10">
        <v>0</v>
      </c>
      <c r="W4187" s="11">
        <v>221081.06054569641</v>
      </c>
      <c r="X4187" s="11">
        <v>0</v>
      </c>
      <c r="Y4187" s="11">
        <v>0</v>
      </c>
      <c r="Z4187" s="12">
        <v>358874.50401494163</v>
      </c>
      <c r="AA4187" s="12">
        <v>0</v>
      </c>
      <c r="AB4187" s="12">
        <v>0</v>
      </c>
      <c r="AC4187">
        <v>0.10455778403764666</v>
      </c>
      <c r="AD4187">
        <v>-6.4074817047005517E-2</v>
      </c>
      <c r="AE4187">
        <v>4.1875690727104518E-4</v>
      </c>
      <c r="AF4187">
        <v>1.3633907965970729E-2</v>
      </c>
    </row>
    <row r="4188" spans="1:32" x14ac:dyDescent="0.25">
      <c r="A4188" t="s">
        <v>2560</v>
      </c>
      <c r="B4188" t="s">
        <v>2561</v>
      </c>
      <c r="C4188" t="s">
        <v>2560</v>
      </c>
      <c r="D4188" t="s">
        <v>2560</v>
      </c>
      <c r="F4188" s="9">
        <v>1</v>
      </c>
      <c r="G4188" s="9">
        <v>1</v>
      </c>
      <c r="H4188" t="s">
        <v>21609</v>
      </c>
      <c r="I4188" t="s">
        <v>21610</v>
      </c>
      <c r="J4188" t="s">
        <v>21611</v>
      </c>
      <c r="K4188" s="10">
        <v>186197.96706445477</v>
      </c>
      <c r="L4188" s="10">
        <v>0</v>
      </c>
      <c r="M4188" s="10">
        <v>0</v>
      </c>
      <c r="N4188" s="11">
        <v>322243.53066553065</v>
      </c>
      <c r="O4188" s="11">
        <v>0</v>
      </c>
      <c r="P4188" s="11">
        <v>0</v>
      </c>
      <c r="Q4188" s="12">
        <v>154435.28319200641</v>
      </c>
      <c r="R4188" s="12">
        <v>0</v>
      </c>
      <c r="S4188" s="12">
        <v>0</v>
      </c>
      <c r="T4188" s="10">
        <v>179038.76327697601</v>
      </c>
      <c r="U4188" s="10">
        <v>0</v>
      </c>
      <c r="V4188" s="10">
        <v>0</v>
      </c>
      <c r="W4188" s="11">
        <v>280871.22181305988</v>
      </c>
      <c r="X4188" s="11">
        <v>0</v>
      </c>
      <c r="Y4188" s="11">
        <v>0</v>
      </c>
      <c r="Z4188" s="12">
        <v>145396.6298497286</v>
      </c>
      <c r="AA4188" s="12">
        <v>0</v>
      </c>
      <c r="AB4188" s="12">
        <v>0</v>
      </c>
      <c r="AC4188">
        <v>-5.6565345493200178E-2</v>
      </c>
      <c r="AD4188">
        <v>-0.19824258257298411</v>
      </c>
      <c r="AE4188">
        <v>-8.7008567448646004E-2</v>
      </c>
      <c r="AF4188">
        <v>-0.11393883183827676</v>
      </c>
    </row>
    <row r="4189" spans="1:32" x14ac:dyDescent="0.25">
      <c r="A4189" t="s">
        <v>3773</v>
      </c>
      <c r="B4189" t="s">
        <v>3774</v>
      </c>
      <c r="C4189" t="s">
        <v>3773</v>
      </c>
      <c r="D4189" t="s">
        <v>3773</v>
      </c>
      <c r="F4189" s="9">
        <v>1</v>
      </c>
      <c r="G4189" s="9" t="s">
        <v>3778</v>
      </c>
      <c r="H4189" t="s">
        <v>3775</v>
      </c>
      <c r="I4189" t="s">
        <v>3776</v>
      </c>
      <c r="J4189" t="s">
        <v>3777</v>
      </c>
      <c r="K4189" s="10">
        <v>25126.510303787145</v>
      </c>
      <c r="L4189" s="10">
        <v>0</v>
      </c>
      <c r="M4189" s="10">
        <v>0</v>
      </c>
      <c r="N4189" s="11">
        <v>366399.49709734792</v>
      </c>
      <c r="O4189" s="11">
        <v>0</v>
      </c>
      <c r="P4189" s="11">
        <v>0</v>
      </c>
      <c r="Q4189" s="12">
        <v>38453.033762687788</v>
      </c>
      <c r="R4189" s="12">
        <v>0</v>
      </c>
      <c r="S4189" s="12">
        <v>0</v>
      </c>
      <c r="T4189" s="10">
        <v>23885.158727860358</v>
      </c>
      <c r="U4189" s="10">
        <v>0</v>
      </c>
      <c r="V4189" s="10">
        <v>0</v>
      </c>
      <c r="W4189" s="11">
        <v>388664.18037145742</v>
      </c>
      <c r="X4189" s="11">
        <v>0</v>
      </c>
      <c r="Y4189" s="11">
        <v>0</v>
      </c>
      <c r="Z4189" s="12">
        <v>42379.39010230601</v>
      </c>
      <c r="AA4189" s="12">
        <v>0</v>
      </c>
      <c r="AB4189" s="12">
        <v>0</v>
      </c>
      <c r="AC4189">
        <v>-7.3095852170194597E-2</v>
      </c>
      <c r="AD4189">
        <v>8.510663051406557E-2</v>
      </c>
      <c r="AE4189">
        <v>0.14026540099430312</v>
      </c>
      <c r="AF4189">
        <v>5.0758726446058035E-2</v>
      </c>
    </row>
    <row r="4190" spans="1:32" x14ac:dyDescent="0.25">
      <c r="A4190" t="s">
        <v>3773</v>
      </c>
      <c r="B4190" t="s">
        <v>3774</v>
      </c>
      <c r="C4190" t="s">
        <v>3773</v>
      </c>
      <c r="D4190" t="s">
        <v>3773</v>
      </c>
      <c r="F4190" s="9" t="s">
        <v>104</v>
      </c>
      <c r="G4190" s="9" t="s">
        <v>3781</v>
      </c>
      <c r="H4190" t="s">
        <v>587</v>
      </c>
      <c r="I4190" t="s">
        <v>3779</v>
      </c>
      <c r="J4190" t="s">
        <v>3780</v>
      </c>
      <c r="K4190" s="10">
        <v>92308.803906507426</v>
      </c>
      <c r="L4190" s="10">
        <v>0</v>
      </c>
      <c r="M4190" s="10">
        <v>0</v>
      </c>
      <c r="N4190" s="11">
        <v>14815.70155734234</v>
      </c>
      <c r="O4190" s="11">
        <v>0</v>
      </c>
      <c r="P4190" s="11">
        <v>0</v>
      </c>
      <c r="Q4190" s="12">
        <v>40057.879898782019</v>
      </c>
      <c r="R4190" s="12">
        <v>352788.13000078488</v>
      </c>
      <c r="S4190" s="12">
        <v>0</v>
      </c>
      <c r="T4190" s="10">
        <v>79675.273096067976</v>
      </c>
      <c r="U4190" s="10">
        <v>0</v>
      </c>
      <c r="V4190" s="10">
        <v>0</v>
      </c>
      <c r="W4190" s="11">
        <v>14009.802530338924</v>
      </c>
      <c r="X4190" s="11">
        <v>0</v>
      </c>
      <c r="Y4190" s="11">
        <v>0</v>
      </c>
      <c r="Z4190" s="12">
        <v>40653.427581312695</v>
      </c>
      <c r="AA4190" s="12">
        <v>331230.09590558644</v>
      </c>
      <c r="AB4190" s="12">
        <v>0</v>
      </c>
      <c r="AC4190">
        <v>-0.21233619174580329</v>
      </c>
      <c r="AD4190">
        <v>-8.0690321853795294E-2</v>
      </c>
      <c r="AE4190">
        <v>2.129092710042519E-2</v>
      </c>
      <c r="AF4190">
        <v>-9.0578528833057795E-2</v>
      </c>
    </row>
    <row r="4191" spans="1:32" x14ac:dyDescent="0.25">
      <c r="A4191" t="s">
        <v>4750</v>
      </c>
      <c r="B4191" t="s">
        <v>4751</v>
      </c>
      <c r="C4191" t="s">
        <v>4750</v>
      </c>
      <c r="D4191" t="s">
        <v>4750</v>
      </c>
      <c r="F4191" s="9">
        <v>1</v>
      </c>
      <c r="G4191" s="9">
        <v>1</v>
      </c>
      <c r="H4191" t="s">
        <v>4752</v>
      </c>
      <c r="I4191" t="s">
        <v>4753</v>
      </c>
      <c r="J4191" t="s">
        <v>4754</v>
      </c>
      <c r="K4191" s="10">
        <v>50146.862128073255</v>
      </c>
      <c r="L4191" s="10">
        <v>0</v>
      </c>
      <c r="M4191" s="10">
        <v>0</v>
      </c>
      <c r="N4191" s="11">
        <v>19278.810343891633</v>
      </c>
      <c r="O4191" s="11">
        <v>0</v>
      </c>
      <c r="P4191" s="11">
        <v>0</v>
      </c>
      <c r="Q4191" s="12">
        <v>19053.952780688604</v>
      </c>
      <c r="R4191" s="12">
        <v>0</v>
      </c>
      <c r="S4191" s="12">
        <v>0</v>
      </c>
      <c r="T4191" s="10">
        <v>53214.555308644733</v>
      </c>
      <c r="U4191" s="10">
        <v>0</v>
      </c>
      <c r="V4191" s="10">
        <v>0</v>
      </c>
      <c r="W4191" s="11">
        <v>17576.957070192286</v>
      </c>
      <c r="X4191" s="11">
        <v>0</v>
      </c>
      <c r="Y4191" s="11">
        <v>0</v>
      </c>
      <c r="Z4191" s="12">
        <v>14999.919657237746</v>
      </c>
      <c r="AA4191" s="12">
        <v>0</v>
      </c>
      <c r="AB4191" s="12">
        <v>0</v>
      </c>
      <c r="AC4191">
        <v>8.566147839653801E-2</v>
      </c>
      <c r="AD4191">
        <v>-0.13333069638479775</v>
      </c>
      <c r="AE4191">
        <v>-0.34513554538429736</v>
      </c>
      <c r="AF4191">
        <v>-0.1309349211241857</v>
      </c>
    </row>
    <row r="4192" spans="1:32" x14ac:dyDescent="0.25">
      <c r="A4192" t="s">
        <v>4750</v>
      </c>
      <c r="B4192" t="s">
        <v>4751</v>
      </c>
      <c r="C4192" t="s">
        <v>4750</v>
      </c>
      <c r="D4192" t="s">
        <v>4750</v>
      </c>
      <c r="F4192" s="9">
        <v>1</v>
      </c>
      <c r="G4192" s="9">
        <v>1</v>
      </c>
      <c r="H4192" t="s">
        <v>4755</v>
      </c>
      <c r="I4192" t="s">
        <v>4756</v>
      </c>
      <c r="J4192" t="s">
        <v>4757</v>
      </c>
      <c r="K4192" s="10">
        <v>326206.98059506353</v>
      </c>
      <c r="L4192" s="10">
        <v>0</v>
      </c>
      <c r="M4192" s="10">
        <v>0</v>
      </c>
      <c r="N4192" s="11">
        <v>247497.83107833823</v>
      </c>
      <c r="O4192" s="11">
        <v>0</v>
      </c>
      <c r="P4192" s="11">
        <v>0</v>
      </c>
      <c r="Q4192" s="12">
        <v>464590.49343645305</v>
      </c>
      <c r="R4192" s="12">
        <v>0</v>
      </c>
      <c r="S4192" s="12">
        <v>0</v>
      </c>
      <c r="T4192" s="10">
        <v>383956.10445047525</v>
      </c>
      <c r="U4192" s="10">
        <v>0</v>
      </c>
      <c r="V4192" s="10">
        <v>0</v>
      </c>
      <c r="W4192" s="11">
        <v>235194.01423255054</v>
      </c>
      <c r="X4192" s="11">
        <v>0</v>
      </c>
      <c r="Y4192" s="11">
        <v>0</v>
      </c>
      <c r="Z4192" s="12">
        <v>462171.18531338219</v>
      </c>
      <c r="AA4192" s="12">
        <v>0</v>
      </c>
      <c r="AB4192" s="12">
        <v>0</v>
      </c>
      <c r="AC4192">
        <v>0.23515373011770427</v>
      </c>
      <c r="AD4192">
        <v>-7.3564538775477778E-2</v>
      </c>
      <c r="AE4192">
        <v>-7.532317833364513E-3</v>
      </c>
      <c r="AF4192">
        <v>5.1352291169620666E-2</v>
      </c>
    </row>
    <row r="4193" spans="1:32" x14ac:dyDescent="0.25">
      <c r="A4193" t="s">
        <v>4750</v>
      </c>
      <c r="B4193" t="s">
        <v>4751</v>
      </c>
      <c r="C4193" t="s">
        <v>4750</v>
      </c>
      <c r="D4193" t="s">
        <v>4750</v>
      </c>
      <c r="F4193" s="9">
        <v>1</v>
      </c>
      <c r="G4193" s="9">
        <v>1</v>
      </c>
      <c r="H4193" t="s">
        <v>2008</v>
      </c>
      <c r="I4193" t="s">
        <v>4758</v>
      </c>
      <c r="J4193" t="s">
        <v>4759</v>
      </c>
      <c r="K4193" s="10">
        <v>193278.53734815581</v>
      </c>
      <c r="L4193" s="10">
        <v>0</v>
      </c>
      <c r="M4193" s="10">
        <v>0</v>
      </c>
      <c r="N4193" s="11">
        <v>230575.42086614453</v>
      </c>
      <c r="O4193" s="11">
        <v>0</v>
      </c>
      <c r="P4193" s="11">
        <v>0</v>
      </c>
      <c r="Q4193" s="12">
        <v>499247.11698472436</v>
      </c>
      <c r="R4193" s="12">
        <v>0</v>
      </c>
      <c r="S4193" s="12">
        <v>0</v>
      </c>
      <c r="T4193" s="10">
        <v>213403.46493521062</v>
      </c>
      <c r="U4193" s="10">
        <v>0</v>
      </c>
      <c r="V4193" s="10">
        <v>0</v>
      </c>
      <c r="W4193" s="11">
        <v>252635.93706148656</v>
      </c>
      <c r="X4193" s="11">
        <v>0</v>
      </c>
      <c r="Y4193" s="11">
        <v>0</v>
      </c>
      <c r="Z4193" s="12">
        <v>468465.87215465197</v>
      </c>
      <c r="AA4193" s="12">
        <v>0</v>
      </c>
      <c r="AB4193" s="12">
        <v>0</v>
      </c>
      <c r="AC4193">
        <v>0.14290215863818101</v>
      </c>
      <c r="AD4193">
        <v>0.13182114362150907</v>
      </c>
      <c r="AE4193">
        <v>-9.1810145474148203E-2</v>
      </c>
      <c r="AF4193">
        <v>6.0971052261847299E-2</v>
      </c>
    </row>
    <row r="4194" spans="1:32" x14ac:dyDescent="0.25">
      <c r="A4194" t="s">
        <v>4750</v>
      </c>
      <c r="B4194" t="s">
        <v>4751</v>
      </c>
      <c r="C4194" t="s">
        <v>4750</v>
      </c>
      <c r="D4194" t="s">
        <v>4750</v>
      </c>
      <c r="F4194" s="9">
        <v>1</v>
      </c>
      <c r="G4194" s="9" t="s">
        <v>87</v>
      </c>
      <c r="H4194" t="s">
        <v>4760</v>
      </c>
      <c r="I4194" t="s">
        <v>4761</v>
      </c>
      <c r="J4194" t="s">
        <v>4762</v>
      </c>
      <c r="K4194" s="10">
        <v>162422.47363658174</v>
      </c>
      <c r="L4194" s="10">
        <v>0</v>
      </c>
      <c r="M4194" s="10">
        <v>0</v>
      </c>
      <c r="N4194" s="11">
        <v>3863.1416144503105</v>
      </c>
      <c r="O4194" s="11">
        <v>0</v>
      </c>
      <c r="P4194" s="11">
        <v>0</v>
      </c>
      <c r="Q4194" s="12">
        <v>36194.361422999624</v>
      </c>
      <c r="R4194" s="12">
        <v>0</v>
      </c>
      <c r="S4194" s="12">
        <v>0</v>
      </c>
      <c r="T4194" s="10">
        <v>141250.91507718147</v>
      </c>
      <c r="U4194" s="10">
        <v>0</v>
      </c>
      <c r="V4194" s="10">
        <v>0</v>
      </c>
      <c r="W4194" s="11">
        <v>4781.1498782587714</v>
      </c>
      <c r="X4194" s="11">
        <v>0</v>
      </c>
      <c r="Y4194" s="11">
        <v>0</v>
      </c>
      <c r="Z4194" s="12">
        <v>28646.143219578771</v>
      </c>
      <c r="AA4194" s="12">
        <v>0</v>
      </c>
      <c r="AB4194" s="12">
        <v>0</v>
      </c>
      <c r="AC4194">
        <v>-0.20149105140141854</v>
      </c>
      <c r="AD4194">
        <v>0.30758306699636961</v>
      </c>
      <c r="AE4194">
        <v>-0.33742404857462721</v>
      </c>
      <c r="AF4194">
        <v>-7.7110677659892046E-2</v>
      </c>
    </row>
    <row r="4195" spans="1:32" x14ac:dyDescent="0.25">
      <c r="A4195" t="s">
        <v>4750</v>
      </c>
      <c r="B4195" t="s">
        <v>4751</v>
      </c>
      <c r="C4195" t="s">
        <v>4750</v>
      </c>
      <c r="D4195" t="s">
        <v>4750</v>
      </c>
      <c r="F4195" s="9" t="s">
        <v>104</v>
      </c>
      <c r="G4195" s="9">
        <v>1</v>
      </c>
      <c r="H4195" t="s">
        <v>1601</v>
      </c>
      <c r="I4195" t="s">
        <v>4763</v>
      </c>
      <c r="J4195" t="s">
        <v>4764</v>
      </c>
      <c r="K4195" s="10">
        <v>76339.964702318903</v>
      </c>
      <c r="L4195" s="10">
        <v>0</v>
      </c>
      <c r="M4195" s="10">
        <v>0</v>
      </c>
      <c r="N4195" s="11">
        <v>49988.840202686864</v>
      </c>
      <c r="O4195" s="11">
        <v>0</v>
      </c>
      <c r="P4195" s="11">
        <v>0</v>
      </c>
      <c r="Q4195" s="12">
        <v>75192.889481647755</v>
      </c>
      <c r="R4195" s="12">
        <v>84039.675708575785</v>
      </c>
      <c r="S4195" s="12">
        <v>0</v>
      </c>
      <c r="T4195" s="10">
        <v>85931.227134894827</v>
      </c>
      <c r="U4195" s="10">
        <v>0</v>
      </c>
      <c r="V4195" s="10">
        <v>0</v>
      </c>
      <c r="W4195" s="11">
        <v>37459.811357392835</v>
      </c>
      <c r="X4195" s="11">
        <v>0</v>
      </c>
      <c r="Y4195" s="11">
        <v>0</v>
      </c>
      <c r="Z4195" s="12">
        <v>67083.376908389109</v>
      </c>
      <c r="AA4195" s="12">
        <v>81108.635377301223</v>
      </c>
      <c r="AB4195" s="12">
        <v>0</v>
      </c>
      <c r="AC4195">
        <v>0.17074397795200053</v>
      </c>
      <c r="AD4195">
        <v>-0.41626242088253562</v>
      </c>
      <c r="AE4195">
        <v>-0.16464092724332688</v>
      </c>
      <c r="AF4195">
        <v>-0.13671979005795398</v>
      </c>
    </row>
    <row r="4196" spans="1:32" x14ac:dyDescent="0.25">
      <c r="A4196" t="s">
        <v>4750</v>
      </c>
      <c r="B4196" t="s">
        <v>4751</v>
      </c>
      <c r="C4196" t="s">
        <v>4750</v>
      </c>
      <c r="D4196" t="s">
        <v>4750</v>
      </c>
      <c r="F4196" s="9">
        <v>1</v>
      </c>
      <c r="G4196" s="9">
        <v>1</v>
      </c>
      <c r="H4196" t="s">
        <v>4765</v>
      </c>
      <c r="I4196" t="s">
        <v>4766</v>
      </c>
      <c r="J4196" t="s">
        <v>4767</v>
      </c>
      <c r="K4196" s="10">
        <v>2134987.2320783385</v>
      </c>
      <c r="L4196" s="10">
        <v>0</v>
      </c>
      <c r="M4196" s="10">
        <v>0</v>
      </c>
      <c r="N4196" s="11">
        <v>901163.83414934692</v>
      </c>
      <c r="O4196" s="11">
        <v>0</v>
      </c>
      <c r="P4196" s="11">
        <v>0</v>
      </c>
      <c r="Q4196" s="12">
        <v>302226.84850878402</v>
      </c>
      <c r="R4196" s="12">
        <v>0</v>
      </c>
      <c r="S4196" s="12">
        <v>0</v>
      </c>
      <c r="T4196" s="10">
        <v>2156479.8317653285</v>
      </c>
      <c r="U4196" s="10">
        <v>0</v>
      </c>
      <c r="V4196" s="10">
        <v>0</v>
      </c>
      <c r="W4196" s="11">
        <v>933527.34384054225</v>
      </c>
      <c r="X4196" s="11">
        <v>0</v>
      </c>
      <c r="Y4196" s="11">
        <v>0</v>
      </c>
      <c r="Z4196" s="12">
        <v>284363.2032486978</v>
      </c>
      <c r="AA4196" s="12">
        <v>0</v>
      </c>
      <c r="AB4196" s="12">
        <v>0</v>
      </c>
      <c r="AC4196">
        <v>1.4450781409131091E-2</v>
      </c>
      <c r="AD4196">
        <v>5.090286493497951E-2</v>
      </c>
      <c r="AE4196">
        <v>-8.7897037379579629E-2</v>
      </c>
      <c r="AF4196">
        <v>-7.5144636784896758E-3</v>
      </c>
    </row>
    <row r="4197" spans="1:32" x14ac:dyDescent="0.25">
      <c r="A4197" t="s">
        <v>4750</v>
      </c>
      <c r="B4197" t="s">
        <v>4751</v>
      </c>
      <c r="C4197" t="s">
        <v>4750</v>
      </c>
      <c r="D4197" t="s">
        <v>4750</v>
      </c>
      <c r="F4197" s="9" t="s">
        <v>104</v>
      </c>
      <c r="G4197" s="9" t="s">
        <v>4771</v>
      </c>
      <c r="H4197" t="s">
        <v>4768</v>
      </c>
      <c r="I4197" t="s">
        <v>4769</v>
      </c>
      <c r="J4197" t="s">
        <v>4770</v>
      </c>
      <c r="K4197" s="10">
        <v>54971.063974832497</v>
      </c>
      <c r="L4197" s="10">
        <v>65092.173350657475</v>
      </c>
      <c r="M4197" s="10">
        <v>0</v>
      </c>
      <c r="N4197" s="11">
        <v>119467.76815275094</v>
      </c>
      <c r="O4197" s="11">
        <v>0</v>
      </c>
      <c r="P4197" s="11">
        <v>0</v>
      </c>
      <c r="Q4197" s="12">
        <v>23047.853021410552</v>
      </c>
      <c r="R4197" s="12">
        <v>0</v>
      </c>
      <c r="S4197" s="12">
        <v>0</v>
      </c>
      <c r="T4197" s="10">
        <v>65937.591586167095</v>
      </c>
      <c r="U4197" s="10">
        <v>61904.633011005943</v>
      </c>
      <c r="V4197" s="10">
        <v>0</v>
      </c>
      <c r="W4197" s="11">
        <v>104042.00741238979</v>
      </c>
      <c r="X4197" s="11">
        <v>0</v>
      </c>
      <c r="Y4197" s="11">
        <v>0</v>
      </c>
      <c r="Z4197" s="12">
        <v>25112.029486116258</v>
      </c>
      <c r="AA4197" s="12">
        <v>0</v>
      </c>
      <c r="AB4197" s="12">
        <v>0</v>
      </c>
      <c r="AC4197">
        <v>0.26242878931891139</v>
      </c>
      <c r="AD4197">
        <v>-0.19945529792326544</v>
      </c>
      <c r="AE4197">
        <v>0.12374626260021741</v>
      </c>
      <c r="AF4197">
        <v>6.2239917998621129E-2</v>
      </c>
    </row>
    <row r="4198" spans="1:32" x14ac:dyDescent="0.25">
      <c r="A4198" t="s">
        <v>4750</v>
      </c>
      <c r="B4198" t="s">
        <v>4751</v>
      </c>
      <c r="C4198" t="s">
        <v>4750</v>
      </c>
      <c r="D4198" t="s">
        <v>4750</v>
      </c>
      <c r="F4198" s="9" t="s">
        <v>104</v>
      </c>
      <c r="G4198" s="9" t="s">
        <v>3314</v>
      </c>
      <c r="H4198" t="s">
        <v>4772</v>
      </c>
      <c r="I4198" t="s">
        <v>4773</v>
      </c>
      <c r="J4198" t="s">
        <v>4774</v>
      </c>
      <c r="K4198" s="10">
        <v>301980.81437685591</v>
      </c>
      <c r="L4198" s="10">
        <v>72399.081524615423</v>
      </c>
      <c r="M4198" s="10">
        <v>0</v>
      </c>
      <c r="N4198" s="11">
        <v>134287.51329676286</v>
      </c>
      <c r="O4198" s="11">
        <v>0</v>
      </c>
      <c r="P4198" s="11">
        <v>0</v>
      </c>
      <c r="Q4198" s="12">
        <v>338781.67716426356</v>
      </c>
      <c r="R4198" s="12">
        <v>0</v>
      </c>
      <c r="S4198" s="12">
        <v>0</v>
      </c>
      <c r="T4198" s="10">
        <v>335447.86318938836</v>
      </c>
      <c r="U4198" s="10">
        <v>70226.773704858162</v>
      </c>
      <c r="V4198" s="10">
        <v>0</v>
      </c>
      <c r="W4198" s="11">
        <v>118567.56572530478</v>
      </c>
      <c r="X4198" s="11">
        <v>0</v>
      </c>
      <c r="Y4198" s="11">
        <v>0</v>
      </c>
      <c r="Z4198" s="12">
        <v>341972.64134437399</v>
      </c>
      <c r="AA4198" s="12">
        <v>0</v>
      </c>
      <c r="AB4198" s="12">
        <v>0</v>
      </c>
      <c r="AC4198">
        <v>0.1516316594087109</v>
      </c>
      <c r="AD4198">
        <v>-0.17961574903166103</v>
      </c>
      <c r="AE4198">
        <v>1.3525061214452679E-2</v>
      </c>
      <c r="AF4198">
        <v>-4.8196761361658158E-3</v>
      </c>
    </row>
    <row r="4199" spans="1:32" x14ac:dyDescent="0.25">
      <c r="A4199" t="s">
        <v>4750</v>
      </c>
      <c r="B4199" t="s">
        <v>4751</v>
      </c>
      <c r="C4199" t="s">
        <v>4750</v>
      </c>
      <c r="D4199" t="s">
        <v>4750</v>
      </c>
      <c r="F4199" s="9">
        <v>1</v>
      </c>
      <c r="G4199" s="9" t="s">
        <v>450</v>
      </c>
      <c r="H4199" t="s">
        <v>4000</v>
      </c>
      <c r="I4199" t="s">
        <v>4775</v>
      </c>
      <c r="J4199" t="s">
        <v>4776</v>
      </c>
      <c r="K4199" s="10">
        <v>82366.96215172665</v>
      </c>
      <c r="L4199" s="10">
        <v>0</v>
      </c>
      <c r="M4199" s="10">
        <v>0</v>
      </c>
      <c r="N4199" s="11">
        <v>63343.796075643309</v>
      </c>
      <c r="O4199" s="11">
        <v>0</v>
      </c>
      <c r="P4199" s="11">
        <v>0</v>
      </c>
      <c r="Q4199" s="12">
        <v>48197.153313023337</v>
      </c>
      <c r="R4199" s="12">
        <v>0</v>
      </c>
      <c r="S4199" s="12">
        <v>0</v>
      </c>
      <c r="T4199" s="10">
        <v>86490.819353964194</v>
      </c>
      <c r="U4199" s="10">
        <v>0</v>
      </c>
      <c r="V4199" s="10">
        <v>0</v>
      </c>
      <c r="W4199" s="11">
        <v>55512.201485341604</v>
      </c>
      <c r="X4199" s="11">
        <v>0</v>
      </c>
      <c r="Y4199" s="11">
        <v>0</v>
      </c>
      <c r="Z4199" s="12">
        <v>46947.147496800382</v>
      </c>
      <c r="AA4199" s="12">
        <v>0</v>
      </c>
      <c r="AB4199" s="12">
        <v>0</v>
      </c>
      <c r="AC4199">
        <v>7.0481224311482488E-2</v>
      </c>
      <c r="AD4199">
        <v>-0.19039841980387967</v>
      </c>
      <c r="AE4199">
        <v>-3.7910435960493351E-2</v>
      </c>
      <c r="AF4199">
        <v>-5.2609210484296842E-2</v>
      </c>
    </row>
    <row r="4200" spans="1:32" x14ac:dyDescent="0.25">
      <c r="A4200" t="s">
        <v>4750</v>
      </c>
      <c r="B4200" t="s">
        <v>4751</v>
      </c>
      <c r="C4200" t="s">
        <v>4750</v>
      </c>
      <c r="D4200" t="s">
        <v>4750</v>
      </c>
      <c r="F4200" s="9" t="s">
        <v>104</v>
      </c>
      <c r="G4200" s="9">
        <v>0.999</v>
      </c>
      <c r="H4200" t="s">
        <v>4777</v>
      </c>
      <c r="I4200" t="s">
        <v>4778</v>
      </c>
      <c r="J4200" t="s">
        <v>4779</v>
      </c>
      <c r="K4200" s="10">
        <v>559074.61883638788</v>
      </c>
      <c r="L4200" s="10">
        <v>53433.769012246768</v>
      </c>
      <c r="M4200" s="10">
        <v>0</v>
      </c>
      <c r="N4200" s="11">
        <v>476850.06697693473</v>
      </c>
      <c r="O4200" s="11">
        <v>0</v>
      </c>
      <c r="P4200" s="11">
        <v>0</v>
      </c>
      <c r="Q4200" s="12">
        <v>61283.26427938306</v>
      </c>
      <c r="R4200" s="12">
        <v>0</v>
      </c>
      <c r="S4200" s="12">
        <v>0</v>
      </c>
      <c r="T4200" s="10">
        <v>542609.72260420979</v>
      </c>
      <c r="U4200" s="10">
        <v>60087.495640291658</v>
      </c>
      <c r="V4200" s="10">
        <v>0</v>
      </c>
      <c r="W4200" s="11">
        <v>402870.90783696173</v>
      </c>
      <c r="X4200" s="11">
        <v>0</v>
      </c>
      <c r="Y4200" s="11">
        <v>0</v>
      </c>
      <c r="Z4200" s="12">
        <v>73917.608336053425</v>
      </c>
      <c r="AA4200" s="12">
        <v>0</v>
      </c>
      <c r="AB4200" s="12">
        <v>0</v>
      </c>
      <c r="AC4200">
        <v>-4.312595183685252E-2</v>
      </c>
      <c r="AD4200">
        <v>-0.24321809065574138</v>
      </c>
      <c r="AE4200">
        <v>0.27042493286500857</v>
      </c>
      <c r="AF4200">
        <v>-5.3063698758617677E-3</v>
      </c>
    </row>
    <row r="4201" spans="1:32" x14ac:dyDescent="0.25">
      <c r="A4201" t="s">
        <v>4750</v>
      </c>
      <c r="B4201" t="s">
        <v>4751</v>
      </c>
      <c r="C4201" t="s">
        <v>4750</v>
      </c>
      <c r="D4201" t="s">
        <v>4750</v>
      </c>
      <c r="F4201" s="9" t="s">
        <v>104</v>
      </c>
      <c r="G4201" s="9" t="s">
        <v>108</v>
      </c>
      <c r="H4201" t="s">
        <v>4780</v>
      </c>
      <c r="I4201" t="s">
        <v>4781</v>
      </c>
      <c r="J4201" t="s">
        <v>4782</v>
      </c>
      <c r="K4201" s="10">
        <v>960724.22453345964</v>
      </c>
      <c r="L4201" s="10">
        <v>1300140.9253607744</v>
      </c>
      <c r="M4201" s="10">
        <v>0</v>
      </c>
      <c r="N4201" s="11">
        <v>542902.05522452947</v>
      </c>
      <c r="O4201" s="11">
        <v>110258.49951278172</v>
      </c>
      <c r="P4201" s="11">
        <v>0</v>
      </c>
      <c r="Q4201" s="12">
        <v>1282247.1368136355</v>
      </c>
      <c r="R4201" s="12">
        <v>91242.309532038096</v>
      </c>
      <c r="S4201" s="12">
        <v>0</v>
      </c>
      <c r="T4201" s="10">
        <v>1150956.1575364592</v>
      </c>
      <c r="U4201" s="10">
        <v>1737093.135715534</v>
      </c>
      <c r="V4201" s="10">
        <v>0</v>
      </c>
      <c r="W4201" s="11">
        <v>621729.52982864855</v>
      </c>
      <c r="X4201" s="11">
        <v>112837.98784977796</v>
      </c>
      <c r="Y4201" s="11">
        <v>0</v>
      </c>
      <c r="Z4201" s="12">
        <v>1272474.3292029183</v>
      </c>
      <c r="AA4201" s="12">
        <v>89373.916962427771</v>
      </c>
      <c r="AB4201" s="12">
        <v>0</v>
      </c>
      <c r="AC4201">
        <v>0.2606386085146063</v>
      </c>
      <c r="AD4201">
        <v>0.19559515774192002</v>
      </c>
      <c r="AE4201">
        <v>-1.1037798083030178E-2</v>
      </c>
      <c r="AF4201">
        <v>0.14839865605783206</v>
      </c>
    </row>
    <row r="4202" spans="1:32" x14ac:dyDescent="0.25">
      <c r="A4202" t="s">
        <v>4750</v>
      </c>
      <c r="B4202" t="s">
        <v>4751</v>
      </c>
      <c r="C4202" t="s">
        <v>4750</v>
      </c>
      <c r="D4202" t="s">
        <v>4750</v>
      </c>
      <c r="F4202" s="9" t="s">
        <v>104</v>
      </c>
      <c r="G4202" s="9" t="s">
        <v>108</v>
      </c>
      <c r="H4202" t="s">
        <v>4783</v>
      </c>
      <c r="I4202" t="s">
        <v>4784</v>
      </c>
      <c r="J4202" t="s">
        <v>4782</v>
      </c>
      <c r="K4202" s="10">
        <v>24518.60278438028</v>
      </c>
      <c r="L4202" s="10">
        <v>1300140.9253607744</v>
      </c>
      <c r="M4202" s="10">
        <v>0</v>
      </c>
      <c r="N4202" s="11">
        <v>677674.79892164189</v>
      </c>
      <c r="O4202" s="11">
        <v>110258.49951278172</v>
      </c>
      <c r="P4202" s="11">
        <v>0</v>
      </c>
      <c r="Q4202" s="12">
        <v>320844.59759059397</v>
      </c>
      <c r="R4202" s="12">
        <v>91242.309532038096</v>
      </c>
      <c r="S4202" s="12">
        <v>0</v>
      </c>
      <c r="T4202" s="10">
        <v>38564.717983777278</v>
      </c>
      <c r="U4202" s="10">
        <v>1737093.135715534</v>
      </c>
      <c r="V4202" s="10">
        <v>0</v>
      </c>
      <c r="W4202" s="11">
        <v>871017.74299232324</v>
      </c>
      <c r="X4202" s="11">
        <v>112837.98784977796</v>
      </c>
      <c r="Y4202" s="11">
        <v>0</v>
      </c>
      <c r="Z4202" s="12">
        <v>339652.01946740819</v>
      </c>
      <c r="AA4202" s="12">
        <v>89373.916962427771</v>
      </c>
      <c r="AB4202" s="12">
        <v>0</v>
      </c>
      <c r="AC4202">
        <v>0.65340479274677343</v>
      </c>
      <c r="AD4202">
        <v>0.36210898529093755</v>
      </c>
      <c r="AE4202">
        <v>8.2182740833565332E-2</v>
      </c>
      <c r="AF4202">
        <v>0.3658988396237588</v>
      </c>
    </row>
    <row r="4203" spans="1:32" x14ac:dyDescent="0.25">
      <c r="A4203" t="s">
        <v>4750</v>
      </c>
      <c r="B4203" t="s">
        <v>4751</v>
      </c>
      <c r="C4203" t="s">
        <v>4750</v>
      </c>
      <c r="D4203" t="s">
        <v>4750</v>
      </c>
      <c r="F4203" s="9">
        <v>1</v>
      </c>
      <c r="G4203" s="9">
        <v>1</v>
      </c>
      <c r="H4203" t="s">
        <v>4785</v>
      </c>
      <c r="I4203" t="s">
        <v>4786</v>
      </c>
      <c r="J4203" t="s">
        <v>4787</v>
      </c>
      <c r="K4203" s="10">
        <v>1214813.5437240945</v>
      </c>
      <c r="L4203" s="10">
        <v>0</v>
      </c>
      <c r="M4203" s="10">
        <v>0</v>
      </c>
      <c r="N4203" s="11">
        <v>607852.16610466351</v>
      </c>
      <c r="O4203" s="11">
        <v>0</v>
      </c>
      <c r="P4203" s="11">
        <v>0</v>
      </c>
      <c r="Q4203" s="12">
        <v>786748.49557092332</v>
      </c>
      <c r="R4203" s="12">
        <v>0</v>
      </c>
      <c r="S4203" s="12">
        <v>0</v>
      </c>
      <c r="T4203" s="10">
        <v>1285934.7202680279</v>
      </c>
      <c r="U4203" s="10">
        <v>0</v>
      </c>
      <c r="V4203" s="10">
        <v>0</v>
      </c>
      <c r="W4203" s="11">
        <v>581397.42763120029</v>
      </c>
      <c r="X4203" s="11">
        <v>0</v>
      </c>
      <c r="Y4203" s="11">
        <v>0</v>
      </c>
      <c r="Z4203" s="12">
        <v>691119.87199170061</v>
      </c>
      <c r="AA4203" s="12">
        <v>0</v>
      </c>
      <c r="AB4203" s="12">
        <v>0</v>
      </c>
      <c r="AC4203">
        <v>8.2082508906750853E-2</v>
      </c>
      <c r="AD4203">
        <v>-6.419580446791863E-2</v>
      </c>
      <c r="AE4203">
        <v>-0.1869665527582991</v>
      </c>
      <c r="AF4203">
        <v>-5.6359949439822289E-2</v>
      </c>
    </row>
    <row r="4204" spans="1:32" x14ac:dyDescent="0.25">
      <c r="A4204" t="s">
        <v>4750</v>
      </c>
      <c r="B4204" t="s">
        <v>4751</v>
      </c>
      <c r="C4204" t="s">
        <v>4750</v>
      </c>
      <c r="D4204" t="s">
        <v>4750</v>
      </c>
      <c r="F4204" s="9">
        <v>1</v>
      </c>
      <c r="G4204" s="9">
        <v>1</v>
      </c>
      <c r="H4204" t="s">
        <v>2199</v>
      </c>
      <c r="I4204" t="s">
        <v>4788</v>
      </c>
      <c r="J4204" t="s">
        <v>4789</v>
      </c>
      <c r="K4204" s="10">
        <v>36375.303150538195</v>
      </c>
      <c r="L4204" s="10">
        <v>0</v>
      </c>
      <c r="M4204" s="10">
        <v>0</v>
      </c>
      <c r="N4204" s="11">
        <v>24289.82512416906</v>
      </c>
      <c r="O4204" s="11">
        <v>0</v>
      </c>
      <c r="P4204" s="11">
        <v>0</v>
      </c>
      <c r="Q4204" s="12">
        <v>22984.579517836944</v>
      </c>
      <c r="R4204" s="12">
        <v>0</v>
      </c>
      <c r="S4204" s="12">
        <v>0</v>
      </c>
      <c r="T4204" s="10">
        <v>33312.135341413654</v>
      </c>
      <c r="U4204" s="10">
        <v>0</v>
      </c>
      <c r="V4204" s="10">
        <v>0</v>
      </c>
      <c r="W4204" s="11">
        <v>28781.048143317417</v>
      </c>
      <c r="X4204" s="11">
        <v>0</v>
      </c>
      <c r="Y4204" s="11">
        <v>0</v>
      </c>
      <c r="Z4204" s="12">
        <v>22892.934816267702</v>
      </c>
      <c r="AA4204" s="12">
        <v>0</v>
      </c>
      <c r="AB4204" s="12">
        <v>0</v>
      </c>
      <c r="AC4204">
        <v>-0.1269114362614093</v>
      </c>
      <c r="AD4204">
        <v>0.24476702960274324</v>
      </c>
      <c r="AE4204">
        <v>-5.7638489905408102E-3</v>
      </c>
      <c r="AF4204">
        <v>3.7363914783597713E-2</v>
      </c>
    </row>
    <row r="4205" spans="1:32" x14ac:dyDescent="0.25">
      <c r="A4205" t="s">
        <v>4750</v>
      </c>
      <c r="B4205" t="s">
        <v>4751</v>
      </c>
      <c r="C4205" t="s">
        <v>4750</v>
      </c>
      <c r="D4205" t="s">
        <v>4750</v>
      </c>
      <c r="F4205" s="9" t="s">
        <v>104</v>
      </c>
      <c r="G4205" s="9" t="s">
        <v>4793</v>
      </c>
      <c r="H4205" t="s">
        <v>4790</v>
      </c>
      <c r="I4205" t="s">
        <v>4791</v>
      </c>
      <c r="J4205" t="s">
        <v>4792</v>
      </c>
      <c r="K4205" s="10">
        <v>97309.268889041967</v>
      </c>
      <c r="L4205" s="10">
        <v>823018.64970900537</v>
      </c>
      <c r="M4205" s="10">
        <v>0</v>
      </c>
      <c r="N4205" s="11">
        <v>56712.313937531566</v>
      </c>
      <c r="O4205" s="11">
        <v>577414.06744939752</v>
      </c>
      <c r="P4205" s="11">
        <v>0</v>
      </c>
      <c r="Q4205" s="12">
        <v>60758.86115128058</v>
      </c>
      <c r="R4205" s="12">
        <v>381893.94164464425</v>
      </c>
      <c r="S4205" s="12">
        <v>0</v>
      </c>
      <c r="T4205" s="10">
        <v>140328.51032047372</v>
      </c>
      <c r="U4205" s="10">
        <v>808108.55840992637</v>
      </c>
      <c r="V4205" s="10">
        <v>0</v>
      </c>
      <c r="W4205" s="11">
        <v>53770.82241580751</v>
      </c>
      <c r="X4205" s="11">
        <v>518934.71367230633</v>
      </c>
      <c r="Y4205" s="11">
        <v>0</v>
      </c>
      <c r="Z4205" s="12">
        <v>52730.330599355591</v>
      </c>
      <c r="AA4205" s="12">
        <v>356640.90545836202</v>
      </c>
      <c r="AB4205" s="12">
        <v>0</v>
      </c>
      <c r="AC4205">
        <v>0.52815901274338883</v>
      </c>
      <c r="AD4205">
        <v>-7.6838483808445615E-2</v>
      </c>
      <c r="AE4205">
        <v>-0.20446178668081708</v>
      </c>
      <c r="AF4205">
        <v>8.2286247418042052E-2</v>
      </c>
    </row>
    <row r="4206" spans="1:32" x14ac:dyDescent="0.25">
      <c r="A4206" t="s">
        <v>4750</v>
      </c>
      <c r="B4206" t="s">
        <v>4751</v>
      </c>
      <c r="C4206" t="s">
        <v>4750</v>
      </c>
      <c r="D4206" t="s">
        <v>4750</v>
      </c>
      <c r="F4206" s="9" t="s">
        <v>104</v>
      </c>
      <c r="G4206" s="9">
        <v>1</v>
      </c>
      <c r="H4206" t="s">
        <v>2899</v>
      </c>
      <c r="I4206" t="s">
        <v>4794</v>
      </c>
      <c r="J4206" t="s">
        <v>4795</v>
      </c>
      <c r="K4206" s="10">
        <v>2786259.4888662845</v>
      </c>
      <c r="L4206" s="10">
        <v>2015709.1669031202</v>
      </c>
      <c r="M4206" s="10">
        <v>0</v>
      </c>
      <c r="N4206" s="11">
        <v>2359837.1803670824</v>
      </c>
      <c r="O4206" s="11">
        <v>1532013.8994372487</v>
      </c>
      <c r="P4206" s="11">
        <v>0</v>
      </c>
      <c r="Q4206" s="12">
        <v>2335655.1023693909</v>
      </c>
      <c r="R4206" s="12">
        <v>1129911.3835129351</v>
      </c>
      <c r="S4206" s="12">
        <v>0</v>
      </c>
      <c r="T4206" s="10">
        <v>3162310.9742464335</v>
      </c>
      <c r="U4206" s="10">
        <v>2048763.4540653445</v>
      </c>
      <c r="V4206" s="10">
        <v>0</v>
      </c>
      <c r="W4206" s="11">
        <v>2223751.3869106909</v>
      </c>
      <c r="X4206" s="11">
        <v>1386726.6386790629</v>
      </c>
      <c r="Y4206" s="11">
        <v>0</v>
      </c>
      <c r="Z4206" s="12">
        <v>2297705.7359307716</v>
      </c>
      <c r="AA4206" s="12">
        <v>1020976.9332867489</v>
      </c>
      <c r="AB4206" s="12">
        <v>0</v>
      </c>
      <c r="AC4206">
        <v>0.1826496211941995</v>
      </c>
      <c r="AD4206">
        <v>-8.569181737260774E-2</v>
      </c>
      <c r="AE4206">
        <v>-2.3633206645724339E-2</v>
      </c>
      <c r="AF4206">
        <v>2.4441532391955807E-2</v>
      </c>
    </row>
    <row r="4207" spans="1:32" x14ac:dyDescent="0.25">
      <c r="A4207" t="s">
        <v>4750</v>
      </c>
      <c r="B4207" t="s">
        <v>4751</v>
      </c>
      <c r="C4207" t="s">
        <v>4750</v>
      </c>
      <c r="D4207" t="s">
        <v>4750</v>
      </c>
      <c r="F4207" s="9" t="s">
        <v>220</v>
      </c>
      <c r="G4207" s="9" t="s">
        <v>409</v>
      </c>
      <c r="H4207" t="s">
        <v>4796</v>
      </c>
      <c r="I4207" t="s">
        <v>4797</v>
      </c>
      <c r="J4207" t="s">
        <v>4798</v>
      </c>
      <c r="K4207" s="10">
        <v>252787.37557411267</v>
      </c>
      <c r="L4207" s="10">
        <v>0</v>
      </c>
      <c r="M4207" s="10">
        <v>272947.47172841278</v>
      </c>
      <c r="N4207" s="11">
        <v>72413.560975511995</v>
      </c>
      <c r="O4207" s="11">
        <v>0</v>
      </c>
      <c r="P4207" s="11">
        <v>0</v>
      </c>
      <c r="Q4207" s="12">
        <v>101506.03876323569</v>
      </c>
      <c r="R4207" s="12">
        <v>0</v>
      </c>
      <c r="S4207" s="12">
        <v>56807.143246274376</v>
      </c>
      <c r="T4207" s="10">
        <v>250022.93377650867</v>
      </c>
      <c r="U4207" s="10">
        <v>0</v>
      </c>
      <c r="V4207" s="10">
        <v>304834.27420843195</v>
      </c>
      <c r="W4207" s="11">
        <v>86950.798515605507</v>
      </c>
      <c r="X4207" s="11">
        <v>0</v>
      </c>
      <c r="Y4207" s="11">
        <v>0</v>
      </c>
      <c r="Z4207" s="12">
        <v>67860.785237172662</v>
      </c>
      <c r="AA4207" s="12">
        <v>0</v>
      </c>
      <c r="AB4207" s="12">
        <v>46191.011535222351</v>
      </c>
      <c r="AC4207">
        <v>-1.5863981243407883E-2</v>
      </c>
      <c r="AD4207">
        <v>0.26393937876934942</v>
      </c>
      <c r="AE4207">
        <v>-0.58091552918521272</v>
      </c>
      <c r="AF4207">
        <v>-0.1109467105530904</v>
      </c>
    </row>
    <row r="4208" spans="1:32" x14ac:dyDescent="0.25">
      <c r="A4208" t="s">
        <v>4750</v>
      </c>
      <c r="B4208" t="s">
        <v>4751</v>
      </c>
      <c r="C4208" t="s">
        <v>4750</v>
      </c>
      <c r="D4208" t="s">
        <v>4750</v>
      </c>
      <c r="F4208" s="9" t="s">
        <v>410</v>
      </c>
      <c r="G4208" s="9" t="s">
        <v>4802</v>
      </c>
      <c r="H4208" t="s">
        <v>4799</v>
      </c>
      <c r="I4208" t="s">
        <v>4800</v>
      </c>
      <c r="J4208" t="s">
        <v>4801</v>
      </c>
      <c r="K4208" s="10">
        <v>116714.23774575925</v>
      </c>
      <c r="L4208" s="10">
        <v>87093.017479701914</v>
      </c>
      <c r="M4208" s="10">
        <v>242682.29011972182</v>
      </c>
      <c r="N4208" s="11">
        <v>180404.61926332655</v>
      </c>
      <c r="O4208" s="11">
        <v>0</v>
      </c>
      <c r="P4208" s="11">
        <v>0</v>
      </c>
      <c r="Q4208" s="12">
        <v>105302.44897765214</v>
      </c>
      <c r="R4208" s="12">
        <v>69780.128857760064</v>
      </c>
      <c r="S4208" s="12">
        <v>56807.143246274376</v>
      </c>
      <c r="T4208" s="10">
        <v>113834.99591947865</v>
      </c>
      <c r="U4208" s="10">
        <v>93960.248094948809</v>
      </c>
      <c r="V4208" s="10">
        <v>271566.20931650541</v>
      </c>
      <c r="W4208" s="11">
        <v>168811.55632607851</v>
      </c>
      <c r="X4208" s="11">
        <v>0</v>
      </c>
      <c r="Y4208" s="11">
        <v>0</v>
      </c>
      <c r="Z4208" s="12">
        <v>124675.41033998807</v>
      </c>
      <c r="AA4208" s="12">
        <v>71576.681017664159</v>
      </c>
      <c r="AB4208" s="12">
        <v>46191.011535222351</v>
      </c>
      <c r="AC4208">
        <v>-3.6036414539440058E-2</v>
      </c>
      <c r="AD4208">
        <v>-9.5822609353673482E-2</v>
      </c>
      <c r="AE4208">
        <v>0.24363796235943902</v>
      </c>
      <c r="AF4208">
        <v>3.7259646155441827E-2</v>
      </c>
    </row>
    <row r="4209" spans="1:32" x14ac:dyDescent="0.25">
      <c r="A4209" t="s">
        <v>4750</v>
      </c>
      <c r="B4209" t="s">
        <v>4751</v>
      </c>
      <c r="C4209" t="s">
        <v>4750</v>
      </c>
      <c r="D4209" t="s">
        <v>4750</v>
      </c>
      <c r="F4209" s="9" t="s">
        <v>410</v>
      </c>
      <c r="G4209" s="9" t="s">
        <v>4805</v>
      </c>
      <c r="H4209" t="s">
        <v>2839</v>
      </c>
      <c r="I4209" t="s">
        <v>4803</v>
      </c>
      <c r="J4209" t="s">
        <v>4804</v>
      </c>
      <c r="K4209" s="10">
        <v>455660.2358809468</v>
      </c>
      <c r="L4209" s="10">
        <v>50572.497541167024</v>
      </c>
      <c r="M4209" s="10">
        <v>272947.47172841278</v>
      </c>
      <c r="N4209" s="11">
        <v>120155.17788657959</v>
      </c>
      <c r="O4209" s="11">
        <v>0</v>
      </c>
      <c r="P4209" s="11">
        <v>0</v>
      </c>
      <c r="Q4209" s="12">
        <v>14828.049693530094</v>
      </c>
      <c r="R4209" s="12">
        <v>0</v>
      </c>
      <c r="S4209" s="12">
        <v>56807.143246274376</v>
      </c>
      <c r="T4209" s="10">
        <v>484160.00785416149</v>
      </c>
      <c r="U4209" s="10">
        <v>57579.579596220676</v>
      </c>
      <c r="V4209" s="10">
        <v>304834.27420843195</v>
      </c>
      <c r="W4209" s="11">
        <v>111431.38117002505</v>
      </c>
      <c r="X4209" s="11">
        <v>0</v>
      </c>
      <c r="Y4209" s="11">
        <v>0</v>
      </c>
      <c r="Z4209" s="12">
        <v>15738.650954738529</v>
      </c>
      <c r="AA4209" s="12">
        <v>0</v>
      </c>
      <c r="AB4209" s="12">
        <v>46191.011535222351</v>
      </c>
      <c r="AC4209">
        <v>8.7525439739502164E-2</v>
      </c>
      <c r="AD4209">
        <v>-0.10874324041831783</v>
      </c>
      <c r="AE4209">
        <v>8.5983029707008884E-2</v>
      </c>
      <c r="AF4209">
        <v>2.1588409676064405E-2</v>
      </c>
    </row>
    <row r="4210" spans="1:32" x14ac:dyDescent="0.25">
      <c r="A4210" t="s">
        <v>4750</v>
      </c>
      <c r="B4210" t="s">
        <v>4751</v>
      </c>
      <c r="C4210" t="s">
        <v>4750</v>
      </c>
      <c r="D4210" t="s">
        <v>4750</v>
      </c>
      <c r="F4210" s="9">
        <v>1</v>
      </c>
      <c r="G4210" s="9" t="s">
        <v>4809</v>
      </c>
      <c r="H4210" t="s">
        <v>4806</v>
      </c>
      <c r="I4210" t="s">
        <v>4807</v>
      </c>
      <c r="J4210" t="s">
        <v>4808</v>
      </c>
      <c r="K4210" s="10">
        <v>2209899.0647828416</v>
      </c>
      <c r="L4210" s="10">
        <v>0</v>
      </c>
      <c r="M4210" s="10">
        <v>0</v>
      </c>
      <c r="N4210" s="11">
        <v>4468971.9872201839</v>
      </c>
      <c r="O4210" s="11">
        <v>0</v>
      </c>
      <c r="P4210" s="11">
        <v>0</v>
      </c>
      <c r="Q4210" s="12">
        <v>3636117.3386966405</v>
      </c>
      <c r="R4210" s="12">
        <v>0</v>
      </c>
      <c r="S4210" s="12">
        <v>0</v>
      </c>
      <c r="T4210" s="10">
        <v>2477476.6870996286</v>
      </c>
      <c r="U4210" s="10">
        <v>0</v>
      </c>
      <c r="V4210" s="10">
        <v>0</v>
      </c>
      <c r="W4210" s="11">
        <v>3898175.9784885477</v>
      </c>
      <c r="X4210" s="11">
        <v>0</v>
      </c>
      <c r="Y4210" s="11">
        <v>0</v>
      </c>
      <c r="Z4210" s="12">
        <v>3667742.8765444607</v>
      </c>
      <c r="AA4210" s="12">
        <v>0</v>
      </c>
      <c r="AB4210" s="12">
        <v>0</v>
      </c>
      <c r="AC4210">
        <v>0.16489100452506594</v>
      </c>
      <c r="AD4210">
        <v>-0.19714378073420802</v>
      </c>
      <c r="AE4210">
        <v>1.2493747256859207E-2</v>
      </c>
      <c r="AF4210">
        <v>-6.5863429840942898E-3</v>
      </c>
    </row>
    <row r="4211" spans="1:32" x14ac:dyDescent="0.25">
      <c r="A4211" t="s">
        <v>9007</v>
      </c>
      <c r="B4211" t="s">
        <v>9008</v>
      </c>
      <c r="C4211" t="s">
        <v>9007</v>
      </c>
      <c r="D4211" t="s">
        <v>9007</v>
      </c>
      <c r="F4211" s="9">
        <v>1</v>
      </c>
      <c r="G4211" s="9">
        <v>1</v>
      </c>
      <c r="H4211" t="s">
        <v>2482</v>
      </c>
      <c r="I4211" t="s">
        <v>9009</v>
      </c>
      <c r="J4211" t="s">
        <v>9010</v>
      </c>
      <c r="K4211" s="10">
        <v>72676.495664443602</v>
      </c>
      <c r="L4211" s="10">
        <v>0</v>
      </c>
      <c r="M4211" s="10">
        <v>0</v>
      </c>
      <c r="N4211" s="11">
        <v>73671.116429751477</v>
      </c>
      <c r="O4211" s="11">
        <v>0</v>
      </c>
      <c r="P4211" s="11">
        <v>0</v>
      </c>
      <c r="Q4211" s="12">
        <v>73109.657310959141</v>
      </c>
      <c r="R4211" s="12">
        <v>0</v>
      </c>
      <c r="S4211" s="12">
        <v>0</v>
      </c>
      <c r="T4211" s="10">
        <v>69855.762013826825</v>
      </c>
      <c r="U4211" s="10">
        <v>0</v>
      </c>
      <c r="V4211" s="10">
        <v>0</v>
      </c>
      <c r="W4211" s="11">
        <v>62128.879306899267</v>
      </c>
      <c r="X4211" s="11">
        <v>0</v>
      </c>
      <c r="Y4211" s="11">
        <v>0</v>
      </c>
      <c r="Z4211" s="12">
        <v>72539.739096604972</v>
      </c>
      <c r="AA4211" s="12">
        <v>0</v>
      </c>
      <c r="AB4211" s="12">
        <v>0</v>
      </c>
      <c r="AC4211">
        <v>-5.7109736532917989E-2</v>
      </c>
      <c r="AD4211">
        <v>-0.24583507484286626</v>
      </c>
      <c r="AE4211">
        <v>-1.1290433029551782E-2</v>
      </c>
      <c r="AF4211">
        <v>-0.10474508146844536</v>
      </c>
    </row>
    <row r="4212" spans="1:32" x14ac:dyDescent="0.25">
      <c r="A4212" t="s">
        <v>1680</v>
      </c>
      <c r="B4212" t="s">
        <v>1681</v>
      </c>
      <c r="C4212" t="s">
        <v>1680</v>
      </c>
      <c r="D4212" t="s">
        <v>1680</v>
      </c>
      <c r="F4212" s="9">
        <v>1</v>
      </c>
      <c r="G4212" s="9">
        <v>1</v>
      </c>
      <c r="H4212" t="s">
        <v>1682</v>
      </c>
      <c r="I4212" t="s">
        <v>1683</v>
      </c>
      <c r="J4212" t="s">
        <v>1684</v>
      </c>
      <c r="K4212" s="10">
        <v>34273.1649573998</v>
      </c>
      <c r="L4212" s="10">
        <v>0</v>
      </c>
      <c r="M4212" s="10">
        <v>0</v>
      </c>
      <c r="N4212" s="11">
        <v>20598.030494842216</v>
      </c>
      <c r="O4212" s="11">
        <v>0</v>
      </c>
      <c r="P4212" s="11">
        <v>0</v>
      </c>
      <c r="Q4212" s="12">
        <v>51563.111965249635</v>
      </c>
      <c r="R4212" s="12">
        <v>0</v>
      </c>
      <c r="S4212" s="12">
        <v>0</v>
      </c>
      <c r="T4212" s="10">
        <v>31590.313128892503</v>
      </c>
      <c r="U4212" s="10">
        <v>0</v>
      </c>
      <c r="V4212" s="10">
        <v>0</v>
      </c>
      <c r="W4212" s="11">
        <v>23728.516949644989</v>
      </c>
      <c r="X4212" s="11">
        <v>0</v>
      </c>
      <c r="Y4212" s="11">
        <v>0</v>
      </c>
      <c r="Z4212" s="12">
        <v>46406.635984623761</v>
      </c>
      <c r="AA4212" s="12">
        <v>0</v>
      </c>
      <c r="AB4212" s="12">
        <v>0</v>
      </c>
      <c r="AC4212">
        <v>-0.11759718635619104</v>
      </c>
      <c r="AD4212">
        <v>0.20411553480974803</v>
      </c>
      <c r="AE4212">
        <v>-0.15200821626376063</v>
      </c>
      <c r="AF4212">
        <v>-2.1829955936734546E-2</v>
      </c>
    </row>
    <row r="4213" spans="1:32" x14ac:dyDescent="0.25">
      <c r="A4213" t="s">
        <v>1680</v>
      </c>
      <c r="B4213" t="s">
        <v>1681</v>
      </c>
      <c r="C4213" t="s">
        <v>1680</v>
      </c>
      <c r="D4213" t="s">
        <v>1680</v>
      </c>
      <c r="F4213" s="9">
        <v>1</v>
      </c>
      <c r="G4213" s="9" t="s">
        <v>1688</v>
      </c>
      <c r="H4213" t="s">
        <v>1685</v>
      </c>
      <c r="I4213" t="s">
        <v>1686</v>
      </c>
      <c r="J4213" t="s">
        <v>1687</v>
      </c>
      <c r="K4213" s="10">
        <v>11572.275760702318</v>
      </c>
      <c r="L4213" s="10">
        <v>0</v>
      </c>
      <c r="M4213" s="10">
        <v>0</v>
      </c>
      <c r="N4213" s="11">
        <v>9147.502853591368</v>
      </c>
      <c r="O4213" s="11">
        <v>0</v>
      </c>
      <c r="P4213" s="11">
        <v>0</v>
      </c>
      <c r="Q4213" s="12">
        <v>16630.385855929821</v>
      </c>
      <c r="R4213" s="12">
        <v>0</v>
      </c>
      <c r="S4213" s="12">
        <v>0</v>
      </c>
      <c r="T4213" s="10">
        <v>10633.277056492221</v>
      </c>
      <c r="U4213" s="10">
        <v>0</v>
      </c>
      <c r="V4213" s="10">
        <v>0</v>
      </c>
      <c r="W4213" s="11">
        <v>7307.6030226522871</v>
      </c>
      <c r="X4213" s="11">
        <v>0</v>
      </c>
      <c r="Y4213" s="11">
        <v>0</v>
      </c>
      <c r="Z4213" s="12">
        <v>15548.166575670919</v>
      </c>
      <c r="AA4213" s="12">
        <v>0</v>
      </c>
      <c r="AB4213" s="12">
        <v>0</v>
      </c>
      <c r="AC4213">
        <v>-0.12208631959062895</v>
      </c>
      <c r="AD4213">
        <v>-0.32397969731534948</v>
      </c>
      <c r="AE4213">
        <v>-9.7077173003916384E-2</v>
      </c>
      <c r="AF4213">
        <v>-0.18104772996996496</v>
      </c>
    </row>
    <row r="4214" spans="1:32" x14ac:dyDescent="0.25">
      <c r="A4214" t="s">
        <v>8848</v>
      </c>
      <c r="B4214" t="s">
        <v>8849</v>
      </c>
      <c r="C4214" t="s">
        <v>8848</v>
      </c>
      <c r="D4214" t="s">
        <v>8848</v>
      </c>
      <c r="F4214" s="9">
        <v>1</v>
      </c>
      <c r="G4214" s="9" t="s">
        <v>87</v>
      </c>
      <c r="H4214" t="s">
        <v>3241</v>
      </c>
      <c r="I4214" t="s">
        <v>8850</v>
      </c>
      <c r="J4214" t="s">
        <v>8851</v>
      </c>
      <c r="K4214" s="10">
        <v>176092.88161006392</v>
      </c>
      <c r="L4214" s="10">
        <v>0</v>
      </c>
      <c r="M4214" s="10">
        <v>0</v>
      </c>
      <c r="N4214" s="11">
        <v>218707.49399092625</v>
      </c>
      <c r="O4214" s="11">
        <v>0</v>
      </c>
      <c r="P4214" s="11">
        <v>0</v>
      </c>
      <c r="Q4214" s="12">
        <v>56099.63043358767</v>
      </c>
      <c r="R4214" s="12">
        <v>0</v>
      </c>
      <c r="S4214" s="12">
        <v>0</v>
      </c>
      <c r="T4214" s="10">
        <v>176333.04265729993</v>
      </c>
      <c r="U4214" s="10">
        <v>0</v>
      </c>
      <c r="V4214" s="10">
        <v>0</v>
      </c>
      <c r="W4214" s="11">
        <v>218792.9803466317</v>
      </c>
      <c r="X4214" s="11">
        <v>0</v>
      </c>
      <c r="Y4214" s="11">
        <v>0</v>
      </c>
      <c r="Z4214" s="12">
        <v>55963.730414594618</v>
      </c>
      <c r="AA4214" s="12">
        <v>0</v>
      </c>
      <c r="AB4214" s="12">
        <v>0</v>
      </c>
      <c r="AC4214">
        <v>1.9662526598436111E-3</v>
      </c>
      <c r="AD4214">
        <v>5.6379707106039205E-4</v>
      </c>
      <c r="AE4214">
        <v>-3.4991343841138398E-3</v>
      </c>
      <c r="AF4214">
        <v>-3.2302821773661227E-4</v>
      </c>
    </row>
    <row r="4215" spans="1:32" x14ac:dyDescent="0.25">
      <c r="A4215" t="s">
        <v>4739</v>
      </c>
      <c r="B4215" t="s">
        <v>4740</v>
      </c>
      <c r="C4215" t="s">
        <v>4739</v>
      </c>
      <c r="D4215" t="s">
        <v>4739</v>
      </c>
      <c r="F4215" s="9">
        <v>1</v>
      </c>
      <c r="G4215" s="9">
        <v>1</v>
      </c>
      <c r="H4215" t="s">
        <v>4732</v>
      </c>
      <c r="I4215" t="s">
        <v>4741</v>
      </c>
      <c r="J4215" t="s">
        <v>4742</v>
      </c>
      <c r="K4215" s="10">
        <v>16785.05770223893</v>
      </c>
      <c r="L4215" s="10">
        <v>0</v>
      </c>
      <c r="M4215" s="10">
        <v>0</v>
      </c>
      <c r="N4215" s="11">
        <v>17448.076479239135</v>
      </c>
      <c r="O4215" s="11">
        <v>0</v>
      </c>
      <c r="P4215" s="11">
        <v>0</v>
      </c>
      <c r="Q4215" s="12">
        <v>25431.154989349765</v>
      </c>
      <c r="R4215" s="12">
        <v>0</v>
      </c>
      <c r="S4215" s="12">
        <v>0</v>
      </c>
      <c r="T4215" s="10">
        <v>18350.730187613804</v>
      </c>
      <c r="U4215" s="10">
        <v>0</v>
      </c>
      <c r="V4215" s="10">
        <v>0</v>
      </c>
      <c r="W4215" s="11">
        <v>11839.877292373443</v>
      </c>
      <c r="X4215" s="11">
        <v>0</v>
      </c>
      <c r="Y4215" s="11">
        <v>0</v>
      </c>
      <c r="Z4215" s="12">
        <v>25756.00205697427</v>
      </c>
      <c r="AA4215" s="12">
        <v>0</v>
      </c>
      <c r="AB4215" s="12">
        <v>0</v>
      </c>
      <c r="AC4215">
        <v>0.12865997337652549</v>
      </c>
      <c r="AD4215">
        <v>-0.55941386973678009</v>
      </c>
      <c r="AE4215">
        <v>1.8311684899347674E-2</v>
      </c>
      <c r="AF4215">
        <v>-0.13748073715363565</v>
      </c>
    </row>
    <row r="4216" spans="1:32" x14ac:dyDescent="0.25">
      <c r="A4216" t="s">
        <v>4739</v>
      </c>
      <c r="B4216" t="s">
        <v>4740</v>
      </c>
      <c r="C4216" t="s">
        <v>4739</v>
      </c>
      <c r="D4216" t="s">
        <v>4739</v>
      </c>
      <c r="F4216" s="9">
        <v>1</v>
      </c>
      <c r="G4216" s="9" t="s">
        <v>4745</v>
      </c>
      <c r="H4216" t="s">
        <v>3092</v>
      </c>
      <c r="I4216" t="s">
        <v>4743</v>
      </c>
      <c r="J4216" t="s">
        <v>4744</v>
      </c>
      <c r="K4216" s="10">
        <v>152297.35828039821</v>
      </c>
      <c r="L4216" s="10">
        <v>0</v>
      </c>
      <c r="M4216" s="10">
        <v>0</v>
      </c>
      <c r="N4216" s="11">
        <v>33290.849050654877</v>
      </c>
      <c r="O4216" s="11">
        <v>0</v>
      </c>
      <c r="P4216" s="11">
        <v>0</v>
      </c>
      <c r="Q4216" s="12">
        <v>109309.77087064728</v>
      </c>
      <c r="R4216" s="12">
        <v>0</v>
      </c>
      <c r="S4216" s="12">
        <v>0</v>
      </c>
      <c r="T4216" s="10">
        <v>143782.40368725723</v>
      </c>
      <c r="U4216" s="10">
        <v>0</v>
      </c>
      <c r="V4216" s="10">
        <v>0</v>
      </c>
      <c r="W4216" s="11">
        <v>30386.455233808734</v>
      </c>
      <c r="X4216" s="11">
        <v>0</v>
      </c>
      <c r="Y4216" s="11">
        <v>0</v>
      </c>
      <c r="Z4216" s="12">
        <v>101401.50676558515</v>
      </c>
      <c r="AA4216" s="12">
        <v>0</v>
      </c>
      <c r="AB4216" s="12">
        <v>0</v>
      </c>
      <c r="AC4216">
        <v>-8.3003790010098388E-2</v>
      </c>
      <c r="AD4216">
        <v>-0.1316972800185395</v>
      </c>
      <c r="AE4216">
        <v>-0.10834327484734063</v>
      </c>
      <c r="AF4216">
        <v>-0.10768144829199285</v>
      </c>
    </row>
    <row r="4217" spans="1:32" x14ac:dyDescent="0.25">
      <c r="A4217" t="s">
        <v>4739</v>
      </c>
      <c r="B4217" t="s">
        <v>4740</v>
      </c>
      <c r="C4217" t="s">
        <v>4739</v>
      </c>
      <c r="D4217" t="s">
        <v>4739</v>
      </c>
      <c r="F4217" s="9">
        <v>1</v>
      </c>
      <c r="G4217" s="9" t="s">
        <v>21822</v>
      </c>
      <c r="H4217" t="s">
        <v>21819</v>
      </c>
      <c r="I4217" t="s">
        <v>21820</v>
      </c>
      <c r="J4217" t="s">
        <v>21821</v>
      </c>
      <c r="K4217" s="10">
        <v>111526.49318146345</v>
      </c>
      <c r="L4217" s="10">
        <v>0</v>
      </c>
      <c r="M4217" s="10">
        <v>0</v>
      </c>
      <c r="N4217" s="11">
        <v>16816.266062117211</v>
      </c>
      <c r="O4217" s="11">
        <v>0</v>
      </c>
      <c r="P4217" s="11">
        <v>0</v>
      </c>
      <c r="Q4217" s="12">
        <v>19359.774714627707</v>
      </c>
      <c r="R4217" s="12">
        <v>0</v>
      </c>
      <c r="S4217" s="12">
        <v>0</v>
      </c>
      <c r="T4217" s="10">
        <v>111785.20757123918</v>
      </c>
      <c r="U4217" s="10">
        <v>0</v>
      </c>
      <c r="V4217" s="10">
        <v>0</v>
      </c>
      <c r="W4217" s="11">
        <v>17063.076763189227</v>
      </c>
      <c r="X4217" s="11">
        <v>0</v>
      </c>
      <c r="Y4217" s="11">
        <v>0</v>
      </c>
      <c r="Z4217" s="12">
        <v>21391.299076714411</v>
      </c>
      <c r="AA4217" s="12">
        <v>0</v>
      </c>
      <c r="AB4217" s="12">
        <v>0</v>
      </c>
      <c r="AC4217">
        <v>3.3428264875396347E-3</v>
      </c>
      <c r="AD4217">
        <v>2.1020412087974699E-2</v>
      </c>
      <c r="AE4217">
        <v>0.14396193450453923</v>
      </c>
      <c r="AF4217">
        <v>5.6108391026684523E-2</v>
      </c>
    </row>
    <row r="4218" spans="1:32" x14ac:dyDescent="0.25">
      <c r="A4218" t="s">
        <v>15219</v>
      </c>
      <c r="B4218" t="s">
        <v>15220</v>
      </c>
      <c r="C4218" t="s">
        <v>15219</v>
      </c>
      <c r="D4218" t="s">
        <v>15219</v>
      </c>
      <c r="E4218" t="s">
        <v>15221</v>
      </c>
      <c r="F4218" s="9">
        <v>1</v>
      </c>
      <c r="G4218" s="9">
        <v>1</v>
      </c>
      <c r="H4218" t="s">
        <v>554</v>
      </c>
      <c r="I4218" t="s">
        <v>15222</v>
      </c>
      <c r="J4218" t="s">
        <v>15223</v>
      </c>
      <c r="K4218" s="10">
        <v>385856.02813356894</v>
      </c>
      <c r="L4218" s="10">
        <v>0</v>
      </c>
      <c r="M4218" s="10">
        <v>0</v>
      </c>
      <c r="N4218" s="11">
        <v>254058.55044973231</v>
      </c>
      <c r="O4218" s="11">
        <v>0</v>
      </c>
      <c r="P4218" s="11">
        <v>0</v>
      </c>
      <c r="Q4218" s="12">
        <v>97853.431966031989</v>
      </c>
      <c r="R4218" s="12">
        <v>0</v>
      </c>
      <c r="S4218" s="12">
        <v>0</v>
      </c>
      <c r="T4218" s="10">
        <v>369505.09659538703</v>
      </c>
      <c r="U4218" s="10">
        <v>0</v>
      </c>
      <c r="V4218" s="10">
        <v>0</v>
      </c>
      <c r="W4218" s="11">
        <v>334744.25764759607</v>
      </c>
      <c r="X4218" s="11">
        <v>0</v>
      </c>
      <c r="Y4218" s="11">
        <v>0</v>
      </c>
      <c r="Z4218" s="12">
        <v>103035.61133728191</v>
      </c>
      <c r="AA4218" s="12">
        <v>0</v>
      </c>
      <c r="AB4218" s="12">
        <v>0</v>
      </c>
      <c r="AC4218">
        <v>-6.2468381144255992E-2</v>
      </c>
      <c r="AD4218">
        <v>0.39789828765269536</v>
      </c>
      <c r="AE4218">
        <v>7.44486944302961E-2</v>
      </c>
      <c r="AF4218">
        <v>0.13662620031291181</v>
      </c>
    </row>
    <row r="4219" spans="1:32" x14ac:dyDescent="0.25">
      <c r="A4219" t="s">
        <v>15219</v>
      </c>
      <c r="B4219" t="s">
        <v>15220</v>
      </c>
      <c r="C4219" t="s">
        <v>15219</v>
      </c>
      <c r="D4219" t="s">
        <v>15219</v>
      </c>
      <c r="E4219" t="s">
        <v>15221</v>
      </c>
      <c r="F4219" s="9">
        <v>1</v>
      </c>
      <c r="G4219" s="9" t="s">
        <v>15226</v>
      </c>
      <c r="H4219" t="s">
        <v>5564</v>
      </c>
      <c r="I4219" t="s">
        <v>15224</v>
      </c>
      <c r="J4219" t="s">
        <v>15225</v>
      </c>
      <c r="K4219" s="10">
        <v>22619.768094437259</v>
      </c>
      <c r="L4219" s="10">
        <v>0</v>
      </c>
      <c r="M4219" s="10">
        <v>0</v>
      </c>
      <c r="N4219" s="11">
        <v>8185.7357642316865</v>
      </c>
      <c r="O4219" s="11">
        <v>0</v>
      </c>
      <c r="P4219" s="11">
        <v>0</v>
      </c>
      <c r="Q4219" s="12">
        <v>26618.012526078946</v>
      </c>
      <c r="R4219" s="12">
        <v>0</v>
      </c>
      <c r="S4219" s="12">
        <v>0</v>
      </c>
      <c r="T4219" s="10">
        <v>21598.619825399237</v>
      </c>
      <c r="U4219" s="10">
        <v>0</v>
      </c>
      <c r="V4219" s="10">
        <v>0</v>
      </c>
      <c r="W4219" s="11">
        <v>6464.4829788083953</v>
      </c>
      <c r="X4219" s="11">
        <v>0</v>
      </c>
      <c r="Y4219" s="11">
        <v>0</v>
      </c>
      <c r="Z4219" s="12">
        <v>26659.110737426796</v>
      </c>
      <c r="AA4219" s="12">
        <v>0</v>
      </c>
      <c r="AB4219" s="12">
        <v>0</v>
      </c>
      <c r="AC4219">
        <v>-6.664501280439139E-2</v>
      </c>
      <c r="AD4219">
        <v>-0.34057710757780085</v>
      </c>
      <c r="AE4219">
        <v>2.2258032652624593E-3</v>
      </c>
      <c r="AF4219">
        <v>-0.13499877237230992</v>
      </c>
    </row>
    <row r="4220" spans="1:32" x14ac:dyDescent="0.25">
      <c r="A4220" t="s">
        <v>18334</v>
      </c>
      <c r="B4220" t="s">
        <v>18335</v>
      </c>
      <c r="C4220" t="s">
        <v>18334</v>
      </c>
      <c r="D4220" t="s">
        <v>18334</v>
      </c>
      <c r="E4220" t="s">
        <v>18336</v>
      </c>
      <c r="F4220" s="9">
        <v>1</v>
      </c>
      <c r="G4220" s="9">
        <v>1</v>
      </c>
      <c r="H4220" t="s">
        <v>5879</v>
      </c>
      <c r="I4220" t="s">
        <v>18337</v>
      </c>
      <c r="J4220" t="s">
        <v>18338</v>
      </c>
      <c r="K4220" s="10">
        <v>530251.59015676752</v>
      </c>
      <c r="L4220" s="10">
        <v>0</v>
      </c>
      <c r="M4220" s="10">
        <v>0</v>
      </c>
      <c r="N4220" s="11">
        <v>154181.95971109808</v>
      </c>
      <c r="O4220" s="11">
        <v>0</v>
      </c>
      <c r="P4220" s="11">
        <v>0</v>
      </c>
      <c r="Q4220" s="12">
        <v>26429.150704806209</v>
      </c>
      <c r="R4220" s="12">
        <v>0</v>
      </c>
      <c r="S4220" s="12">
        <v>0</v>
      </c>
      <c r="T4220" s="10">
        <v>545325.69216562714</v>
      </c>
      <c r="U4220" s="10">
        <v>0</v>
      </c>
      <c r="V4220" s="10">
        <v>0</v>
      </c>
      <c r="W4220" s="11">
        <v>140266.81810495959</v>
      </c>
      <c r="X4220" s="11">
        <v>0</v>
      </c>
      <c r="Y4220" s="11">
        <v>0</v>
      </c>
      <c r="Z4220" s="12">
        <v>25522.006017713549</v>
      </c>
      <c r="AA4220" s="12">
        <v>0</v>
      </c>
      <c r="AB4220" s="12">
        <v>0</v>
      </c>
      <c r="AC4220">
        <v>4.0441085154572752E-2</v>
      </c>
      <c r="AD4220">
        <v>-0.13646020894690911</v>
      </c>
      <c r="AE4220">
        <v>-5.0388336309357566E-2</v>
      </c>
      <c r="AF4220">
        <v>-4.880248670056464E-2</v>
      </c>
    </row>
    <row r="4221" spans="1:32" x14ac:dyDescent="0.25">
      <c r="A4221" t="s">
        <v>4409</v>
      </c>
      <c r="B4221" t="s">
        <v>4410</v>
      </c>
      <c r="C4221" t="s">
        <v>4409</v>
      </c>
      <c r="D4221" t="s">
        <v>4409</v>
      </c>
      <c r="F4221" s="9" t="s">
        <v>104</v>
      </c>
      <c r="G4221" s="9">
        <v>1</v>
      </c>
      <c r="H4221" t="s">
        <v>2829</v>
      </c>
      <c r="I4221" t="s">
        <v>4411</v>
      </c>
      <c r="J4221" t="s">
        <v>4412</v>
      </c>
      <c r="K4221" s="10">
        <v>1839045.433091966</v>
      </c>
      <c r="L4221" s="10">
        <v>16212.2025109692</v>
      </c>
      <c r="M4221" s="10">
        <v>0</v>
      </c>
      <c r="N4221" s="11">
        <v>1773314.9339444549</v>
      </c>
      <c r="O4221" s="11">
        <v>0</v>
      </c>
      <c r="P4221" s="11">
        <v>0</v>
      </c>
      <c r="Q4221" s="12">
        <v>1336892.4353544784</v>
      </c>
      <c r="R4221" s="12">
        <v>0</v>
      </c>
      <c r="S4221" s="12">
        <v>0</v>
      </c>
      <c r="T4221" s="10">
        <v>1915424.7220123673</v>
      </c>
      <c r="U4221" s="10">
        <v>15449.254780680843</v>
      </c>
      <c r="V4221" s="10">
        <v>0</v>
      </c>
      <c r="W4221" s="11">
        <v>1615909.753700136</v>
      </c>
      <c r="X4221" s="11">
        <v>0</v>
      </c>
      <c r="Y4221" s="11">
        <v>0</v>
      </c>
      <c r="Z4221" s="12">
        <v>1275858.5694401602</v>
      </c>
      <c r="AA4221" s="12">
        <v>0</v>
      </c>
      <c r="AB4221" s="12">
        <v>0</v>
      </c>
      <c r="AC4221">
        <v>5.8707206049150085E-2</v>
      </c>
      <c r="AD4221">
        <v>-0.13410214826870814</v>
      </c>
      <c r="AE4221">
        <v>-6.7414979344443862E-2</v>
      </c>
      <c r="AF4221">
        <v>-4.7603307188000633E-2</v>
      </c>
    </row>
    <row r="4222" spans="1:32" x14ac:dyDescent="0.25">
      <c r="A4222" t="s">
        <v>4409</v>
      </c>
      <c r="B4222" t="s">
        <v>4410</v>
      </c>
      <c r="C4222" t="s">
        <v>4409</v>
      </c>
      <c r="D4222" t="s">
        <v>4409</v>
      </c>
      <c r="F4222" s="9">
        <v>1</v>
      </c>
      <c r="G4222" s="9">
        <v>1</v>
      </c>
      <c r="H4222" t="s">
        <v>199</v>
      </c>
      <c r="I4222" t="s">
        <v>4413</v>
      </c>
      <c r="J4222" t="s">
        <v>4414</v>
      </c>
      <c r="K4222" s="10">
        <v>324624.61835344433</v>
      </c>
      <c r="L4222" s="10">
        <v>0</v>
      </c>
      <c r="M4222" s="10">
        <v>0</v>
      </c>
      <c r="N4222" s="11">
        <v>479923.19284581573</v>
      </c>
      <c r="O4222" s="11">
        <v>0</v>
      </c>
      <c r="P4222" s="11">
        <v>0</v>
      </c>
      <c r="Q4222" s="12">
        <v>531995.9485313067</v>
      </c>
      <c r="R4222" s="12">
        <v>0</v>
      </c>
      <c r="S4222" s="12">
        <v>0</v>
      </c>
      <c r="T4222" s="10">
        <v>583052.04671497445</v>
      </c>
      <c r="U4222" s="10">
        <v>0</v>
      </c>
      <c r="V4222" s="10">
        <v>0</v>
      </c>
      <c r="W4222" s="11">
        <v>674871.13018971332</v>
      </c>
      <c r="X4222" s="11">
        <v>0</v>
      </c>
      <c r="Y4222" s="11">
        <v>0</v>
      </c>
      <c r="Z4222" s="12">
        <v>565380.84329143655</v>
      </c>
      <c r="AA4222" s="12">
        <v>0</v>
      </c>
      <c r="AB4222" s="12">
        <v>0</v>
      </c>
      <c r="AC4222">
        <v>0.84485225997425151</v>
      </c>
      <c r="AD4222">
        <v>0.49180850442014373</v>
      </c>
      <c r="AE4222">
        <v>8.7807742613193004E-2</v>
      </c>
      <c r="AF4222">
        <v>0.47482283566919609</v>
      </c>
    </row>
    <row r="4223" spans="1:32" x14ac:dyDescent="0.25">
      <c r="A4223" t="s">
        <v>4720</v>
      </c>
      <c r="B4223" t="s">
        <v>4721</v>
      </c>
      <c r="C4223" t="s">
        <v>4720</v>
      </c>
      <c r="D4223" t="s">
        <v>4720</v>
      </c>
      <c r="F4223" s="9">
        <v>1</v>
      </c>
      <c r="G4223" s="9" t="s">
        <v>4725</v>
      </c>
      <c r="H4223" t="s">
        <v>4722</v>
      </c>
      <c r="I4223" t="s">
        <v>4723</v>
      </c>
      <c r="J4223" t="s">
        <v>4724</v>
      </c>
      <c r="K4223" s="10">
        <v>128802.28347762224</v>
      </c>
      <c r="L4223" s="10">
        <v>0</v>
      </c>
      <c r="M4223" s="10">
        <v>0</v>
      </c>
      <c r="N4223" s="11">
        <v>117809.897618223</v>
      </c>
      <c r="O4223" s="11">
        <v>0</v>
      </c>
      <c r="P4223" s="11">
        <v>0</v>
      </c>
      <c r="Q4223" s="12">
        <v>58155.060610281827</v>
      </c>
      <c r="R4223" s="12">
        <v>0</v>
      </c>
      <c r="S4223" s="12">
        <v>0</v>
      </c>
      <c r="T4223" s="10">
        <v>124135.18236938196</v>
      </c>
      <c r="U4223" s="10">
        <v>0</v>
      </c>
      <c r="V4223" s="10">
        <v>0</v>
      </c>
      <c r="W4223" s="11">
        <v>100366.0752893022</v>
      </c>
      <c r="X4223" s="11">
        <v>0</v>
      </c>
      <c r="Y4223" s="11">
        <v>0</v>
      </c>
      <c r="Z4223" s="12">
        <v>58943.795674931542</v>
      </c>
      <c r="AA4223" s="12">
        <v>0</v>
      </c>
      <c r="AB4223" s="12">
        <v>0</v>
      </c>
      <c r="AC4223">
        <v>-5.3246108797044625E-2</v>
      </c>
      <c r="AD4223">
        <v>-0.23118904336236404</v>
      </c>
      <c r="AE4223">
        <v>1.9435226121750141E-2</v>
      </c>
      <c r="AF4223">
        <v>-8.8333308679219513E-2</v>
      </c>
    </row>
    <row r="4224" spans="1:32" x14ac:dyDescent="0.25">
      <c r="A4224" t="s">
        <v>6444</v>
      </c>
      <c r="B4224" t="s">
        <v>6445</v>
      </c>
      <c r="C4224" t="s">
        <v>6444</v>
      </c>
      <c r="D4224" t="s">
        <v>6444</v>
      </c>
      <c r="F4224" s="9">
        <v>1</v>
      </c>
      <c r="G4224" s="9">
        <v>1</v>
      </c>
      <c r="H4224" t="s">
        <v>6446</v>
      </c>
      <c r="I4224" t="s">
        <v>6447</v>
      </c>
      <c r="J4224" t="s">
        <v>6448</v>
      </c>
      <c r="K4224" s="10">
        <v>109793.90667639941</v>
      </c>
      <c r="L4224" s="10">
        <v>0</v>
      </c>
      <c r="M4224" s="10">
        <v>0</v>
      </c>
      <c r="N4224" s="11">
        <v>27802.691043366973</v>
      </c>
      <c r="O4224" s="11">
        <v>0</v>
      </c>
      <c r="P4224" s="11">
        <v>0</v>
      </c>
      <c r="Q4224" s="12">
        <v>27599.710520917946</v>
      </c>
      <c r="R4224" s="12">
        <v>0</v>
      </c>
      <c r="S4224" s="12">
        <v>0</v>
      </c>
      <c r="T4224" s="10">
        <v>111836.45227994517</v>
      </c>
      <c r="U4224" s="10">
        <v>0</v>
      </c>
      <c r="V4224" s="10">
        <v>0</v>
      </c>
      <c r="W4224" s="11">
        <v>25157.629336273938</v>
      </c>
      <c r="X4224" s="11">
        <v>0</v>
      </c>
      <c r="Y4224" s="11">
        <v>0</v>
      </c>
      <c r="Z4224" s="12">
        <v>24694.317548262414</v>
      </c>
      <c r="AA4224" s="12">
        <v>0</v>
      </c>
      <c r="AB4224" s="12">
        <v>0</v>
      </c>
      <c r="AC4224">
        <v>2.6592510690456778E-2</v>
      </c>
      <c r="AD4224">
        <v>-0.14422854923497599</v>
      </c>
      <c r="AE4224">
        <v>-0.16047403642925462</v>
      </c>
      <c r="AF4224">
        <v>-9.270335832459127E-2</v>
      </c>
    </row>
    <row r="4225" spans="1:32" x14ac:dyDescent="0.25">
      <c r="A4225" t="s">
        <v>10593</v>
      </c>
      <c r="B4225" t="s">
        <v>10594</v>
      </c>
      <c r="C4225" t="s">
        <v>10593</v>
      </c>
      <c r="D4225" t="s">
        <v>10593</v>
      </c>
      <c r="F4225" s="9">
        <v>1</v>
      </c>
      <c r="G4225" s="9" t="s">
        <v>244</v>
      </c>
      <c r="H4225" t="s">
        <v>3153</v>
      </c>
      <c r="I4225" t="s">
        <v>10595</v>
      </c>
      <c r="J4225" t="s">
        <v>10596</v>
      </c>
      <c r="K4225" s="10">
        <v>91878.161017965496</v>
      </c>
      <c r="L4225" s="10">
        <v>0</v>
      </c>
      <c r="M4225" s="10">
        <v>0</v>
      </c>
      <c r="N4225" s="11">
        <v>161895.10128332258</v>
      </c>
      <c r="O4225" s="11">
        <v>0</v>
      </c>
      <c r="P4225" s="11">
        <v>0</v>
      </c>
      <c r="Q4225" s="12">
        <v>109060.51161414519</v>
      </c>
      <c r="R4225" s="12">
        <v>0</v>
      </c>
      <c r="S4225" s="12">
        <v>0</v>
      </c>
      <c r="T4225" s="10">
        <v>106302.02373969862</v>
      </c>
      <c r="U4225" s="10">
        <v>0</v>
      </c>
      <c r="V4225" s="10">
        <v>0</v>
      </c>
      <c r="W4225" s="11">
        <v>150525.66948929077</v>
      </c>
      <c r="X4225" s="11">
        <v>0</v>
      </c>
      <c r="Y4225" s="11">
        <v>0</v>
      </c>
      <c r="Z4225" s="12">
        <v>115373.58431648345</v>
      </c>
      <c r="AA4225" s="12">
        <v>0</v>
      </c>
      <c r="AB4225" s="12">
        <v>0</v>
      </c>
      <c r="AC4225">
        <v>0.21037517670176814</v>
      </c>
      <c r="AD4225">
        <v>-0.10504979831550154</v>
      </c>
      <c r="AE4225">
        <v>8.1184117073397025E-2</v>
      </c>
      <c r="AF4225">
        <v>6.2169831819887868E-2</v>
      </c>
    </row>
    <row r="4226" spans="1:32" x14ac:dyDescent="0.25">
      <c r="A4226" t="s">
        <v>10593</v>
      </c>
      <c r="B4226" t="s">
        <v>10594</v>
      </c>
      <c r="C4226" t="s">
        <v>10593</v>
      </c>
      <c r="D4226" t="s">
        <v>10593</v>
      </c>
      <c r="F4226" s="9">
        <v>1</v>
      </c>
      <c r="G4226" s="9" t="s">
        <v>244</v>
      </c>
      <c r="H4226" t="s">
        <v>22240</v>
      </c>
      <c r="I4226" t="s">
        <v>22605</v>
      </c>
      <c r="J4226" t="s">
        <v>10596</v>
      </c>
      <c r="K4226" s="10">
        <v>91878.161017965496</v>
      </c>
      <c r="L4226" s="10">
        <v>0</v>
      </c>
      <c r="M4226" s="10">
        <v>0</v>
      </c>
      <c r="N4226" s="11">
        <v>161895.10128332258</v>
      </c>
      <c r="O4226" s="11">
        <v>0</v>
      </c>
      <c r="P4226" s="11">
        <v>0</v>
      </c>
      <c r="Q4226" s="12">
        <v>109060.51161414519</v>
      </c>
      <c r="R4226" s="12">
        <v>0</v>
      </c>
      <c r="S4226" s="12">
        <v>0</v>
      </c>
      <c r="T4226" s="10">
        <v>106302.02373969862</v>
      </c>
      <c r="U4226" s="10">
        <v>0</v>
      </c>
      <c r="V4226" s="10">
        <v>0</v>
      </c>
      <c r="W4226" s="11">
        <v>150525.66948929077</v>
      </c>
      <c r="X4226" s="11">
        <v>0</v>
      </c>
      <c r="Y4226" s="11">
        <v>0</v>
      </c>
      <c r="Z4226" s="12">
        <v>115373.58431648345</v>
      </c>
      <c r="AA4226" s="12">
        <v>0</v>
      </c>
      <c r="AB4226" s="12">
        <v>0</v>
      </c>
      <c r="AC4226">
        <v>0.21037517670176814</v>
      </c>
      <c r="AD4226">
        <v>-0.10504979831550154</v>
      </c>
      <c r="AE4226">
        <v>8.1184117073397025E-2</v>
      </c>
      <c r="AF4226">
        <v>6.2169831819887868E-2</v>
      </c>
    </row>
    <row r="4227" spans="1:32" x14ac:dyDescent="0.25">
      <c r="A4227" t="s">
        <v>10928</v>
      </c>
      <c r="B4227" t="s">
        <v>10929</v>
      </c>
      <c r="C4227" t="s">
        <v>10928</v>
      </c>
      <c r="D4227" t="s">
        <v>10928</v>
      </c>
      <c r="F4227" s="9">
        <v>1</v>
      </c>
      <c r="G4227" s="9">
        <v>1</v>
      </c>
      <c r="H4227" t="s">
        <v>9508</v>
      </c>
      <c r="I4227" t="s">
        <v>10930</v>
      </c>
      <c r="J4227" t="s">
        <v>10931</v>
      </c>
      <c r="K4227" s="10">
        <v>397853.93930736498</v>
      </c>
      <c r="L4227" s="10">
        <v>0</v>
      </c>
      <c r="M4227" s="10">
        <v>0</v>
      </c>
      <c r="N4227" s="11">
        <v>238986.08113887161</v>
      </c>
      <c r="O4227" s="11">
        <v>0</v>
      </c>
      <c r="P4227" s="11">
        <v>0</v>
      </c>
      <c r="Q4227" s="12">
        <v>153831.30883971287</v>
      </c>
      <c r="R4227" s="12">
        <v>0</v>
      </c>
      <c r="S4227" s="12">
        <v>0</v>
      </c>
      <c r="T4227" s="10">
        <v>439156.90466856404</v>
      </c>
      <c r="U4227" s="10">
        <v>0</v>
      </c>
      <c r="V4227" s="10">
        <v>0</v>
      </c>
      <c r="W4227" s="11">
        <v>226866.90268841336</v>
      </c>
      <c r="X4227" s="11">
        <v>0</v>
      </c>
      <c r="Y4227" s="11">
        <v>0</v>
      </c>
      <c r="Z4227" s="12">
        <v>142418.49844095582</v>
      </c>
      <c r="AA4227" s="12">
        <v>0</v>
      </c>
      <c r="AB4227" s="12">
        <v>0</v>
      </c>
      <c r="AC4227">
        <v>0.14249760303207676</v>
      </c>
      <c r="AD4227">
        <v>-7.5080444716371708E-2</v>
      </c>
      <c r="AE4227">
        <v>-0.11121261360066198</v>
      </c>
      <c r="AF4227">
        <v>-1.4598485094985644E-2</v>
      </c>
    </row>
    <row r="4228" spans="1:32" x14ac:dyDescent="0.25">
      <c r="A4228" t="s">
        <v>10928</v>
      </c>
      <c r="B4228" t="s">
        <v>10929</v>
      </c>
      <c r="C4228" t="s">
        <v>10928</v>
      </c>
      <c r="D4228" t="s">
        <v>10928</v>
      </c>
      <c r="F4228" s="9">
        <v>1</v>
      </c>
      <c r="G4228" s="9">
        <v>1</v>
      </c>
      <c r="H4228" t="s">
        <v>10242</v>
      </c>
      <c r="I4228" t="s">
        <v>10932</v>
      </c>
      <c r="J4228" t="s">
        <v>10933</v>
      </c>
      <c r="K4228" s="10">
        <v>826463.79281734081</v>
      </c>
      <c r="L4228" s="10">
        <v>0</v>
      </c>
      <c r="M4228" s="10">
        <v>0</v>
      </c>
      <c r="N4228" s="11">
        <v>579516.73251757934</v>
      </c>
      <c r="O4228" s="11">
        <v>0</v>
      </c>
      <c r="P4228" s="11">
        <v>0</v>
      </c>
      <c r="Q4228" s="12">
        <v>775953.65238548676</v>
      </c>
      <c r="R4228" s="12">
        <v>0</v>
      </c>
      <c r="S4228" s="12">
        <v>0</v>
      </c>
      <c r="T4228" s="10">
        <v>825982.71280657453</v>
      </c>
      <c r="U4228" s="10">
        <v>0</v>
      </c>
      <c r="V4228" s="10">
        <v>0</v>
      </c>
      <c r="W4228" s="11">
        <v>506434.66897823551</v>
      </c>
      <c r="X4228" s="11">
        <v>0</v>
      </c>
      <c r="Y4228" s="11">
        <v>0</v>
      </c>
      <c r="Z4228" s="12">
        <v>641439.22530899092</v>
      </c>
      <c r="AA4228" s="12">
        <v>0</v>
      </c>
      <c r="AB4228" s="12">
        <v>0</v>
      </c>
      <c r="AC4228">
        <v>-8.4002932990558294E-4</v>
      </c>
      <c r="AD4228">
        <v>-0.19447414642843333</v>
      </c>
      <c r="AE4228">
        <v>-0.27465790278797825</v>
      </c>
      <c r="AF4228">
        <v>-0.15665735951543905</v>
      </c>
    </row>
    <row r="4229" spans="1:32" x14ac:dyDescent="0.25">
      <c r="A4229" t="s">
        <v>10928</v>
      </c>
      <c r="B4229" t="s">
        <v>10929</v>
      </c>
      <c r="C4229" t="s">
        <v>10928</v>
      </c>
      <c r="D4229" t="s">
        <v>10928</v>
      </c>
      <c r="F4229" s="9">
        <v>1</v>
      </c>
      <c r="G4229" s="9" t="s">
        <v>202</v>
      </c>
      <c r="H4229" t="s">
        <v>9466</v>
      </c>
      <c r="I4229" t="s">
        <v>10934</v>
      </c>
      <c r="J4229" t="s">
        <v>10935</v>
      </c>
      <c r="K4229" s="10">
        <v>133659.53466233937</v>
      </c>
      <c r="L4229" s="10">
        <v>0</v>
      </c>
      <c r="M4229" s="10">
        <v>0</v>
      </c>
      <c r="N4229" s="11">
        <v>104132.46570836753</v>
      </c>
      <c r="O4229" s="11">
        <v>0</v>
      </c>
      <c r="P4229" s="11">
        <v>0</v>
      </c>
      <c r="Q4229" s="12">
        <v>215292.88935643973</v>
      </c>
      <c r="R4229" s="12">
        <v>0</v>
      </c>
      <c r="S4229" s="12">
        <v>0</v>
      </c>
      <c r="T4229" s="10">
        <v>141568.6322711586</v>
      </c>
      <c r="U4229" s="10">
        <v>0</v>
      </c>
      <c r="V4229" s="10">
        <v>0</v>
      </c>
      <c r="W4229" s="11">
        <v>101603.88916748475</v>
      </c>
      <c r="X4229" s="11">
        <v>0</v>
      </c>
      <c r="Y4229" s="11">
        <v>0</v>
      </c>
      <c r="Z4229" s="12">
        <v>195618.75497039699</v>
      </c>
      <c r="AA4229" s="12">
        <v>0</v>
      </c>
      <c r="AB4229" s="12">
        <v>0</v>
      </c>
      <c r="AC4229">
        <v>8.2938882605515088E-2</v>
      </c>
      <c r="AD4229">
        <v>-3.5464306091104118E-2</v>
      </c>
      <c r="AE4229">
        <v>-0.13825597582270352</v>
      </c>
      <c r="AF4229">
        <v>-3.0260466436097515E-2</v>
      </c>
    </row>
    <row r="4230" spans="1:32" x14ac:dyDescent="0.25">
      <c r="A4230" t="s">
        <v>10928</v>
      </c>
      <c r="B4230" t="s">
        <v>10929</v>
      </c>
      <c r="C4230" t="s">
        <v>10928</v>
      </c>
      <c r="D4230" t="s">
        <v>10928</v>
      </c>
      <c r="F4230" s="9" t="s">
        <v>104</v>
      </c>
      <c r="G4230" s="9" t="s">
        <v>8453</v>
      </c>
      <c r="H4230" t="s">
        <v>1223</v>
      </c>
      <c r="I4230" t="s">
        <v>10936</v>
      </c>
      <c r="J4230" t="s">
        <v>10937</v>
      </c>
      <c r="K4230" s="10">
        <v>164235.17974881636</v>
      </c>
      <c r="L4230" s="10">
        <v>64620.469163440619</v>
      </c>
      <c r="M4230" s="10">
        <v>0</v>
      </c>
      <c r="N4230" s="11">
        <v>153636.07551070474</v>
      </c>
      <c r="O4230" s="11">
        <v>0</v>
      </c>
      <c r="P4230" s="11">
        <v>0</v>
      </c>
      <c r="Q4230" s="12">
        <v>858017.46914155933</v>
      </c>
      <c r="R4230" s="12">
        <v>52859.260099060506</v>
      </c>
      <c r="S4230" s="12">
        <v>0</v>
      </c>
      <c r="T4230" s="10">
        <v>170060.69031168715</v>
      </c>
      <c r="U4230" s="10">
        <v>62554.415917397855</v>
      </c>
      <c r="V4230" s="10">
        <v>0</v>
      </c>
      <c r="W4230" s="11">
        <v>136900.33945141762</v>
      </c>
      <c r="X4230" s="11">
        <v>0</v>
      </c>
      <c r="Y4230" s="11">
        <v>0</v>
      </c>
      <c r="Z4230" s="12">
        <v>781575.77890426375</v>
      </c>
      <c r="AA4230" s="12">
        <v>56957.730118561638</v>
      </c>
      <c r="AB4230" s="12">
        <v>0</v>
      </c>
      <c r="AC4230">
        <v>5.0286508691533068E-2</v>
      </c>
      <c r="AD4230">
        <v>-0.16639099332541493</v>
      </c>
      <c r="AE4230">
        <v>-0.13462126237197969</v>
      </c>
      <c r="AF4230">
        <v>-8.3575249001953858E-2</v>
      </c>
    </row>
    <row r="4231" spans="1:32" x14ac:dyDescent="0.25">
      <c r="A4231" t="s">
        <v>10928</v>
      </c>
      <c r="B4231" t="s">
        <v>10929</v>
      </c>
      <c r="C4231" t="s">
        <v>10928</v>
      </c>
      <c r="D4231" t="s">
        <v>10928</v>
      </c>
      <c r="F4231" s="9" t="s">
        <v>410</v>
      </c>
      <c r="G4231" s="9" t="s">
        <v>619</v>
      </c>
      <c r="H4231" t="s">
        <v>8838</v>
      </c>
      <c r="I4231" t="s">
        <v>10938</v>
      </c>
      <c r="J4231" t="s">
        <v>10939</v>
      </c>
      <c r="K4231" s="10">
        <v>518453.97800089791</v>
      </c>
      <c r="L4231" s="10">
        <v>32192.058161143686</v>
      </c>
      <c r="M4231" s="10">
        <v>57148.314299693324</v>
      </c>
      <c r="N4231" s="11">
        <v>180151.89509647779</v>
      </c>
      <c r="O4231" s="11">
        <v>18339.687339881599</v>
      </c>
      <c r="P4231" s="11">
        <v>0</v>
      </c>
      <c r="Q4231" s="12">
        <v>487541.51882360701</v>
      </c>
      <c r="R4231" s="12">
        <v>36000.706154486463</v>
      </c>
      <c r="S4231" s="12">
        <v>0</v>
      </c>
      <c r="T4231" s="10">
        <v>576574.71553453768</v>
      </c>
      <c r="U4231" s="10">
        <v>30579.76747321045</v>
      </c>
      <c r="V4231" s="10">
        <v>56078.109631135267</v>
      </c>
      <c r="W4231" s="11">
        <v>159246.63090375878</v>
      </c>
      <c r="X4231" s="11">
        <v>15734.302319715984</v>
      </c>
      <c r="Y4231" s="11">
        <v>0</v>
      </c>
      <c r="Z4231" s="12">
        <v>450403.69854560139</v>
      </c>
      <c r="AA4231" s="12">
        <v>42831.911368314344</v>
      </c>
      <c r="AB4231" s="12">
        <v>0</v>
      </c>
      <c r="AC4231">
        <v>0.15329164196556883</v>
      </c>
      <c r="AD4231">
        <v>-0.17795097771079066</v>
      </c>
      <c r="AE4231">
        <v>-0.11430640904050862</v>
      </c>
      <c r="AF4231">
        <v>-4.6321914928576818E-2</v>
      </c>
    </row>
    <row r="4232" spans="1:32" x14ac:dyDescent="0.25">
      <c r="A4232" t="s">
        <v>10928</v>
      </c>
      <c r="B4232" t="s">
        <v>10929</v>
      </c>
      <c r="C4232" t="s">
        <v>10928</v>
      </c>
      <c r="D4232" t="s">
        <v>10928</v>
      </c>
      <c r="F4232" s="9">
        <v>1</v>
      </c>
      <c r="G4232" s="9" t="s">
        <v>1259</v>
      </c>
      <c r="H4232" t="s">
        <v>1338</v>
      </c>
      <c r="I4232" t="s">
        <v>10940</v>
      </c>
      <c r="J4232" t="s">
        <v>10941</v>
      </c>
      <c r="K4232" s="10">
        <v>437192.66642812546</v>
      </c>
      <c r="L4232" s="10">
        <v>0</v>
      </c>
      <c r="M4232" s="10">
        <v>0</v>
      </c>
      <c r="N4232" s="11">
        <v>43432.164417962354</v>
      </c>
      <c r="O4232" s="11">
        <v>0</v>
      </c>
      <c r="P4232" s="11">
        <v>0</v>
      </c>
      <c r="Q4232" s="12">
        <v>171480.78157895699</v>
      </c>
      <c r="R4232" s="12">
        <v>0</v>
      </c>
      <c r="S4232" s="12">
        <v>0</v>
      </c>
      <c r="T4232" s="10">
        <v>507507.097140609</v>
      </c>
      <c r="U4232" s="10">
        <v>0</v>
      </c>
      <c r="V4232" s="10">
        <v>0</v>
      </c>
      <c r="W4232" s="11">
        <v>38830.784001258668</v>
      </c>
      <c r="X4232" s="11">
        <v>0</v>
      </c>
      <c r="Y4232" s="11">
        <v>0</v>
      </c>
      <c r="Z4232" s="12">
        <v>158063.35759483365</v>
      </c>
      <c r="AA4232" s="12">
        <v>0</v>
      </c>
      <c r="AB4232" s="12">
        <v>0</v>
      </c>
      <c r="AC4232">
        <v>0.21515879643575334</v>
      </c>
      <c r="AD4232">
        <v>-0.16156301465456838</v>
      </c>
      <c r="AE4232">
        <v>-0.11754393837707412</v>
      </c>
      <c r="AF4232">
        <v>-2.1316052198629722E-2</v>
      </c>
    </row>
    <row r="4233" spans="1:32" x14ac:dyDescent="0.25">
      <c r="A4233" t="s">
        <v>17229</v>
      </c>
      <c r="B4233" t="s">
        <v>17230</v>
      </c>
      <c r="C4233" t="s">
        <v>17229</v>
      </c>
      <c r="D4233" t="s">
        <v>17229</v>
      </c>
      <c r="E4233" t="s">
        <v>17231</v>
      </c>
      <c r="F4233" s="9">
        <v>1</v>
      </c>
      <c r="G4233" s="9" t="s">
        <v>5324</v>
      </c>
      <c r="H4233" t="s">
        <v>3304</v>
      </c>
      <c r="I4233" t="s">
        <v>17232</v>
      </c>
      <c r="J4233" t="s">
        <v>17233</v>
      </c>
      <c r="K4233" s="10">
        <v>40700.76044266051</v>
      </c>
      <c r="L4233" s="10">
        <v>0</v>
      </c>
      <c r="M4233" s="10">
        <v>0</v>
      </c>
      <c r="N4233" s="11">
        <v>41188.984713012665</v>
      </c>
      <c r="O4233" s="11">
        <v>0</v>
      </c>
      <c r="P4233" s="11">
        <v>0</v>
      </c>
      <c r="Q4233" s="12">
        <v>52675.191725028191</v>
      </c>
      <c r="R4233" s="12">
        <v>0</v>
      </c>
      <c r="S4233" s="12">
        <v>0</v>
      </c>
      <c r="T4233" s="10">
        <v>48321.71052139713</v>
      </c>
      <c r="U4233" s="10">
        <v>0</v>
      </c>
      <c r="V4233" s="10">
        <v>0</v>
      </c>
      <c r="W4233" s="11">
        <v>35378.03347135854</v>
      </c>
      <c r="X4233" s="11">
        <v>0</v>
      </c>
      <c r="Y4233" s="11">
        <v>0</v>
      </c>
      <c r="Z4233" s="12">
        <v>42085.444664557013</v>
      </c>
      <c r="AA4233" s="12">
        <v>0</v>
      </c>
      <c r="AB4233" s="12">
        <v>0</v>
      </c>
      <c r="AC4233">
        <v>0.24761577527566711</v>
      </c>
      <c r="AD4233">
        <v>-0.21940470856870783</v>
      </c>
      <c r="AE4233">
        <v>-0.32380229953365203</v>
      </c>
      <c r="AF4233">
        <v>-9.8530410942230917E-2</v>
      </c>
    </row>
    <row r="4234" spans="1:32" x14ac:dyDescent="0.25">
      <c r="A4234" t="s">
        <v>11361</v>
      </c>
      <c r="B4234" t="s">
        <v>11362</v>
      </c>
      <c r="C4234" t="s">
        <v>11361</v>
      </c>
      <c r="D4234" t="s">
        <v>11361</v>
      </c>
      <c r="F4234" s="9" t="s">
        <v>104</v>
      </c>
      <c r="G4234" s="9">
        <v>1</v>
      </c>
      <c r="H4234" t="s">
        <v>1625</v>
      </c>
      <c r="I4234" t="s">
        <v>11363</v>
      </c>
      <c r="J4234" t="s">
        <v>11364</v>
      </c>
      <c r="K4234" s="10">
        <v>1060583.2999207056</v>
      </c>
      <c r="L4234" s="10">
        <v>0</v>
      </c>
      <c r="M4234" s="10">
        <v>0</v>
      </c>
      <c r="N4234" s="11">
        <v>368572.92493224732</v>
      </c>
      <c r="O4234" s="11">
        <v>0</v>
      </c>
      <c r="P4234" s="11">
        <v>0</v>
      </c>
      <c r="Q4234" s="12">
        <v>402486.59098950925</v>
      </c>
      <c r="R4234" s="12">
        <v>21954.947050593695</v>
      </c>
      <c r="S4234" s="12">
        <v>0</v>
      </c>
      <c r="T4234" s="10">
        <v>1195744.0329454916</v>
      </c>
      <c r="U4234" s="10">
        <v>0</v>
      </c>
      <c r="V4234" s="10">
        <v>0</v>
      </c>
      <c r="W4234" s="11">
        <v>359960.02672663314</v>
      </c>
      <c r="X4234" s="11">
        <v>0</v>
      </c>
      <c r="Y4234" s="11">
        <v>0</v>
      </c>
      <c r="Z4234" s="12">
        <v>398112.35225130519</v>
      </c>
      <c r="AA4234" s="12">
        <v>15779.261837585431</v>
      </c>
      <c r="AB4234" s="12">
        <v>0</v>
      </c>
      <c r="AC4234">
        <v>0.17305065503101866</v>
      </c>
      <c r="AD4234">
        <v>-3.4113390336607256E-2</v>
      </c>
      <c r="AE4234">
        <v>-1.5765085341397186E-2</v>
      </c>
      <c r="AF4234">
        <v>4.1057393117671405E-2</v>
      </c>
    </row>
    <row r="4235" spans="1:32" x14ac:dyDescent="0.25">
      <c r="A4235" t="s">
        <v>11361</v>
      </c>
      <c r="B4235" t="s">
        <v>11362</v>
      </c>
      <c r="C4235" t="s">
        <v>11361</v>
      </c>
      <c r="D4235" t="s">
        <v>11361</v>
      </c>
      <c r="F4235" s="9">
        <v>1</v>
      </c>
      <c r="G4235" s="9">
        <v>1</v>
      </c>
      <c r="H4235" t="s">
        <v>2850</v>
      </c>
      <c r="I4235" t="s">
        <v>11365</v>
      </c>
      <c r="J4235" t="s">
        <v>11366</v>
      </c>
      <c r="K4235" s="10">
        <v>123784.79307856395</v>
      </c>
      <c r="L4235" s="10">
        <v>0</v>
      </c>
      <c r="M4235" s="10">
        <v>0</v>
      </c>
      <c r="N4235" s="11">
        <v>128899.43405954706</v>
      </c>
      <c r="O4235" s="11">
        <v>0</v>
      </c>
      <c r="P4235" s="11">
        <v>0</v>
      </c>
      <c r="Q4235" s="12">
        <v>16007.237714674597</v>
      </c>
      <c r="R4235" s="12">
        <v>0</v>
      </c>
      <c r="S4235" s="12">
        <v>0</v>
      </c>
      <c r="T4235" s="10">
        <v>128255.25694934328</v>
      </c>
      <c r="U4235" s="10">
        <v>0</v>
      </c>
      <c r="V4235" s="10">
        <v>0</v>
      </c>
      <c r="W4235" s="11">
        <v>114479.02897615635</v>
      </c>
      <c r="X4235" s="11">
        <v>0</v>
      </c>
      <c r="Y4235" s="11">
        <v>0</v>
      </c>
      <c r="Z4235" s="12">
        <v>17190.973479406297</v>
      </c>
      <c r="AA4235" s="12">
        <v>0</v>
      </c>
      <c r="AB4235" s="12">
        <v>0</v>
      </c>
      <c r="AC4235">
        <v>5.1183869662953851E-2</v>
      </c>
      <c r="AD4235">
        <v>-0.1711625893476067</v>
      </c>
      <c r="AE4235">
        <v>0.10292687214573658</v>
      </c>
      <c r="AF4235">
        <v>-5.6839491796387559E-3</v>
      </c>
    </row>
    <row r="4236" spans="1:32" x14ac:dyDescent="0.25">
      <c r="A4236" t="s">
        <v>11361</v>
      </c>
      <c r="B4236" t="s">
        <v>11362</v>
      </c>
      <c r="C4236" t="s">
        <v>11361</v>
      </c>
      <c r="D4236" t="s">
        <v>11361</v>
      </c>
      <c r="F4236" s="9">
        <v>1</v>
      </c>
      <c r="G4236" s="9">
        <v>1</v>
      </c>
      <c r="H4236" t="s">
        <v>411</v>
      </c>
      <c r="I4236" t="s">
        <v>11367</v>
      </c>
      <c r="J4236" t="s">
        <v>11368</v>
      </c>
      <c r="K4236" s="10">
        <v>263152.84975180798</v>
      </c>
      <c r="L4236" s="10">
        <v>0</v>
      </c>
      <c r="M4236" s="10">
        <v>0</v>
      </c>
      <c r="N4236" s="11">
        <v>155940.91991236553</v>
      </c>
      <c r="O4236" s="11">
        <v>0</v>
      </c>
      <c r="P4236" s="11">
        <v>0</v>
      </c>
      <c r="Q4236" s="12">
        <v>32362.479699004034</v>
      </c>
      <c r="R4236" s="12">
        <v>0</v>
      </c>
      <c r="S4236" s="12">
        <v>0</v>
      </c>
      <c r="T4236" s="10">
        <v>255249.89406451929</v>
      </c>
      <c r="U4236" s="10">
        <v>0</v>
      </c>
      <c r="V4236" s="10">
        <v>0</v>
      </c>
      <c r="W4236" s="11">
        <v>152551.18310813495</v>
      </c>
      <c r="X4236" s="11">
        <v>0</v>
      </c>
      <c r="Y4236" s="11">
        <v>0</v>
      </c>
      <c r="Z4236" s="12">
        <v>30918.418807441125</v>
      </c>
      <c r="AA4236" s="12">
        <v>0</v>
      </c>
      <c r="AB4236" s="12">
        <v>0</v>
      </c>
      <c r="AC4236">
        <v>-4.3990655894972218E-2</v>
      </c>
      <c r="AD4236">
        <v>-3.1706181526130001E-2</v>
      </c>
      <c r="AE4236">
        <v>-6.5855614546464422E-2</v>
      </c>
      <c r="AF4236">
        <v>-4.7184150655855552E-2</v>
      </c>
    </row>
    <row r="4237" spans="1:32" x14ac:dyDescent="0.25">
      <c r="A4237" t="s">
        <v>4877</v>
      </c>
      <c r="B4237" t="s">
        <v>4878</v>
      </c>
      <c r="C4237" t="s">
        <v>4877</v>
      </c>
      <c r="D4237" t="s">
        <v>4877</v>
      </c>
      <c r="F4237" s="9">
        <v>1</v>
      </c>
      <c r="G4237" s="9">
        <v>1</v>
      </c>
      <c r="H4237" t="s">
        <v>3491</v>
      </c>
      <c r="I4237" t="s">
        <v>4879</v>
      </c>
      <c r="J4237" t="s">
        <v>4880</v>
      </c>
      <c r="K4237" s="10">
        <v>1932885.5229905213</v>
      </c>
      <c r="L4237" s="10">
        <v>0</v>
      </c>
      <c r="M4237" s="10">
        <v>0</v>
      </c>
      <c r="N4237" s="11">
        <v>758283.69917972584</v>
      </c>
      <c r="O4237" s="11">
        <v>0</v>
      </c>
      <c r="P4237" s="11">
        <v>0</v>
      </c>
      <c r="Q4237" s="12">
        <v>1181393.0068750975</v>
      </c>
      <c r="R4237" s="12">
        <v>0</v>
      </c>
      <c r="S4237" s="12">
        <v>0</v>
      </c>
      <c r="T4237" s="10">
        <v>2433098.7693602443</v>
      </c>
      <c r="U4237" s="10">
        <v>0</v>
      </c>
      <c r="V4237" s="10">
        <v>0</v>
      </c>
      <c r="W4237" s="11">
        <v>610495.43114635535</v>
      </c>
      <c r="X4237" s="11">
        <v>0</v>
      </c>
      <c r="Y4237" s="11">
        <v>0</v>
      </c>
      <c r="Z4237" s="12">
        <v>970406.71488453564</v>
      </c>
      <c r="AA4237" s="12">
        <v>0</v>
      </c>
      <c r="AB4237" s="12">
        <v>0</v>
      </c>
      <c r="AC4237">
        <v>0.33203869124181662</v>
      </c>
      <c r="AD4237">
        <v>-0.31275721129764961</v>
      </c>
      <c r="AE4237">
        <v>-0.28382753866044075</v>
      </c>
      <c r="AF4237">
        <v>-8.818201957209125E-2</v>
      </c>
    </row>
    <row r="4238" spans="1:32" x14ac:dyDescent="0.25">
      <c r="A4238" t="s">
        <v>4877</v>
      </c>
      <c r="B4238" t="s">
        <v>4878</v>
      </c>
      <c r="C4238" t="s">
        <v>4877</v>
      </c>
      <c r="D4238" t="s">
        <v>4877</v>
      </c>
      <c r="F4238" s="9" t="s">
        <v>104</v>
      </c>
      <c r="G4238" s="9" t="s">
        <v>108</v>
      </c>
      <c r="H4238" t="s">
        <v>3520</v>
      </c>
      <c r="I4238" t="s">
        <v>4881</v>
      </c>
      <c r="J4238" t="s">
        <v>4882</v>
      </c>
      <c r="K4238" s="10">
        <v>1463184.3259529283</v>
      </c>
      <c r="L4238" s="10">
        <v>935406.42866755277</v>
      </c>
      <c r="M4238" s="10">
        <v>0</v>
      </c>
      <c r="N4238" s="11">
        <v>655627.14260575513</v>
      </c>
      <c r="O4238" s="11">
        <v>267867.39892634912</v>
      </c>
      <c r="P4238" s="11">
        <v>0</v>
      </c>
      <c r="Q4238" s="12">
        <v>561629.03937161283</v>
      </c>
      <c r="R4238" s="12">
        <v>230305.96611345021</v>
      </c>
      <c r="S4238" s="12">
        <v>0</v>
      </c>
      <c r="T4238" s="10">
        <v>1539698.5177800737</v>
      </c>
      <c r="U4238" s="10">
        <v>1241044.3554415838</v>
      </c>
      <c r="V4238" s="10">
        <v>0</v>
      </c>
      <c r="W4238" s="11">
        <v>571813.74745315046</v>
      </c>
      <c r="X4238" s="11">
        <v>251510.65171768423</v>
      </c>
      <c r="Y4238" s="11">
        <v>0</v>
      </c>
      <c r="Z4238" s="12">
        <v>533888.07056944643</v>
      </c>
      <c r="AA4238" s="12">
        <v>193887.95782049332</v>
      </c>
      <c r="AB4238" s="12">
        <v>0</v>
      </c>
      <c r="AC4238">
        <v>7.3536364494622031E-2</v>
      </c>
      <c r="AD4238">
        <v>-0.19733027703518483</v>
      </c>
      <c r="AE4238">
        <v>-7.3080219848803821E-2</v>
      </c>
      <c r="AF4238">
        <v>-6.5624710796455543E-2</v>
      </c>
    </row>
    <row r="4239" spans="1:32" x14ac:dyDescent="0.25">
      <c r="A4239" t="s">
        <v>4877</v>
      </c>
      <c r="B4239" t="s">
        <v>4878</v>
      </c>
      <c r="C4239" t="s">
        <v>4877</v>
      </c>
      <c r="D4239" t="s">
        <v>4877</v>
      </c>
      <c r="F4239" s="9">
        <v>1</v>
      </c>
      <c r="G4239" s="9" t="s">
        <v>2349</v>
      </c>
      <c r="H4239" t="s">
        <v>4883</v>
      </c>
      <c r="I4239" t="s">
        <v>4884</v>
      </c>
      <c r="J4239" t="s">
        <v>4885</v>
      </c>
      <c r="K4239" s="10">
        <v>1438948.1447838242</v>
      </c>
      <c r="L4239" s="10">
        <v>0</v>
      </c>
      <c r="M4239" s="10">
        <v>0</v>
      </c>
      <c r="N4239" s="11">
        <v>964354.98482821358</v>
      </c>
      <c r="O4239" s="11">
        <v>0</v>
      </c>
      <c r="P4239" s="11">
        <v>0</v>
      </c>
      <c r="Q4239" s="12">
        <v>1093481.1844857067</v>
      </c>
      <c r="R4239" s="12">
        <v>0</v>
      </c>
      <c r="S4239" s="12">
        <v>0</v>
      </c>
      <c r="T4239" s="10">
        <v>1400210.4206823781</v>
      </c>
      <c r="U4239" s="10">
        <v>0</v>
      </c>
      <c r="V4239" s="10">
        <v>0</v>
      </c>
      <c r="W4239" s="11">
        <v>822996.19094555906</v>
      </c>
      <c r="X4239" s="11">
        <v>0</v>
      </c>
      <c r="Y4239" s="11">
        <v>0</v>
      </c>
      <c r="Z4239" s="12">
        <v>1038478.2899421994</v>
      </c>
      <c r="AA4239" s="12">
        <v>0</v>
      </c>
      <c r="AB4239" s="12">
        <v>0</v>
      </c>
      <c r="AC4239">
        <v>-3.9370954128015473E-2</v>
      </c>
      <c r="AD4239">
        <v>-0.22867855541244808</v>
      </c>
      <c r="AE4239">
        <v>-7.4457340139333403E-2</v>
      </c>
      <c r="AF4239">
        <v>-0.11416894989326566</v>
      </c>
    </row>
    <row r="4240" spans="1:32" x14ac:dyDescent="0.25">
      <c r="A4240" t="s">
        <v>4877</v>
      </c>
      <c r="B4240" t="s">
        <v>4878</v>
      </c>
      <c r="C4240" t="s">
        <v>4877</v>
      </c>
      <c r="D4240" t="s">
        <v>4877</v>
      </c>
      <c r="F4240" s="9" t="s">
        <v>104</v>
      </c>
      <c r="G4240" s="9">
        <v>1</v>
      </c>
      <c r="H4240" t="s">
        <v>4886</v>
      </c>
      <c r="I4240" t="s">
        <v>4887</v>
      </c>
      <c r="J4240" t="s">
        <v>4888</v>
      </c>
      <c r="K4240" s="10">
        <v>1452568.4780028248</v>
      </c>
      <c r="L4240" s="10">
        <v>644171.65660245239</v>
      </c>
      <c r="M4240" s="10">
        <v>0</v>
      </c>
      <c r="N4240" s="11">
        <v>799164.36040918308</v>
      </c>
      <c r="O4240" s="11">
        <v>268918.73146044003</v>
      </c>
      <c r="P4240" s="11">
        <v>0</v>
      </c>
      <c r="Q4240" s="12">
        <v>942669.7474074614</v>
      </c>
      <c r="R4240" s="12">
        <v>146842.46276317351</v>
      </c>
      <c r="S4240" s="12">
        <v>0</v>
      </c>
      <c r="T4240" s="10">
        <v>1587458.5862940531</v>
      </c>
      <c r="U4240" s="10">
        <v>656782.93360114796</v>
      </c>
      <c r="V4240" s="10">
        <v>0</v>
      </c>
      <c r="W4240" s="11">
        <v>777956.64505987114</v>
      </c>
      <c r="X4240" s="11">
        <v>247619.0399037012</v>
      </c>
      <c r="Y4240" s="11">
        <v>0</v>
      </c>
      <c r="Z4240" s="12">
        <v>935113.92383901402</v>
      </c>
      <c r="AA4240" s="12">
        <v>137081.06812393447</v>
      </c>
      <c r="AB4240" s="12">
        <v>0</v>
      </c>
      <c r="AC4240">
        <v>0.12811277749371061</v>
      </c>
      <c r="AD4240">
        <v>-3.8802488894435411E-2</v>
      </c>
      <c r="AE4240">
        <v>-1.1610291633381927E-2</v>
      </c>
      <c r="AF4240">
        <v>2.5899998988631091E-2</v>
      </c>
    </row>
    <row r="4241" spans="1:32" x14ac:dyDescent="0.25">
      <c r="A4241" t="s">
        <v>4877</v>
      </c>
      <c r="B4241" t="s">
        <v>4878</v>
      </c>
      <c r="C4241" t="s">
        <v>4877</v>
      </c>
      <c r="D4241" t="s">
        <v>4877</v>
      </c>
      <c r="F4241" s="9">
        <v>1</v>
      </c>
      <c r="G4241" s="9">
        <v>1</v>
      </c>
      <c r="H4241" t="s">
        <v>1947</v>
      </c>
      <c r="I4241" t="s">
        <v>4889</v>
      </c>
      <c r="J4241" t="s">
        <v>4890</v>
      </c>
      <c r="K4241" s="10">
        <v>1109957.0078395826</v>
      </c>
      <c r="L4241" s="10">
        <v>0</v>
      </c>
      <c r="M4241" s="10">
        <v>0</v>
      </c>
      <c r="N4241" s="11">
        <v>1261497.9512423244</v>
      </c>
      <c r="O4241" s="11">
        <v>0</v>
      </c>
      <c r="P4241" s="11">
        <v>0</v>
      </c>
      <c r="Q4241" s="12">
        <v>1697743.1436136577</v>
      </c>
      <c r="R4241" s="12">
        <v>0</v>
      </c>
      <c r="S4241" s="12">
        <v>0</v>
      </c>
      <c r="T4241" s="10">
        <v>1145626.7078310365</v>
      </c>
      <c r="U4241" s="10">
        <v>0</v>
      </c>
      <c r="V4241" s="10">
        <v>0</v>
      </c>
      <c r="W4241" s="11">
        <v>1179392.8140834849</v>
      </c>
      <c r="X4241" s="11">
        <v>0</v>
      </c>
      <c r="Y4241" s="11">
        <v>0</v>
      </c>
      <c r="Z4241" s="12">
        <v>1579473.2650098535</v>
      </c>
      <c r="AA4241" s="12">
        <v>0</v>
      </c>
      <c r="AB4241" s="12">
        <v>0</v>
      </c>
      <c r="AC4241">
        <v>4.5633233953048156E-2</v>
      </c>
      <c r="AD4241">
        <v>-9.7093554172234128E-2</v>
      </c>
      <c r="AE4241">
        <v>-0.10417468848569743</v>
      </c>
      <c r="AF4241">
        <v>-5.1878336234961131E-2</v>
      </c>
    </row>
    <row r="4242" spans="1:32" x14ac:dyDescent="0.25">
      <c r="A4242" t="s">
        <v>12256</v>
      </c>
      <c r="B4242" t="s">
        <v>12257</v>
      </c>
      <c r="C4242" t="s">
        <v>12256</v>
      </c>
      <c r="D4242" t="s">
        <v>12256</v>
      </c>
      <c r="F4242" s="9">
        <v>1</v>
      </c>
      <c r="G4242" s="9">
        <v>1</v>
      </c>
      <c r="H4242" t="s">
        <v>12258</v>
      </c>
      <c r="I4242" t="s">
        <v>12259</v>
      </c>
      <c r="J4242" t="s">
        <v>12260</v>
      </c>
      <c r="K4242" s="10">
        <v>174280.17549782927</v>
      </c>
      <c r="L4242" s="10">
        <v>0</v>
      </c>
      <c r="M4242" s="10">
        <v>0</v>
      </c>
      <c r="N4242" s="11">
        <v>114190.88754894859</v>
      </c>
      <c r="O4242" s="11">
        <v>0</v>
      </c>
      <c r="P4242" s="11">
        <v>0</v>
      </c>
      <c r="Q4242" s="12">
        <v>107047.26377316676</v>
      </c>
      <c r="R4242" s="12">
        <v>0</v>
      </c>
      <c r="S4242" s="12">
        <v>0</v>
      </c>
      <c r="T4242" s="10">
        <v>216180.92814707512</v>
      </c>
      <c r="U4242" s="10">
        <v>0</v>
      </c>
      <c r="V4242" s="10">
        <v>0</v>
      </c>
      <c r="W4242" s="11">
        <v>94195.760654119469</v>
      </c>
      <c r="X4242" s="11">
        <v>0</v>
      </c>
      <c r="Y4242" s="11">
        <v>0</v>
      </c>
      <c r="Z4242" s="12">
        <v>75514.002802249481</v>
      </c>
      <c r="AA4242" s="12">
        <v>0</v>
      </c>
      <c r="AB4242" s="12">
        <v>0</v>
      </c>
      <c r="AC4242">
        <v>0.31083078050992052</v>
      </c>
      <c r="AD4242">
        <v>-0.27771349108397692</v>
      </c>
      <c r="AE4242">
        <v>-0.50343182168082612</v>
      </c>
      <c r="AF4242">
        <v>-0.15677151075162751</v>
      </c>
    </row>
    <row r="4243" spans="1:32" x14ac:dyDescent="0.25">
      <c r="A4243" t="s">
        <v>12256</v>
      </c>
      <c r="B4243" t="s">
        <v>12257</v>
      </c>
      <c r="C4243" t="s">
        <v>12256</v>
      </c>
      <c r="D4243" t="s">
        <v>12256</v>
      </c>
      <c r="F4243" s="9">
        <v>1</v>
      </c>
      <c r="G4243" s="9">
        <v>1</v>
      </c>
      <c r="H4243" t="s">
        <v>3809</v>
      </c>
      <c r="I4243" t="s">
        <v>12261</v>
      </c>
      <c r="J4243" t="s">
        <v>12262</v>
      </c>
      <c r="K4243" s="10">
        <v>486956.95743195916</v>
      </c>
      <c r="L4243" s="10">
        <v>0</v>
      </c>
      <c r="M4243" s="10">
        <v>0</v>
      </c>
      <c r="N4243" s="11">
        <v>172630.82389105836</v>
      </c>
      <c r="O4243" s="11">
        <v>0</v>
      </c>
      <c r="P4243" s="11">
        <v>0</v>
      </c>
      <c r="Q4243" s="12">
        <v>109712.42043884295</v>
      </c>
      <c r="R4243" s="12">
        <v>0</v>
      </c>
      <c r="S4243" s="12">
        <v>0</v>
      </c>
      <c r="T4243" s="10">
        <v>477446.95101367723</v>
      </c>
      <c r="U4243" s="10">
        <v>0</v>
      </c>
      <c r="V4243" s="10">
        <v>0</v>
      </c>
      <c r="W4243" s="11">
        <v>145593.16873229056</v>
      </c>
      <c r="X4243" s="11">
        <v>0</v>
      </c>
      <c r="Y4243" s="11">
        <v>0</v>
      </c>
      <c r="Z4243" s="12">
        <v>106429.52083234441</v>
      </c>
      <c r="AA4243" s="12">
        <v>0</v>
      </c>
      <c r="AB4243" s="12">
        <v>0</v>
      </c>
      <c r="AC4243">
        <v>-2.8453812173897648E-2</v>
      </c>
      <c r="AD4243">
        <v>-0.24574742069691172</v>
      </c>
      <c r="AE4243">
        <v>-4.3828487995883729E-2</v>
      </c>
      <c r="AF4243">
        <v>-0.10600990695556438</v>
      </c>
    </row>
    <row r="4244" spans="1:32" x14ac:dyDescent="0.25">
      <c r="A4244" t="s">
        <v>12256</v>
      </c>
      <c r="B4244" t="s">
        <v>12257</v>
      </c>
      <c r="C4244" t="s">
        <v>12256</v>
      </c>
      <c r="D4244" t="s">
        <v>12256</v>
      </c>
      <c r="F4244" s="9">
        <v>1</v>
      </c>
      <c r="G4244" s="9" t="s">
        <v>12265</v>
      </c>
      <c r="H4244" t="s">
        <v>3214</v>
      </c>
      <c r="I4244" t="s">
        <v>12263</v>
      </c>
      <c r="J4244" t="s">
        <v>12264</v>
      </c>
      <c r="K4244" s="10">
        <v>493106.13728230202</v>
      </c>
      <c r="L4244" s="10">
        <v>0</v>
      </c>
      <c r="M4244" s="10">
        <v>0</v>
      </c>
      <c r="N4244" s="11">
        <v>18025.298476321728</v>
      </c>
      <c r="O4244" s="11">
        <v>0</v>
      </c>
      <c r="P4244" s="11">
        <v>0</v>
      </c>
      <c r="Q4244" s="12">
        <v>631335.34914187028</v>
      </c>
      <c r="R4244" s="12">
        <v>0</v>
      </c>
      <c r="S4244" s="12">
        <v>0</v>
      </c>
      <c r="T4244" s="10">
        <v>453259.44850445155</v>
      </c>
      <c r="U4244" s="10">
        <v>0</v>
      </c>
      <c r="V4244" s="10">
        <v>0</v>
      </c>
      <c r="W4244" s="11">
        <v>18223.058405092121</v>
      </c>
      <c r="X4244" s="11">
        <v>0</v>
      </c>
      <c r="Y4244" s="11">
        <v>0</v>
      </c>
      <c r="Z4244" s="12">
        <v>584197.21901050094</v>
      </c>
      <c r="AA4244" s="12">
        <v>0</v>
      </c>
      <c r="AB4244" s="12">
        <v>0</v>
      </c>
      <c r="AC4244">
        <v>-0.1215611147253163</v>
      </c>
      <c r="AD4244">
        <v>1.5741960397952632E-2</v>
      </c>
      <c r="AE4244">
        <v>-0.11195104096713751</v>
      </c>
      <c r="AF4244">
        <v>-7.2590065098167067E-2</v>
      </c>
    </row>
    <row r="4245" spans="1:32" x14ac:dyDescent="0.25">
      <c r="A4245" t="s">
        <v>12256</v>
      </c>
      <c r="B4245" t="s">
        <v>12257</v>
      </c>
      <c r="C4245" t="s">
        <v>12256</v>
      </c>
      <c r="D4245" t="s">
        <v>12256</v>
      </c>
      <c r="F4245" s="9">
        <v>1</v>
      </c>
      <c r="G4245" s="9" t="s">
        <v>22907</v>
      </c>
      <c r="H4245" t="s">
        <v>22904</v>
      </c>
      <c r="I4245" t="s">
        <v>22905</v>
      </c>
      <c r="J4245" t="s">
        <v>22906</v>
      </c>
      <c r="K4245" s="10">
        <v>856799.07908230613</v>
      </c>
      <c r="L4245" s="10">
        <v>0</v>
      </c>
      <c r="M4245" s="10">
        <v>0</v>
      </c>
      <c r="N4245" s="11">
        <v>761215.29951517156</v>
      </c>
      <c r="O4245" s="11">
        <v>0</v>
      </c>
      <c r="P4245" s="11">
        <v>0</v>
      </c>
      <c r="Q4245" s="12">
        <v>249240.08271312821</v>
      </c>
      <c r="R4245" s="12">
        <v>0</v>
      </c>
      <c r="S4245" s="12">
        <v>0</v>
      </c>
      <c r="T4245" s="10">
        <v>855058.96052635135</v>
      </c>
      <c r="U4245" s="10">
        <v>0</v>
      </c>
      <c r="V4245" s="10">
        <v>0</v>
      </c>
      <c r="W4245" s="11">
        <v>744019.914566366</v>
      </c>
      <c r="X4245" s="11">
        <v>0</v>
      </c>
      <c r="Y4245" s="11">
        <v>0</v>
      </c>
      <c r="Z4245" s="12">
        <v>218631.58858364125</v>
      </c>
      <c r="AA4245" s="12">
        <v>0</v>
      </c>
      <c r="AB4245" s="12">
        <v>0</v>
      </c>
      <c r="AC4245">
        <v>-2.9330250731387877E-3</v>
      </c>
      <c r="AD4245">
        <v>-3.2963321068169335E-2</v>
      </c>
      <c r="AE4245">
        <v>-0.1890342395773425</v>
      </c>
      <c r="AF4245">
        <v>-7.4976861906216871E-2</v>
      </c>
    </row>
    <row r="4246" spans="1:32" x14ac:dyDescent="0.25">
      <c r="A4246" t="s">
        <v>16622</v>
      </c>
      <c r="B4246" t="s">
        <v>16623</v>
      </c>
      <c r="C4246" t="s">
        <v>16622</v>
      </c>
      <c r="D4246" t="s">
        <v>16622</v>
      </c>
      <c r="E4246" t="s">
        <v>16624</v>
      </c>
      <c r="F4246" s="9">
        <v>1</v>
      </c>
      <c r="G4246" s="9" t="s">
        <v>16627</v>
      </c>
      <c r="H4246" t="s">
        <v>1550</v>
      </c>
      <c r="I4246" t="s">
        <v>16625</v>
      </c>
      <c r="J4246" t="s">
        <v>16626</v>
      </c>
      <c r="K4246" s="10">
        <v>35663.240141809569</v>
      </c>
      <c r="L4246" s="10">
        <v>0</v>
      </c>
      <c r="M4246" s="10">
        <v>0</v>
      </c>
      <c r="N4246" s="11">
        <v>25617.132448458804</v>
      </c>
      <c r="O4246" s="11">
        <v>0</v>
      </c>
      <c r="P4246" s="11">
        <v>0</v>
      </c>
      <c r="Q4246" s="12">
        <v>44284.741675388614</v>
      </c>
      <c r="R4246" s="12">
        <v>0</v>
      </c>
      <c r="S4246" s="12">
        <v>0</v>
      </c>
      <c r="T4246" s="10">
        <v>50202.391330906838</v>
      </c>
      <c r="U4246" s="10">
        <v>0</v>
      </c>
      <c r="V4246" s="10">
        <v>0</v>
      </c>
      <c r="W4246" s="11">
        <v>23367.487901841741</v>
      </c>
      <c r="X4246" s="11">
        <v>0</v>
      </c>
      <c r="Y4246" s="11">
        <v>0</v>
      </c>
      <c r="Z4246" s="12">
        <v>45026.832893611172</v>
      </c>
      <c r="AA4246" s="12">
        <v>0</v>
      </c>
      <c r="AB4246" s="12">
        <v>0</v>
      </c>
      <c r="AC4246">
        <v>0.49331830358512796</v>
      </c>
      <c r="AD4246">
        <v>-0.13260634415388589</v>
      </c>
      <c r="AE4246">
        <v>2.3975301406196661E-2</v>
      </c>
      <c r="AF4246">
        <v>0.12822908694581289</v>
      </c>
    </row>
    <row r="4247" spans="1:32" x14ac:dyDescent="0.25">
      <c r="A4247" t="s">
        <v>16622</v>
      </c>
      <c r="B4247" t="s">
        <v>16623</v>
      </c>
      <c r="C4247" t="s">
        <v>16622</v>
      </c>
      <c r="D4247" t="s">
        <v>16622</v>
      </c>
      <c r="E4247" t="s">
        <v>16624</v>
      </c>
      <c r="F4247" s="9">
        <v>1</v>
      </c>
      <c r="G4247" s="9" t="s">
        <v>11968</v>
      </c>
      <c r="H4247" t="s">
        <v>5230</v>
      </c>
      <c r="I4247" t="s">
        <v>16628</v>
      </c>
      <c r="J4247" t="s">
        <v>16629</v>
      </c>
      <c r="K4247" s="10">
        <v>29719.366784841306</v>
      </c>
      <c r="L4247" s="10">
        <v>0</v>
      </c>
      <c r="M4247" s="10">
        <v>0</v>
      </c>
      <c r="N4247" s="11">
        <v>21510.870185499974</v>
      </c>
      <c r="O4247" s="11">
        <v>0</v>
      </c>
      <c r="P4247" s="11">
        <v>0</v>
      </c>
      <c r="Q4247" s="12">
        <v>45560.757330789696</v>
      </c>
      <c r="R4247" s="12">
        <v>0</v>
      </c>
      <c r="S4247" s="12">
        <v>0</v>
      </c>
      <c r="T4247" s="10">
        <v>36497.506434577779</v>
      </c>
      <c r="U4247" s="10">
        <v>0</v>
      </c>
      <c r="V4247" s="10">
        <v>0</v>
      </c>
      <c r="W4247" s="11">
        <v>19256.445445817255</v>
      </c>
      <c r="X4247" s="11">
        <v>0</v>
      </c>
      <c r="Y4247" s="11">
        <v>0</v>
      </c>
      <c r="Z4247" s="12">
        <v>51382.436059151281</v>
      </c>
      <c r="AA4247" s="12">
        <v>0</v>
      </c>
      <c r="AB4247" s="12">
        <v>0</v>
      </c>
      <c r="AC4247">
        <v>0.29639452278163125</v>
      </c>
      <c r="AD4247">
        <v>-0.15972446754299735</v>
      </c>
      <c r="AE4247">
        <v>0.17348356218161615</v>
      </c>
      <c r="AF4247">
        <v>0.10338453914008335</v>
      </c>
    </row>
    <row r="4248" spans="1:32" x14ac:dyDescent="0.25">
      <c r="A4248" t="s">
        <v>16622</v>
      </c>
      <c r="B4248" t="s">
        <v>16623</v>
      </c>
      <c r="C4248" t="s">
        <v>16622</v>
      </c>
      <c r="D4248" t="s">
        <v>16622</v>
      </c>
      <c r="E4248" t="s">
        <v>16624</v>
      </c>
      <c r="F4248" s="9">
        <v>1</v>
      </c>
      <c r="G4248" s="9">
        <v>1</v>
      </c>
      <c r="H4248" t="s">
        <v>3602</v>
      </c>
      <c r="I4248" t="s">
        <v>16630</v>
      </c>
      <c r="J4248" t="s">
        <v>16631</v>
      </c>
      <c r="K4248" s="10">
        <v>73841.234453686076</v>
      </c>
      <c r="L4248" s="10">
        <v>0</v>
      </c>
      <c r="M4248" s="10">
        <v>0</v>
      </c>
      <c r="N4248" s="11">
        <v>47463.62032753395</v>
      </c>
      <c r="O4248" s="11">
        <v>0</v>
      </c>
      <c r="P4248" s="11">
        <v>0</v>
      </c>
      <c r="Q4248" s="12">
        <v>60039.844065216865</v>
      </c>
      <c r="R4248" s="12">
        <v>0</v>
      </c>
      <c r="S4248" s="12">
        <v>0</v>
      </c>
      <c r="T4248" s="10">
        <v>71069.236715984589</v>
      </c>
      <c r="U4248" s="10">
        <v>0</v>
      </c>
      <c r="V4248" s="10">
        <v>0</v>
      </c>
      <c r="W4248" s="11">
        <v>51209.860520870723</v>
      </c>
      <c r="X4248" s="11">
        <v>0</v>
      </c>
      <c r="Y4248" s="11">
        <v>0</v>
      </c>
      <c r="Z4248" s="12">
        <v>67352.182275804327</v>
      </c>
      <c r="AA4248" s="12">
        <v>0</v>
      </c>
      <c r="AB4248" s="12">
        <v>0</v>
      </c>
      <c r="AC4248">
        <v>-5.5201466861300216E-2</v>
      </c>
      <c r="AD4248">
        <v>0.10959948215086071</v>
      </c>
      <c r="AE4248">
        <v>0.16580446114590516</v>
      </c>
      <c r="AF4248">
        <v>7.3400825478488543E-2</v>
      </c>
    </row>
    <row r="4249" spans="1:32" x14ac:dyDescent="0.25">
      <c r="A4249" t="s">
        <v>16321</v>
      </c>
      <c r="B4249" t="s">
        <v>16322</v>
      </c>
      <c r="C4249" t="s">
        <v>16321</v>
      </c>
      <c r="D4249" t="s">
        <v>16321</v>
      </c>
      <c r="E4249" t="s">
        <v>16323</v>
      </c>
      <c r="F4249" s="9">
        <v>1</v>
      </c>
      <c r="G4249" s="9">
        <v>1</v>
      </c>
      <c r="H4249" t="s">
        <v>5257</v>
      </c>
      <c r="I4249" t="s">
        <v>16324</v>
      </c>
      <c r="J4249" t="s">
        <v>16325</v>
      </c>
      <c r="K4249" s="10">
        <v>138667.01011050135</v>
      </c>
      <c r="L4249" s="10">
        <v>0</v>
      </c>
      <c r="M4249" s="10">
        <v>0</v>
      </c>
      <c r="N4249" s="11">
        <v>130617.9583941187</v>
      </c>
      <c r="O4249" s="11">
        <v>0</v>
      </c>
      <c r="P4249" s="11">
        <v>0</v>
      </c>
      <c r="Q4249" s="12">
        <v>188181.15176459702</v>
      </c>
      <c r="R4249" s="12">
        <v>0</v>
      </c>
      <c r="S4249" s="12">
        <v>0</v>
      </c>
      <c r="T4249" s="10">
        <v>146447.12853996851</v>
      </c>
      <c r="U4249" s="10">
        <v>0</v>
      </c>
      <c r="V4249" s="10">
        <v>0</v>
      </c>
      <c r="W4249" s="11">
        <v>100741.17040390299</v>
      </c>
      <c r="X4249" s="11">
        <v>0</v>
      </c>
      <c r="Y4249" s="11">
        <v>0</v>
      </c>
      <c r="Z4249" s="12">
        <v>188125.08015936156</v>
      </c>
      <c r="AA4249" s="12">
        <v>0</v>
      </c>
      <c r="AB4249" s="12">
        <v>0</v>
      </c>
      <c r="AC4249">
        <v>7.8755305023815655E-2</v>
      </c>
      <c r="AD4249">
        <v>-0.37469986635478486</v>
      </c>
      <c r="AE4249">
        <v>-4.2993828187729369E-4</v>
      </c>
      <c r="AF4249">
        <v>-9.8791499870948832E-2</v>
      </c>
    </row>
    <row r="4250" spans="1:32" x14ac:dyDescent="0.25">
      <c r="A4250" t="s">
        <v>7262</v>
      </c>
      <c r="B4250" t="s">
        <v>7263</v>
      </c>
      <c r="C4250" t="s">
        <v>7262</v>
      </c>
      <c r="D4250" t="s">
        <v>7262</v>
      </c>
      <c r="F4250" s="9">
        <v>1</v>
      </c>
      <c r="G4250" s="9">
        <v>1</v>
      </c>
      <c r="H4250" t="s">
        <v>4054</v>
      </c>
      <c r="I4250" t="s">
        <v>7264</v>
      </c>
      <c r="J4250" t="s">
        <v>7265</v>
      </c>
      <c r="K4250" s="10">
        <v>274299.49009941652</v>
      </c>
      <c r="L4250" s="10">
        <v>0</v>
      </c>
      <c r="M4250" s="10">
        <v>0</v>
      </c>
      <c r="N4250" s="11">
        <v>363538.65952861984</v>
      </c>
      <c r="O4250" s="11">
        <v>0</v>
      </c>
      <c r="P4250" s="11">
        <v>0</v>
      </c>
      <c r="Q4250" s="12">
        <v>335378.32962356193</v>
      </c>
      <c r="R4250" s="12">
        <v>0</v>
      </c>
      <c r="S4250" s="12">
        <v>0</v>
      </c>
      <c r="T4250" s="10">
        <v>271443.22201561107</v>
      </c>
      <c r="U4250" s="10">
        <v>0</v>
      </c>
      <c r="V4250" s="10">
        <v>0</v>
      </c>
      <c r="W4250" s="11">
        <v>385841.58963408659</v>
      </c>
      <c r="X4250" s="11">
        <v>0</v>
      </c>
      <c r="Y4250" s="11">
        <v>0</v>
      </c>
      <c r="Z4250" s="12">
        <v>338327.33114597353</v>
      </c>
      <c r="AA4250" s="12">
        <v>0</v>
      </c>
      <c r="AB4250" s="12">
        <v>0</v>
      </c>
      <c r="AC4250">
        <v>-1.5101480363932687E-2</v>
      </c>
      <c r="AD4250">
        <v>8.5899867226126761E-2</v>
      </c>
      <c r="AE4250">
        <v>1.2630254703302257E-2</v>
      </c>
      <c r="AF4250">
        <v>2.7809547188498776E-2</v>
      </c>
    </row>
    <row r="4251" spans="1:32" x14ac:dyDescent="0.25">
      <c r="A4251" t="s">
        <v>939</v>
      </c>
      <c r="B4251" t="s">
        <v>940</v>
      </c>
      <c r="C4251" t="s">
        <v>939</v>
      </c>
      <c r="D4251" t="s">
        <v>939</v>
      </c>
      <c r="F4251" s="9">
        <v>1</v>
      </c>
      <c r="G4251" s="9">
        <v>1</v>
      </c>
      <c r="H4251" t="s">
        <v>237</v>
      </c>
      <c r="I4251" t="s">
        <v>941</v>
      </c>
      <c r="J4251" t="s">
        <v>942</v>
      </c>
      <c r="K4251" s="10">
        <v>83050.983297945568</v>
      </c>
      <c r="L4251" s="10">
        <v>0</v>
      </c>
      <c r="M4251" s="10">
        <v>0</v>
      </c>
      <c r="N4251" s="11">
        <v>359666.92529249669</v>
      </c>
      <c r="O4251" s="11">
        <v>0</v>
      </c>
      <c r="P4251" s="11">
        <v>0</v>
      </c>
      <c r="Q4251" s="12">
        <v>196799.76990288083</v>
      </c>
      <c r="R4251" s="12">
        <v>0</v>
      </c>
      <c r="S4251" s="12">
        <v>0</v>
      </c>
      <c r="T4251" s="10">
        <v>80217.44211417732</v>
      </c>
      <c r="U4251" s="10">
        <v>0</v>
      </c>
      <c r="V4251" s="10">
        <v>0</v>
      </c>
      <c r="W4251" s="11">
        <v>345087.50543271244</v>
      </c>
      <c r="X4251" s="11">
        <v>0</v>
      </c>
      <c r="Y4251" s="11">
        <v>0</v>
      </c>
      <c r="Z4251" s="12">
        <v>195222.31539974865</v>
      </c>
      <c r="AA4251" s="12">
        <v>0</v>
      </c>
      <c r="AB4251" s="12">
        <v>0</v>
      </c>
      <c r="AC4251">
        <v>-5.0081285543131682E-2</v>
      </c>
      <c r="AD4251">
        <v>-5.9699257265082475E-2</v>
      </c>
      <c r="AE4251">
        <v>-1.1610560513247003E-2</v>
      </c>
      <c r="AF4251">
        <v>-4.0463701107153721E-2</v>
      </c>
    </row>
    <row r="4252" spans="1:32" x14ac:dyDescent="0.25">
      <c r="A4252" t="s">
        <v>11401</v>
      </c>
      <c r="B4252" t="s">
        <v>11402</v>
      </c>
      <c r="C4252" t="s">
        <v>11401</v>
      </c>
      <c r="D4252" t="s">
        <v>11401</v>
      </c>
      <c r="F4252" s="9">
        <v>1</v>
      </c>
      <c r="G4252" s="9" t="s">
        <v>798</v>
      </c>
      <c r="H4252" t="s">
        <v>1473</v>
      </c>
      <c r="I4252" t="s">
        <v>11403</v>
      </c>
      <c r="J4252" t="s">
        <v>11404</v>
      </c>
      <c r="K4252" s="10">
        <v>212347.00385475659</v>
      </c>
      <c r="L4252" s="10">
        <v>0</v>
      </c>
      <c r="M4252" s="10">
        <v>0</v>
      </c>
      <c r="N4252" s="11">
        <v>119518.31298612068</v>
      </c>
      <c r="O4252" s="11">
        <v>0</v>
      </c>
      <c r="P4252" s="11">
        <v>0</v>
      </c>
      <c r="Q4252" s="12">
        <v>153409.48548255549</v>
      </c>
      <c r="R4252" s="12">
        <v>0</v>
      </c>
      <c r="S4252" s="12">
        <v>0</v>
      </c>
      <c r="T4252" s="10">
        <v>203502.98721321402</v>
      </c>
      <c r="U4252" s="10">
        <v>0</v>
      </c>
      <c r="V4252" s="10">
        <v>0</v>
      </c>
      <c r="W4252" s="11">
        <v>110043.52924600219</v>
      </c>
      <c r="X4252" s="11">
        <v>0</v>
      </c>
      <c r="Y4252" s="11">
        <v>0</v>
      </c>
      <c r="Z4252" s="12">
        <v>148210.38387554965</v>
      </c>
      <c r="AA4252" s="12">
        <v>0</v>
      </c>
      <c r="AB4252" s="12">
        <v>0</v>
      </c>
      <c r="AC4252">
        <v>-6.1373780967267276E-2</v>
      </c>
      <c r="AD4252">
        <v>-0.11915737488190807</v>
      </c>
      <c r="AE4252">
        <v>-4.9741160178302213E-2</v>
      </c>
      <c r="AF4252">
        <v>-7.6757438675825851E-2</v>
      </c>
    </row>
    <row r="4253" spans="1:32" x14ac:dyDescent="0.25">
      <c r="A4253" t="s">
        <v>11401</v>
      </c>
      <c r="B4253" t="s">
        <v>11402</v>
      </c>
      <c r="C4253" t="s">
        <v>11401</v>
      </c>
      <c r="D4253" t="s">
        <v>11401</v>
      </c>
      <c r="F4253" s="9">
        <v>1</v>
      </c>
      <c r="G4253" s="9">
        <v>1</v>
      </c>
      <c r="H4253" t="s">
        <v>4103</v>
      </c>
      <c r="I4253" t="s">
        <v>11405</v>
      </c>
      <c r="J4253" t="s">
        <v>11406</v>
      </c>
      <c r="K4253" s="10">
        <v>614427.25244037027</v>
      </c>
      <c r="L4253" s="10">
        <v>0</v>
      </c>
      <c r="M4253" s="10">
        <v>0</v>
      </c>
      <c r="N4253" s="11">
        <v>105062.49064237101</v>
      </c>
      <c r="O4253" s="11">
        <v>0</v>
      </c>
      <c r="P4253" s="11">
        <v>0</v>
      </c>
      <c r="Q4253" s="12">
        <v>510070.72085360356</v>
      </c>
      <c r="R4253" s="12">
        <v>0</v>
      </c>
      <c r="S4253" s="12">
        <v>0</v>
      </c>
      <c r="T4253" s="10">
        <v>680765.45727554965</v>
      </c>
      <c r="U4253" s="10">
        <v>0</v>
      </c>
      <c r="V4253" s="10">
        <v>0</v>
      </c>
      <c r="W4253" s="11">
        <v>91861.73130351615</v>
      </c>
      <c r="X4253" s="11">
        <v>0</v>
      </c>
      <c r="Y4253" s="11">
        <v>0</v>
      </c>
      <c r="Z4253" s="12">
        <v>496119.94952182786</v>
      </c>
      <c r="AA4253" s="12">
        <v>0</v>
      </c>
      <c r="AB4253" s="12">
        <v>0</v>
      </c>
      <c r="AC4253">
        <v>0.14791562799394006</v>
      </c>
      <c r="AD4253">
        <v>-0.19371181179163735</v>
      </c>
      <c r="AE4253">
        <v>-4.0008318610733236E-2</v>
      </c>
      <c r="AF4253">
        <v>-2.8601500802810171E-2</v>
      </c>
    </row>
    <row r="4254" spans="1:32" x14ac:dyDescent="0.25">
      <c r="A4254" t="s">
        <v>2231</v>
      </c>
      <c r="B4254" t="s">
        <v>2232</v>
      </c>
      <c r="C4254" t="s">
        <v>2231</v>
      </c>
      <c r="D4254" t="s">
        <v>2231</v>
      </c>
      <c r="F4254" s="9">
        <v>1</v>
      </c>
      <c r="G4254" s="9">
        <v>1</v>
      </c>
      <c r="H4254" t="s">
        <v>2233</v>
      </c>
      <c r="I4254" t="s">
        <v>2234</v>
      </c>
      <c r="J4254" t="s">
        <v>2235</v>
      </c>
      <c r="K4254" s="10">
        <v>70744.611636542715</v>
      </c>
      <c r="L4254" s="10">
        <v>0</v>
      </c>
      <c r="M4254" s="10">
        <v>0</v>
      </c>
      <c r="N4254" s="11">
        <v>47637.494554325902</v>
      </c>
      <c r="O4254" s="11">
        <v>0</v>
      </c>
      <c r="P4254" s="11">
        <v>0</v>
      </c>
      <c r="Q4254" s="12">
        <v>32109.385684709603</v>
      </c>
      <c r="R4254" s="12">
        <v>0</v>
      </c>
      <c r="S4254" s="12">
        <v>0</v>
      </c>
      <c r="T4254" s="10">
        <v>83845.567490561167</v>
      </c>
      <c r="U4254" s="10">
        <v>0</v>
      </c>
      <c r="V4254" s="10">
        <v>0</v>
      </c>
      <c r="W4254" s="11">
        <v>49090.573123376351</v>
      </c>
      <c r="X4254" s="11">
        <v>0</v>
      </c>
      <c r="Y4254" s="11">
        <v>0</v>
      </c>
      <c r="Z4254" s="12">
        <v>35957.069057803135</v>
      </c>
      <c r="AA4254" s="12">
        <v>0</v>
      </c>
      <c r="AB4254" s="12">
        <v>0</v>
      </c>
      <c r="AC4254">
        <v>0.24511425027995812</v>
      </c>
      <c r="AD4254">
        <v>4.334847188452904E-2</v>
      </c>
      <c r="AE4254">
        <v>0.16328036454967651</v>
      </c>
      <c r="AF4254">
        <v>0.15058102890472122</v>
      </c>
    </row>
    <row r="4255" spans="1:32" x14ac:dyDescent="0.25">
      <c r="A4255" t="s">
        <v>8322</v>
      </c>
      <c r="B4255" t="s">
        <v>8323</v>
      </c>
      <c r="C4255" t="s">
        <v>8322</v>
      </c>
      <c r="D4255" t="s">
        <v>8322</v>
      </c>
      <c r="E4255" t="s">
        <v>8324</v>
      </c>
      <c r="F4255" s="9">
        <v>1</v>
      </c>
      <c r="G4255" s="9" t="s">
        <v>8328</v>
      </c>
      <c r="H4255" t="s">
        <v>8325</v>
      </c>
      <c r="I4255" t="s">
        <v>8326</v>
      </c>
      <c r="J4255" t="s">
        <v>8327</v>
      </c>
      <c r="K4255" s="10">
        <v>256903.52039250181</v>
      </c>
      <c r="L4255" s="10">
        <v>0</v>
      </c>
      <c r="M4255" s="10">
        <v>0</v>
      </c>
      <c r="N4255" s="11">
        <v>107053.95707713932</v>
      </c>
      <c r="O4255" s="11">
        <v>0</v>
      </c>
      <c r="P4255" s="11">
        <v>0</v>
      </c>
      <c r="Q4255" s="12">
        <v>188622.14891071612</v>
      </c>
      <c r="R4255" s="12">
        <v>0</v>
      </c>
      <c r="S4255" s="12">
        <v>0</v>
      </c>
      <c r="T4255" s="10">
        <v>260107.89244984681</v>
      </c>
      <c r="U4255" s="10">
        <v>0</v>
      </c>
      <c r="V4255" s="10">
        <v>0</v>
      </c>
      <c r="W4255" s="11">
        <v>97590.371441256473</v>
      </c>
      <c r="X4255" s="11">
        <v>0</v>
      </c>
      <c r="Y4255" s="11">
        <v>0</v>
      </c>
      <c r="Z4255" s="12">
        <v>175177.9439374565</v>
      </c>
      <c r="AA4255" s="12">
        <v>0</v>
      </c>
      <c r="AB4255" s="12">
        <v>0</v>
      </c>
      <c r="AC4255">
        <v>1.7883515749907049E-2</v>
      </c>
      <c r="AD4255">
        <v>-0.13352740430561139</v>
      </c>
      <c r="AE4255">
        <v>-0.10667795256095899</v>
      </c>
      <c r="AF4255">
        <v>-7.4107280372221113E-2</v>
      </c>
    </row>
    <row r="4256" spans="1:32" x14ac:dyDescent="0.25">
      <c r="A4256" t="s">
        <v>8322</v>
      </c>
      <c r="B4256" t="s">
        <v>8323</v>
      </c>
      <c r="C4256" t="s">
        <v>8322</v>
      </c>
      <c r="D4256" t="s">
        <v>8322</v>
      </c>
      <c r="E4256" t="s">
        <v>8324</v>
      </c>
      <c r="F4256" s="9">
        <v>1</v>
      </c>
      <c r="G4256" s="9" t="s">
        <v>864</v>
      </c>
      <c r="H4256" t="s">
        <v>8329</v>
      </c>
      <c r="I4256" t="s">
        <v>8330</v>
      </c>
      <c r="J4256" t="s">
        <v>8331</v>
      </c>
      <c r="K4256" s="10">
        <v>38349.249972203645</v>
      </c>
      <c r="L4256" s="10">
        <v>0</v>
      </c>
      <c r="M4256" s="10">
        <v>0</v>
      </c>
      <c r="N4256" s="11">
        <v>147004.59337259299</v>
      </c>
      <c r="O4256" s="11">
        <v>0</v>
      </c>
      <c r="P4256" s="11">
        <v>0</v>
      </c>
      <c r="Q4256" s="12">
        <v>202139.67012871406</v>
      </c>
      <c r="R4256" s="12">
        <v>0</v>
      </c>
      <c r="S4256" s="12">
        <v>0</v>
      </c>
      <c r="T4256" s="10">
        <v>37911.860394863012</v>
      </c>
      <c r="U4256" s="10">
        <v>0</v>
      </c>
      <c r="V4256" s="10">
        <v>0</v>
      </c>
      <c r="W4256" s="11">
        <v>144730.4499687088</v>
      </c>
      <c r="X4256" s="11">
        <v>0</v>
      </c>
      <c r="Y4256" s="11">
        <v>0</v>
      </c>
      <c r="Z4256" s="12">
        <v>168950.94190093156</v>
      </c>
      <c r="AA4256" s="12">
        <v>0</v>
      </c>
      <c r="AB4256" s="12">
        <v>0</v>
      </c>
      <c r="AC4256">
        <v>-1.6549108461925213E-2</v>
      </c>
      <c r="AD4256">
        <v>-2.2492751170377308E-2</v>
      </c>
      <c r="AE4256">
        <v>-0.25874808642037661</v>
      </c>
      <c r="AF4256">
        <v>-9.9263315350893042E-2</v>
      </c>
    </row>
    <row r="4257" spans="1:32" x14ac:dyDescent="0.25">
      <c r="A4257" t="s">
        <v>8322</v>
      </c>
      <c r="B4257" t="s">
        <v>8323</v>
      </c>
      <c r="C4257" t="s">
        <v>8322</v>
      </c>
      <c r="D4257" t="s">
        <v>8322</v>
      </c>
      <c r="E4257" t="s">
        <v>8324</v>
      </c>
      <c r="F4257" s="9">
        <v>1</v>
      </c>
      <c r="G4257" s="9" t="s">
        <v>8335</v>
      </c>
      <c r="H4257" t="s">
        <v>8332</v>
      </c>
      <c r="I4257" t="s">
        <v>8333</v>
      </c>
      <c r="J4257" t="s">
        <v>8334</v>
      </c>
      <c r="K4257" s="10">
        <v>284514.74001366692</v>
      </c>
      <c r="L4257" s="10">
        <v>0</v>
      </c>
      <c r="M4257" s="10">
        <v>0</v>
      </c>
      <c r="N4257" s="11">
        <v>160874.09564925355</v>
      </c>
      <c r="O4257" s="11">
        <v>0</v>
      </c>
      <c r="P4257" s="11">
        <v>0</v>
      </c>
      <c r="Q4257" s="12">
        <v>243219.51297915465</v>
      </c>
      <c r="R4257" s="12">
        <v>0</v>
      </c>
      <c r="S4257" s="12">
        <v>0</v>
      </c>
      <c r="T4257" s="10">
        <v>273646.74448996846</v>
      </c>
      <c r="U4257" s="10">
        <v>0</v>
      </c>
      <c r="V4257" s="10">
        <v>0</v>
      </c>
      <c r="W4257" s="11">
        <v>153592.07205115209</v>
      </c>
      <c r="X4257" s="11">
        <v>0</v>
      </c>
      <c r="Y4257" s="11">
        <v>0</v>
      </c>
      <c r="Z4257" s="12">
        <v>240909.55860251302</v>
      </c>
      <c r="AA4257" s="12">
        <v>0</v>
      </c>
      <c r="AB4257" s="12">
        <v>0</v>
      </c>
      <c r="AC4257">
        <v>-5.618870372509057E-2</v>
      </c>
      <c r="AD4257">
        <v>-6.6828287870997566E-2</v>
      </c>
      <c r="AE4257">
        <v>-1.3767341022806899E-2</v>
      </c>
      <c r="AF4257">
        <v>-4.5594777539631683E-2</v>
      </c>
    </row>
    <row r="4258" spans="1:32" x14ac:dyDescent="0.25">
      <c r="A4258" t="s">
        <v>8322</v>
      </c>
      <c r="B4258" t="s">
        <v>8323</v>
      </c>
      <c r="C4258" t="s">
        <v>8322</v>
      </c>
      <c r="D4258" t="s">
        <v>8322</v>
      </c>
      <c r="E4258" t="s">
        <v>8324</v>
      </c>
      <c r="F4258" s="9">
        <v>1</v>
      </c>
      <c r="G4258" s="9" t="s">
        <v>8338</v>
      </c>
      <c r="H4258" t="s">
        <v>8336</v>
      </c>
      <c r="I4258" t="s">
        <v>8333</v>
      </c>
      <c r="J4258" t="s">
        <v>8337</v>
      </c>
      <c r="K4258" s="10">
        <v>280638.95401678956</v>
      </c>
      <c r="L4258" s="10">
        <v>0</v>
      </c>
      <c r="M4258" s="10">
        <v>0</v>
      </c>
      <c r="N4258" s="11">
        <v>123683.20725578844</v>
      </c>
      <c r="O4258" s="11">
        <v>0</v>
      </c>
      <c r="P4258" s="11">
        <v>0</v>
      </c>
      <c r="Q4258" s="12">
        <v>197077.78984282547</v>
      </c>
      <c r="R4258" s="12">
        <v>0</v>
      </c>
      <c r="S4258" s="12">
        <v>0</v>
      </c>
      <c r="T4258" s="10">
        <v>287728.7904423736</v>
      </c>
      <c r="U4258" s="10">
        <v>0</v>
      </c>
      <c r="V4258" s="10">
        <v>0</v>
      </c>
      <c r="W4258" s="11">
        <v>111618.92872732543</v>
      </c>
      <c r="X4258" s="11">
        <v>0</v>
      </c>
      <c r="Y4258" s="11">
        <v>0</v>
      </c>
      <c r="Z4258" s="12">
        <v>185640.080899444</v>
      </c>
      <c r="AA4258" s="12">
        <v>0</v>
      </c>
      <c r="AB4258" s="12">
        <v>0</v>
      </c>
      <c r="AC4258">
        <v>3.5994310102129994E-2</v>
      </c>
      <c r="AD4258">
        <v>-0.14806793052279621</v>
      </c>
      <c r="AE4258">
        <v>-8.6256966214825259E-2</v>
      </c>
      <c r="AF4258">
        <v>-6.6110195545163827E-2</v>
      </c>
    </row>
    <row r="4259" spans="1:32" x14ac:dyDescent="0.25">
      <c r="A4259" t="s">
        <v>8322</v>
      </c>
      <c r="B4259" t="s">
        <v>8323</v>
      </c>
      <c r="C4259" t="s">
        <v>8322</v>
      </c>
      <c r="D4259" t="s">
        <v>8322</v>
      </c>
      <c r="E4259" t="s">
        <v>8324</v>
      </c>
      <c r="F4259" s="9">
        <v>1</v>
      </c>
      <c r="G4259" s="9" t="s">
        <v>22286</v>
      </c>
      <c r="H4259" t="s">
        <v>22283</v>
      </c>
      <c r="I4259" t="s">
        <v>22284</v>
      </c>
      <c r="J4259" t="s">
        <v>22285</v>
      </c>
      <c r="K4259" s="10">
        <v>84202.702651022832</v>
      </c>
      <c r="L4259" s="10">
        <v>0</v>
      </c>
      <c r="M4259" s="10">
        <v>0</v>
      </c>
      <c r="N4259" s="11">
        <v>117021.39821765483</v>
      </c>
      <c r="O4259" s="11">
        <v>0</v>
      </c>
      <c r="P4259" s="11">
        <v>0</v>
      </c>
      <c r="Q4259" s="12">
        <v>116940.93887740356</v>
      </c>
      <c r="R4259" s="12">
        <v>0</v>
      </c>
      <c r="S4259" s="12">
        <v>0</v>
      </c>
      <c r="T4259" s="10">
        <v>82736.631994163617</v>
      </c>
      <c r="U4259" s="10">
        <v>0</v>
      </c>
      <c r="V4259" s="10">
        <v>0</v>
      </c>
      <c r="W4259" s="11">
        <v>102044.62592714067</v>
      </c>
      <c r="X4259" s="11">
        <v>0</v>
      </c>
      <c r="Y4259" s="11">
        <v>0</v>
      </c>
      <c r="Z4259" s="12">
        <v>120875.39201645656</v>
      </c>
      <c r="AA4259" s="12">
        <v>0</v>
      </c>
      <c r="AB4259" s="12">
        <v>0</v>
      </c>
      <c r="AC4259">
        <v>-2.5340309980581385E-2</v>
      </c>
      <c r="AD4259">
        <v>-0.19757215490532487</v>
      </c>
      <c r="AE4259">
        <v>4.7740489215416328E-2</v>
      </c>
      <c r="AF4259">
        <v>-5.8390658556829983E-2</v>
      </c>
    </row>
    <row r="4260" spans="1:32" x14ac:dyDescent="0.25">
      <c r="A4260" t="s">
        <v>20056</v>
      </c>
      <c r="B4260" t="s">
        <v>20057</v>
      </c>
      <c r="C4260" t="s">
        <v>20056</v>
      </c>
      <c r="D4260" t="s">
        <v>20058</v>
      </c>
      <c r="E4260" t="s">
        <v>20059</v>
      </c>
      <c r="F4260" s="9" t="s">
        <v>104</v>
      </c>
      <c r="G4260" s="9" t="s">
        <v>108</v>
      </c>
      <c r="H4260" t="s">
        <v>7774</v>
      </c>
      <c r="I4260" t="s">
        <v>20060</v>
      </c>
      <c r="J4260" t="s">
        <v>20061</v>
      </c>
      <c r="K4260" s="10">
        <v>123484.34455167424</v>
      </c>
      <c r="L4260" s="10">
        <v>36706.798025206517</v>
      </c>
      <c r="M4260" s="10">
        <v>0</v>
      </c>
      <c r="N4260" s="11">
        <v>36800.682279850611</v>
      </c>
      <c r="O4260" s="11">
        <v>0</v>
      </c>
      <c r="P4260" s="11">
        <v>0</v>
      </c>
      <c r="Q4260" s="12">
        <v>85693.415006522337</v>
      </c>
      <c r="R4260" s="12">
        <v>0</v>
      </c>
      <c r="S4260" s="12">
        <v>0</v>
      </c>
      <c r="T4260" s="10">
        <v>138616.93704969378</v>
      </c>
      <c r="U4260" s="10">
        <v>38080.967933592765</v>
      </c>
      <c r="V4260" s="10">
        <v>0</v>
      </c>
      <c r="W4260" s="11">
        <v>40303.970063853209</v>
      </c>
      <c r="X4260" s="11">
        <v>0</v>
      </c>
      <c r="Y4260" s="11">
        <v>0</v>
      </c>
      <c r="Z4260" s="12">
        <v>83357.704746393923</v>
      </c>
      <c r="AA4260" s="12">
        <v>0</v>
      </c>
      <c r="AB4260" s="12">
        <v>0</v>
      </c>
      <c r="AC4260">
        <v>0.16677539806669106</v>
      </c>
      <c r="AD4260">
        <v>0.13118944170192917</v>
      </c>
      <c r="AE4260">
        <v>-3.9868793097277665E-2</v>
      </c>
      <c r="AF4260">
        <v>8.6032015557114191E-2</v>
      </c>
    </row>
    <row r="4261" spans="1:32" x14ac:dyDescent="0.25">
      <c r="A4261" t="s">
        <v>20056</v>
      </c>
      <c r="B4261" t="s">
        <v>20057</v>
      </c>
      <c r="C4261" t="s">
        <v>20056</v>
      </c>
      <c r="D4261" t="s">
        <v>20058</v>
      </c>
      <c r="E4261" t="s">
        <v>20059</v>
      </c>
      <c r="F4261" s="9" t="s">
        <v>104</v>
      </c>
      <c r="G4261" s="9" t="s">
        <v>108</v>
      </c>
      <c r="H4261" t="s">
        <v>11713</v>
      </c>
      <c r="I4261" t="s">
        <v>20062</v>
      </c>
      <c r="J4261" t="s">
        <v>20061</v>
      </c>
      <c r="K4261" s="10">
        <v>21117.525459988668</v>
      </c>
      <c r="L4261" s="10">
        <v>36706.798025206517</v>
      </c>
      <c r="M4261" s="10">
        <v>0</v>
      </c>
      <c r="N4261" s="11">
        <v>40410.59427911845</v>
      </c>
      <c r="O4261" s="11">
        <v>0</v>
      </c>
      <c r="P4261" s="11">
        <v>0</v>
      </c>
      <c r="Q4261" s="12">
        <v>54781.432442470847</v>
      </c>
      <c r="R4261" s="12">
        <v>0</v>
      </c>
      <c r="S4261" s="12">
        <v>0</v>
      </c>
      <c r="T4261" s="10">
        <v>20584.999487194822</v>
      </c>
      <c r="U4261" s="10">
        <v>38080.967933592765</v>
      </c>
      <c r="V4261" s="10">
        <v>0</v>
      </c>
      <c r="W4261" s="11">
        <v>34522.816610068774</v>
      </c>
      <c r="X4261" s="11">
        <v>0</v>
      </c>
      <c r="Y4261" s="11">
        <v>0</v>
      </c>
      <c r="Z4261" s="12">
        <v>53451.657232779129</v>
      </c>
      <c r="AA4261" s="12">
        <v>0</v>
      </c>
      <c r="AB4261" s="12">
        <v>0</v>
      </c>
      <c r="AC4261">
        <v>-3.6847377670183347E-2</v>
      </c>
      <c r="AD4261">
        <v>-0.22718339362854664</v>
      </c>
      <c r="AE4261">
        <v>-3.5452312158068468E-2</v>
      </c>
      <c r="AF4261">
        <v>-9.9827694485599486E-2</v>
      </c>
    </row>
    <row r="4262" spans="1:32" x14ac:dyDescent="0.25">
      <c r="A4262" t="s">
        <v>17740</v>
      </c>
      <c r="B4262" t="s">
        <v>17741</v>
      </c>
      <c r="C4262" t="s">
        <v>17740</v>
      </c>
      <c r="D4262" t="s">
        <v>17740</v>
      </c>
      <c r="E4262" t="s">
        <v>17742</v>
      </c>
      <c r="F4262" s="9">
        <v>1</v>
      </c>
      <c r="G4262" s="9" t="s">
        <v>17745</v>
      </c>
      <c r="H4262" t="s">
        <v>255</v>
      </c>
      <c r="I4262" t="s">
        <v>17743</v>
      </c>
      <c r="J4262" t="s">
        <v>17744</v>
      </c>
      <c r="K4262" s="10">
        <v>281219.82116877637</v>
      </c>
      <c r="L4262" s="10">
        <v>0</v>
      </c>
      <c r="M4262" s="10">
        <v>0</v>
      </c>
      <c r="N4262" s="11">
        <v>47643.559934330275</v>
      </c>
      <c r="O4262" s="11">
        <v>0</v>
      </c>
      <c r="P4262" s="11">
        <v>0</v>
      </c>
      <c r="Q4262" s="12">
        <v>51729.92392921642</v>
      </c>
      <c r="R4262" s="12">
        <v>0</v>
      </c>
      <c r="S4262" s="12">
        <v>0</v>
      </c>
      <c r="T4262" s="10">
        <v>294472.59410808142</v>
      </c>
      <c r="U4262" s="10">
        <v>0</v>
      </c>
      <c r="V4262" s="10">
        <v>0</v>
      </c>
      <c r="W4262" s="11">
        <v>48602.94947439534</v>
      </c>
      <c r="X4262" s="11">
        <v>0</v>
      </c>
      <c r="Y4262" s="11">
        <v>0</v>
      </c>
      <c r="Z4262" s="12">
        <v>49070.516514224095</v>
      </c>
      <c r="AA4262" s="12">
        <v>0</v>
      </c>
      <c r="AB4262" s="12">
        <v>0</v>
      </c>
      <c r="AC4262">
        <v>6.6435088747157242E-2</v>
      </c>
      <c r="AD4262">
        <v>2.8762650935895615E-2</v>
      </c>
      <c r="AE4262">
        <v>-7.6142612772032076E-2</v>
      </c>
      <c r="AF4262">
        <v>6.3517089703402597E-3</v>
      </c>
    </row>
    <row r="4263" spans="1:32" x14ac:dyDescent="0.25">
      <c r="A4263" t="s">
        <v>6383</v>
      </c>
      <c r="B4263" t="s">
        <v>6384</v>
      </c>
      <c r="C4263" t="s">
        <v>6383</v>
      </c>
      <c r="D4263" t="s">
        <v>6383</v>
      </c>
      <c r="F4263" s="9">
        <v>1</v>
      </c>
      <c r="G4263" s="9" t="s">
        <v>6387</v>
      </c>
      <c r="H4263" t="s">
        <v>4111</v>
      </c>
      <c r="I4263" t="s">
        <v>6385</v>
      </c>
      <c r="J4263" t="s">
        <v>6386</v>
      </c>
      <c r="K4263" s="10">
        <v>170224.12038481809</v>
      </c>
      <c r="L4263" s="10">
        <v>0</v>
      </c>
      <c r="M4263" s="10">
        <v>0</v>
      </c>
      <c r="N4263" s="11">
        <v>63493.408782417784</v>
      </c>
      <c r="O4263" s="11">
        <v>0</v>
      </c>
      <c r="P4263" s="11">
        <v>0</v>
      </c>
      <c r="Q4263" s="12">
        <v>174308.91545080763</v>
      </c>
      <c r="R4263" s="12">
        <v>0</v>
      </c>
      <c r="S4263" s="12">
        <v>0</v>
      </c>
      <c r="T4263" s="10">
        <v>169906.9561855692</v>
      </c>
      <c r="U4263" s="10">
        <v>0</v>
      </c>
      <c r="V4263" s="10">
        <v>0</v>
      </c>
      <c r="W4263" s="11">
        <v>60834.801161526593</v>
      </c>
      <c r="X4263" s="11">
        <v>0</v>
      </c>
      <c r="Y4263" s="11">
        <v>0</v>
      </c>
      <c r="Z4263" s="12">
        <v>161534.62115246168</v>
      </c>
      <c r="AA4263" s="12">
        <v>0</v>
      </c>
      <c r="AB4263" s="12">
        <v>0</v>
      </c>
      <c r="AC4263">
        <v>-2.6905589141633084E-3</v>
      </c>
      <c r="AD4263">
        <v>-6.1709966169923809E-2</v>
      </c>
      <c r="AE4263">
        <v>-0.1098029556153015</v>
      </c>
      <c r="AF4263">
        <v>-5.8067826899796206E-2</v>
      </c>
    </row>
    <row r="4264" spans="1:32" x14ac:dyDescent="0.25">
      <c r="A4264" t="s">
        <v>23272</v>
      </c>
      <c r="B4264" t="s">
        <v>23273</v>
      </c>
      <c r="C4264" t="s">
        <v>23272</v>
      </c>
      <c r="D4264" t="s">
        <v>23272</v>
      </c>
      <c r="E4264" t="s">
        <v>23274</v>
      </c>
      <c r="F4264" s="9">
        <v>1</v>
      </c>
      <c r="G4264" s="9" t="s">
        <v>409</v>
      </c>
      <c r="H4264" t="s">
        <v>21449</v>
      </c>
      <c r="I4264" t="s">
        <v>23275</v>
      </c>
      <c r="J4264" t="s">
        <v>23276</v>
      </c>
      <c r="K4264" s="10">
        <v>104445.92289776242</v>
      </c>
      <c r="L4264" s="10">
        <v>0</v>
      </c>
      <c r="M4264" s="10">
        <v>0</v>
      </c>
      <c r="N4264" s="11">
        <v>48645.358531718797</v>
      </c>
      <c r="O4264" s="11">
        <v>0</v>
      </c>
      <c r="P4264" s="11">
        <v>0</v>
      </c>
      <c r="Q4264" s="12">
        <v>112435.09847140424</v>
      </c>
      <c r="R4264" s="12">
        <v>0</v>
      </c>
      <c r="S4264" s="12">
        <v>0</v>
      </c>
      <c r="T4264" s="10">
        <v>114572.91972484486</v>
      </c>
      <c r="U4264" s="10">
        <v>0</v>
      </c>
      <c r="V4264" s="10">
        <v>0</v>
      </c>
      <c r="W4264" s="11">
        <v>42094.111498285405</v>
      </c>
      <c r="X4264" s="11">
        <v>0</v>
      </c>
      <c r="Y4264" s="11">
        <v>0</v>
      </c>
      <c r="Z4264" s="12">
        <v>136230.17343571366</v>
      </c>
      <c r="AA4264" s="12">
        <v>0</v>
      </c>
      <c r="AB4264" s="12">
        <v>0</v>
      </c>
      <c r="AC4264">
        <v>0.13350991412062274</v>
      </c>
      <c r="AD4264">
        <v>-0.20868372738459079</v>
      </c>
      <c r="AE4264">
        <v>0.27695381237188588</v>
      </c>
      <c r="AF4264">
        <v>6.7259999702639281E-2</v>
      </c>
    </row>
    <row r="4265" spans="1:32" x14ac:dyDescent="0.25">
      <c r="A4265" t="s">
        <v>14272</v>
      </c>
      <c r="B4265" t="s">
        <v>14273</v>
      </c>
      <c r="C4265" t="s">
        <v>14272</v>
      </c>
      <c r="D4265" t="s">
        <v>14272</v>
      </c>
      <c r="E4265" t="s">
        <v>14274</v>
      </c>
      <c r="F4265" s="9">
        <v>1</v>
      </c>
      <c r="G4265" s="9" t="s">
        <v>14277</v>
      </c>
      <c r="H4265" t="s">
        <v>988</v>
      </c>
      <c r="I4265" t="s">
        <v>14275</v>
      </c>
      <c r="J4265" t="s">
        <v>14276</v>
      </c>
      <c r="K4265" s="10">
        <v>17957.808452198464</v>
      </c>
      <c r="L4265" s="10">
        <v>0</v>
      </c>
      <c r="M4265" s="10">
        <v>0</v>
      </c>
      <c r="N4265" s="11">
        <v>134135.87879665359</v>
      </c>
      <c r="O4265" s="11">
        <v>0</v>
      </c>
      <c r="P4265" s="11">
        <v>0</v>
      </c>
      <c r="Q4265" s="12">
        <v>8140.5197105238303</v>
      </c>
      <c r="R4265" s="12">
        <v>0</v>
      </c>
      <c r="S4265" s="12">
        <v>0</v>
      </c>
      <c r="T4265" s="10">
        <v>23864.660844377962</v>
      </c>
      <c r="U4265" s="10">
        <v>0</v>
      </c>
      <c r="V4265" s="10">
        <v>0</v>
      </c>
      <c r="W4265" s="11">
        <v>119552.19040113181</v>
      </c>
      <c r="X4265" s="11">
        <v>0</v>
      </c>
      <c r="Y4265" s="11">
        <v>0</v>
      </c>
      <c r="Z4265" s="12">
        <v>5819.9262822738347</v>
      </c>
      <c r="AA4265" s="12">
        <v>0</v>
      </c>
      <c r="AB4265" s="12">
        <v>0</v>
      </c>
      <c r="AC4265">
        <v>0.41026453731628143</v>
      </c>
      <c r="AD4265">
        <v>-0.16605461940949159</v>
      </c>
      <c r="AE4265">
        <v>-0.48412002313824765</v>
      </c>
      <c r="AF4265">
        <v>-7.9970035077152599E-2</v>
      </c>
    </row>
    <row r="4266" spans="1:32" x14ac:dyDescent="0.25">
      <c r="A4266" t="s">
        <v>14272</v>
      </c>
      <c r="B4266" t="s">
        <v>14273</v>
      </c>
      <c r="C4266" t="s">
        <v>14272</v>
      </c>
      <c r="D4266" t="s">
        <v>14278</v>
      </c>
      <c r="E4266" t="s">
        <v>14279</v>
      </c>
      <c r="F4266" s="9">
        <v>1</v>
      </c>
      <c r="G4266" s="9" t="s">
        <v>14282</v>
      </c>
      <c r="H4266" t="s">
        <v>1691</v>
      </c>
      <c r="I4266" t="s">
        <v>14280</v>
      </c>
      <c r="J4266" t="s">
        <v>14281</v>
      </c>
      <c r="K4266" s="10">
        <v>369611.77777973149</v>
      </c>
      <c r="L4266" s="10">
        <v>0</v>
      </c>
      <c r="M4266" s="10">
        <v>0</v>
      </c>
      <c r="N4266" s="11">
        <v>134782.85266378644</v>
      </c>
      <c r="O4266" s="11">
        <v>0</v>
      </c>
      <c r="P4266" s="11">
        <v>0</v>
      </c>
      <c r="Q4266" s="12">
        <v>30914.858632395742</v>
      </c>
      <c r="R4266" s="12">
        <v>0</v>
      </c>
      <c r="S4266" s="12">
        <v>0</v>
      </c>
      <c r="T4266" s="10">
        <v>359276.65273767209</v>
      </c>
      <c r="U4266" s="10">
        <v>0</v>
      </c>
      <c r="V4266" s="10">
        <v>0</v>
      </c>
      <c r="W4266" s="11">
        <v>127251.01762831271</v>
      </c>
      <c r="X4266" s="11">
        <v>0</v>
      </c>
      <c r="Y4266" s="11">
        <v>0</v>
      </c>
      <c r="Z4266" s="12">
        <v>27882.271851744194</v>
      </c>
      <c r="AA4266" s="12">
        <v>0</v>
      </c>
      <c r="AB4266" s="12">
        <v>0</v>
      </c>
      <c r="AC4266">
        <v>-4.0915543178070252E-2</v>
      </c>
      <c r="AD4266">
        <v>-8.2959772128655782E-2</v>
      </c>
      <c r="AE4266">
        <v>-0.14895229144442593</v>
      </c>
      <c r="AF4266">
        <v>-9.0942535583717329E-2</v>
      </c>
    </row>
    <row r="4267" spans="1:32" x14ac:dyDescent="0.25">
      <c r="A4267" t="s">
        <v>14272</v>
      </c>
      <c r="B4267" t="s">
        <v>14273</v>
      </c>
      <c r="C4267" t="s">
        <v>14272</v>
      </c>
      <c r="D4267" t="s">
        <v>14272</v>
      </c>
      <c r="E4267" t="s">
        <v>14274</v>
      </c>
      <c r="F4267" s="9">
        <v>1</v>
      </c>
      <c r="G4267" s="9" t="s">
        <v>23216</v>
      </c>
      <c r="H4267" t="s">
        <v>22206</v>
      </c>
      <c r="I4267" t="s">
        <v>23214</v>
      </c>
      <c r="J4267" t="s">
        <v>23215</v>
      </c>
      <c r="K4267" s="10">
        <v>19689.393462172873</v>
      </c>
      <c r="L4267" s="10">
        <v>0</v>
      </c>
      <c r="M4267" s="10">
        <v>0</v>
      </c>
      <c r="N4267" s="11">
        <v>28512.34050387832</v>
      </c>
      <c r="O4267" s="11">
        <v>0</v>
      </c>
      <c r="P4267" s="11">
        <v>0</v>
      </c>
      <c r="Q4267" s="12">
        <v>16235.405803318818</v>
      </c>
      <c r="R4267" s="12">
        <v>0</v>
      </c>
      <c r="S4267" s="12">
        <v>0</v>
      </c>
      <c r="T4267" s="10">
        <v>21247.081123676166</v>
      </c>
      <c r="U4267" s="10">
        <v>0</v>
      </c>
      <c r="V4267" s="10">
        <v>0</v>
      </c>
      <c r="W4267" s="11">
        <v>26425.450823624557</v>
      </c>
      <c r="X4267" s="11">
        <v>0</v>
      </c>
      <c r="Y4267" s="11">
        <v>0</v>
      </c>
      <c r="Z4267" s="12">
        <v>14443.937332548021</v>
      </c>
      <c r="AA4267" s="12">
        <v>0</v>
      </c>
      <c r="AB4267" s="12">
        <v>0</v>
      </c>
      <c r="AC4267">
        <v>0.1098459913965808</v>
      </c>
      <c r="AD4267">
        <v>-0.10965838672867725</v>
      </c>
      <c r="AE4267">
        <v>-0.16867937914189043</v>
      </c>
      <c r="AF4267">
        <v>-5.6163924824662294E-2</v>
      </c>
    </row>
    <row r="4268" spans="1:32" x14ac:dyDescent="0.25">
      <c r="A4268" t="s">
        <v>3413</v>
      </c>
      <c r="B4268" t="s">
        <v>3414</v>
      </c>
      <c r="C4268" t="s">
        <v>3413</v>
      </c>
      <c r="D4268" t="s">
        <v>3413</v>
      </c>
      <c r="F4268" s="9">
        <v>1</v>
      </c>
      <c r="G4268" s="9">
        <v>1</v>
      </c>
      <c r="H4268" t="s">
        <v>3415</v>
      </c>
      <c r="I4268" t="s">
        <v>3416</v>
      </c>
      <c r="J4268" t="s">
        <v>3417</v>
      </c>
      <c r="K4268" s="10">
        <v>495479.6806447308</v>
      </c>
      <c r="L4268" s="10">
        <v>0</v>
      </c>
      <c r="M4268" s="10">
        <v>0</v>
      </c>
      <c r="N4268" s="11">
        <v>788560.05436820863</v>
      </c>
      <c r="O4268" s="11">
        <v>0</v>
      </c>
      <c r="P4268" s="11">
        <v>0</v>
      </c>
      <c r="Q4268" s="12">
        <v>1100000.2727326844</v>
      </c>
      <c r="R4268" s="12">
        <v>0</v>
      </c>
      <c r="S4268" s="12">
        <v>0</v>
      </c>
      <c r="T4268" s="10">
        <v>527707.76131250884</v>
      </c>
      <c r="U4268" s="10">
        <v>0</v>
      </c>
      <c r="V4268" s="10">
        <v>0</v>
      </c>
      <c r="W4268" s="11">
        <v>768691.7957292319</v>
      </c>
      <c r="X4268" s="11">
        <v>0</v>
      </c>
      <c r="Y4268" s="11">
        <v>0</v>
      </c>
      <c r="Z4268" s="12">
        <v>1072030.6145799968</v>
      </c>
      <c r="AA4268" s="12">
        <v>0</v>
      </c>
      <c r="AB4268" s="12">
        <v>0</v>
      </c>
      <c r="AC4268">
        <v>9.0913307785715033E-2</v>
      </c>
      <c r="AD4268">
        <v>-3.6815359908033272E-2</v>
      </c>
      <c r="AE4268">
        <v>-3.715777521391854E-2</v>
      </c>
      <c r="AF4268">
        <v>5.6467242212544068E-3</v>
      </c>
    </row>
    <row r="4269" spans="1:32" x14ac:dyDescent="0.25">
      <c r="A4269" t="s">
        <v>3413</v>
      </c>
      <c r="B4269" t="s">
        <v>3414</v>
      </c>
      <c r="C4269" t="s">
        <v>3413</v>
      </c>
      <c r="D4269" t="s">
        <v>3413</v>
      </c>
      <c r="F4269" s="9">
        <v>1</v>
      </c>
      <c r="G4269" s="9">
        <v>1</v>
      </c>
      <c r="H4269" t="s">
        <v>3321</v>
      </c>
      <c r="I4269" t="s">
        <v>3418</v>
      </c>
      <c r="J4269" t="s">
        <v>3419</v>
      </c>
      <c r="K4269" s="10">
        <v>27894.642731531083</v>
      </c>
      <c r="L4269" s="10">
        <v>0</v>
      </c>
      <c r="M4269" s="10">
        <v>0</v>
      </c>
      <c r="N4269" s="11">
        <v>27930.064023458755</v>
      </c>
      <c r="O4269" s="11">
        <v>0</v>
      </c>
      <c r="P4269" s="11">
        <v>0</v>
      </c>
      <c r="Q4269" s="12">
        <v>24822.387189815814</v>
      </c>
      <c r="R4269" s="12">
        <v>0</v>
      </c>
      <c r="S4269" s="12">
        <v>0</v>
      </c>
      <c r="T4269" s="10">
        <v>30841.115487610979</v>
      </c>
      <c r="U4269" s="10">
        <v>0</v>
      </c>
      <c r="V4269" s="10">
        <v>0</v>
      </c>
      <c r="W4269" s="11">
        <v>26644.881465666007</v>
      </c>
      <c r="X4269" s="11">
        <v>0</v>
      </c>
      <c r="Y4269" s="11">
        <v>0</v>
      </c>
      <c r="Z4269" s="12">
        <v>24487.395430899629</v>
      </c>
      <c r="AA4269" s="12">
        <v>0</v>
      </c>
      <c r="AB4269" s="12">
        <v>0</v>
      </c>
      <c r="AC4269">
        <v>0.14486687303142426</v>
      </c>
      <c r="AD4269">
        <v>-6.7960465643694415E-2</v>
      </c>
      <c r="AE4269">
        <v>-1.9602535602155191E-2</v>
      </c>
      <c r="AF4269">
        <v>1.9101290595191552E-2</v>
      </c>
    </row>
    <row r="4270" spans="1:32" x14ac:dyDescent="0.25">
      <c r="A4270" t="s">
        <v>3413</v>
      </c>
      <c r="B4270" t="s">
        <v>3414</v>
      </c>
      <c r="C4270" t="s">
        <v>3413</v>
      </c>
      <c r="D4270" t="s">
        <v>3413</v>
      </c>
      <c r="F4270" s="9" t="s">
        <v>104</v>
      </c>
      <c r="G4270" s="9" t="s">
        <v>3422</v>
      </c>
      <c r="H4270" t="s">
        <v>3304</v>
      </c>
      <c r="I4270" t="s">
        <v>3420</v>
      </c>
      <c r="J4270" t="s">
        <v>3421</v>
      </c>
      <c r="K4270" s="10">
        <v>290243.29192636424</v>
      </c>
      <c r="L4270" s="10">
        <v>139267.90716428077</v>
      </c>
      <c r="M4270" s="10">
        <v>0</v>
      </c>
      <c r="N4270" s="11">
        <v>188006.56220213757</v>
      </c>
      <c r="O4270" s="11">
        <v>0</v>
      </c>
      <c r="P4270" s="11">
        <v>0</v>
      </c>
      <c r="Q4270" s="12">
        <v>70827.976424516935</v>
      </c>
      <c r="R4270" s="12">
        <v>57126.386832486663</v>
      </c>
      <c r="S4270" s="12">
        <v>0</v>
      </c>
      <c r="T4270" s="10">
        <v>290424.26212030853</v>
      </c>
      <c r="U4270" s="10">
        <v>140984.44259191037</v>
      </c>
      <c r="V4270" s="10">
        <v>0</v>
      </c>
      <c r="W4270" s="11">
        <v>162031.71212966953</v>
      </c>
      <c r="X4270" s="11">
        <v>0</v>
      </c>
      <c r="Y4270" s="11">
        <v>0</v>
      </c>
      <c r="Z4270" s="12">
        <v>66157.062009166926</v>
      </c>
      <c r="AA4270" s="12">
        <v>58779.418291979797</v>
      </c>
      <c r="AB4270" s="12">
        <v>0</v>
      </c>
      <c r="AC4270">
        <v>8.9925744252740164E-4</v>
      </c>
      <c r="AD4270">
        <v>-0.21450682013773512</v>
      </c>
      <c r="AE4270">
        <v>-9.8424157856938629E-2</v>
      </c>
      <c r="AF4270">
        <v>-0.10401057351738212</v>
      </c>
    </row>
    <row r="4271" spans="1:32" x14ac:dyDescent="0.25">
      <c r="A4271" t="s">
        <v>3413</v>
      </c>
      <c r="B4271" t="s">
        <v>3414</v>
      </c>
      <c r="C4271" t="s">
        <v>3413</v>
      </c>
      <c r="D4271" t="s">
        <v>3413</v>
      </c>
      <c r="F4271" s="9">
        <v>1</v>
      </c>
      <c r="G4271" s="9">
        <v>1</v>
      </c>
      <c r="H4271" t="s">
        <v>3423</v>
      </c>
      <c r="I4271" t="s">
        <v>3424</v>
      </c>
      <c r="J4271" t="s">
        <v>3425</v>
      </c>
      <c r="K4271" s="10">
        <v>1057178.2166159556</v>
      </c>
      <c r="L4271" s="10">
        <v>0</v>
      </c>
      <c r="M4271" s="10">
        <v>0</v>
      </c>
      <c r="N4271" s="11">
        <v>1513312.3110904396</v>
      </c>
      <c r="O4271" s="11">
        <v>0</v>
      </c>
      <c r="P4271" s="11">
        <v>0</v>
      </c>
      <c r="Q4271" s="12">
        <v>1294997.7064731654</v>
      </c>
      <c r="R4271" s="12">
        <v>0</v>
      </c>
      <c r="S4271" s="12">
        <v>0</v>
      </c>
      <c r="T4271" s="10">
        <v>1089974.9541763351</v>
      </c>
      <c r="U4271" s="10">
        <v>0</v>
      </c>
      <c r="V4271" s="10">
        <v>0</v>
      </c>
      <c r="W4271" s="11">
        <v>1476186.8235113476</v>
      </c>
      <c r="X4271" s="11">
        <v>0</v>
      </c>
      <c r="Y4271" s="11">
        <v>0</v>
      </c>
      <c r="Z4271" s="12">
        <v>1196860.7330451158</v>
      </c>
      <c r="AA4271" s="12">
        <v>0</v>
      </c>
      <c r="AB4271" s="12">
        <v>0</v>
      </c>
      <c r="AC4271">
        <v>4.4076381277118749E-2</v>
      </c>
      <c r="AD4271">
        <v>-3.5834437868654145E-2</v>
      </c>
      <c r="AE4271">
        <v>-0.11369425304223577</v>
      </c>
      <c r="AF4271">
        <v>-3.5150769877923725E-2</v>
      </c>
    </row>
    <row r="4272" spans="1:32" x14ac:dyDescent="0.25">
      <c r="A4272" t="s">
        <v>3413</v>
      </c>
      <c r="B4272" t="s">
        <v>3414</v>
      </c>
      <c r="C4272" t="s">
        <v>3413</v>
      </c>
      <c r="D4272" t="s">
        <v>3413</v>
      </c>
      <c r="F4272" s="9" t="s">
        <v>104</v>
      </c>
      <c r="G4272" s="9" t="s">
        <v>108</v>
      </c>
      <c r="H4272" t="s">
        <v>3426</v>
      </c>
      <c r="I4272" t="s">
        <v>3427</v>
      </c>
      <c r="J4272" t="s">
        <v>3428</v>
      </c>
      <c r="K4272" s="10">
        <v>126448.77001698612</v>
      </c>
      <c r="L4272" s="10">
        <v>127440.25015572218</v>
      </c>
      <c r="M4272" s="10">
        <v>0</v>
      </c>
      <c r="N4272" s="11">
        <v>327479.97540263721</v>
      </c>
      <c r="O4272" s="11">
        <v>0</v>
      </c>
      <c r="P4272" s="11">
        <v>0</v>
      </c>
      <c r="Q4272" s="12">
        <v>262326.19367948791</v>
      </c>
      <c r="R4272" s="12">
        <v>0</v>
      </c>
      <c r="S4272" s="12">
        <v>0</v>
      </c>
      <c r="T4272" s="10">
        <v>135603.74817778176</v>
      </c>
      <c r="U4272" s="10">
        <v>132631.55507283454</v>
      </c>
      <c r="V4272" s="10">
        <v>0</v>
      </c>
      <c r="W4272" s="11">
        <v>299757.26083320886</v>
      </c>
      <c r="X4272" s="11">
        <v>0</v>
      </c>
      <c r="Y4272" s="11">
        <v>0</v>
      </c>
      <c r="Z4272" s="12">
        <v>258604.3004143773</v>
      </c>
      <c r="AA4272" s="12">
        <v>0</v>
      </c>
      <c r="AB4272" s="12">
        <v>0</v>
      </c>
      <c r="AC4272">
        <v>0.10084405228160946</v>
      </c>
      <c r="AD4272">
        <v>-0.12761199251843269</v>
      </c>
      <c r="AE4272">
        <v>-2.0615603755781305E-2</v>
      </c>
      <c r="AF4272">
        <v>-1.5794514664201512E-2</v>
      </c>
    </row>
    <row r="4273" spans="1:32" x14ac:dyDescent="0.25">
      <c r="A4273" t="s">
        <v>3413</v>
      </c>
      <c r="B4273" t="s">
        <v>3414</v>
      </c>
      <c r="C4273" t="s">
        <v>3413</v>
      </c>
      <c r="D4273" t="s">
        <v>3413</v>
      </c>
      <c r="F4273" s="9">
        <v>1</v>
      </c>
      <c r="G4273" s="9" t="s">
        <v>21702</v>
      </c>
      <c r="H4273" t="s">
        <v>21699</v>
      </c>
      <c r="I4273" t="s">
        <v>21700</v>
      </c>
      <c r="J4273" t="s">
        <v>21701</v>
      </c>
      <c r="K4273" s="10">
        <v>712483.63666627801</v>
      </c>
      <c r="L4273" s="10">
        <v>0</v>
      </c>
      <c r="M4273" s="10">
        <v>0</v>
      </c>
      <c r="N4273" s="11">
        <v>229918.33803233772</v>
      </c>
      <c r="O4273" s="11">
        <v>0</v>
      </c>
      <c r="P4273" s="11">
        <v>0</v>
      </c>
      <c r="Q4273" s="12">
        <v>874832.8820609696</v>
      </c>
      <c r="R4273" s="12">
        <v>0</v>
      </c>
      <c r="S4273" s="12">
        <v>0</v>
      </c>
      <c r="T4273" s="10">
        <v>734808.12707688322</v>
      </c>
      <c r="U4273" s="10">
        <v>0</v>
      </c>
      <c r="V4273" s="10">
        <v>0</v>
      </c>
      <c r="W4273" s="11">
        <v>224316.25590912809</v>
      </c>
      <c r="X4273" s="11">
        <v>0</v>
      </c>
      <c r="Y4273" s="11">
        <v>0</v>
      </c>
      <c r="Z4273" s="12">
        <v>873598.1055837787</v>
      </c>
      <c r="AA4273" s="12">
        <v>0</v>
      </c>
      <c r="AB4273" s="12">
        <v>0</v>
      </c>
      <c r="AC4273">
        <v>4.4510702207967601E-2</v>
      </c>
      <c r="AD4273">
        <v>-3.5587363948376451E-2</v>
      </c>
      <c r="AE4273">
        <v>-2.0377197716062159E-3</v>
      </c>
      <c r="AF4273">
        <v>2.2952061626616447E-3</v>
      </c>
    </row>
    <row r="4274" spans="1:32" x14ac:dyDescent="0.25">
      <c r="A4274" t="s">
        <v>3413</v>
      </c>
      <c r="B4274" t="s">
        <v>3414</v>
      </c>
      <c r="C4274" t="s">
        <v>3413</v>
      </c>
      <c r="D4274" t="s">
        <v>3413</v>
      </c>
      <c r="F4274" s="9">
        <v>1</v>
      </c>
      <c r="G4274" s="9">
        <v>1</v>
      </c>
      <c r="H4274" t="s">
        <v>21703</v>
      </c>
      <c r="I4274" t="s">
        <v>21704</v>
      </c>
      <c r="J4274" t="s">
        <v>21705</v>
      </c>
      <c r="K4274" s="10">
        <v>185456.86069812681</v>
      </c>
      <c r="L4274" s="10">
        <v>0</v>
      </c>
      <c r="M4274" s="10">
        <v>0</v>
      </c>
      <c r="N4274" s="11">
        <v>84708.086244370992</v>
      </c>
      <c r="O4274" s="11">
        <v>0</v>
      </c>
      <c r="P4274" s="11">
        <v>0</v>
      </c>
      <c r="Q4274" s="12">
        <v>75127.69859917798</v>
      </c>
      <c r="R4274" s="12">
        <v>0</v>
      </c>
      <c r="S4274" s="12">
        <v>0</v>
      </c>
      <c r="T4274" s="10">
        <v>184532.19605025777</v>
      </c>
      <c r="U4274" s="10">
        <v>0</v>
      </c>
      <c r="V4274" s="10">
        <v>0</v>
      </c>
      <c r="W4274" s="11">
        <v>69354.148951896685</v>
      </c>
      <c r="X4274" s="11">
        <v>0</v>
      </c>
      <c r="Y4274" s="11">
        <v>0</v>
      </c>
      <c r="Z4274" s="12">
        <v>30173.885955247926</v>
      </c>
      <c r="AA4274" s="12">
        <v>0</v>
      </c>
      <c r="AB4274" s="12">
        <v>0</v>
      </c>
      <c r="AC4274">
        <v>-7.2110883010183492E-3</v>
      </c>
      <c r="AD4274">
        <v>-0.2885175049462963</v>
      </c>
      <c r="AE4274">
        <v>-1.3160444021226076</v>
      </c>
      <c r="AF4274">
        <v>-0.53725766512330742</v>
      </c>
    </row>
    <row r="4275" spans="1:32" x14ac:dyDescent="0.25">
      <c r="A4275" t="s">
        <v>2621</v>
      </c>
      <c r="B4275" t="s">
        <v>2622</v>
      </c>
      <c r="C4275" t="s">
        <v>2621</v>
      </c>
      <c r="D4275" t="s">
        <v>2621</v>
      </c>
      <c r="F4275" s="9" t="s">
        <v>104</v>
      </c>
      <c r="G4275" s="9" t="s">
        <v>2625</v>
      </c>
      <c r="H4275" t="s">
        <v>2593</v>
      </c>
      <c r="I4275" t="s">
        <v>2623</v>
      </c>
      <c r="J4275" t="s">
        <v>2624</v>
      </c>
      <c r="K4275" s="10">
        <v>642519.18970455893</v>
      </c>
      <c r="L4275" s="10">
        <v>1116867.3239580463</v>
      </c>
      <c r="M4275" s="10">
        <v>0</v>
      </c>
      <c r="N4275" s="11">
        <v>729432.7082922702</v>
      </c>
      <c r="O4275" s="11">
        <v>644385.97166432184</v>
      </c>
      <c r="P4275" s="11">
        <v>0</v>
      </c>
      <c r="Q4275" s="12">
        <v>183167.20595111267</v>
      </c>
      <c r="R4275" s="12">
        <v>704224.5078797699</v>
      </c>
      <c r="S4275" s="12">
        <v>0</v>
      </c>
      <c r="T4275" s="10">
        <v>664418.39519833995</v>
      </c>
      <c r="U4275" s="10">
        <v>1129638.3587147689</v>
      </c>
      <c r="V4275" s="10">
        <v>0</v>
      </c>
      <c r="W4275" s="11">
        <v>715165.7228757015</v>
      </c>
      <c r="X4275" s="11">
        <v>583413.56387217948</v>
      </c>
      <c r="Y4275" s="11">
        <v>0</v>
      </c>
      <c r="Z4275" s="12">
        <v>178136.73683058791</v>
      </c>
      <c r="AA4275" s="12">
        <v>681044.50534254068</v>
      </c>
      <c r="AB4275" s="12">
        <v>0</v>
      </c>
      <c r="AC4275">
        <v>4.8352473559892625E-2</v>
      </c>
      <c r="AD4275">
        <v>-2.8497301261805528E-2</v>
      </c>
      <c r="AE4275">
        <v>-4.0176156449040781E-2</v>
      </c>
      <c r="AF4275">
        <v>-6.7736613836512282E-3</v>
      </c>
    </row>
    <row r="4276" spans="1:32" x14ac:dyDescent="0.25">
      <c r="A4276" t="s">
        <v>2621</v>
      </c>
      <c r="B4276" t="s">
        <v>2622</v>
      </c>
      <c r="C4276" t="s">
        <v>2621</v>
      </c>
      <c r="D4276" t="s">
        <v>2621</v>
      </c>
      <c r="F4276" s="9" t="s">
        <v>104</v>
      </c>
      <c r="G4276" s="9" t="s">
        <v>2629</v>
      </c>
      <c r="H4276" t="s">
        <v>2626</v>
      </c>
      <c r="I4276" t="s">
        <v>2627</v>
      </c>
      <c r="J4276" t="s">
        <v>2628</v>
      </c>
      <c r="K4276" s="10">
        <v>121651.60853764696</v>
      </c>
      <c r="L4276" s="10">
        <v>98368.850693873042</v>
      </c>
      <c r="M4276" s="10">
        <v>0</v>
      </c>
      <c r="N4276" s="11">
        <v>207405.66924944922</v>
      </c>
      <c r="O4276" s="11">
        <v>9478.8747811634767</v>
      </c>
      <c r="P4276" s="11">
        <v>0</v>
      </c>
      <c r="Q4276" s="12">
        <v>57433.167455873852</v>
      </c>
      <c r="R4276" s="12">
        <v>9419.0279584899345</v>
      </c>
      <c r="S4276" s="12">
        <v>0</v>
      </c>
      <c r="T4276" s="10">
        <v>90516.603669906501</v>
      </c>
      <c r="U4276" s="10">
        <v>111006.28799890818</v>
      </c>
      <c r="V4276" s="10">
        <v>0</v>
      </c>
      <c r="W4276" s="11">
        <v>162800.65711460111</v>
      </c>
      <c r="X4276" s="11">
        <v>9540.5442398706964</v>
      </c>
      <c r="Y4276" s="11">
        <v>0</v>
      </c>
      <c r="Z4276" s="12">
        <v>58605.371651207359</v>
      </c>
      <c r="AA4276" s="12">
        <v>7082.5379684996487</v>
      </c>
      <c r="AB4276" s="12">
        <v>0</v>
      </c>
      <c r="AC4276">
        <v>-0.4265010379586574</v>
      </c>
      <c r="AD4276">
        <v>-0.3493488066891805</v>
      </c>
      <c r="AE4276">
        <v>2.9148776282664067E-2</v>
      </c>
      <c r="AF4276">
        <v>-0.24890035612172459</v>
      </c>
    </row>
    <row r="4277" spans="1:32" x14ac:dyDescent="0.25">
      <c r="A4277" t="s">
        <v>2621</v>
      </c>
      <c r="B4277" t="s">
        <v>2622</v>
      </c>
      <c r="C4277" t="s">
        <v>2621</v>
      </c>
      <c r="D4277" t="s">
        <v>2621</v>
      </c>
      <c r="F4277" s="9">
        <v>1</v>
      </c>
      <c r="G4277" s="9" t="s">
        <v>2632</v>
      </c>
      <c r="H4277" t="s">
        <v>1734</v>
      </c>
      <c r="I4277" t="s">
        <v>2630</v>
      </c>
      <c r="J4277" t="s">
        <v>2631</v>
      </c>
      <c r="K4277" s="10">
        <v>475249.47983415646</v>
      </c>
      <c r="L4277" s="10">
        <v>0</v>
      </c>
      <c r="M4277" s="10">
        <v>0</v>
      </c>
      <c r="N4277" s="11">
        <v>92620.374460072315</v>
      </c>
      <c r="O4277" s="11">
        <v>0</v>
      </c>
      <c r="P4277" s="11">
        <v>0</v>
      </c>
      <c r="Q4277" s="12">
        <v>67832.07189925143</v>
      </c>
      <c r="R4277" s="12">
        <v>0</v>
      </c>
      <c r="S4277" s="12">
        <v>0</v>
      </c>
      <c r="T4277" s="10">
        <v>540744.41520731186</v>
      </c>
      <c r="U4277" s="10">
        <v>0</v>
      </c>
      <c r="V4277" s="10">
        <v>0</v>
      </c>
      <c r="W4277" s="11">
        <v>91746.389555776404</v>
      </c>
      <c r="X4277" s="11">
        <v>0</v>
      </c>
      <c r="Y4277" s="11">
        <v>0</v>
      </c>
      <c r="Z4277" s="12">
        <v>62507.884107638194</v>
      </c>
      <c r="AA4277" s="12">
        <v>0</v>
      </c>
      <c r="AB4277" s="12">
        <v>0</v>
      </c>
      <c r="AC4277">
        <v>0.18626181232260408</v>
      </c>
      <c r="AD4277">
        <v>-1.3678204301635671E-2</v>
      </c>
      <c r="AE4277">
        <v>-0.11792939183118503</v>
      </c>
      <c r="AF4277">
        <v>1.8218072063261131E-2</v>
      </c>
    </row>
    <row r="4278" spans="1:32" x14ac:dyDescent="0.25">
      <c r="A4278" t="s">
        <v>2621</v>
      </c>
      <c r="B4278" t="s">
        <v>2622</v>
      </c>
      <c r="C4278" t="s">
        <v>2621</v>
      </c>
      <c r="D4278" t="s">
        <v>2621</v>
      </c>
      <c r="F4278" s="9">
        <v>1</v>
      </c>
      <c r="G4278" s="9" t="s">
        <v>2635</v>
      </c>
      <c r="H4278" t="s">
        <v>786</v>
      </c>
      <c r="I4278" t="s">
        <v>2633</v>
      </c>
      <c r="J4278" t="s">
        <v>2634</v>
      </c>
      <c r="K4278" s="10">
        <v>489811.21843741147</v>
      </c>
      <c r="L4278" s="10">
        <v>0</v>
      </c>
      <c r="M4278" s="10">
        <v>0</v>
      </c>
      <c r="N4278" s="11">
        <v>138614.1510332138</v>
      </c>
      <c r="O4278" s="11">
        <v>0</v>
      </c>
      <c r="P4278" s="11">
        <v>0</v>
      </c>
      <c r="Q4278" s="12">
        <v>417959.83868160052</v>
      </c>
      <c r="R4278" s="12">
        <v>0</v>
      </c>
      <c r="S4278" s="12">
        <v>0</v>
      </c>
      <c r="T4278" s="10">
        <v>507025.39687877271</v>
      </c>
      <c r="U4278" s="10">
        <v>0</v>
      </c>
      <c r="V4278" s="10">
        <v>0</v>
      </c>
      <c r="W4278" s="11">
        <v>150535.04686715579</v>
      </c>
      <c r="X4278" s="11">
        <v>0</v>
      </c>
      <c r="Y4278" s="11">
        <v>0</v>
      </c>
      <c r="Z4278" s="12">
        <v>360963.06370421086</v>
      </c>
      <c r="AA4278" s="12">
        <v>0</v>
      </c>
      <c r="AB4278" s="12">
        <v>0</v>
      </c>
      <c r="AC4278">
        <v>4.9832196384521681E-2</v>
      </c>
      <c r="AD4278">
        <v>0.11902485877656817</v>
      </c>
      <c r="AE4278">
        <v>-0.21151310403071183</v>
      </c>
      <c r="AF4278">
        <v>-1.4218682956540662E-2</v>
      </c>
    </row>
    <row r="4279" spans="1:32" x14ac:dyDescent="0.25">
      <c r="A4279" t="s">
        <v>2621</v>
      </c>
      <c r="B4279" t="s">
        <v>2622</v>
      </c>
      <c r="C4279" t="s">
        <v>2621</v>
      </c>
      <c r="D4279" t="s">
        <v>2621</v>
      </c>
      <c r="F4279" s="9">
        <v>1</v>
      </c>
      <c r="G4279" s="9" t="s">
        <v>2639</v>
      </c>
      <c r="H4279" t="s">
        <v>2636</v>
      </c>
      <c r="I4279" t="s">
        <v>2637</v>
      </c>
      <c r="J4279" t="s">
        <v>2638</v>
      </c>
      <c r="K4279" s="10">
        <v>3349600.4767845063</v>
      </c>
      <c r="L4279" s="10">
        <v>0</v>
      </c>
      <c r="M4279" s="10">
        <v>0</v>
      </c>
      <c r="N4279" s="11">
        <v>3229006.1349933748</v>
      </c>
      <c r="O4279" s="11">
        <v>0</v>
      </c>
      <c r="P4279" s="11">
        <v>0</v>
      </c>
      <c r="Q4279" s="12">
        <v>2069906.3873602396</v>
      </c>
      <c r="R4279" s="12">
        <v>0</v>
      </c>
      <c r="S4279" s="12">
        <v>0</v>
      </c>
      <c r="T4279" s="10">
        <v>3161593.5483245496</v>
      </c>
      <c r="U4279" s="10">
        <v>0</v>
      </c>
      <c r="V4279" s="10">
        <v>0</v>
      </c>
      <c r="W4279" s="11">
        <v>3138795.9189792802</v>
      </c>
      <c r="X4279" s="11">
        <v>0</v>
      </c>
      <c r="Y4279" s="11">
        <v>0</v>
      </c>
      <c r="Z4279" s="12">
        <v>2135648.9748559925</v>
      </c>
      <c r="AA4279" s="12">
        <v>0</v>
      </c>
      <c r="AB4279" s="12">
        <v>0</v>
      </c>
      <c r="AC4279">
        <v>-8.3337120528622202E-2</v>
      </c>
      <c r="AD4279">
        <v>-4.0878952480337044E-2</v>
      </c>
      <c r="AE4279">
        <v>4.5109015947165911E-2</v>
      </c>
      <c r="AF4279">
        <v>-2.6369019020597777E-2</v>
      </c>
    </row>
    <row r="4280" spans="1:32" x14ac:dyDescent="0.25">
      <c r="A4280" t="s">
        <v>1992</v>
      </c>
      <c r="B4280" t="s">
        <v>1993</v>
      </c>
      <c r="C4280" t="s">
        <v>1992</v>
      </c>
      <c r="D4280" t="s">
        <v>1992</v>
      </c>
      <c r="F4280" s="9">
        <v>1</v>
      </c>
      <c r="G4280" s="9">
        <v>1</v>
      </c>
      <c r="H4280" t="s">
        <v>1238</v>
      </c>
      <c r="I4280" t="s">
        <v>1994</v>
      </c>
      <c r="J4280" t="s">
        <v>1995</v>
      </c>
      <c r="K4280" s="10">
        <v>831791.74669418519</v>
      </c>
      <c r="L4280" s="10">
        <v>0</v>
      </c>
      <c r="M4280" s="10">
        <v>0</v>
      </c>
      <c r="N4280" s="11">
        <v>430126.42300993396</v>
      </c>
      <c r="O4280" s="11">
        <v>0</v>
      </c>
      <c r="P4280" s="11">
        <v>0</v>
      </c>
      <c r="Q4280" s="12">
        <v>394874.59677171463</v>
      </c>
      <c r="R4280" s="12">
        <v>0</v>
      </c>
      <c r="S4280" s="12">
        <v>0</v>
      </c>
      <c r="T4280" s="10">
        <v>907994.74461963552</v>
      </c>
      <c r="U4280" s="10">
        <v>0</v>
      </c>
      <c r="V4280" s="10">
        <v>0</v>
      </c>
      <c r="W4280" s="11">
        <v>417443.35303920181</v>
      </c>
      <c r="X4280" s="11">
        <v>0</v>
      </c>
      <c r="Y4280" s="11">
        <v>0</v>
      </c>
      <c r="Z4280" s="12">
        <v>370255.22046989476</v>
      </c>
      <c r="AA4280" s="12">
        <v>0</v>
      </c>
      <c r="AB4280" s="12">
        <v>0</v>
      </c>
      <c r="AC4280">
        <v>0.12646157719948961</v>
      </c>
      <c r="AD4280">
        <v>-4.3180322409380009E-2</v>
      </c>
      <c r="AE4280">
        <v>-9.2874481601147557E-2</v>
      </c>
      <c r="AF4280">
        <v>-3.1977422703459851E-3</v>
      </c>
    </row>
    <row r="4281" spans="1:32" x14ac:dyDescent="0.25">
      <c r="A4281" t="s">
        <v>1992</v>
      </c>
      <c r="B4281" t="s">
        <v>1993</v>
      </c>
      <c r="C4281" t="s">
        <v>1992</v>
      </c>
      <c r="D4281" t="s">
        <v>1992</v>
      </c>
      <c r="F4281" s="9">
        <v>1</v>
      </c>
      <c r="G4281" s="9" t="s">
        <v>95</v>
      </c>
      <c r="H4281" t="s">
        <v>991</v>
      </c>
      <c r="I4281" t="s">
        <v>1996</v>
      </c>
      <c r="J4281" t="s">
        <v>1997</v>
      </c>
      <c r="K4281" s="10">
        <v>350353.02720610052</v>
      </c>
      <c r="L4281" s="10">
        <v>0</v>
      </c>
      <c r="M4281" s="10">
        <v>0</v>
      </c>
      <c r="N4281" s="11">
        <v>157598.79044689349</v>
      </c>
      <c r="O4281" s="11">
        <v>0</v>
      </c>
      <c r="P4281" s="11">
        <v>0</v>
      </c>
      <c r="Q4281" s="12">
        <v>181106.02363773002</v>
      </c>
      <c r="R4281" s="12">
        <v>0</v>
      </c>
      <c r="S4281" s="12">
        <v>0</v>
      </c>
      <c r="T4281" s="10">
        <v>397833.17156805645</v>
      </c>
      <c r="U4281" s="10">
        <v>0</v>
      </c>
      <c r="V4281" s="10">
        <v>0</v>
      </c>
      <c r="W4281" s="11">
        <v>174250.43548778974</v>
      </c>
      <c r="X4281" s="11">
        <v>0</v>
      </c>
      <c r="Y4281" s="11">
        <v>0</v>
      </c>
      <c r="Z4281" s="12">
        <v>198674.24044173531</v>
      </c>
      <c r="AA4281" s="12">
        <v>0</v>
      </c>
      <c r="AB4281" s="12">
        <v>0</v>
      </c>
      <c r="AC4281">
        <v>0.18335421215065589</v>
      </c>
      <c r="AD4281">
        <v>0.1449057993772212</v>
      </c>
      <c r="AE4281">
        <v>0.13357029729014722</v>
      </c>
      <c r="AF4281">
        <v>0.15394343627267479</v>
      </c>
    </row>
    <row r="4282" spans="1:32" x14ac:dyDescent="0.25">
      <c r="A4282" t="s">
        <v>8953</v>
      </c>
      <c r="B4282" t="s">
        <v>8954</v>
      </c>
      <c r="C4282" t="s">
        <v>8953</v>
      </c>
      <c r="D4282" t="s">
        <v>8953</v>
      </c>
      <c r="F4282" s="9">
        <v>1</v>
      </c>
      <c r="G4282" s="9" t="s">
        <v>2471</v>
      </c>
      <c r="H4282" t="s">
        <v>2887</v>
      </c>
      <c r="I4282" t="s">
        <v>8955</v>
      </c>
      <c r="J4282" t="s">
        <v>8956</v>
      </c>
      <c r="K4282" s="10">
        <v>88278.787665826676</v>
      </c>
      <c r="L4282" s="10">
        <v>0</v>
      </c>
      <c r="M4282" s="10">
        <v>0</v>
      </c>
      <c r="N4282" s="11">
        <v>48672.652741738464</v>
      </c>
      <c r="O4282" s="11">
        <v>0</v>
      </c>
      <c r="P4282" s="11">
        <v>0</v>
      </c>
      <c r="Q4282" s="12">
        <v>86587.87226158561</v>
      </c>
      <c r="R4282" s="12">
        <v>0</v>
      </c>
      <c r="S4282" s="12">
        <v>0</v>
      </c>
      <c r="T4282" s="10">
        <v>89769.455816973219</v>
      </c>
      <c r="U4282" s="10">
        <v>0</v>
      </c>
      <c r="V4282" s="10">
        <v>0</v>
      </c>
      <c r="W4282" s="11">
        <v>51309.260726239925</v>
      </c>
      <c r="X4282" s="11">
        <v>0</v>
      </c>
      <c r="Y4282" s="11">
        <v>0</v>
      </c>
      <c r="Z4282" s="12">
        <v>93019.227160828232</v>
      </c>
      <c r="AA4282" s="12">
        <v>0</v>
      </c>
      <c r="AB4282" s="12">
        <v>0</v>
      </c>
      <c r="AC4282">
        <v>2.4157832254344005E-2</v>
      </c>
      <c r="AD4282">
        <v>7.6107832975333689E-2</v>
      </c>
      <c r="AE4282">
        <v>0.10336398223390189</v>
      </c>
      <c r="AF4282">
        <v>6.7876549154526525E-2</v>
      </c>
    </row>
    <row r="4283" spans="1:32" x14ac:dyDescent="0.25">
      <c r="A4283" t="s">
        <v>13162</v>
      </c>
      <c r="B4283" t="s">
        <v>13163</v>
      </c>
      <c r="C4283" t="s">
        <v>13162</v>
      </c>
      <c r="D4283" t="s">
        <v>13162</v>
      </c>
      <c r="E4283" t="s">
        <v>13164</v>
      </c>
      <c r="F4283" s="9">
        <v>1</v>
      </c>
      <c r="G4283" s="9">
        <v>1</v>
      </c>
      <c r="H4283" t="s">
        <v>4529</v>
      </c>
      <c r="I4283" t="s">
        <v>13165</v>
      </c>
      <c r="J4283" t="s">
        <v>13166</v>
      </c>
      <c r="K4283" s="10">
        <v>454278.17265725409</v>
      </c>
      <c r="L4283" s="10">
        <v>0</v>
      </c>
      <c r="M4283" s="10">
        <v>0</v>
      </c>
      <c r="N4283" s="11">
        <v>991244.83618092281</v>
      </c>
      <c r="O4283" s="11">
        <v>0</v>
      </c>
      <c r="P4283" s="11">
        <v>0</v>
      </c>
      <c r="Q4283" s="12">
        <v>1090700.9850862604</v>
      </c>
      <c r="R4283" s="12">
        <v>0</v>
      </c>
      <c r="S4283" s="12">
        <v>0</v>
      </c>
      <c r="T4283" s="10">
        <v>460279.97359717172</v>
      </c>
      <c r="U4283" s="10">
        <v>0</v>
      </c>
      <c r="V4283" s="10">
        <v>0</v>
      </c>
      <c r="W4283" s="11">
        <v>932205.1335615745</v>
      </c>
      <c r="X4283" s="11">
        <v>0</v>
      </c>
      <c r="Y4283" s="11">
        <v>0</v>
      </c>
      <c r="Z4283" s="12">
        <v>1020783.5481303352</v>
      </c>
      <c r="AA4283" s="12">
        <v>0</v>
      </c>
      <c r="AB4283" s="12">
        <v>0</v>
      </c>
      <c r="AC4283">
        <v>1.8935685592696642E-2</v>
      </c>
      <c r="AD4283">
        <v>-8.8593987541768879E-2</v>
      </c>
      <c r="AE4283">
        <v>-9.5578659401667196E-2</v>
      </c>
      <c r="AF4283">
        <v>-5.5078987116913149E-2</v>
      </c>
    </row>
    <row r="4284" spans="1:32" x14ac:dyDescent="0.25">
      <c r="A4284" t="s">
        <v>13162</v>
      </c>
      <c r="B4284" t="s">
        <v>13163</v>
      </c>
      <c r="C4284" t="s">
        <v>13162</v>
      </c>
      <c r="D4284" t="s">
        <v>13162</v>
      </c>
      <c r="E4284" t="s">
        <v>13164</v>
      </c>
      <c r="F4284" s="9">
        <v>1</v>
      </c>
      <c r="G4284" s="9">
        <v>1</v>
      </c>
      <c r="H4284" t="s">
        <v>245</v>
      </c>
      <c r="I4284" t="s">
        <v>13167</v>
      </c>
      <c r="J4284" t="s">
        <v>13168</v>
      </c>
      <c r="K4284" s="10">
        <v>1752215.8088208372</v>
      </c>
      <c r="L4284" s="10">
        <v>0</v>
      </c>
      <c r="M4284" s="10">
        <v>0</v>
      </c>
      <c r="N4284" s="11">
        <v>1314772.2056140453</v>
      </c>
      <c r="O4284" s="11">
        <v>0</v>
      </c>
      <c r="P4284" s="11">
        <v>0</v>
      </c>
      <c r="Q4284" s="12">
        <v>1116202.1244053203</v>
      </c>
      <c r="R4284" s="12">
        <v>0</v>
      </c>
      <c r="S4284" s="12">
        <v>0</v>
      </c>
      <c r="T4284" s="10">
        <v>1818264.7543058167</v>
      </c>
      <c r="U4284" s="10">
        <v>0</v>
      </c>
      <c r="V4284" s="10">
        <v>0</v>
      </c>
      <c r="W4284" s="11">
        <v>1605313.3167126642</v>
      </c>
      <c r="X4284" s="11">
        <v>0</v>
      </c>
      <c r="Y4284" s="11">
        <v>0</v>
      </c>
      <c r="Z4284" s="12">
        <v>1032773.4278279918</v>
      </c>
      <c r="AA4284" s="12">
        <v>0</v>
      </c>
      <c r="AB4284" s="12">
        <v>0</v>
      </c>
      <c r="AC4284">
        <v>5.3381810014073904E-2</v>
      </c>
      <c r="AD4284">
        <v>0.28804203938341599</v>
      </c>
      <c r="AE4284">
        <v>-0.11207451009251475</v>
      </c>
      <c r="AF4284">
        <v>7.6449779768325052E-2</v>
      </c>
    </row>
    <row r="4285" spans="1:32" x14ac:dyDescent="0.25">
      <c r="A4285" t="s">
        <v>13162</v>
      </c>
      <c r="B4285" t="s">
        <v>13163</v>
      </c>
      <c r="C4285" t="s">
        <v>13162</v>
      </c>
      <c r="D4285" t="s">
        <v>13162</v>
      </c>
      <c r="E4285" t="s">
        <v>13164</v>
      </c>
      <c r="F4285" s="9">
        <v>1</v>
      </c>
      <c r="G4285" s="9">
        <v>1</v>
      </c>
      <c r="H4285" t="s">
        <v>2179</v>
      </c>
      <c r="I4285" t="s">
        <v>13169</v>
      </c>
      <c r="J4285" t="s">
        <v>13170</v>
      </c>
      <c r="K4285" s="10">
        <v>508969.81950207916</v>
      </c>
      <c r="L4285" s="10">
        <v>0</v>
      </c>
      <c r="M4285" s="10">
        <v>0</v>
      </c>
      <c r="N4285" s="11">
        <v>295131.28204599454</v>
      </c>
      <c r="O4285" s="11">
        <v>0</v>
      </c>
      <c r="P4285" s="11">
        <v>0</v>
      </c>
      <c r="Q4285" s="12">
        <v>561868.711733634</v>
      </c>
      <c r="R4285" s="12">
        <v>0</v>
      </c>
      <c r="S4285" s="12">
        <v>0</v>
      </c>
      <c r="T4285" s="10">
        <v>527738.50813773251</v>
      </c>
      <c r="U4285" s="10">
        <v>0</v>
      </c>
      <c r="V4285" s="10">
        <v>0</v>
      </c>
      <c r="W4285" s="11">
        <v>295950.04542001098</v>
      </c>
      <c r="X4285" s="11">
        <v>0</v>
      </c>
      <c r="Y4285" s="11">
        <v>0</v>
      </c>
      <c r="Z4285" s="12">
        <v>534535.91084343265</v>
      </c>
      <c r="AA4285" s="12">
        <v>0</v>
      </c>
      <c r="AB4285" s="12">
        <v>0</v>
      </c>
      <c r="AC4285">
        <v>5.2243147231306318E-2</v>
      </c>
      <c r="AD4285">
        <v>3.9968327875257378E-3</v>
      </c>
      <c r="AE4285">
        <v>-7.1946191106323887E-2</v>
      </c>
      <c r="AF4285">
        <v>-5.2354036958306106E-3</v>
      </c>
    </row>
    <row r="4286" spans="1:32" x14ac:dyDescent="0.25">
      <c r="A4286" t="s">
        <v>13162</v>
      </c>
      <c r="B4286" t="s">
        <v>13163</v>
      </c>
      <c r="C4286" t="s">
        <v>13162</v>
      </c>
      <c r="D4286" t="s">
        <v>13162</v>
      </c>
      <c r="E4286" t="s">
        <v>13164</v>
      </c>
      <c r="F4286" s="9">
        <v>1</v>
      </c>
      <c r="G4286" s="9" t="s">
        <v>409</v>
      </c>
      <c r="H4286" t="s">
        <v>13171</v>
      </c>
      <c r="I4286" t="s">
        <v>13172</v>
      </c>
      <c r="J4286" t="s">
        <v>13173</v>
      </c>
      <c r="K4286" s="10">
        <v>160629.79742613973</v>
      </c>
      <c r="L4286" s="10">
        <v>0</v>
      </c>
      <c r="M4286" s="10">
        <v>0</v>
      </c>
      <c r="N4286" s="11">
        <v>1185074.1631872561</v>
      </c>
      <c r="O4286" s="11">
        <v>0</v>
      </c>
      <c r="P4286" s="11">
        <v>0</v>
      </c>
      <c r="Q4286" s="12">
        <v>199416.99209615277</v>
      </c>
      <c r="R4286" s="12">
        <v>0</v>
      </c>
      <c r="S4286" s="12">
        <v>0</v>
      </c>
      <c r="T4286" s="10">
        <v>116950.67420880264</v>
      </c>
      <c r="U4286" s="10">
        <v>0</v>
      </c>
      <c r="V4286" s="10">
        <v>0</v>
      </c>
      <c r="W4286" s="11">
        <v>1075303.9197817699</v>
      </c>
      <c r="X4286" s="11">
        <v>0</v>
      </c>
      <c r="Y4286" s="11">
        <v>0</v>
      </c>
      <c r="Z4286" s="12">
        <v>236287.65336422279</v>
      </c>
      <c r="AA4286" s="12">
        <v>0</v>
      </c>
      <c r="AB4286" s="12">
        <v>0</v>
      </c>
      <c r="AC4286">
        <v>-0.45783936428326227</v>
      </c>
      <c r="AD4286">
        <v>-0.14023287207102375</v>
      </c>
      <c r="AE4286">
        <v>0.24475590138089892</v>
      </c>
      <c r="AF4286">
        <v>-0.11777211165779572</v>
      </c>
    </row>
    <row r="4287" spans="1:32" x14ac:dyDescent="0.25">
      <c r="A4287" t="s">
        <v>13162</v>
      </c>
      <c r="B4287" t="s">
        <v>13163</v>
      </c>
      <c r="C4287" t="s">
        <v>13162</v>
      </c>
      <c r="D4287" t="s">
        <v>13162</v>
      </c>
      <c r="E4287" t="s">
        <v>13164</v>
      </c>
      <c r="F4287" s="9">
        <v>1</v>
      </c>
      <c r="G4287" s="9" t="s">
        <v>95</v>
      </c>
      <c r="H4287" t="s">
        <v>7473</v>
      </c>
      <c r="I4287" t="s">
        <v>13174</v>
      </c>
      <c r="J4287" t="s">
        <v>13175</v>
      </c>
      <c r="K4287" s="10">
        <v>292496.6558780371</v>
      </c>
      <c r="L4287" s="10">
        <v>0</v>
      </c>
      <c r="M4287" s="10">
        <v>0</v>
      </c>
      <c r="N4287" s="11">
        <v>236327.42290362256</v>
      </c>
      <c r="O4287" s="11">
        <v>0</v>
      </c>
      <c r="P4287" s="11">
        <v>0</v>
      </c>
      <c r="Q4287" s="12">
        <v>283839.18489451444</v>
      </c>
      <c r="R4287" s="12">
        <v>0</v>
      </c>
      <c r="S4287" s="12">
        <v>0</v>
      </c>
      <c r="T4287" s="10">
        <v>281907.39153337351</v>
      </c>
      <c r="U4287" s="10">
        <v>0</v>
      </c>
      <c r="V4287" s="10">
        <v>0</v>
      </c>
      <c r="W4287" s="11">
        <v>214348.10323861253</v>
      </c>
      <c r="X4287" s="11">
        <v>0</v>
      </c>
      <c r="Y4287" s="11">
        <v>0</v>
      </c>
      <c r="Z4287" s="12">
        <v>286828.86399297399</v>
      </c>
      <c r="AA4287" s="12">
        <v>0</v>
      </c>
      <c r="AB4287" s="12">
        <v>0</v>
      </c>
      <c r="AC4287">
        <v>-5.3198824953133397E-2</v>
      </c>
      <c r="AD4287">
        <v>-0.14083139528266439</v>
      </c>
      <c r="AE4287">
        <v>1.5116440033785103E-2</v>
      </c>
      <c r="AF4287">
        <v>-5.9637926734004233E-2</v>
      </c>
    </row>
    <row r="4288" spans="1:32" x14ac:dyDescent="0.25">
      <c r="A4288" t="s">
        <v>13162</v>
      </c>
      <c r="B4288" t="s">
        <v>13163</v>
      </c>
      <c r="C4288" t="s">
        <v>13162</v>
      </c>
      <c r="D4288" t="s">
        <v>13162</v>
      </c>
      <c r="E4288" t="s">
        <v>13164</v>
      </c>
      <c r="F4288" s="9">
        <v>1</v>
      </c>
      <c r="G4288" s="9">
        <v>1</v>
      </c>
      <c r="H4288" t="s">
        <v>3835</v>
      </c>
      <c r="I4288" t="s">
        <v>13176</v>
      </c>
      <c r="J4288" t="s">
        <v>13177</v>
      </c>
      <c r="K4288" s="10">
        <v>466706.72671959212</v>
      </c>
      <c r="L4288" s="10">
        <v>0</v>
      </c>
      <c r="M4288" s="10">
        <v>0</v>
      </c>
      <c r="N4288" s="11">
        <v>289217.53654173331</v>
      </c>
      <c r="O4288" s="11">
        <v>0</v>
      </c>
      <c r="P4288" s="11">
        <v>0</v>
      </c>
      <c r="Q4288" s="12">
        <v>213356.33667130809</v>
      </c>
      <c r="R4288" s="12">
        <v>0</v>
      </c>
      <c r="S4288" s="12">
        <v>0</v>
      </c>
      <c r="T4288" s="10">
        <v>466921.28784546757</v>
      </c>
      <c r="U4288" s="10">
        <v>0</v>
      </c>
      <c r="V4288" s="10">
        <v>0</v>
      </c>
      <c r="W4288" s="11">
        <v>278179.91436579928</v>
      </c>
      <c r="X4288" s="11">
        <v>0</v>
      </c>
      <c r="Y4288" s="11">
        <v>0</v>
      </c>
      <c r="Z4288" s="12">
        <v>209639.17881039873</v>
      </c>
      <c r="AA4288" s="12">
        <v>0</v>
      </c>
      <c r="AB4288" s="12">
        <v>0</v>
      </c>
      <c r="AC4288">
        <v>6.6310409046970277E-4</v>
      </c>
      <c r="AD4288">
        <v>-5.6136776296642446E-2</v>
      </c>
      <c r="AE4288">
        <v>-2.5356596301248528E-2</v>
      </c>
      <c r="AF4288">
        <v>-2.6943422835807088E-2</v>
      </c>
    </row>
    <row r="4289" spans="1:32" x14ac:dyDescent="0.25">
      <c r="A4289" t="s">
        <v>13162</v>
      </c>
      <c r="B4289" t="s">
        <v>13163</v>
      </c>
      <c r="C4289" t="s">
        <v>13162</v>
      </c>
      <c r="D4289" t="s">
        <v>13162</v>
      </c>
      <c r="E4289" t="s">
        <v>13164</v>
      </c>
      <c r="F4289" s="9">
        <v>1</v>
      </c>
      <c r="G4289" s="9">
        <v>1</v>
      </c>
      <c r="H4289" t="s">
        <v>23003</v>
      </c>
      <c r="I4289" t="s">
        <v>23004</v>
      </c>
      <c r="J4289" t="s">
        <v>23005</v>
      </c>
      <c r="K4289" s="10">
        <v>228360.91033797857</v>
      </c>
      <c r="L4289" s="10">
        <v>0</v>
      </c>
      <c r="M4289" s="10">
        <v>0</v>
      </c>
      <c r="N4289" s="11">
        <v>33726.545514302161</v>
      </c>
      <c r="O4289" s="11">
        <v>0</v>
      </c>
      <c r="P4289" s="11">
        <v>0</v>
      </c>
      <c r="Q4289" s="12">
        <v>62387.674523576934</v>
      </c>
      <c r="R4289" s="12">
        <v>0</v>
      </c>
      <c r="S4289" s="12">
        <v>0</v>
      </c>
      <c r="T4289" s="10">
        <v>239333.28754043987</v>
      </c>
      <c r="U4289" s="10">
        <v>0</v>
      </c>
      <c r="V4289" s="10">
        <v>0</v>
      </c>
      <c r="W4289" s="11">
        <v>32542.314404976685</v>
      </c>
      <c r="X4289" s="11">
        <v>0</v>
      </c>
      <c r="Y4289" s="11">
        <v>0</v>
      </c>
      <c r="Z4289" s="12">
        <v>61375.614016835294</v>
      </c>
      <c r="AA4289" s="12">
        <v>0</v>
      </c>
      <c r="AB4289" s="12">
        <v>0</v>
      </c>
      <c r="AC4289">
        <v>6.7705348671795312E-2</v>
      </c>
      <c r="AD4289">
        <v>-5.156769705546551E-2</v>
      </c>
      <c r="AE4289">
        <v>-2.3595481956534707E-2</v>
      </c>
      <c r="AF4289">
        <v>-2.485943446734968E-3</v>
      </c>
    </row>
    <row r="4290" spans="1:32" x14ac:dyDescent="0.25">
      <c r="A4290" t="s">
        <v>13598</v>
      </c>
      <c r="B4290" t="s">
        <v>13599</v>
      </c>
      <c r="C4290" t="s">
        <v>13598</v>
      </c>
      <c r="D4290" t="s">
        <v>13598</v>
      </c>
      <c r="E4290" t="s">
        <v>13600</v>
      </c>
      <c r="F4290" s="9">
        <v>1</v>
      </c>
      <c r="G4290" s="9" t="s">
        <v>432</v>
      </c>
      <c r="H4290" t="s">
        <v>13601</v>
      </c>
      <c r="I4290" t="s">
        <v>13602</v>
      </c>
      <c r="J4290" t="s">
        <v>13603</v>
      </c>
      <c r="K4290" s="10">
        <v>57889.420666021295</v>
      </c>
      <c r="L4290" s="10">
        <v>0</v>
      </c>
      <c r="M4290" s="10">
        <v>0</v>
      </c>
      <c r="N4290" s="11">
        <v>50255.716922879168</v>
      </c>
      <c r="O4290" s="11">
        <v>0</v>
      </c>
      <c r="P4290" s="11">
        <v>0</v>
      </c>
      <c r="Q4290" s="12">
        <v>26342.868654478563</v>
      </c>
      <c r="R4290" s="12">
        <v>0</v>
      </c>
      <c r="S4290" s="12">
        <v>0</v>
      </c>
      <c r="T4290" s="10">
        <v>57647.222611712576</v>
      </c>
      <c r="U4290" s="10">
        <v>0</v>
      </c>
      <c r="V4290" s="10">
        <v>0</v>
      </c>
      <c r="W4290" s="11">
        <v>49188.097853172549</v>
      </c>
      <c r="X4290" s="11">
        <v>0</v>
      </c>
      <c r="Y4290" s="11">
        <v>0</v>
      </c>
      <c r="Z4290" s="12">
        <v>29767.77712677891</v>
      </c>
      <c r="AA4290" s="12">
        <v>0</v>
      </c>
      <c r="AB4290" s="12">
        <v>0</v>
      </c>
      <c r="AC4290">
        <v>-6.0486168505960768E-3</v>
      </c>
      <c r="AD4290">
        <v>-3.0978455947909957E-2</v>
      </c>
      <c r="AE4290">
        <v>0.17633903502491746</v>
      </c>
      <c r="AF4290">
        <v>4.6437320742137141E-2</v>
      </c>
    </row>
    <row r="4291" spans="1:32" x14ac:dyDescent="0.25">
      <c r="A4291" t="s">
        <v>13598</v>
      </c>
      <c r="B4291" t="s">
        <v>13599</v>
      </c>
      <c r="C4291" t="s">
        <v>13598</v>
      </c>
      <c r="D4291" t="s">
        <v>13598</v>
      </c>
      <c r="E4291" t="s">
        <v>13600</v>
      </c>
      <c r="F4291" s="9">
        <v>1</v>
      </c>
      <c r="G4291" s="9" t="s">
        <v>1121</v>
      </c>
      <c r="H4291" t="s">
        <v>11751</v>
      </c>
      <c r="I4291" t="s">
        <v>13604</v>
      </c>
      <c r="J4291" t="s">
        <v>13605</v>
      </c>
      <c r="K4291" s="10">
        <v>79170.189825620037</v>
      </c>
      <c r="L4291" s="10">
        <v>0</v>
      </c>
      <c r="M4291" s="10">
        <v>0</v>
      </c>
      <c r="N4291" s="11">
        <v>22883.667859822497</v>
      </c>
      <c r="O4291" s="11">
        <v>0</v>
      </c>
      <c r="P4291" s="11">
        <v>0</v>
      </c>
      <c r="Q4291" s="12">
        <v>30780.642109663848</v>
      </c>
      <c r="R4291" s="12">
        <v>0</v>
      </c>
      <c r="S4291" s="12">
        <v>0</v>
      </c>
      <c r="T4291" s="10">
        <v>83515.551566494614</v>
      </c>
      <c r="U4291" s="10">
        <v>0</v>
      </c>
      <c r="V4291" s="10">
        <v>0</v>
      </c>
      <c r="W4291" s="11">
        <v>20098.533978095995</v>
      </c>
      <c r="X4291" s="11">
        <v>0</v>
      </c>
      <c r="Y4291" s="11">
        <v>0</v>
      </c>
      <c r="Z4291" s="12">
        <v>24454.519954309279</v>
      </c>
      <c r="AA4291" s="12">
        <v>0</v>
      </c>
      <c r="AB4291" s="12">
        <v>0</v>
      </c>
      <c r="AC4291">
        <v>7.7087558663171421E-2</v>
      </c>
      <c r="AD4291">
        <v>-0.18722803737798566</v>
      </c>
      <c r="AE4291">
        <v>-0.33192218314669791</v>
      </c>
      <c r="AF4291">
        <v>-0.14735422062050405</v>
      </c>
    </row>
    <row r="4292" spans="1:32" x14ac:dyDescent="0.25">
      <c r="A4292" t="s">
        <v>13598</v>
      </c>
      <c r="B4292" t="s">
        <v>13599</v>
      </c>
      <c r="C4292" t="s">
        <v>13598</v>
      </c>
      <c r="D4292" t="s">
        <v>13598</v>
      </c>
      <c r="E4292" t="s">
        <v>13600</v>
      </c>
      <c r="F4292" s="9">
        <v>1</v>
      </c>
      <c r="G4292" s="9">
        <v>1</v>
      </c>
      <c r="H4292" t="s">
        <v>4790</v>
      </c>
      <c r="I4292" t="s">
        <v>13606</v>
      </c>
      <c r="J4292" t="s">
        <v>13607</v>
      </c>
      <c r="K4292" s="10">
        <v>146819.18014010903</v>
      </c>
      <c r="L4292" s="10">
        <v>0</v>
      </c>
      <c r="M4292" s="10">
        <v>0</v>
      </c>
      <c r="N4292" s="11">
        <v>45667.256949572882</v>
      </c>
      <c r="O4292" s="11">
        <v>0</v>
      </c>
      <c r="P4292" s="11">
        <v>0</v>
      </c>
      <c r="Q4292" s="12">
        <v>58674.670291143877</v>
      </c>
      <c r="R4292" s="12">
        <v>0</v>
      </c>
      <c r="S4292" s="12">
        <v>0</v>
      </c>
      <c r="T4292" s="10">
        <v>171885.00194162028</v>
      </c>
      <c r="U4292" s="10">
        <v>0</v>
      </c>
      <c r="V4292" s="10">
        <v>0</v>
      </c>
      <c r="W4292" s="11">
        <v>39733.825489660034</v>
      </c>
      <c r="X4292" s="11">
        <v>0</v>
      </c>
      <c r="Y4292" s="11">
        <v>0</v>
      </c>
      <c r="Z4292" s="12">
        <v>53464.227267946029</v>
      </c>
      <c r="AA4292" s="12">
        <v>0</v>
      </c>
      <c r="AB4292" s="12">
        <v>0</v>
      </c>
      <c r="AC4292">
        <v>0.22740321494786875</v>
      </c>
      <c r="AD4292">
        <v>-0.20079243559201859</v>
      </c>
      <c r="AE4292">
        <v>-0.1341639178968097</v>
      </c>
      <c r="AF4292">
        <v>-3.5851046180319847E-2</v>
      </c>
    </row>
    <row r="4293" spans="1:32" x14ac:dyDescent="0.25">
      <c r="A4293" t="s">
        <v>8426</v>
      </c>
      <c r="B4293" t="s">
        <v>8427</v>
      </c>
      <c r="C4293" t="s">
        <v>8426</v>
      </c>
      <c r="D4293" t="s">
        <v>8426</v>
      </c>
      <c r="F4293" s="9">
        <v>1</v>
      </c>
      <c r="G4293" s="9">
        <v>1</v>
      </c>
      <c r="H4293" t="s">
        <v>8428</v>
      </c>
      <c r="I4293" t="s">
        <v>8429</v>
      </c>
      <c r="J4293" t="s">
        <v>8430</v>
      </c>
      <c r="K4293" s="10">
        <v>544773.26895643724</v>
      </c>
      <c r="L4293" s="10">
        <v>0</v>
      </c>
      <c r="M4293" s="10">
        <v>0</v>
      </c>
      <c r="N4293" s="11">
        <v>306301.69022071024</v>
      </c>
      <c r="O4293" s="11">
        <v>0</v>
      </c>
      <c r="P4293" s="11">
        <v>0</v>
      </c>
      <c r="Q4293" s="12">
        <v>54012.563505106715</v>
      </c>
      <c r="R4293" s="12">
        <v>0</v>
      </c>
      <c r="S4293" s="12">
        <v>0</v>
      </c>
      <c r="T4293" s="10">
        <v>496376.7464096687</v>
      </c>
      <c r="U4293" s="10">
        <v>0</v>
      </c>
      <c r="V4293" s="10">
        <v>0</v>
      </c>
      <c r="W4293" s="11">
        <v>296962.80222943309</v>
      </c>
      <c r="X4293" s="11">
        <v>0</v>
      </c>
      <c r="Y4293" s="11">
        <v>0</v>
      </c>
      <c r="Z4293" s="12">
        <v>62071.800579925039</v>
      </c>
      <c r="AA4293" s="12">
        <v>0</v>
      </c>
      <c r="AB4293" s="12">
        <v>0</v>
      </c>
      <c r="AC4293">
        <v>-0.13422038302427525</v>
      </c>
      <c r="AD4293">
        <v>-4.4671098633702125E-2</v>
      </c>
      <c r="AE4293">
        <v>0.20064297418987989</v>
      </c>
      <c r="AF4293">
        <v>7.250497510634178E-3</v>
      </c>
    </row>
    <row r="4294" spans="1:32" x14ac:dyDescent="0.25">
      <c r="A4294" t="s">
        <v>8426</v>
      </c>
      <c r="B4294" t="s">
        <v>8427</v>
      </c>
      <c r="C4294" t="s">
        <v>8426</v>
      </c>
      <c r="D4294" t="s">
        <v>8426</v>
      </c>
      <c r="F4294" s="9">
        <v>1</v>
      </c>
      <c r="G4294" s="9">
        <v>1</v>
      </c>
      <c r="H4294" t="s">
        <v>8431</v>
      </c>
      <c r="I4294" t="s">
        <v>8432</v>
      </c>
      <c r="J4294" t="s">
        <v>8433</v>
      </c>
      <c r="K4294" s="10">
        <v>243573.62074949464</v>
      </c>
      <c r="L4294" s="10">
        <v>0</v>
      </c>
      <c r="M4294" s="10">
        <v>0</v>
      </c>
      <c r="N4294" s="11">
        <v>106285.67560991905</v>
      </c>
      <c r="O4294" s="11">
        <v>0</v>
      </c>
      <c r="P4294" s="11">
        <v>0</v>
      </c>
      <c r="Q4294" s="12">
        <v>24172.395744014211</v>
      </c>
      <c r="R4294" s="12">
        <v>0</v>
      </c>
      <c r="S4294" s="12">
        <v>0</v>
      </c>
      <c r="T4294" s="10">
        <v>234915.99364998381</v>
      </c>
      <c r="U4294" s="10">
        <v>0</v>
      </c>
      <c r="V4294" s="10">
        <v>0</v>
      </c>
      <c r="W4294" s="11">
        <v>100384.83004503224</v>
      </c>
      <c r="X4294" s="11">
        <v>0</v>
      </c>
      <c r="Y4294" s="11">
        <v>0</v>
      </c>
      <c r="Z4294" s="12">
        <v>25825.620713283242</v>
      </c>
      <c r="AA4294" s="12">
        <v>0</v>
      </c>
      <c r="AB4294" s="12">
        <v>0</v>
      </c>
      <c r="AC4294">
        <v>-5.2212957617193065E-2</v>
      </c>
      <c r="AD4294">
        <v>-8.2405905732455112E-2</v>
      </c>
      <c r="AE4294">
        <v>9.5442557612627363E-2</v>
      </c>
      <c r="AF4294">
        <v>-1.3058768579006938E-2</v>
      </c>
    </row>
    <row r="4295" spans="1:32" x14ac:dyDescent="0.25">
      <c r="A4295" t="s">
        <v>8426</v>
      </c>
      <c r="B4295" t="s">
        <v>8427</v>
      </c>
      <c r="C4295" t="s">
        <v>8426</v>
      </c>
      <c r="D4295" t="s">
        <v>8426</v>
      </c>
      <c r="F4295" s="9">
        <v>1</v>
      </c>
      <c r="G4295" s="9">
        <v>1</v>
      </c>
      <c r="H4295" t="s">
        <v>8434</v>
      </c>
      <c r="I4295" t="s">
        <v>8435</v>
      </c>
      <c r="J4295" t="s">
        <v>8436</v>
      </c>
      <c r="K4295" s="10">
        <v>1291528.0675899358</v>
      </c>
      <c r="L4295" s="10">
        <v>0</v>
      </c>
      <c r="M4295" s="10">
        <v>0</v>
      </c>
      <c r="N4295" s="11">
        <v>1669394.7565362405</v>
      </c>
      <c r="O4295" s="11">
        <v>0</v>
      </c>
      <c r="P4295" s="11">
        <v>0</v>
      </c>
      <c r="Q4295" s="12">
        <v>1400932.8904865538</v>
      </c>
      <c r="R4295" s="12">
        <v>0</v>
      </c>
      <c r="S4295" s="12">
        <v>0</v>
      </c>
      <c r="T4295" s="10">
        <v>1322113.4846144544</v>
      </c>
      <c r="U4295" s="10">
        <v>0</v>
      </c>
      <c r="V4295" s="10">
        <v>0</v>
      </c>
      <c r="W4295" s="11">
        <v>1636446.2112245285</v>
      </c>
      <c r="X4295" s="11">
        <v>0</v>
      </c>
      <c r="Y4295" s="11">
        <v>0</v>
      </c>
      <c r="Z4295" s="12">
        <v>1298484.632740577</v>
      </c>
      <c r="AA4295" s="12">
        <v>0</v>
      </c>
      <c r="AB4295" s="12">
        <v>0</v>
      </c>
      <c r="AC4295">
        <v>3.3767020425364065E-2</v>
      </c>
      <c r="AD4295">
        <v>-2.8758961764410351E-2</v>
      </c>
      <c r="AE4295">
        <v>-0.10955890719785261</v>
      </c>
      <c r="AF4295">
        <v>-3.4850282845632963E-2</v>
      </c>
    </row>
    <row r="4296" spans="1:32" x14ac:dyDescent="0.25">
      <c r="A4296" t="s">
        <v>8426</v>
      </c>
      <c r="B4296" t="s">
        <v>8427</v>
      </c>
      <c r="C4296" t="s">
        <v>8426</v>
      </c>
      <c r="D4296" t="s">
        <v>8426</v>
      </c>
      <c r="F4296" s="9">
        <v>1</v>
      </c>
      <c r="G4296" s="9" t="s">
        <v>8440</v>
      </c>
      <c r="H4296" t="s">
        <v>8437</v>
      </c>
      <c r="I4296" t="s">
        <v>8438</v>
      </c>
      <c r="J4296" t="s">
        <v>8439</v>
      </c>
      <c r="K4296" s="10">
        <v>23782.50389350047</v>
      </c>
      <c r="L4296" s="10">
        <v>0</v>
      </c>
      <c r="M4296" s="10">
        <v>0</v>
      </c>
      <c r="N4296" s="11">
        <v>9923.4671354838338</v>
      </c>
      <c r="O4296" s="11">
        <v>0</v>
      </c>
      <c r="P4296" s="11">
        <v>0</v>
      </c>
      <c r="Q4296" s="12">
        <v>87607.917834348002</v>
      </c>
      <c r="R4296" s="12">
        <v>0</v>
      </c>
      <c r="S4296" s="12">
        <v>0</v>
      </c>
      <c r="T4296" s="10">
        <v>27563.503918776078</v>
      </c>
      <c r="U4296" s="10">
        <v>0</v>
      </c>
      <c r="V4296" s="10">
        <v>0</v>
      </c>
      <c r="W4296" s="11">
        <v>6270.0899356665441</v>
      </c>
      <c r="X4296" s="11">
        <v>0</v>
      </c>
      <c r="Y4296" s="11">
        <v>0</v>
      </c>
      <c r="Z4296" s="12">
        <v>83002.842984374569</v>
      </c>
      <c r="AA4296" s="12">
        <v>0</v>
      </c>
      <c r="AB4296" s="12">
        <v>0</v>
      </c>
      <c r="AC4296">
        <v>0.21285868315906711</v>
      </c>
      <c r="AD4296">
        <v>-0.66235813170097302</v>
      </c>
      <c r="AE4296">
        <v>-7.7900511717023779E-2</v>
      </c>
      <c r="AF4296">
        <v>-0.17579998675297656</v>
      </c>
    </row>
    <row r="4297" spans="1:32" x14ac:dyDescent="0.25">
      <c r="A4297" t="s">
        <v>8426</v>
      </c>
      <c r="B4297" t="s">
        <v>8427</v>
      </c>
      <c r="C4297" t="s">
        <v>8426</v>
      </c>
      <c r="D4297" t="s">
        <v>8426</v>
      </c>
      <c r="F4297" s="9">
        <v>1</v>
      </c>
      <c r="G4297" s="9">
        <v>1</v>
      </c>
      <c r="H4297" t="s">
        <v>4238</v>
      </c>
      <c r="I4297" t="s">
        <v>8441</v>
      </c>
      <c r="J4297" t="s">
        <v>8442</v>
      </c>
      <c r="K4297" s="10">
        <v>16040946.850642061</v>
      </c>
      <c r="L4297" s="10">
        <v>0</v>
      </c>
      <c r="M4297" s="10">
        <v>0</v>
      </c>
      <c r="N4297" s="11">
        <v>7807256.051958967</v>
      </c>
      <c r="O4297" s="11">
        <v>0</v>
      </c>
      <c r="P4297" s="11">
        <v>0</v>
      </c>
      <c r="Q4297" s="12">
        <v>11262683.636102123</v>
      </c>
      <c r="R4297" s="12">
        <v>0</v>
      </c>
      <c r="S4297" s="12">
        <v>0</v>
      </c>
      <c r="T4297" s="10">
        <v>14066672.539793324</v>
      </c>
      <c r="U4297" s="10">
        <v>0</v>
      </c>
      <c r="V4297" s="10">
        <v>0</v>
      </c>
      <c r="W4297" s="11">
        <v>6738302.412466961</v>
      </c>
      <c r="X4297" s="11">
        <v>0</v>
      </c>
      <c r="Y4297" s="11">
        <v>0</v>
      </c>
      <c r="Z4297" s="12">
        <v>10207835.481303351</v>
      </c>
      <c r="AA4297" s="12">
        <v>0</v>
      </c>
      <c r="AB4297" s="12">
        <v>0</v>
      </c>
      <c r="AC4297">
        <v>-0.18947820185039194</v>
      </c>
      <c r="AD4297">
        <v>-0.21243040851436981</v>
      </c>
      <c r="AE4297">
        <v>-0.14187364649643036</v>
      </c>
      <c r="AF4297">
        <v>-0.18126075228706404</v>
      </c>
    </row>
    <row r="4298" spans="1:32" x14ac:dyDescent="0.25">
      <c r="A4298" t="s">
        <v>16940</v>
      </c>
      <c r="B4298" t="s">
        <v>16941</v>
      </c>
      <c r="C4298" t="s">
        <v>16940</v>
      </c>
      <c r="D4298" t="s">
        <v>16940</v>
      </c>
      <c r="E4298" t="s">
        <v>16942</v>
      </c>
      <c r="F4298" s="9" t="s">
        <v>104</v>
      </c>
      <c r="G4298" s="9" t="s">
        <v>16945</v>
      </c>
      <c r="H4298" t="s">
        <v>2134</v>
      </c>
      <c r="I4298" t="s">
        <v>16943</v>
      </c>
      <c r="J4298" t="s">
        <v>16944</v>
      </c>
      <c r="K4298" s="10">
        <v>416922.40581396577</v>
      </c>
      <c r="L4298" s="10">
        <v>87551.702230753552</v>
      </c>
      <c r="M4298" s="10">
        <v>0</v>
      </c>
      <c r="N4298" s="11">
        <v>225561.37339586491</v>
      </c>
      <c r="O4298" s="11">
        <v>0</v>
      </c>
      <c r="P4298" s="11">
        <v>0</v>
      </c>
      <c r="Q4298" s="12">
        <v>107996.36632677088</v>
      </c>
      <c r="R4298" s="12">
        <v>0</v>
      </c>
      <c r="S4298" s="12">
        <v>0</v>
      </c>
      <c r="T4298" s="10">
        <v>364934.06857881305</v>
      </c>
      <c r="U4298" s="10">
        <v>94363.031505377861</v>
      </c>
      <c r="V4298" s="10">
        <v>0</v>
      </c>
      <c r="W4298" s="11">
        <v>209640.6595503728</v>
      </c>
      <c r="X4298" s="11">
        <v>0</v>
      </c>
      <c r="Y4298" s="11">
        <v>0</v>
      </c>
      <c r="Z4298" s="12">
        <v>103896.17528332339</v>
      </c>
      <c r="AA4298" s="12">
        <v>0</v>
      </c>
      <c r="AB4298" s="12">
        <v>0</v>
      </c>
      <c r="AC4298">
        <v>-0.19214306542575757</v>
      </c>
      <c r="AD4298">
        <v>-0.1056014794002524</v>
      </c>
      <c r="AE4298">
        <v>-5.5840226450044474E-2</v>
      </c>
      <c r="AF4298">
        <v>-0.11786159042535149</v>
      </c>
    </row>
    <row r="4299" spans="1:32" x14ac:dyDescent="0.25">
      <c r="A4299" t="s">
        <v>16940</v>
      </c>
      <c r="B4299" t="s">
        <v>16941</v>
      </c>
      <c r="C4299" t="s">
        <v>16940</v>
      </c>
      <c r="D4299" t="s">
        <v>16940</v>
      </c>
      <c r="E4299" t="s">
        <v>16942</v>
      </c>
      <c r="F4299" s="9">
        <v>1</v>
      </c>
      <c r="G4299" s="9" t="s">
        <v>16948</v>
      </c>
      <c r="H4299" t="s">
        <v>3529</v>
      </c>
      <c r="I4299" t="s">
        <v>16946</v>
      </c>
      <c r="J4299" t="s">
        <v>16947</v>
      </c>
      <c r="K4299" s="10">
        <v>88844.632391468971</v>
      </c>
      <c r="L4299" s="10">
        <v>0</v>
      </c>
      <c r="M4299" s="10">
        <v>0</v>
      </c>
      <c r="N4299" s="11">
        <v>74798.266213897004</v>
      </c>
      <c r="O4299" s="11">
        <v>0</v>
      </c>
      <c r="P4299" s="11">
        <v>0</v>
      </c>
      <c r="Q4299" s="12">
        <v>5791.5388248260588</v>
      </c>
      <c r="R4299" s="12">
        <v>0</v>
      </c>
      <c r="S4299" s="12">
        <v>0</v>
      </c>
      <c r="T4299" s="10">
        <v>106168.78749706305</v>
      </c>
      <c r="U4299" s="10">
        <v>0</v>
      </c>
      <c r="V4299" s="10">
        <v>0</v>
      </c>
      <c r="W4299" s="11">
        <v>65320.938732151852</v>
      </c>
      <c r="X4299" s="11">
        <v>0</v>
      </c>
      <c r="Y4299" s="11">
        <v>0</v>
      </c>
      <c r="Z4299" s="12">
        <v>5569.1057344051133</v>
      </c>
      <c r="AA4299" s="12">
        <v>0</v>
      </c>
      <c r="AB4299" s="12">
        <v>0</v>
      </c>
      <c r="AC4299">
        <v>0.25700316875787527</v>
      </c>
      <c r="AD4299">
        <v>-0.1954593054285764</v>
      </c>
      <c r="AE4299">
        <v>-5.6501042711678724E-2</v>
      </c>
      <c r="AF4299">
        <v>1.6809402058733821E-3</v>
      </c>
    </row>
    <row r="4300" spans="1:32" x14ac:dyDescent="0.25">
      <c r="A4300" t="s">
        <v>16940</v>
      </c>
      <c r="B4300" t="s">
        <v>16941</v>
      </c>
      <c r="C4300" t="s">
        <v>16940</v>
      </c>
      <c r="D4300" t="s">
        <v>16940</v>
      </c>
      <c r="E4300" t="s">
        <v>16942</v>
      </c>
      <c r="F4300" s="9" t="s">
        <v>104</v>
      </c>
      <c r="G4300" s="9" t="s">
        <v>23593</v>
      </c>
      <c r="H4300" t="s">
        <v>22873</v>
      </c>
      <c r="I4300" t="s">
        <v>23591</v>
      </c>
      <c r="J4300" t="s">
        <v>23592</v>
      </c>
      <c r="K4300" s="10">
        <v>173679.27844404985</v>
      </c>
      <c r="L4300" s="10">
        <v>87551.702230753552</v>
      </c>
      <c r="M4300" s="10">
        <v>0</v>
      </c>
      <c r="N4300" s="11">
        <v>339448.99194459501</v>
      </c>
      <c r="O4300" s="11">
        <v>0</v>
      </c>
      <c r="P4300" s="11">
        <v>0</v>
      </c>
      <c r="Q4300" s="12">
        <v>50528.686050765966</v>
      </c>
      <c r="R4300" s="12">
        <v>0</v>
      </c>
      <c r="S4300" s="12">
        <v>0</v>
      </c>
      <c r="T4300" s="10">
        <v>150946.41396435414</v>
      </c>
      <c r="U4300" s="10">
        <v>94363.031505377861</v>
      </c>
      <c r="V4300" s="10">
        <v>0</v>
      </c>
      <c r="W4300" s="11">
        <v>283928.24699705618</v>
      </c>
      <c r="X4300" s="11">
        <v>0</v>
      </c>
      <c r="Y4300" s="11">
        <v>0</v>
      </c>
      <c r="Z4300" s="12">
        <v>51342.792102086452</v>
      </c>
      <c r="AA4300" s="12">
        <v>0</v>
      </c>
      <c r="AB4300" s="12">
        <v>0</v>
      </c>
      <c r="AC4300">
        <v>-0.20238915422041825</v>
      </c>
      <c r="AD4300">
        <v>-0.25766841625988096</v>
      </c>
      <c r="AE4300">
        <v>2.3059089515321127E-2</v>
      </c>
      <c r="AF4300">
        <v>-0.14566616032165935</v>
      </c>
    </row>
    <row r="4301" spans="1:32" x14ac:dyDescent="0.25">
      <c r="A4301" t="s">
        <v>16940</v>
      </c>
      <c r="B4301" t="s">
        <v>16941</v>
      </c>
      <c r="C4301" t="s">
        <v>16940</v>
      </c>
      <c r="D4301" t="s">
        <v>16940</v>
      </c>
      <c r="E4301" t="s">
        <v>16942</v>
      </c>
      <c r="F4301" s="9">
        <v>1</v>
      </c>
      <c r="G4301" s="9" t="s">
        <v>95</v>
      </c>
      <c r="H4301" t="s">
        <v>22708</v>
      </c>
      <c r="I4301" t="s">
        <v>23594</v>
      </c>
      <c r="J4301" t="s">
        <v>23595</v>
      </c>
      <c r="K4301" s="10">
        <v>527587.61321834533</v>
      </c>
      <c r="L4301" s="10">
        <v>0</v>
      </c>
      <c r="M4301" s="10">
        <v>0</v>
      </c>
      <c r="N4301" s="11">
        <v>185782.58953386839</v>
      </c>
      <c r="O4301" s="11">
        <v>0</v>
      </c>
      <c r="P4301" s="11">
        <v>0</v>
      </c>
      <c r="Q4301" s="12">
        <v>125118.55986956829</v>
      </c>
      <c r="R4301" s="12">
        <v>0</v>
      </c>
      <c r="S4301" s="12">
        <v>0</v>
      </c>
      <c r="T4301" s="10">
        <v>466695.81112716126</v>
      </c>
      <c r="U4301" s="10">
        <v>0</v>
      </c>
      <c r="V4301" s="10">
        <v>0</v>
      </c>
      <c r="W4301" s="11">
        <v>179886.23958466639</v>
      </c>
      <c r="X4301" s="11">
        <v>0</v>
      </c>
      <c r="Y4301" s="11">
        <v>0</v>
      </c>
      <c r="Z4301" s="12">
        <v>108827.49677187574</v>
      </c>
      <c r="AA4301" s="12">
        <v>0</v>
      </c>
      <c r="AB4301" s="12">
        <v>0</v>
      </c>
      <c r="AC4301">
        <v>-0.17692817486204152</v>
      </c>
      <c r="AD4301">
        <v>-4.6530475335364613E-2</v>
      </c>
      <c r="AE4301">
        <v>-0.20125269275415325</v>
      </c>
      <c r="AF4301">
        <v>-0.14157044765051979</v>
      </c>
    </row>
    <row r="4302" spans="1:32" x14ac:dyDescent="0.25">
      <c r="A4302" t="s">
        <v>16002</v>
      </c>
      <c r="B4302" t="s">
        <v>16003</v>
      </c>
      <c r="C4302" t="s">
        <v>16002</v>
      </c>
      <c r="D4302" t="s">
        <v>16002</v>
      </c>
      <c r="E4302" t="s">
        <v>16004</v>
      </c>
      <c r="F4302" s="9">
        <v>1</v>
      </c>
      <c r="G4302" s="9" t="s">
        <v>16007</v>
      </c>
      <c r="H4302" t="s">
        <v>1399</v>
      </c>
      <c r="I4302" t="s">
        <v>16005</v>
      </c>
      <c r="J4302" t="s">
        <v>16006</v>
      </c>
      <c r="K4302" s="10">
        <v>863989.81382586667</v>
      </c>
      <c r="L4302" s="10">
        <v>0</v>
      </c>
      <c r="M4302" s="10">
        <v>0</v>
      </c>
      <c r="N4302" s="11">
        <v>383251.14454282395</v>
      </c>
      <c r="O4302" s="11">
        <v>0</v>
      </c>
      <c r="P4302" s="11">
        <v>0</v>
      </c>
      <c r="Q4302" s="12">
        <v>223614.31376581718</v>
      </c>
      <c r="R4302" s="12">
        <v>0</v>
      </c>
      <c r="S4302" s="12">
        <v>0</v>
      </c>
      <c r="T4302" s="10">
        <v>910659.46947234683</v>
      </c>
      <c r="U4302" s="10">
        <v>0</v>
      </c>
      <c r="V4302" s="10">
        <v>0</v>
      </c>
      <c r="W4302" s="11">
        <v>385972.87292419682</v>
      </c>
      <c r="X4302" s="11">
        <v>0</v>
      </c>
      <c r="Y4302" s="11">
        <v>0</v>
      </c>
      <c r="Z4302" s="12">
        <v>240725.84270391989</v>
      </c>
      <c r="AA4302" s="12">
        <v>0</v>
      </c>
      <c r="AB4302" s="12">
        <v>0</v>
      </c>
      <c r="AC4302">
        <v>7.5897372262024865E-2</v>
      </c>
      <c r="AD4302">
        <v>1.0209354715279034E-2</v>
      </c>
      <c r="AE4302">
        <v>0.10637848871730855</v>
      </c>
      <c r="AF4302">
        <v>6.4161738564870827E-2</v>
      </c>
    </row>
    <row r="4303" spans="1:32" x14ac:dyDescent="0.25">
      <c r="A4303" t="s">
        <v>23306</v>
      </c>
      <c r="B4303" t="s">
        <v>23307</v>
      </c>
      <c r="C4303" t="s">
        <v>23306</v>
      </c>
      <c r="D4303" t="s">
        <v>23306</v>
      </c>
      <c r="E4303" t="s">
        <v>23308</v>
      </c>
      <c r="F4303" s="9">
        <v>1</v>
      </c>
      <c r="G4303" s="9">
        <v>1</v>
      </c>
      <c r="H4303" t="s">
        <v>21833</v>
      </c>
      <c r="I4303" t="s">
        <v>23309</v>
      </c>
      <c r="J4303" t="s">
        <v>23310</v>
      </c>
      <c r="K4303" s="10">
        <v>358304.89821778174</v>
      </c>
      <c r="L4303" s="10">
        <v>0</v>
      </c>
      <c r="M4303" s="10">
        <v>0</v>
      </c>
      <c r="N4303" s="11">
        <v>135015.35889728731</v>
      </c>
      <c r="O4303" s="11">
        <v>0</v>
      </c>
      <c r="P4303" s="11">
        <v>0</v>
      </c>
      <c r="Q4303" s="12">
        <v>58602.768582537508</v>
      </c>
      <c r="R4303" s="12">
        <v>0</v>
      </c>
      <c r="S4303" s="12">
        <v>0</v>
      </c>
      <c r="T4303" s="10">
        <v>372928.24313694693</v>
      </c>
      <c r="U4303" s="10">
        <v>0</v>
      </c>
      <c r="V4303" s="10">
        <v>0</v>
      </c>
      <c r="W4303" s="11">
        <v>113766.34825841487</v>
      </c>
      <c r="X4303" s="11">
        <v>0</v>
      </c>
      <c r="Y4303" s="11">
        <v>0</v>
      </c>
      <c r="Z4303" s="12">
        <v>48134.532357181219</v>
      </c>
      <c r="AA4303" s="12">
        <v>0</v>
      </c>
      <c r="AB4303" s="12">
        <v>0</v>
      </c>
      <c r="AC4303">
        <v>5.7710295411545778E-2</v>
      </c>
      <c r="AD4303">
        <v>-0.24704965687239572</v>
      </c>
      <c r="AE4303">
        <v>-0.28389654964138233</v>
      </c>
      <c r="AF4303">
        <v>-0.15774530370074411</v>
      </c>
    </row>
    <row r="4304" spans="1:32" x14ac:dyDescent="0.25">
      <c r="A4304" t="s">
        <v>13139</v>
      </c>
      <c r="B4304" t="s">
        <v>13140</v>
      </c>
      <c r="C4304" t="s">
        <v>13139</v>
      </c>
      <c r="D4304" t="s">
        <v>13139</v>
      </c>
      <c r="E4304" t="s">
        <v>13141</v>
      </c>
      <c r="F4304" s="9">
        <v>1</v>
      </c>
      <c r="G4304" s="9" t="s">
        <v>355</v>
      </c>
      <c r="H4304" t="s">
        <v>3802</v>
      </c>
      <c r="I4304" t="s">
        <v>13142</v>
      </c>
      <c r="J4304" t="s">
        <v>13143</v>
      </c>
      <c r="K4304" s="10">
        <v>1040353.0991101313</v>
      </c>
      <c r="L4304" s="10">
        <v>0</v>
      </c>
      <c r="M4304" s="10">
        <v>0</v>
      </c>
      <c r="N4304" s="11">
        <v>233082.44460128434</v>
      </c>
      <c r="O4304" s="11">
        <v>0</v>
      </c>
      <c r="P4304" s="11">
        <v>0</v>
      </c>
      <c r="Q4304" s="12">
        <v>280972.70344474039</v>
      </c>
      <c r="R4304" s="12">
        <v>0</v>
      </c>
      <c r="S4304" s="12">
        <v>0</v>
      </c>
      <c r="T4304" s="10">
        <v>1027148.9413027955</v>
      </c>
      <c r="U4304" s="10">
        <v>0</v>
      </c>
      <c r="V4304" s="10">
        <v>0</v>
      </c>
      <c r="W4304" s="11">
        <v>206677.40814502668</v>
      </c>
      <c r="X4304" s="11">
        <v>0</v>
      </c>
      <c r="Y4304" s="11">
        <v>0</v>
      </c>
      <c r="Z4304" s="12">
        <v>248683.64189034849</v>
      </c>
      <c r="AA4304" s="12">
        <v>0</v>
      </c>
      <c r="AB4304" s="12">
        <v>0</v>
      </c>
      <c r="AC4304">
        <v>-1.8427872493477122E-2</v>
      </c>
      <c r="AD4304">
        <v>-0.17345965031115657</v>
      </c>
      <c r="AE4304">
        <v>-0.17611836719917887</v>
      </c>
      <c r="AF4304">
        <v>-0.12266863000127086</v>
      </c>
    </row>
    <row r="4305" spans="1:32" x14ac:dyDescent="0.25">
      <c r="A4305" t="s">
        <v>13139</v>
      </c>
      <c r="B4305" t="s">
        <v>13140</v>
      </c>
      <c r="C4305" t="s">
        <v>13139</v>
      </c>
      <c r="D4305" t="s">
        <v>13139</v>
      </c>
      <c r="E4305" t="s">
        <v>13141</v>
      </c>
      <c r="F4305" s="9">
        <v>1</v>
      </c>
      <c r="G4305" s="9" t="s">
        <v>22999</v>
      </c>
      <c r="H4305" t="s">
        <v>21752</v>
      </c>
      <c r="I4305" t="s">
        <v>22997</v>
      </c>
      <c r="J4305" t="s">
        <v>22998</v>
      </c>
      <c r="K4305" s="10">
        <v>93000.837013443408</v>
      </c>
      <c r="L4305" s="10">
        <v>0</v>
      </c>
      <c r="M4305" s="10">
        <v>0</v>
      </c>
      <c r="N4305" s="11">
        <v>48489.680444939957</v>
      </c>
      <c r="O4305" s="11">
        <v>0</v>
      </c>
      <c r="P4305" s="11">
        <v>0</v>
      </c>
      <c r="Q4305" s="12">
        <v>125319.88465366611</v>
      </c>
      <c r="R4305" s="12">
        <v>0</v>
      </c>
      <c r="S4305" s="12">
        <v>0</v>
      </c>
      <c r="T4305" s="10">
        <v>86554.362792759624</v>
      </c>
      <c r="U4305" s="10">
        <v>0</v>
      </c>
      <c r="V4305" s="10">
        <v>0</v>
      </c>
      <c r="W4305" s="11">
        <v>44476.90321378682</v>
      </c>
      <c r="X4305" s="11">
        <v>0</v>
      </c>
      <c r="Y4305" s="11">
        <v>0</v>
      </c>
      <c r="Z4305" s="12">
        <v>135543.65613044461</v>
      </c>
      <c r="AA4305" s="12">
        <v>0</v>
      </c>
      <c r="AB4305" s="12">
        <v>0</v>
      </c>
      <c r="AC4305">
        <v>-0.10363715982284241</v>
      </c>
      <c r="AD4305">
        <v>-0.12462140490343086</v>
      </c>
      <c r="AE4305">
        <v>0.11314224514509198</v>
      </c>
      <c r="AF4305">
        <v>-3.8372106527060426E-2</v>
      </c>
    </row>
    <row r="4306" spans="1:32" x14ac:dyDescent="0.25">
      <c r="A4306" t="s">
        <v>19167</v>
      </c>
      <c r="B4306" t="s">
        <v>19168</v>
      </c>
      <c r="C4306" t="s">
        <v>19167</v>
      </c>
      <c r="D4306" t="s">
        <v>19167</v>
      </c>
      <c r="E4306" t="s">
        <v>19169</v>
      </c>
      <c r="F4306" s="9" t="s">
        <v>104</v>
      </c>
      <c r="G4306" s="9">
        <v>1</v>
      </c>
      <c r="H4306" t="s">
        <v>1940</v>
      </c>
      <c r="I4306" t="s">
        <v>19170</v>
      </c>
      <c r="J4306" t="s">
        <v>19171</v>
      </c>
      <c r="K4306" s="10">
        <v>269782.74724517443</v>
      </c>
      <c r="L4306" s="10">
        <v>0</v>
      </c>
      <c r="M4306" s="10">
        <v>0</v>
      </c>
      <c r="N4306" s="11">
        <v>180546.14479676186</v>
      </c>
      <c r="O4306" s="11">
        <v>0</v>
      </c>
      <c r="P4306" s="11">
        <v>0</v>
      </c>
      <c r="Q4306" s="12">
        <v>33185.993934909013</v>
      </c>
      <c r="R4306" s="12">
        <v>29444.229019033413</v>
      </c>
      <c r="S4306" s="12">
        <v>0</v>
      </c>
      <c r="T4306" s="10">
        <v>284397.88437648449</v>
      </c>
      <c r="U4306" s="10">
        <v>0</v>
      </c>
      <c r="V4306" s="10">
        <v>0</v>
      </c>
      <c r="W4306" s="11">
        <v>167826.93165025147</v>
      </c>
      <c r="X4306" s="11">
        <v>0</v>
      </c>
      <c r="Y4306" s="11">
        <v>0</v>
      </c>
      <c r="Z4306" s="12">
        <v>32648.249031562722</v>
      </c>
      <c r="AA4306" s="12">
        <v>26021.90664704327</v>
      </c>
      <c r="AB4306" s="12">
        <v>0</v>
      </c>
      <c r="AC4306">
        <v>7.6112642755394533E-2</v>
      </c>
      <c r="AD4306">
        <v>-0.10539336713221119</v>
      </c>
      <c r="AE4306">
        <v>-2.3568864001616851E-2</v>
      </c>
      <c r="AF4306">
        <v>-1.7616529459477837E-2</v>
      </c>
    </row>
    <row r="4307" spans="1:32" x14ac:dyDescent="0.25">
      <c r="A4307" t="s">
        <v>15519</v>
      </c>
      <c r="B4307" t="s">
        <v>15520</v>
      </c>
      <c r="C4307" t="s">
        <v>15519</v>
      </c>
      <c r="D4307" t="s">
        <v>15519</v>
      </c>
      <c r="E4307" t="s">
        <v>15521</v>
      </c>
      <c r="F4307" s="9">
        <v>1</v>
      </c>
      <c r="G4307" s="9">
        <v>1</v>
      </c>
      <c r="H4307" t="s">
        <v>237</v>
      </c>
      <c r="I4307" t="s">
        <v>15522</v>
      </c>
      <c r="J4307" t="s">
        <v>15523</v>
      </c>
      <c r="K4307" s="10">
        <v>480397.16459486698</v>
      </c>
      <c r="L4307" s="10">
        <v>0</v>
      </c>
      <c r="M4307" s="10">
        <v>0</v>
      </c>
      <c r="N4307" s="11">
        <v>255969.14515110903</v>
      </c>
      <c r="O4307" s="11">
        <v>0</v>
      </c>
      <c r="P4307" s="11">
        <v>0</v>
      </c>
      <c r="Q4307" s="12">
        <v>226471.20832111037</v>
      </c>
      <c r="R4307" s="12">
        <v>0</v>
      </c>
      <c r="S4307" s="12">
        <v>0</v>
      </c>
      <c r="T4307" s="10">
        <v>479045.78592530399</v>
      </c>
      <c r="U4307" s="10">
        <v>0</v>
      </c>
      <c r="V4307" s="10">
        <v>0</v>
      </c>
      <c r="W4307" s="11">
        <v>247872.22910605674</v>
      </c>
      <c r="X4307" s="11">
        <v>0</v>
      </c>
      <c r="Y4307" s="11">
        <v>0</v>
      </c>
      <c r="Z4307" s="12">
        <v>231646.40961029116</v>
      </c>
      <c r="AA4307" s="12">
        <v>0</v>
      </c>
      <c r="AB4307" s="12">
        <v>0</v>
      </c>
      <c r="AC4307">
        <v>-4.0640844630999255E-3</v>
      </c>
      <c r="AD4307">
        <v>-4.6373271333981628E-2</v>
      </c>
      <c r="AE4307">
        <v>3.259667198102828E-2</v>
      </c>
      <c r="AF4307">
        <v>-5.9468946053510925E-3</v>
      </c>
    </row>
    <row r="4308" spans="1:32" x14ac:dyDescent="0.25">
      <c r="A4308" t="s">
        <v>15519</v>
      </c>
      <c r="B4308" t="s">
        <v>15520</v>
      </c>
      <c r="C4308" t="s">
        <v>15519</v>
      </c>
      <c r="D4308" t="s">
        <v>15519</v>
      </c>
      <c r="E4308" t="s">
        <v>15521</v>
      </c>
      <c r="F4308" s="9">
        <v>1</v>
      </c>
      <c r="G4308" s="9" t="s">
        <v>95</v>
      </c>
      <c r="H4308" t="s">
        <v>1135</v>
      </c>
      <c r="I4308" t="s">
        <v>15524</v>
      </c>
      <c r="J4308" t="s">
        <v>15525</v>
      </c>
      <c r="K4308" s="10">
        <v>653926.21877547191</v>
      </c>
      <c r="L4308" s="10">
        <v>0</v>
      </c>
      <c r="M4308" s="10">
        <v>0</v>
      </c>
      <c r="N4308" s="11">
        <v>598157.66706434474</v>
      </c>
      <c r="O4308" s="11">
        <v>0</v>
      </c>
      <c r="P4308" s="11">
        <v>0</v>
      </c>
      <c r="Q4308" s="12">
        <v>785377.56966016185</v>
      </c>
      <c r="R4308" s="12">
        <v>0</v>
      </c>
      <c r="S4308" s="12">
        <v>0</v>
      </c>
      <c r="T4308" s="10">
        <v>622838.43855430244</v>
      </c>
      <c r="U4308" s="10">
        <v>0</v>
      </c>
      <c r="V4308" s="10">
        <v>0</v>
      </c>
      <c r="W4308" s="11">
        <v>553827.93670804333</v>
      </c>
      <c r="X4308" s="11">
        <v>0</v>
      </c>
      <c r="Y4308" s="11">
        <v>0</v>
      </c>
      <c r="Z4308" s="12">
        <v>794696.96176694124</v>
      </c>
      <c r="AA4308" s="12">
        <v>0</v>
      </c>
      <c r="AB4308" s="12">
        <v>0</v>
      </c>
      <c r="AC4308">
        <v>-7.0269885153174755E-2</v>
      </c>
      <c r="AD4308">
        <v>-0.11108798204798864</v>
      </c>
      <c r="AE4308">
        <v>1.7018433520304542E-2</v>
      </c>
      <c r="AF4308">
        <v>-5.4779811226952947E-2</v>
      </c>
    </row>
    <row r="4309" spans="1:32" x14ac:dyDescent="0.25">
      <c r="A4309" t="s">
        <v>15519</v>
      </c>
      <c r="B4309" t="s">
        <v>15520</v>
      </c>
      <c r="C4309" t="s">
        <v>15519</v>
      </c>
      <c r="D4309" t="s">
        <v>15519</v>
      </c>
      <c r="E4309" t="s">
        <v>15521</v>
      </c>
      <c r="F4309" s="9">
        <v>1</v>
      </c>
      <c r="G4309" s="9" t="s">
        <v>14481</v>
      </c>
      <c r="H4309" t="s">
        <v>199</v>
      </c>
      <c r="I4309" t="s">
        <v>15526</v>
      </c>
      <c r="J4309" t="s">
        <v>15527</v>
      </c>
      <c r="K4309" s="10">
        <v>1682011.0030376064</v>
      </c>
      <c r="L4309" s="10">
        <v>0</v>
      </c>
      <c r="M4309" s="10">
        <v>0</v>
      </c>
      <c r="N4309" s="11">
        <v>1581648.9258063473</v>
      </c>
      <c r="O4309" s="11">
        <v>0</v>
      </c>
      <c r="P4309" s="11">
        <v>0</v>
      </c>
      <c r="Q4309" s="12">
        <v>1644631.7481897508</v>
      </c>
      <c r="R4309" s="12">
        <v>0</v>
      </c>
      <c r="S4309" s="12">
        <v>0</v>
      </c>
      <c r="T4309" s="10">
        <v>1715672.8474764316</v>
      </c>
      <c r="U4309" s="10">
        <v>0</v>
      </c>
      <c r="V4309" s="10">
        <v>0</v>
      </c>
      <c r="W4309" s="11">
        <v>1484251.3684752642</v>
      </c>
      <c r="X4309" s="11">
        <v>0</v>
      </c>
      <c r="Y4309" s="11">
        <v>0</v>
      </c>
      <c r="Z4309" s="12">
        <v>1521844.4883985359</v>
      </c>
      <c r="AA4309" s="12">
        <v>0</v>
      </c>
      <c r="AB4309" s="12">
        <v>0</v>
      </c>
      <c r="AC4309">
        <v>2.8587336071197792E-2</v>
      </c>
      <c r="AD4309">
        <v>-9.1693961090193218E-2</v>
      </c>
      <c r="AE4309">
        <v>-0.11194364148492977</v>
      </c>
      <c r="AF4309">
        <v>-5.8350088834641732E-2</v>
      </c>
    </row>
    <row r="4310" spans="1:32" x14ac:dyDescent="0.25">
      <c r="A4310" t="s">
        <v>15519</v>
      </c>
      <c r="B4310" t="s">
        <v>15520</v>
      </c>
      <c r="C4310" t="s">
        <v>15519</v>
      </c>
      <c r="D4310" t="s">
        <v>15519</v>
      </c>
      <c r="E4310" t="s">
        <v>15521</v>
      </c>
      <c r="F4310" s="9" t="s">
        <v>104</v>
      </c>
      <c r="G4310" s="9" t="s">
        <v>368</v>
      </c>
      <c r="H4310" t="s">
        <v>15528</v>
      </c>
      <c r="I4310" t="s">
        <v>15529</v>
      </c>
      <c r="J4310" t="s">
        <v>15530</v>
      </c>
      <c r="K4310" s="10">
        <v>476551.42345067859</v>
      </c>
      <c r="L4310" s="10">
        <v>278976.47216799977</v>
      </c>
      <c r="M4310" s="10">
        <v>0</v>
      </c>
      <c r="N4310" s="11">
        <v>421948.26897070772</v>
      </c>
      <c r="O4310" s="11">
        <v>13404.489809658804</v>
      </c>
      <c r="P4310" s="11">
        <v>0</v>
      </c>
      <c r="Q4310" s="12">
        <v>397463.05828154401</v>
      </c>
      <c r="R4310" s="12">
        <v>0</v>
      </c>
      <c r="S4310" s="12">
        <v>0</v>
      </c>
      <c r="T4310" s="10">
        <v>498139.56438915461</v>
      </c>
      <c r="U4310" s="10">
        <v>268686.25668722898</v>
      </c>
      <c r="V4310" s="10">
        <v>0</v>
      </c>
      <c r="W4310" s="11">
        <v>409078.73198360455</v>
      </c>
      <c r="X4310" s="11">
        <v>12563.810863552939</v>
      </c>
      <c r="Y4310" s="11">
        <v>0</v>
      </c>
      <c r="Z4310" s="12">
        <v>395743.38408523594</v>
      </c>
      <c r="AA4310" s="12">
        <v>0</v>
      </c>
      <c r="AB4310" s="12">
        <v>0</v>
      </c>
      <c r="AC4310">
        <v>6.3918100529857386E-2</v>
      </c>
      <c r="AD4310">
        <v>-4.4687601361374972E-2</v>
      </c>
      <c r="AE4310">
        <v>-6.2555450624166304E-3</v>
      </c>
      <c r="AF4310">
        <v>4.324984702021928E-3</v>
      </c>
    </row>
    <row r="4311" spans="1:32" x14ac:dyDescent="0.25">
      <c r="A4311" t="s">
        <v>15519</v>
      </c>
      <c r="B4311" t="s">
        <v>15520</v>
      </c>
      <c r="C4311" t="s">
        <v>15519</v>
      </c>
      <c r="D4311" t="s">
        <v>15519</v>
      </c>
      <c r="E4311" t="s">
        <v>15521</v>
      </c>
      <c r="F4311" s="9">
        <v>1</v>
      </c>
      <c r="G4311" s="9" t="s">
        <v>202</v>
      </c>
      <c r="H4311" t="s">
        <v>2752</v>
      </c>
      <c r="I4311" t="s">
        <v>15531</v>
      </c>
      <c r="J4311" t="s">
        <v>15532</v>
      </c>
      <c r="K4311" s="10">
        <v>4346789.1375314817</v>
      </c>
      <c r="L4311" s="10">
        <v>0</v>
      </c>
      <c r="M4311" s="10">
        <v>0</v>
      </c>
      <c r="N4311" s="11">
        <v>5114732.7783521628</v>
      </c>
      <c r="O4311" s="11">
        <v>0</v>
      </c>
      <c r="P4311" s="11">
        <v>0</v>
      </c>
      <c r="Q4311" s="12">
        <v>2647708.5177210458</v>
      </c>
      <c r="R4311" s="12">
        <v>0</v>
      </c>
      <c r="S4311" s="12">
        <v>0</v>
      </c>
      <c r="T4311" s="10">
        <v>3796515.489191724</v>
      </c>
      <c r="U4311" s="10">
        <v>0</v>
      </c>
      <c r="V4311" s="10">
        <v>0</v>
      </c>
      <c r="W4311" s="11">
        <v>5203600.7510778932</v>
      </c>
      <c r="X4311" s="11">
        <v>0</v>
      </c>
      <c r="Y4311" s="11">
        <v>0</v>
      </c>
      <c r="Z4311" s="12">
        <v>2526770.4537029383</v>
      </c>
      <c r="AA4311" s="12">
        <v>0</v>
      </c>
      <c r="AB4311" s="12">
        <v>0</v>
      </c>
      <c r="AC4311">
        <v>-0.19527421811468734</v>
      </c>
      <c r="AD4311">
        <v>2.4851407138353137E-2</v>
      </c>
      <c r="AE4311">
        <v>-6.7449699186297604E-2</v>
      </c>
      <c r="AF4311">
        <v>-7.9290836720877278E-2</v>
      </c>
    </row>
    <row r="4312" spans="1:32" x14ac:dyDescent="0.25">
      <c r="A4312" t="s">
        <v>15519</v>
      </c>
      <c r="B4312" t="s">
        <v>15520</v>
      </c>
      <c r="C4312" t="s">
        <v>15519</v>
      </c>
      <c r="D4312" t="s">
        <v>15519</v>
      </c>
      <c r="E4312" t="s">
        <v>15521</v>
      </c>
      <c r="F4312" s="9">
        <v>1</v>
      </c>
      <c r="G4312" s="9" t="s">
        <v>7604</v>
      </c>
      <c r="H4312" t="s">
        <v>23397</v>
      </c>
      <c r="I4312" t="s">
        <v>23398</v>
      </c>
      <c r="J4312" t="s">
        <v>23399</v>
      </c>
      <c r="K4312" s="10">
        <v>730851.05661013618</v>
      </c>
      <c r="L4312" s="10">
        <v>0</v>
      </c>
      <c r="M4312" s="10">
        <v>0</v>
      </c>
      <c r="N4312" s="11">
        <v>852499.26858094765</v>
      </c>
      <c r="O4312" s="11">
        <v>0</v>
      </c>
      <c r="P4312" s="11">
        <v>0</v>
      </c>
      <c r="Q4312" s="12">
        <v>1078717.3669851983</v>
      </c>
      <c r="R4312" s="12">
        <v>0</v>
      </c>
      <c r="S4312" s="12">
        <v>0</v>
      </c>
      <c r="T4312" s="10">
        <v>809481.91660324682</v>
      </c>
      <c r="U4312" s="10">
        <v>0</v>
      </c>
      <c r="V4312" s="10">
        <v>0</v>
      </c>
      <c r="W4312" s="11">
        <v>841797.83356492291</v>
      </c>
      <c r="X4312" s="11">
        <v>0</v>
      </c>
      <c r="Y4312" s="11">
        <v>0</v>
      </c>
      <c r="Z4312" s="12">
        <v>1059557.2719913055</v>
      </c>
      <c r="AA4312" s="12">
        <v>0</v>
      </c>
      <c r="AB4312" s="12">
        <v>0</v>
      </c>
      <c r="AC4312">
        <v>0.14742142895674476</v>
      </c>
      <c r="AD4312">
        <v>-1.8224799556931379E-2</v>
      </c>
      <c r="AE4312">
        <v>-2.5855344651120282E-2</v>
      </c>
      <c r="AF4312">
        <v>3.4447094916231033E-2</v>
      </c>
    </row>
    <row r="4313" spans="1:32" x14ac:dyDescent="0.25">
      <c r="A4313" t="s">
        <v>5794</v>
      </c>
      <c r="B4313" t="s">
        <v>5795</v>
      </c>
      <c r="C4313" t="s">
        <v>5794</v>
      </c>
      <c r="D4313" t="s">
        <v>5794</v>
      </c>
      <c r="E4313" t="s">
        <v>5796</v>
      </c>
      <c r="F4313" s="9">
        <v>1</v>
      </c>
      <c r="G4313" s="9" t="s">
        <v>5800</v>
      </c>
      <c r="H4313" t="s">
        <v>5797</v>
      </c>
      <c r="I4313" t="s">
        <v>5798</v>
      </c>
      <c r="J4313" t="s">
        <v>5799</v>
      </c>
      <c r="K4313" s="10">
        <v>267048.66565047798</v>
      </c>
      <c r="L4313" s="10">
        <v>0</v>
      </c>
      <c r="M4313" s="10">
        <v>0</v>
      </c>
      <c r="N4313" s="11">
        <v>143941.57647038589</v>
      </c>
      <c r="O4313" s="11">
        <v>0</v>
      </c>
      <c r="P4313" s="11">
        <v>0</v>
      </c>
      <c r="Q4313" s="12">
        <v>87300.178521512731</v>
      </c>
      <c r="R4313" s="12">
        <v>0</v>
      </c>
      <c r="S4313" s="12">
        <v>0</v>
      </c>
      <c r="T4313" s="10">
        <v>272550.10772366036</v>
      </c>
      <c r="U4313" s="10">
        <v>0</v>
      </c>
      <c r="V4313" s="10">
        <v>0</v>
      </c>
      <c r="W4313" s="11">
        <v>139769.81707811356</v>
      </c>
      <c r="X4313" s="11">
        <v>0</v>
      </c>
      <c r="Y4313" s="11">
        <v>0</v>
      </c>
      <c r="Z4313" s="12">
        <v>81185.022514084674</v>
      </c>
      <c r="AA4313" s="12">
        <v>0</v>
      </c>
      <c r="AB4313" s="12">
        <v>0</v>
      </c>
      <c r="AC4313">
        <v>2.9418814907622472E-2</v>
      </c>
      <c r="AD4313">
        <v>-4.2430515997184864E-2</v>
      </c>
      <c r="AE4313">
        <v>-0.10477100887497166</v>
      </c>
      <c r="AF4313">
        <v>-3.9260903321511352E-2</v>
      </c>
    </row>
    <row r="4314" spans="1:32" x14ac:dyDescent="0.25">
      <c r="A4314" t="s">
        <v>5794</v>
      </c>
      <c r="B4314" t="s">
        <v>5795</v>
      </c>
      <c r="C4314" t="s">
        <v>5794</v>
      </c>
      <c r="D4314" t="s">
        <v>5794</v>
      </c>
      <c r="E4314" t="s">
        <v>5796</v>
      </c>
      <c r="F4314" s="9">
        <v>1</v>
      </c>
      <c r="G4314" s="9">
        <v>1</v>
      </c>
      <c r="H4314" t="s">
        <v>503</v>
      </c>
      <c r="I4314" t="s">
        <v>5801</v>
      </c>
      <c r="J4314" t="s">
        <v>5802</v>
      </c>
      <c r="K4314" s="10">
        <v>245356.2820090403</v>
      </c>
      <c r="L4314" s="10">
        <v>0</v>
      </c>
      <c r="M4314" s="10">
        <v>0</v>
      </c>
      <c r="N4314" s="11">
        <v>147843.63760653092</v>
      </c>
      <c r="O4314" s="11">
        <v>0</v>
      </c>
      <c r="P4314" s="11">
        <v>0</v>
      </c>
      <c r="Q4314" s="12">
        <v>131743.10395583537</v>
      </c>
      <c r="R4314" s="12">
        <v>0</v>
      </c>
      <c r="S4314" s="12">
        <v>0</v>
      </c>
      <c r="T4314" s="10">
        <v>281271.95714541932</v>
      </c>
      <c r="U4314" s="10">
        <v>0</v>
      </c>
      <c r="V4314" s="10">
        <v>0</v>
      </c>
      <c r="W4314" s="11">
        <v>149522.29005773368</v>
      </c>
      <c r="X4314" s="11">
        <v>0</v>
      </c>
      <c r="Y4314" s="11">
        <v>0</v>
      </c>
      <c r="Z4314" s="12">
        <v>127682.54952222294</v>
      </c>
      <c r="AA4314" s="12">
        <v>0</v>
      </c>
      <c r="AB4314" s="12">
        <v>0</v>
      </c>
      <c r="AC4314">
        <v>0.19708751282453704</v>
      </c>
      <c r="AD4314">
        <v>1.6288411460680708E-2</v>
      </c>
      <c r="AE4314">
        <v>-4.5166082289249725E-2</v>
      </c>
      <c r="AF4314">
        <v>5.6069947331989341E-2</v>
      </c>
    </row>
    <row r="4315" spans="1:32" x14ac:dyDescent="0.25">
      <c r="A4315" t="s">
        <v>2236</v>
      </c>
      <c r="B4315" t="s">
        <v>2237</v>
      </c>
      <c r="C4315" t="s">
        <v>2236</v>
      </c>
      <c r="D4315" t="s">
        <v>2236</v>
      </c>
      <c r="F4315" s="9">
        <v>1</v>
      </c>
      <c r="G4315" s="9">
        <v>1</v>
      </c>
      <c r="H4315" t="s">
        <v>2238</v>
      </c>
      <c r="I4315" t="s">
        <v>2239</v>
      </c>
      <c r="J4315" t="s">
        <v>2240</v>
      </c>
      <c r="K4315" s="10">
        <v>344354.0716192025</v>
      </c>
      <c r="L4315" s="10">
        <v>0</v>
      </c>
      <c r="M4315" s="10">
        <v>0</v>
      </c>
      <c r="N4315" s="11">
        <v>262570.30038919894</v>
      </c>
      <c r="O4315" s="11">
        <v>0</v>
      </c>
      <c r="P4315" s="11">
        <v>0</v>
      </c>
      <c r="Q4315" s="12">
        <v>106874.69967251147</v>
      </c>
      <c r="R4315" s="12">
        <v>0</v>
      </c>
      <c r="S4315" s="12">
        <v>0</v>
      </c>
      <c r="T4315" s="10">
        <v>345163.8599600434</v>
      </c>
      <c r="U4315" s="10">
        <v>0</v>
      </c>
      <c r="V4315" s="10">
        <v>0</v>
      </c>
      <c r="W4315" s="11">
        <v>247834.71959459665</v>
      </c>
      <c r="X4315" s="11">
        <v>0</v>
      </c>
      <c r="Y4315" s="11">
        <v>0</v>
      </c>
      <c r="Z4315" s="12">
        <v>88721.242059531141</v>
      </c>
      <c r="AA4315" s="12">
        <v>0</v>
      </c>
      <c r="AB4315" s="12">
        <v>0</v>
      </c>
      <c r="AC4315">
        <v>3.388681010665617E-3</v>
      </c>
      <c r="AD4315">
        <v>-8.3325429381137003E-2</v>
      </c>
      <c r="AE4315">
        <v>-0.26856889803320755</v>
      </c>
      <c r="AF4315">
        <v>-0.1161685488012263</v>
      </c>
    </row>
    <row r="4316" spans="1:32" x14ac:dyDescent="0.25">
      <c r="A4316" t="s">
        <v>2236</v>
      </c>
      <c r="B4316" t="s">
        <v>2237</v>
      </c>
      <c r="C4316" t="s">
        <v>2236</v>
      </c>
      <c r="D4316" t="s">
        <v>2236</v>
      </c>
      <c r="F4316" s="9">
        <v>1</v>
      </c>
      <c r="G4316" s="9">
        <v>1</v>
      </c>
      <c r="H4316" t="s">
        <v>2241</v>
      </c>
      <c r="I4316" t="s">
        <v>2242</v>
      </c>
      <c r="J4316" t="s">
        <v>2243</v>
      </c>
      <c r="K4316" s="10">
        <v>924980.86478447949</v>
      </c>
      <c r="L4316" s="10">
        <v>0</v>
      </c>
      <c r="M4316" s="10">
        <v>0</v>
      </c>
      <c r="N4316" s="11">
        <v>683821.05065940402</v>
      </c>
      <c r="O4316" s="11">
        <v>0</v>
      </c>
      <c r="P4316" s="11">
        <v>0</v>
      </c>
      <c r="Q4316" s="12">
        <v>705672.12894637825</v>
      </c>
      <c r="R4316" s="12">
        <v>0</v>
      </c>
      <c r="S4316" s="12">
        <v>0</v>
      </c>
      <c r="T4316" s="10">
        <v>910085.52873483975</v>
      </c>
      <c r="U4316" s="10">
        <v>0</v>
      </c>
      <c r="V4316" s="10">
        <v>0</v>
      </c>
      <c r="W4316" s="11">
        <v>656857.18731101113</v>
      </c>
      <c r="X4316" s="11">
        <v>0</v>
      </c>
      <c r="Y4316" s="11">
        <v>0</v>
      </c>
      <c r="Z4316" s="12">
        <v>694803.85922138381</v>
      </c>
      <c r="AA4316" s="12">
        <v>0</v>
      </c>
      <c r="AB4316" s="12">
        <v>0</v>
      </c>
      <c r="AC4316">
        <v>-2.3421386278764982E-2</v>
      </c>
      <c r="AD4316">
        <v>-5.8039098671199794E-2</v>
      </c>
      <c r="AE4316">
        <v>-2.2392263404412749E-2</v>
      </c>
      <c r="AF4316">
        <v>-3.461758278479251E-2</v>
      </c>
    </row>
    <row r="4317" spans="1:32" x14ac:dyDescent="0.25">
      <c r="A4317" t="s">
        <v>3267</v>
      </c>
      <c r="B4317" t="s">
        <v>3268</v>
      </c>
      <c r="C4317" t="s">
        <v>3267</v>
      </c>
      <c r="D4317" t="s">
        <v>3267</v>
      </c>
      <c r="F4317" s="9">
        <v>1</v>
      </c>
      <c r="G4317" s="9" t="s">
        <v>3272</v>
      </c>
      <c r="H4317" t="s">
        <v>3269</v>
      </c>
      <c r="I4317" t="s">
        <v>3270</v>
      </c>
      <c r="J4317" t="s">
        <v>3271</v>
      </c>
      <c r="K4317" s="10">
        <v>149963.87472155475</v>
      </c>
      <c r="L4317" s="10">
        <v>0</v>
      </c>
      <c r="M4317" s="10">
        <v>0</v>
      </c>
      <c r="N4317" s="11">
        <v>52266.390394327987</v>
      </c>
      <c r="O4317" s="11">
        <v>0</v>
      </c>
      <c r="P4317" s="11">
        <v>0</v>
      </c>
      <c r="Q4317" s="12">
        <v>107689.58570338368</v>
      </c>
      <c r="R4317" s="12">
        <v>0</v>
      </c>
      <c r="S4317" s="12">
        <v>0</v>
      </c>
      <c r="T4317" s="10">
        <v>140533.48915529766</v>
      </c>
      <c r="U4317" s="10">
        <v>0</v>
      </c>
      <c r="V4317" s="10">
        <v>0</v>
      </c>
      <c r="W4317" s="11">
        <v>53433.236812666815</v>
      </c>
      <c r="X4317" s="11">
        <v>0</v>
      </c>
      <c r="Y4317" s="11">
        <v>0</v>
      </c>
      <c r="Z4317" s="12">
        <v>107812.2247007032</v>
      </c>
      <c r="AA4317" s="12">
        <v>0</v>
      </c>
      <c r="AB4317" s="12">
        <v>0</v>
      </c>
      <c r="AC4317">
        <v>-9.3701041242359104E-2</v>
      </c>
      <c r="AD4317">
        <v>3.1853885838452285E-2</v>
      </c>
      <c r="AE4317">
        <v>1.6420343942436068E-3</v>
      </c>
      <c r="AF4317">
        <v>-2.0068373669887739E-2</v>
      </c>
    </row>
    <row r="4318" spans="1:32" x14ac:dyDescent="0.25">
      <c r="A4318" t="s">
        <v>3267</v>
      </c>
      <c r="B4318" t="s">
        <v>3268</v>
      </c>
      <c r="C4318" t="s">
        <v>3267</v>
      </c>
      <c r="D4318" t="s">
        <v>3267</v>
      </c>
      <c r="F4318" s="9">
        <v>1</v>
      </c>
      <c r="G4318" s="9">
        <v>1</v>
      </c>
      <c r="H4318" t="s">
        <v>3273</v>
      </c>
      <c r="I4318" t="s">
        <v>3274</v>
      </c>
      <c r="J4318" t="s">
        <v>3275</v>
      </c>
      <c r="K4318" s="10">
        <v>119929.03698347924</v>
      </c>
      <c r="L4318" s="10">
        <v>0</v>
      </c>
      <c r="M4318" s="10">
        <v>0</v>
      </c>
      <c r="N4318" s="11">
        <v>80329.892777882895</v>
      </c>
      <c r="O4318" s="11">
        <v>0</v>
      </c>
      <c r="P4318" s="11">
        <v>0</v>
      </c>
      <c r="Q4318" s="12">
        <v>146248.07530536084</v>
      </c>
      <c r="R4318" s="12">
        <v>0</v>
      </c>
      <c r="S4318" s="12">
        <v>0</v>
      </c>
      <c r="T4318" s="10">
        <v>113998.9789873378</v>
      </c>
      <c r="U4318" s="10">
        <v>0</v>
      </c>
      <c r="V4318" s="10">
        <v>0</v>
      </c>
      <c r="W4318" s="11">
        <v>74251.015673009795</v>
      </c>
      <c r="X4318" s="11">
        <v>0</v>
      </c>
      <c r="Y4318" s="11">
        <v>0</v>
      </c>
      <c r="Z4318" s="12">
        <v>139343.67445397613</v>
      </c>
      <c r="AA4318" s="12">
        <v>0</v>
      </c>
      <c r="AB4318" s="12">
        <v>0</v>
      </c>
      <c r="AC4318">
        <v>-7.3160100349429241E-2</v>
      </c>
      <c r="AD4318">
        <v>-0.11352619030160455</v>
      </c>
      <c r="AE4318">
        <v>-6.9770125890556589E-2</v>
      </c>
      <c r="AF4318">
        <v>-8.5485472180530112E-2</v>
      </c>
    </row>
    <row r="4319" spans="1:32" x14ac:dyDescent="0.25">
      <c r="A4319" t="s">
        <v>10321</v>
      </c>
      <c r="B4319" t="s">
        <v>10322</v>
      </c>
      <c r="C4319" t="s">
        <v>10321</v>
      </c>
      <c r="D4319" t="s">
        <v>10321</v>
      </c>
      <c r="F4319" s="9">
        <v>1</v>
      </c>
      <c r="G4319" s="9">
        <v>1</v>
      </c>
      <c r="H4319" t="s">
        <v>2679</v>
      </c>
      <c r="I4319" t="s">
        <v>10323</v>
      </c>
      <c r="J4319" t="s">
        <v>10324</v>
      </c>
      <c r="K4319" s="10">
        <v>385615.66931205714</v>
      </c>
      <c r="L4319" s="10">
        <v>0</v>
      </c>
      <c r="M4319" s="10">
        <v>0</v>
      </c>
      <c r="N4319" s="11">
        <v>410889.05942940555</v>
      </c>
      <c r="O4319" s="11">
        <v>0</v>
      </c>
      <c r="P4319" s="11">
        <v>0</v>
      </c>
      <c r="Q4319" s="12">
        <v>358914.15557404776</v>
      </c>
      <c r="R4319" s="12">
        <v>0</v>
      </c>
      <c r="S4319" s="12">
        <v>0</v>
      </c>
      <c r="T4319" s="10">
        <v>413965.00586870103</v>
      </c>
      <c r="U4319" s="10">
        <v>0</v>
      </c>
      <c r="V4319" s="10">
        <v>0</v>
      </c>
      <c r="W4319" s="11">
        <v>378499.10276577639</v>
      </c>
      <c r="X4319" s="11">
        <v>0</v>
      </c>
      <c r="Y4319" s="11">
        <v>0</v>
      </c>
      <c r="Z4319" s="12">
        <v>331133.40332737955</v>
      </c>
      <c r="AA4319" s="12">
        <v>0</v>
      </c>
      <c r="AB4319" s="12">
        <v>0</v>
      </c>
      <c r="AC4319">
        <v>0.10234514005341323</v>
      </c>
      <c r="AD4319">
        <v>-0.1184590366829554</v>
      </c>
      <c r="AE4319">
        <v>-0.11622627316065941</v>
      </c>
      <c r="AF4319">
        <v>-4.4113389930067193E-2</v>
      </c>
    </row>
    <row r="4320" spans="1:32" x14ac:dyDescent="0.25">
      <c r="A4320" t="s">
        <v>10321</v>
      </c>
      <c r="B4320" t="s">
        <v>10322</v>
      </c>
      <c r="C4320" t="s">
        <v>10321</v>
      </c>
      <c r="D4320" t="s">
        <v>10321</v>
      </c>
      <c r="F4320" s="9">
        <v>1</v>
      </c>
      <c r="G4320" s="9">
        <v>1</v>
      </c>
      <c r="H4320" t="s">
        <v>1145</v>
      </c>
      <c r="I4320" t="s">
        <v>10325</v>
      </c>
      <c r="J4320" t="s">
        <v>10326</v>
      </c>
      <c r="K4320" s="10">
        <v>390142.42711719556</v>
      </c>
      <c r="L4320" s="10">
        <v>0</v>
      </c>
      <c r="M4320" s="10">
        <v>0</v>
      </c>
      <c r="N4320" s="11">
        <v>120630.29932025528</v>
      </c>
      <c r="O4320" s="11">
        <v>0</v>
      </c>
      <c r="P4320" s="11">
        <v>0</v>
      </c>
      <c r="Q4320" s="12">
        <v>135184.79907446037</v>
      </c>
      <c r="R4320" s="12">
        <v>0</v>
      </c>
      <c r="S4320" s="12">
        <v>0</v>
      </c>
      <c r="T4320" s="10">
        <v>362638.30562878482</v>
      </c>
      <c r="U4320" s="10">
        <v>0</v>
      </c>
      <c r="V4320" s="10">
        <v>0</v>
      </c>
      <c r="W4320" s="11">
        <v>113128.68656359355</v>
      </c>
      <c r="X4320" s="11">
        <v>0</v>
      </c>
      <c r="Y4320" s="11">
        <v>0</v>
      </c>
      <c r="Z4320" s="12">
        <v>136307.5274982792</v>
      </c>
      <c r="AA4320" s="12">
        <v>0</v>
      </c>
      <c r="AB4320" s="12">
        <v>0</v>
      </c>
      <c r="AC4320">
        <v>-0.10546957117231548</v>
      </c>
      <c r="AD4320">
        <v>-9.2627515175610589E-2</v>
      </c>
      <c r="AE4320">
        <v>1.1932300137282225E-2</v>
      </c>
      <c r="AF4320">
        <v>-6.205492873688128E-2</v>
      </c>
    </row>
    <row r="4321" spans="1:32" x14ac:dyDescent="0.25">
      <c r="A4321" t="s">
        <v>10321</v>
      </c>
      <c r="B4321" t="s">
        <v>10322</v>
      </c>
      <c r="C4321" t="s">
        <v>10321</v>
      </c>
      <c r="D4321" t="s">
        <v>10321</v>
      </c>
      <c r="F4321" s="9">
        <v>1</v>
      </c>
      <c r="G4321" s="9" t="s">
        <v>10329</v>
      </c>
      <c r="H4321" t="s">
        <v>7774</v>
      </c>
      <c r="I4321" t="s">
        <v>10327</v>
      </c>
      <c r="J4321" t="s">
        <v>10328</v>
      </c>
      <c r="K4321" s="10">
        <v>97527.594818581827</v>
      </c>
      <c r="L4321" s="10">
        <v>0</v>
      </c>
      <c r="M4321" s="10">
        <v>0</v>
      </c>
      <c r="N4321" s="11">
        <v>24099.776550698785</v>
      </c>
      <c r="O4321" s="11">
        <v>0</v>
      </c>
      <c r="P4321" s="11">
        <v>0</v>
      </c>
      <c r="Q4321" s="12">
        <v>6615.1489296758491</v>
      </c>
      <c r="R4321" s="12">
        <v>0</v>
      </c>
      <c r="S4321" s="12">
        <v>0</v>
      </c>
      <c r="T4321" s="10">
        <v>97630.394132471571</v>
      </c>
      <c r="U4321" s="10">
        <v>0</v>
      </c>
      <c r="V4321" s="10">
        <v>0</v>
      </c>
      <c r="W4321" s="11">
        <v>24203.950007401469</v>
      </c>
      <c r="X4321" s="11">
        <v>0</v>
      </c>
      <c r="Y4321" s="11">
        <v>0</v>
      </c>
      <c r="Z4321" s="12">
        <v>6082.0598617927644</v>
      </c>
      <c r="AA4321" s="12">
        <v>0</v>
      </c>
      <c r="AB4321" s="12">
        <v>0</v>
      </c>
      <c r="AC4321">
        <v>1.5198770480204045E-3</v>
      </c>
      <c r="AD4321">
        <v>6.2227398625662378E-3</v>
      </c>
      <c r="AE4321">
        <v>-0.1212136209243366</v>
      </c>
      <c r="AF4321">
        <v>-3.7823668004583318E-2</v>
      </c>
    </row>
    <row r="4322" spans="1:32" x14ac:dyDescent="0.25">
      <c r="A4322" t="s">
        <v>10321</v>
      </c>
      <c r="B4322" t="s">
        <v>10322</v>
      </c>
      <c r="C4322" t="s">
        <v>10321</v>
      </c>
      <c r="D4322" t="s">
        <v>10321</v>
      </c>
      <c r="F4322" s="9">
        <v>1</v>
      </c>
      <c r="G4322" s="9" t="s">
        <v>10332</v>
      </c>
      <c r="H4322" t="s">
        <v>856</v>
      </c>
      <c r="I4322" t="s">
        <v>10330</v>
      </c>
      <c r="J4322" t="s">
        <v>10331</v>
      </c>
      <c r="K4322" s="10">
        <v>41112.374924499425</v>
      </c>
      <c r="L4322" s="10">
        <v>0</v>
      </c>
      <c r="M4322" s="10">
        <v>0</v>
      </c>
      <c r="N4322" s="11">
        <v>32943.100597070974</v>
      </c>
      <c r="O4322" s="11">
        <v>0</v>
      </c>
      <c r="P4322" s="11">
        <v>0</v>
      </c>
      <c r="Q4322" s="12">
        <v>40479.703255939399</v>
      </c>
      <c r="R4322" s="12">
        <v>0</v>
      </c>
      <c r="S4322" s="12">
        <v>0</v>
      </c>
      <c r="T4322" s="10">
        <v>48284.814331128822</v>
      </c>
      <c r="U4322" s="10">
        <v>0</v>
      </c>
      <c r="V4322" s="10">
        <v>0</v>
      </c>
      <c r="W4322" s="11">
        <v>28689.149840240229</v>
      </c>
      <c r="X4322" s="11">
        <v>0</v>
      </c>
      <c r="Y4322" s="11">
        <v>0</v>
      </c>
      <c r="Z4322" s="12">
        <v>41905.596469092161</v>
      </c>
      <c r="AA4322" s="12">
        <v>0</v>
      </c>
      <c r="AB4322" s="12">
        <v>0</v>
      </c>
      <c r="AC4322">
        <v>0.23199681599383448</v>
      </c>
      <c r="AD4322">
        <v>-0.19947113093637414</v>
      </c>
      <c r="AE4322">
        <v>4.9944213787054485E-2</v>
      </c>
      <c r="AF4322">
        <v>2.7489966281504945E-2</v>
      </c>
    </row>
    <row r="4323" spans="1:32" x14ac:dyDescent="0.25">
      <c r="A4323" t="s">
        <v>10321</v>
      </c>
      <c r="B4323" t="s">
        <v>10322</v>
      </c>
      <c r="C4323" t="s">
        <v>10321</v>
      </c>
      <c r="D4323" t="s">
        <v>10321</v>
      </c>
      <c r="F4323" s="9">
        <v>1</v>
      </c>
      <c r="G4323" s="9" t="s">
        <v>22565</v>
      </c>
      <c r="H4323" t="s">
        <v>22562</v>
      </c>
      <c r="I4323" t="s">
        <v>22563</v>
      </c>
      <c r="J4323" t="s">
        <v>22564</v>
      </c>
      <c r="K4323" s="10">
        <v>70535.299162809533</v>
      </c>
      <c r="L4323" s="10">
        <v>0</v>
      </c>
      <c r="M4323" s="10">
        <v>0</v>
      </c>
      <c r="N4323" s="11">
        <v>22752.251293061137</v>
      </c>
      <c r="O4323" s="11">
        <v>0</v>
      </c>
      <c r="P4323" s="11">
        <v>0</v>
      </c>
      <c r="Q4323" s="12">
        <v>9056.9309539482456</v>
      </c>
      <c r="R4323" s="12">
        <v>0</v>
      </c>
      <c r="S4323" s="12">
        <v>0</v>
      </c>
      <c r="T4323" s="10">
        <v>66352.673726685578</v>
      </c>
      <c r="U4323" s="10">
        <v>0</v>
      </c>
      <c r="V4323" s="10">
        <v>0</v>
      </c>
      <c r="W4323" s="11">
        <v>21236.947650909344</v>
      </c>
      <c r="X4323" s="11">
        <v>0</v>
      </c>
      <c r="Y4323" s="11">
        <v>0</v>
      </c>
      <c r="Z4323" s="12">
        <v>8710.9376780821967</v>
      </c>
      <c r="AA4323" s="12">
        <v>0</v>
      </c>
      <c r="AB4323" s="12">
        <v>0</v>
      </c>
      <c r="AC4323">
        <v>-8.8190829150812208E-2</v>
      </c>
      <c r="AD4323">
        <v>-9.9432879348242006E-2</v>
      </c>
      <c r="AE4323">
        <v>-5.6194234841747674E-2</v>
      </c>
      <c r="AF4323">
        <v>-8.1272647780267299E-2</v>
      </c>
    </row>
    <row r="4324" spans="1:32" x14ac:dyDescent="0.25">
      <c r="A4324" t="s">
        <v>20210</v>
      </c>
      <c r="B4324" t="s">
        <v>20211</v>
      </c>
      <c r="C4324" t="s">
        <v>20210</v>
      </c>
      <c r="D4324" t="s">
        <v>20210</v>
      </c>
      <c r="E4324" t="s">
        <v>20212</v>
      </c>
      <c r="F4324" s="9">
        <v>1</v>
      </c>
      <c r="G4324" s="9" t="s">
        <v>20215</v>
      </c>
      <c r="H4324" t="s">
        <v>3978</v>
      </c>
      <c r="I4324" t="s">
        <v>20213</v>
      </c>
      <c r="J4324" t="s">
        <v>20214</v>
      </c>
      <c r="K4324" s="10">
        <v>47400.762592301231</v>
      </c>
      <c r="L4324" s="10">
        <v>0</v>
      </c>
      <c r="M4324" s="10">
        <v>0</v>
      </c>
      <c r="N4324" s="11">
        <v>116202.57191706482</v>
      </c>
      <c r="O4324" s="11">
        <v>0</v>
      </c>
      <c r="P4324" s="11">
        <v>0</v>
      </c>
      <c r="Q4324" s="12">
        <v>47081.238795452446</v>
      </c>
      <c r="R4324" s="12">
        <v>0</v>
      </c>
      <c r="S4324" s="12">
        <v>0</v>
      </c>
      <c r="T4324" s="10">
        <v>42324.029814448462</v>
      </c>
      <c r="U4324" s="10">
        <v>0</v>
      </c>
      <c r="V4324" s="10">
        <v>0</v>
      </c>
      <c r="W4324" s="11">
        <v>93707.199267351956</v>
      </c>
      <c r="X4324" s="11">
        <v>0</v>
      </c>
      <c r="Y4324" s="11">
        <v>0</v>
      </c>
      <c r="Z4324" s="12">
        <v>44253.292267955905</v>
      </c>
      <c r="AA4324" s="12">
        <v>0</v>
      </c>
      <c r="AB4324" s="12">
        <v>0</v>
      </c>
      <c r="AC4324">
        <v>-0.16343327177640346</v>
      </c>
      <c r="AD4324">
        <v>-0.31041020477207087</v>
      </c>
      <c r="AE4324">
        <v>-8.9367490951299394E-2</v>
      </c>
      <c r="AF4324">
        <v>-0.18773698916659123</v>
      </c>
    </row>
    <row r="4325" spans="1:32" x14ac:dyDescent="0.25">
      <c r="A4325" t="s">
        <v>20210</v>
      </c>
      <c r="B4325" t="s">
        <v>20211</v>
      </c>
      <c r="C4325" t="s">
        <v>20210</v>
      </c>
      <c r="D4325" t="s">
        <v>20210</v>
      </c>
      <c r="E4325" t="s">
        <v>20212</v>
      </c>
      <c r="F4325" s="9">
        <v>1</v>
      </c>
      <c r="G4325" s="9" t="s">
        <v>9972</v>
      </c>
      <c r="H4325" t="s">
        <v>420</v>
      </c>
      <c r="I4325" t="s">
        <v>20216</v>
      </c>
      <c r="J4325" t="s">
        <v>20217</v>
      </c>
      <c r="K4325" s="10">
        <v>89921.239612823803</v>
      </c>
      <c r="L4325" s="10">
        <v>0</v>
      </c>
      <c r="M4325" s="10">
        <v>0</v>
      </c>
      <c r="N4325" s="11">
        <v>42122.042337018327</v>
      </c>
      <c r="O4325" s="11">
        <v>0</v>
      </c>
      <c r="P4325" s="11">
        <v>0</v>
      </c>
      <c r="Q4325" s="12">
        <v>25895.160682222886</v>
      </c>
      <c r="R4325" s="12">
        <v>0</v>
      </c>
      <c r="S4325" s="12">
        <v>0</v>
      </c>
      <c r="T4325" s="10">
        <v>96744.885566032113</v>
      </c>
      <c r="U4325" s="10">
        <v>0</v>
      </c>
      <c r="V4325" s="10">
        <v>0</v>
      </c>
      <c r="W4325" s="11">
        <v>39197.43947578092</v>
      </c>
      <c r="X4325" s="11">
        <v>0</v>
      </c>
      <c r="Y4325" s="11">
        <v>0</v>
      </c>
      <c r="Z4325" s="12">
        <v>22636.699484019395</v>
      </c>
      <c r="AA4325" s="12">
        <v>0</v>
      </c>
      <c r="AB4325" s="12">
        <v>0</v>
      </c>
      <c r="AC4325">
        <v>0.10552347094131691</v>
      </c>
      <c r="AD4325">
        <v>-0.10381597368352581</v>
      </c>
      <c r="AE4325">
        <v>-0.19401888743599119</v>
      </c>
      <c r="AF4325">
        <v>-6.4103796726066697E-2</v>
      </c>
    </row>
    <row r="4326" spans="1:32" x14ac:dyDescent="0.25">
      <c r="A4326" t="s">
        <v>11504</v>
      </c>
      <c r="B4326" t="s">
        <v>11505</v>
      </c>
      <c r="C4326" t="s">
        <v>11504</v>
      </c>
      <c r="D4326" t="s">
        <v>11504</v>
      </c>
      <c r="F4326" s="9">
        <v>1</v>
      </c>
      <c r="G4326" s="9">
        <v>1</v>
      </c>
      <c r="H4326" t="s">
        <v>3354</v>
      </c>
      <c r="I4326" t="s">
        <v>11506</v>
      </c>
      <c r="J4326" t="s">
        <v>11507</v>
      </c>
      <c r="K4326" s="10">
        <v>309882.61063405545</v>
      </c>
      <c r="L4326" s="10">
        <v>0</v>
      </c>
      <c r="M4326" s="10">
        <v>0</v>
      </c>
      <c r="N4326" s="11">
        <v>59882.485886482544</v>
      </c>
      <c r="O4326" s="11">
        <v>0</v>
      </c>
      <c r="P4326" s="11">
        <v>0</v>
      </c>
      <c r="Q4326" s="12">
        <v>47851.066422264666</v>
      </c>
      <c r="R4326" s="12">
        <v>0</v>
      </c>
      <c r="S4326" s="12">
        <v>0</v>
      </c>
      <c r="T4326" s="10">
        <v>294636.57717594062</v>
      </c>
      <c r="U4326" s="10">
        <v>0</v>
      </c>
      <c r="V4326" s="10">
        <v>0</v>
      </c>
      <c r="W4326" s="11">
        <v>56936.625183038042</v>
      </c>
      <c r="X4326" s="11">
        <v>0</v>
      </c>
      <c r="Y4326" s="11">
        <v>0</v>
      </c>
      <c r="Z4326" s="12">
        <v>50638.87013274015</v>
      </c>
      <c r="AA4326" s="12">
        <v>0</v>
      </c>
      <c r="AB4326" s="12">
        <v>0</v>
      </c>
      <c r="AC4326">
        <v>-7.2785256443700194E-2</v>
      </c>
      <c r="AD4326">
        <v>-7.2777130435995332E-2</v>
      </c>
      <c r="AE4326">
        <v>8.1694137974017964E-2</v>
      </c>
      <c r="AF4326">
        <v>-2.128941630189252E-2</v>
      </c>
    </row>
    <row r="4327" spans="1:32" x14ac:dyDescent="0.25">
      <c r="A4327" t="s">
        <v>14663</v>
      </c>
      <c r="B4327" t="s">
        <v>14664</v>
      </c>
      <c r="C4327" t="s">
        <v>14663</v>
      </c>
      <c r="D4327" t="s">
        <v>14663</v>
      </c>
      <c r="E4327" t="s">
        <v>14665</v>
      </c>
      <c r="F4327" s="9" t="s">
        <v>104</v>
      </c>
      <c r="G4327" s="9" t="s">
        <v>108</v>
      </c>
      <c r="H4327" t="s">
        <v>12102</v>
      </c>
      <c r="I4327" t="s">
        <v>14666</v>
      </c>
      <c r="J4327" t="s">
        <v>14667</v>
      </c>
      <c r="K4327" s="10">
        <v>287358.9860682229</v>
      </c>
      <c r="L4327" s="10">
        <v>824060.20460222312</v>
      </c>
      <c r="M4327" s="10">
        <v>0</v>
      </c>
      <c r="N4327" s="11">
        <v>282484.96473688207</v>
      </c>
      <c r="O4327" s="11">
        <v>552586.44529817428</v>
      </c>
      <c r="P4327" s="11">
        <v>0</v>
      </c>
      <c r="Q4327" s="12">
        <v>249230.49581864735</v>
      </c>
      <c r="R4327" s="12">
        <v>651745.84749159915</v>
      </c>
      <c r="S4327" s="12">
        <v>0</v>
      </c>
      <c r="T4327" s="10">
        <v>314130.06436769792</v>
      </c>
      <c r="U4327" s="10">
        <v>825572.75513692666</v>
      </c>
      <c r="V4327" s="10">
        <v>0</v>
      </c>
      <c r="W4327" s="11">
        <v>272084.61875353672</v>
      </c>
      <c r="X4327" s="11">
        <v>529156.05554517743</v>
      </c>
      <c r="Y4327" s="11">
        <v>0</v>
      </c>
      <c r="Z4327" s="12">
        <v>231249.97003964285</v>
      </c>
      <c r="AA4327" s="12">
        <v>612218.72817486315</v>
      </c>
      <c r="AB4327" s="12">
        <v>0</v>
      </c>
      <c r="AC4327">
        <v>0.12850786052847618</v>
      </c>
      <c r="AD4327">
        <v>-5.4118680387598907E-2</v>
      </c>
      <c r="AE4327">
        <v>-0.10802742846847668</v>
      </c>
      <c r="AF4327">
        <v>-1.1212749442533134E-2</v>
      </c>
    </row>
    <row r="4328" spans="1:32" x14ac:dyDescent="0.25">
      <c r="A4328" t="s">
        <v>4114</v>
      </c>
      <c r="B4328" t="s">
        <v>4115</v>
      </c>
      <c r="C4328" t="s">
        <v>4114</v>
      </c>
      <c r="D4328" t="s">
        <v>4114</v>
      </c>
      <c r="E4328" t="s">
        <v>4116</v>
      </c>
      <c r="F4328" s="9">
        <v>1</v>
      </c>
      <c r="G4328" s="9" t="s">
        <v>95</v>
      </c>
      <c r="H4328" t="s">
        <v>4117</v>
      </c>
      <c r="I4328" t="s">
        <v>4118</v>
      </c>
      <c r="J4328" t="s">
        <v>4119</v>
      </c>
      <c r="K4328" s="10">
        <v>305175.58371278323</v>
      </c>
      <c r="L4328" s="10">
        <v>0</v>
      </c>
      <c r="M4328" s="10">
        <v>0</v>
      </c>
      <c r="N4328" s="11">
        <v>107114.61087718302</v>
      </c>
      <c r="O4328" s="11">
        <v>0</v>
      </c>
      <c r="P4328" s="11">
        <v>0</v>
      </c>
      <c r="Q4328" s="12">
        <v>193540.22577939197</v>
      </c>
      <c r="R4328" s="12">
        <v>0</v>
      </c>
      <c r="S4328" s="12">
        <v>0</v>
      </c>
      <c r="T4328" s="10">
        <v>282645.31533873972</v>
      </c>
      <c r="U4328" s="10">
        <v>0</v>
      </c>
      <c r="V4328" s="10">
        <v>0</v>
      </c>
      <c r="W4328" s="11">
        <v>102766.68402274715</v>
      </c>
      <c r="X4328" s="11">
        <v>0</v>
      </c>
      <c r="Y4328" s="11">
        <v>0</v>
      </c>
      <c r="Z4328" s="12">
        <v>176976.42589210498</v>
      </c>
      <c r="AA4328" s="12">
        <v>0</v>
      </c>
      <c r="AB4328" s="12">
        <v>0</v>
      </c>
      <c r="AC4328">
        <v>-0.1106467551298415</v>
      </c>
      <c r="AD4328">
        <v>-5.9782650719898793E-2</v>
      </c>
      <c r="AE4328">
        <v>-0.12907625088204008</v>
      </c>
      <c r="AF4328">
        <v>-9.9835218910593451E-2</v>
      </c>
    </row>
    <row r="4329" spans="1:32" x14ac:dyDescent="0.25">
      <c r="A4329" t="s">
        <v>4114</v>
      </c>
      <c r="B4329" t="s">
        <v>4115</v>
      </c>
      <c r="C4329" t="s">
        <v>4114</v>
      </c>
      <c r="D4329" t="s">
        <v>4114</v>
      </c>
      <c r="E4329" t="s">
        <v>4116</v>
      </c>
      <c r="F4329" s="9">
        <v>1</v>
      </c>
      <c r="G4329" s="9" t="s">
        <v>4123</v>
      </c>
      <c r="H4329" t="s">
        <v>4120</v>
      </c>
      <c r="I4329" t="s">
        <v>4121</v>
      </c>
      <c r="J4329" t="s">
        <v>4122</v>
      </c>
      <c r="K4329" s="10">
        <v>24553.655112517416</v>
      </c>
      <c r="L4329" s="10">
        <v>0</v>
      </c>
      <c r="M4329" s="10">
        <v>0</v>
      </c>
      <c r="N4329" s="11">
        <v>35866.613759177555</v>
      </c>
      <c r="O4329" s="11">
        <v>0</v>
      </c>
      <c r="P4329" s="11">
        <v>0</v>
      </c>
      <c r="Q4329" s="12">
        <v>12925.051139081446</v>
      </c>
      <c r="R4329" s="12">
        <v>0</v>
      </c>
      <c r="S4329" s="12">
        <v>0</v>
      </c>
      <c r="T4329" s="10">
        <v>25387.653587119887</v>
      </c>
      <c r="U4329" s="10">
        <v>0</v>
      </c>
      <c r="V4329" s="10">
        <v>0</v>
      </c>
      <c r="W4329" s="11">
        <v>33711.6734247446</v>
      </c>
      <c r="X4329" s="11">
        <v>0</v>
      </c>
      <c r="Y4329" s="11">
        <v>0</v>
      </c>
      <c r="Z4329" s="12">
        <v>17106.850936366285</v>
      </c>
      <c r="AA4329" s="12">
        <v>0</v>
      </c>
      <c r="AB4329" s="12">
        <v>0</v>
      </c>
      <c r="AC4329">
        <v>4.8189259021207582E-2</v>
      </c>
      <c r="AD4329">
        <v>-8.9393300407854731E-2</v>
      </c>
      <c r="AE4329">
        <v>0.40440422135518989</v>
      </c>
      <c r="AF4329">
        <v>0.12106672665618091</v>
      </c>
    </row>
    <row r="4330" spans="1:32" x14ac:dyDescent="0.25">
      <c r="A4330" t="s">
        <v>7552</v>
      </c>
      <c r="B4330" t="s">
        <v>7553</v>
      </c>
      <c r="C4330" t="s">
        <v>7552</v>
      </c>
      <c r="D4330" t="s">
        <v>7552</v>
      </c>
      <c r="E4330" t="s">
        <v>5796</v>
      </c>
      <c r="F4330" s="9" t="s">
        <v>104</v>
      </c>
      <c r="G4330" s="9" t="s">
        <v>95</v>
      </c>
      <c r="H4330" t="s">
        <v>1383</v>
      </c>
      <c r="I4330" t="s">
        <v>7554</v>
      </c>
      <c r="J4330" t="s">
        <v>7555</v>
      </c>
      <c r="K4330" s="10">
        <v>156513.65260775061</v>
      </c>
      <c r="L4330" s="10">
        <v>66943.937771387777</v>
      </c>
      <c r="M4330" s="10">
        <v>0</v>
      </c>
      <c r="N4330" s="11">
        <v>100887.48740602931</v>
      </c>
      <c r="O4330" s="11">
        <v>0</v>
      </c>
      <c r="P4330" s="11">
        <v>0</v>
      </c>
      <c r="Q4330" s="12">
        <v>173216.00947999078</v>
      </c>
      <c r="R4330" s="12">
        <v>36294.065125600457</v>
      </c>
      <c r="S4330" s="12">
        <v>0</v>
      </c>
      <c r="T4330" s="10">
        <v>157802.95598921517</v>
      </c>
      <c r="U4330" s="10">
        <v>83642.63844408546</v>
      </c>
      <c r="V4330" s="10">
        <v>0</v>
      </c>
      <c r="W4330" s="11">
        <v>94477.081990070044</v>
      </c>
      <c r="X4330" s="11">
        <v>0</v>
      </c>
      <c r="Y4330" s="11">
        <v>0</v>
      </c>
      <c r="Z4330" s="12">
        <v>167268.49104013137</v>
      </c>
      <c r="AA4330" s="12">
        <v>33184.892840611064</v>
      </c>
      <c r="AB4330" s="12">
        <v>0</v>
      </c>
      <c r="AC4330">
        <v>1.1835722174802107E-2</v>
      </c>
      <c r="AD4330">
        <v>-9.4710943355381938E-2</v>
      </c>
      <c r="AE4330">
        <v>-5.0406571855685339E-2</v>
      </c>
      <c r="AF4330">
        <v>-4.442726434542172E-2</v>
      </c>
    </row>
    <row r="4331" spans="1:32" x14ac:dyDescent="0.25">
      <c r="A4331" t="s">
        <v>16805</v>
      </c>
      <c r="B4331" t="s">
        <v>16806</v>
      </c>
      <c r="C4331" t="s">
        <v>16805</v>
      </c>
      <c r="D4331" t="s">
        <v>16805</v>
      </c>
      <c r="E4331" t="s">
        <v>16807</v>
      </c>
      <c r="F4331" s="9" t="s">
        <v>104</v>
      </c>
      <c r="G4331" s="9" t="s">
        <v>108</v>
      </c>
      <c r="H4331" t="s">
        <v>5110</v>
      </c>
      <c r="I4331" t="s">
        <v>16808</v>
      </c>
      <c r="J4331" t="s">
        <v>16809</v>
      </c>
      <c r="K4331" s="10">
        <v>1230537.0166313229</v>
      </c>
      <c r="L4331" s="10">
        <v>2655764.6786871837</v>
      </c>
      <c r="M4331" s="10">
        <v>0</v>
      </c>
      <c r="N4331" s="11">
        <v>692909.01169928582</v>
      </c>
      <c r="O4331" s="11">
        <v>4327446.4537848718</v>
      </c>
      <c r="P4331" s="11">
        <v>0</v>
      </c>
      <c r="Q4331" s="12">
        <v>1426817.5055848476</v>
      </c>
      <c r="R4331" s="12">
        <v>5540266.3204829907</v>
      </c>
      <c r="S4331" s="12">
        <v>0</v>
      </c>
      <c r="T4331" s="10">
        <v>1237559.7152495766</v>
      </c>
      <c r="U4331" s="10">
        <v>2787097.2171011996</v>
      </c>
      <c r="V4331" s="10">
        <v>0</v>
      </c>
      <c r="W4331" s="11">
        <v>674496.03507511248</v>
      </c>
      <c r="X4331" s="11">
        <v>3978821.4281277144</v>
      </c>
      <c r="Y4331" s="11">
        <v>0</v>
      </c>
      <c r="Z4331" s="12">
        <v>1365299.2042815508</v>
      </c>
      <c r="AA4331" s="12">
        <v>5490784.7460575169</v>
      </c>
      <c r="AB4331" s="12">
        <v>0</v>
      </c>
      <c r="AC4331">
        <v>8.2100832452385863E-3</v>
      </c>
      <c r="AD4331">
        <v>-3.885595694897627E-2</v>
      </c>
      <c r="AE4331">
        <v>-6.3583670097691627E-2</v>
      </c>
      <c r="AF4331">
        <v>-3.140984793380977E-2</v>
      </c>
    </row>
    <row r="4332" spans="1:32" x14ac:dyDescent="0.25">
      <c r="A4332" t="s">
        <v>16805</v>
      </c>
      <c r="B4332" t="s">
        <v>16806</v>
      </c>
      <c r="C4332" t="s">
        <v>16805</v>
      </c>
      <c r="D4332" t="s">
        <v>16805</v>
      </c>
      <c r="E4332" t="s">
        <v>16807</v>
      </c>
      <c r="F4332" s="9" t="s">
        <v>104</v>
      </c>
      <c r="G4332" s="9" t="s">
        <v>108</v>
      </c>
      <c r="H4332" t="s">
        <v>4498</v>
      </c>
      <c r="I4332" t="s">
        <v>16810</v>
      </c>
      <c r="J4332" t="s">
        <v>16809</v>
      </c>
      <c r="K4332" s="10">
        <v>1838744.9845650762</v>
      </c>
      <c r="L4332" s="10">
        <v>2655764.6786871837</v>
      </c>
      <c r="M4332" s="10">
        <v>0</v>
      </c>
      <c r="N4332" s="11">
        <v>2066879.3261559871</v>
      </c>
      <c r="O4332" s="11">
        <v>4327446.4537848718</v>
      </c>
      <c r="P4332" s="11">
        <v>0</v>
      </c>
      <c r="Q4332" s="12">
        <v>1083127.3384463892</v>
      </c>
      <c r="R4332" s="12">
        <v>5540266.3204829907</v>
      </c>
      <c r="S4332" s="12">
        <v>0</v>
      </c>
      <c r="T4332" s="10">
        <v>1814165.177609338</v>
      </c>
      <c r="U4332" s="10">
        <v>2787097.2171011996</v>
      </c>
      <c r="V4332" s="10">
        <v>0</v>
      </c>
      <c r="W4332" s="11">
        <v>2010884.9093747514</v>
      </c>
      <c r="X4332" s="11">
        <v>3978821.4281277144</v>
      </c>
      <c r="Y4332" s="11">
        <v>0</v>
      </c>
      <c r="Z4332" s="12">
        <v>1022717.3996944732</v>
      </c>
      <c r="AA4332" s="12">
        <v>5490784.7460575169</v>
      </c>
      <c r="AB4332" s="12">
        <v>0</v>
      </c>
      <c r="AC4332">
        <v>-1.9415588796099659E-2</v>
      </c>
      <c r="AD4332">
        <v>-3.9623647046610817E-2</v>
      </c>
      <c r="AE4332">
        <v>-8.2795313755351457E-2</v>
      </c>
      <c r="AF4332">
        <v>-4.7278183199353979E-2</v>
      </c>
    </row>
    <row r="4333" spans="1:32" x14ac:dyDescent="0.25">
      <c r="A4333" t="s">
        <v>3900</v>
      </c>
      <c r="B4333" t="s">
        <v>3901</v>
      </c>
      <c r="C4333" t="s">
        <v>3900</v>
      </c>
      <c r="D4333" t="s">
        <v>3900</v>
      </c>
      <c r="F4333" s="9">
        <v>1</v>
      </c>
      <c r="G4333" s="9" t="s">
        <v>747</v>
      </c>
      <c r="H4333" t="s">
        <v>1642</v>
      </c>
      <c r="I4333" t="s">
        <v>3902</v>
      </c>
      <c r="J4333" t="s">
        <v>3903</v>
      </c>
      <c r="K4333" s="10">
        <v>36971.192728869471</v>
      </c>
      <c r="L4333" s="10">
        <v>0</v>
      </c>
      <c r="M4333" s="10">
        <v>0</v>
      </c>
      <c r="N4333" s="11">
        <v>122530.78505495803</v>
      </c>
      <c r="O4333" s="11">
        <v>0</v>
      </c>
      <c r="P4333" s="11">
        <v>0</v>
      </c>
      <c r="Q4333" s="12">
        <v>42096.053665410647</v>
      </c>
      <c r="R4333" s="12">
        <v>0</v>
      </c>
      <c r="S4333" s="12">
        <v>0</v>
      </c>
      <c r="T4333" s="10">
        <v>39726.947977229058</v>
      </c>
      <c r="U4333" s="10">
        <v>0</v>
      </c>
      <c r="V4333" s="10">
        <v>0</v>
      </c>
      <c r="W4333" s="11">
        <v>120499.30556549877</v>
      </c>
      <c r="X4333" s="11">
        <v>0</v>
      </c>
      <c r="Y4333" s="11">
        <v>0</v>
      </c>
      <c r="Z4333" s="12">
        <v>55860.269355913224</v>
      </c>
      <c r="AA4333" s="12">
        <v>0</v>
      </c>
      <c r="AB4333" s="12">
        <v>0</v>
      </c>
      <c r="AC4333">
        <v>0.10371637552871139</v>
      </c>
      <c r="AD4333">
        <v>-2.4119430159075587E-2</v>
      </c>
      <c r="AE4333">
        <v>0.40813753743866693</v>
      </c>
      <c r="AF4333">
        <v>0.16257816093610092</v>
      </c>
    </row>
    <row r="4334" spans="1:32" x14ac:dyDescent="0.25">
      <c r="A4334" t="s">
        <v>13013</v>
      </c>
      <c r="B4334" t="s">
        <v>13014</v>
      </c>
      <c r="C4334" t="s">
        <v>13013</v>
      </c>
      <c r="D4334" t="s">
        <v>13013</v>
      </c>
      <c r="E4334" t="s">
        <v>13015</v>
      </c>
      <c r="F4334" s="9">
        <v>1</v>
      </c>
      <c r="G4334" s="9" t="s">
        <v>11332</v>
      </c>
      <c r="H4334" t="s">
        <v>5758</v>
      </c>
      <c r="I4334" t="s">
        <v>13016</v>
      </c>
      <c r="J4334" t="s">
        <v>13017</v>
      </c>
      <c r="K4334" s="10">
        <v>172968.21693041085</v>
      </c>
      <c r="L4334" s="10">
        <v>0</v>
      </c>
      <c r="M4334" s="10">
        <v>0</v>
      </c>
      <c r="N4334" s="11">
        <v>264592.09372398909</v>
      </c>
      <c r="O4334" s="11">
        <v>0</v>
      </c>
      <c r="P4334" s="11">
        <v>0</v>
      </c>
      <c r="Q4334" s="12">
        <v>83043.597372015502</v>
      </c>
      <c r="R4334" s="12">
        <v>0</v>
      </c>
      <c r="S4334" s="12">
        <v>0</v>
      </c>
      <c r="T4334" s="10">
        <v>181877.72013928767</v>
      </c>
      <c r="U4334" s="10">
        <v>0</v>
      </c>
      <c r="V4334" s="10">
        <v>0</v>
      </c>
      <c r="W4334" s="11">
        <v>279867.84238150279</v>
      </c>
      <c r="X4334" s="11">
        <v>0</v>
      </c>
      <c r="Y4334" s="11">
        <v>0</v>
      </c>
      <c r="Z4334" s="12">
        <v>82148.080593025486</v>
      </c>
      <c r="AA4334" s="12">
        <v>0</v>
      </c>
      <c r="AB4334" s="12">
        <v>0</v>
      </c>
      <c r="AC4334">
        <v>7.24618592709073E-2</v>
      </c>
      <c r="AD4334">
        <v>8.0975773540119769E-2</v>
      </c>
      <c r="AE4334">
        <v>-1.5642074567788319E-2</v>
      </c>
      <c r="AF4334">
        <v>4.5931852747746249E-2</v>
      </c>
    </row>
    <row r="4335" spans="1:32" x14ac:dyDescent="0.25">
      <c r="A4335" t="s">
        <v>13013</v>
      </c>
      <c r="B4335" t="s">
        <v>13014</v>
      </c>
      <c r="C4335" t="s">
        <v>13013</v>
      </c>
      <c r="D4335" t="s">
        <v>13013</v>
      </c>
      <c r="E4335" t="s">
        <v>13015</v>
      </c>
      <c r="F4335" s="9" t="s">
        <v>104</v>
      </c>
      <c r="G4335" s="9" t="s">
        <v>13020</v>
      </c>
      <c r="H4335" t="s">
        <v>4468</v>
      </c>
      <c r="I4335" t="s">
        <v>13018</v>
      </c>
      <c r="J4335" t="s">
        <v>13019</v>
      </c>
      <c r="K4335" s="10">
        <v>1992073.8827877957</v>
      </c>
      <c r="L4335" s="10">
        <v>743369.7452305411</v>
      </c>
      <c r="M4335" s="10">
        <v>0</v>
      </c>
      <c r="N4335" s="11">
        <v>1170820.5201769853</v>
      </c>
      <c r="O4335" s="11">
        <v>102019.6916735118</v>
      </c>
      <c r="P4335" s="11">
        <v>0</v>
      </c>
      <c r="Q4335" s="12">
        <v>846781.62881000363</v>
      </c>
      <c r="R4335" s="12">
        <v>249930.33911574938</v>
      </c>
      <c r="S4335" s="12">
        <v>0</v>
      </c>
      <c r="T4335" s="10">
        <v>2017504.1817546927</v>
      </c>
      <c r="U4335" s="10">
        <v>783572.59188149997</v>
      </c>
      <c r="V4335" s="10">
        <v>0</v>
      </c>
      <c r="W4335" s="11">
        <v>1107843.4209733871</v>
      </c>
      <c r="X4335" s="11">
        <v>96746.407433404733</v>
      </c>
      <c r="Y4335" s="11">
        <v>0</v>
      </c>
      <c r="Z4335" s="12">
        <v>828374.98675640754</v>
      </c>
      <c r="AA4335" s="12">
        <v>233386.87601801552</v>
      </c>
      <c r="AB4335" s="12">
        <v>0</v>
      </c>
      <c r="AC4335">
        <v>1.8300508216634492E-2</v>
      </c>
      <c r="AD4335">
        <v>-7.9765946300495175E-2</v>
      </c>
      <c r="AE4335">
        <v>-3.1705978732070095E-2</v>
      </c>
      <c r="AF4335">
        <v>-3.1057138938643591E-2</v>
      </c>
    </row>
    <row r="4336" spans="1:32" x14ac:dyDescent="0.25">
      <c r="A4336" t="s">
        <v>13013</v>
      </c>
      <c r="B4336" t="s">
        <v>13014</v>
      </c>
      <c r="C4336" t="s">
        <v>13013</v>
      </c>
      <c r="D4336" t="s">
        <v>13013</v>
      </c>
      <c r="E4336" t="s">
        <v>13015</v>
      </c>
      <c r="F4336" s="9">
        <v>1</v>
      </c>
      <c r="G4336" s="9" t="s">
        <v>13023</v>
      </c>
      <c r="H4336" t="s">
        <v>665</v>
      </c>
      <c r="I4336" t="s">
        <v>13021</v>
      </c>
      <c r="J4336" t="s">
        <v>13022</v>
      </c>
      <c r="K4336" s="10">
        <v>33331.759573145348</v>
      </c>
      <c r="L4336" s="10">
        <v>0</v>
      </c>
      <c r="M4336" s="10">
        <v>0</v>
      </c>
      <c r="N4336" s="11">
        <v>19758.986260904298</v>
      </c>
      <c r="O4336" s="11">
        <v>0</v>
      </c>
      <c r="P4336" s="11">
        <v>0</v>
      </c>
      <c r="Q4336" s="12">
        <v>21351.931387748256</v>
      </c>
      <c r="R4336" s="12">
        <v>0</v>
      </c>
      <c r="S4336" s="12">
        <v>0</v>
      </c>
      <c r="T4336" s="10">
        <v>41151.550879255483</v>
      </c>
      <c r="U4336" s="10">
        <v>0</v>
      </c>
      <c r="V4336" s="10">
        <v>0</v>
      </c>
      <c r="W4336" s="11">
        <v>16094.393629732727</v>
      </c>
      <c r="X4336" s="11">
        <v>0</v>
      </c>
      <c r="Y4336" s="11">
        <v>0</v>
      </c>
      <c r="Z4336" s="12">
        <v>19505.793801679691</v>
      </c>
      <c r="AA4336" s="12">
        <v>0</v>
      </c>
      <c r="AB4336" s="12">
        <v>0</v>
      </c>
      <c r="AC4336">
        <v>0.30404932366835341</v>
      </c>
      <c r="AD4336">
        <v>-0.29595070798781309</v>
      </c>
      <c r="AE4336">
        <v>-0.13046386362372014</v>
      </c>
      <c r="AF4336">
        <v>-4.0788415981059943E-2</v>
      </c>
    </row>
    <row r="4337" spans="1:32" x14ac:dyDescent="0.25">
      <c r="A4337" t="s">
        <v>13013</v>
      </c>
      <c r="B4337" t="s">
        <v>13014</v>
      </c>
      <c r="C4337" t="s">
        <v>13013</v>
      </c>
      <c r="D4337" t="s">
        <v>13013</v>
      </c>
      <c r="E4337" t="s">
        <v>13015</v>
      </c>
      <c r="F4337" s="9">
        <v>1</v>
      </c>
      <c r="G4337" s="9">
        <v>1</v>
      </c>
      <c r="H4337" t="s">
        <v>6640</v>
      </c>
      <c r="I4337" t="s">
        <v>13024</v>
      </c>
      <c r="J4337" t="s">
        <v>13025</v>
      </c>
      <c r="K4337" s="10">
        <v>725362.86351895065</v>
      </c>
      <c r="L4337" s="10">
        <v>0</v>
      </c>
      <c r="M4337" s="10">
        <v>0</v>
      </c>
      <c r="N4337" s="11">
        <v>573623.20494666602</v>
      </c>
      <c r="O4337" s="11">
        <v>0</v>
      </c>
      <c r="P4337" s="11">
        <v>0</v>
      </c>
      <c r="Q4337" s="12">
        <v>355472.46045542276</v>
      </c>
      <c r="R4337" s="12">
        <v>0</v>
      </c>
      <c r="S4337" s="12">
        <v>0</v>
      </c>
      <c r="T4337" s="10">
        <v>711102.32482949377</v>
      </c>
      <c r="U4337" s="10">
        <v>0</v>
      </c>
      <c r="V4337" s="10">
        <v>0</v>
      </c>
      <c r="W4337" s="11">
        <v>582653.99626511289</v>
      </c>
      <c r="X4337" s="11">
        <v>0</v>
      </c>
      <c r="Y4337" s="11">
        <v>0</v>
      </c>
      <c r="Z4337" s="12">
        <v>324364.92285289592</v>
      </c>
      <c r="AA4337" s="12">
        <v>0</v>
      </c>
      <c r="AB4337" s="12">
        <v>0</v>
      </c>
      <c r="AC4337">
        <v>-2.8645712456544764E-2</v>
      </c>
      <c r="AD4337">
        <v>2.2536019497069685E-2</v>
      </c>
      <c r="AE4337">
        <v>-0.13211998064697153</v>
      </c>
      <c r="AF4337">
        <v>-4.6076557868815537E-2</v>
      </c>
    </row>
    <row r="4338" spans="1:32" x14ac:dyDescent="0.25">
      <c r="A4338" t="s">
        <v>13013</v>
      </c>
      <c r="B4338" t="s">
        <v>13014</v>
      </c>
      <c r="C4338" t="s">
        <v>13013</v>
      </c>
      <c r="D4338" t="s">
        <v>13013</v>
      </c>
      <c r="E4338" t="s">
        <v>13015</v>
      </c>
      <c r="F4338" s="9">
        <v>1</v>
      </c>
      <c r="G4338" s="9" t="s">
        <v>13028</v>
      </c>
      <c r="H4338" t="s">
        <v>1642</v>
      </c>
      <c r="I4338" t="s">
        <v>13026</v>
      </c>
      <c r="J4338" t="s">
        <v>13027</v>
      </c>
      <c r="K4338" s="10">
        <v>29437.946664654603</v>
      </c>
      <c r="L4338" s="10">
        <v>0</v>
      </c>
      <c r="M4338" s="10">
        <v>0</v>
      </c>
      <c r="N4338" s="11">
        <v>141171.71960172337</v>
      </c>
      <c r="O4338" s="11">
        <v>0</v>
      </c>
      <c r="P4338" s="11">
        <v>0</v>
      </c>
      <c r="Q4338" s="12">
        <v>153409.48548255549</v>
      </c>
      <c r="R4338" s="12">
        <v>0</v>
      </c>
      <c r="S4338" s="12">
        <v>0</v>
      </c>
      <c r="T4338" s="10">
        <v>30148.28702590604</v>
      </c>
      <c r="U4338" s="10">
        <v>0</v>
      </c>
      <c r="V4338" s="10">
        <v>0</v>
      </c>
      <c r="W4338" s="11">
        <v>140116.78005911928</v>
      </c>
      <c r="X4338" s="11">
        <v>0</v>
      </c>
      <c r="Y4338" s="11">
        <v>0</v>
      </c>
      <c r="Z4338" s="12">
        <v>153199.72091102615</v>
      </c>
      <c r="AA4338" s="12">
        <v>0</v>
      </c>
      <c r="AB4338" s="12">
        <v>0</v>
      </c>
      <c r="AC4338">
        <v>3.4398987954641629E-2</v>
      </c>
      <c r="AD4338">
        <v>-1.082136798392625E-2</v>
      </c>
      <c r="AE4338">
        <v>-1.9740200098626848E-3</v>
      </c>
      <c r="AF4338">
        <v>7.2011999869508979E-3</v>
      </c>
    </row>
    <row r="4339" spans="1:32" x14ac:dyDescent="0.25">
      <c r="A4339" t="s">
        <v>13013</v>
      </c>
      <c r="B4339" t="s">
        <v>13014</v>
      </c>
      <c r="C4339" t="s">
        <v>13013</v>
      </c>
      <c r="D4339" t="s">
        <v>13013</v>
      </c>
      <c r="E4339" t="s">
        <v>13015</v>
      </c>
      <c r="F4339" s="9">
        <v>1</v>
      </c>
      <c r="G4339" s="9" t="s">
        <v>9023</v>
      </c>
      <c r="H4339" t="s">
        <v>22965</v>
      </c>
      <c r="I4339" t="s">
        <v>22966</v>
      </c>
      <c r="J4339" t="s">
        <v>22967</v>
      </c>
      <c r="K4339" s="10">
        <v>36909.100033312265</v>
      </c>
      <c r="L4339" s="10">
        <v>0</v>
      </c>
      <c r="M4339" s="10">
        <v>0</v>
      </c>
      <c r="N4339" s="11">
        <v>9993.1179158673549</v>
      </c>
      <c r="O4339" s="11">
        <v>0</v>
      </c>
      <c r="P4339" s="11">
        <v>0</v>
      </c>
      <c r="Q4339" s="12">
        <v>4921.432281744148</v>
      </c>
      <c r="R4339" s="12">
        <v>0</v>
      </c>
      <c r="S4339" s="12">
        <v>0</v>
      </c>
      <c r="T4339" s="10">
        <v>41516.413205242112</v>
      </c>
      <c r="U4339" s="10">
        <v>0</v>
      </c>
      <c r="V4339" s="10">
        <v>0</v>
      </c>
      <c r="W4339" s="11">
        <v>6999.0872908931497</v>
      </c>
      <c r="X4339" s="11">
        <v>0</v>
      </c>
      <c r="Y4339" s="11">
        <v>0</v>
      </c>
      <c r="Z4339" s="12">
        <v>5826.0179147008703</v>
      </c>
      <c r="AA4339" s="12">
        <v>0</v>
      </c>
      <c r="AB4339" s="12">
        <v>0</v>
      </c>
      <c r="AC4339">
        <v>0.16970524768309803</v>
      </c>
      <c r="AD4339">
        <v>-0.51376807712044315</v>
      </c>
      <c r="AE4339">
        <v>0.24343189427546702</v>
      </c>
      <c r="AF4339">
        <v>-3.3543645053959369E-2</v>
      </c>
    </row>
    <row r="4340" spans="1:32" x14ac:dyDescent="0.25">
      <c r="A4340" t="s">
        <v>13013</v>
      </c>
      <c r="B4340" t="s">
        <v>13014</v>
      </c>
      <c r="C4340" t="s">
        <v>13013</v>
      </c>
      <c r="D4340" t="s">
        <v>13013</v>
      </c>
      <c r="E4340" t="s">
        <v>13015</v>
      </c>
      <c r="F4340" s="9">
        <v>1</v>
      </c>
      <c r="G4340" s="9" t="s">
        <v>22970</v>
      </c>
      <c r="H4340" t="s">
        <v>22347</v>
      </c>
      <c r="I4340" t="s">
        <v>22968</v>
      </c>
      <c r="J4340" t="s">
        <v>22969</v>
      </c>
      <c r="K4340" s="10">
        <v>5268.1646199932848</v>
      </c>
      <c r="L4340" s="10">
        <v>0</v>
      </c>
      <c r="M4340" s="10">
        <v>0</v>
      </c>
      <c r="N4340" s="11">
        <v>115424.1814831706</v>
      </c>
      <c r="O4340" s="11">
        <v>0</v>
      </c>
      <c r="P4340" s="11">
        <v>0</v>
      </c>
      <c r="Q4340" s="12">
        <v>84797.999062010989</v>
      </c>
      <c r="R4340" s="12">
        <v>0</v>
      </c>
      <c r="S4340" s="12">
        <v>0</v>
      </c>
      <c r="T4340" s="10">
        <v>7669.5905731901921</v>
      </c>
      <c r="U4340" s="10">
        <v>0</v>
      </c>
      <c r="V4340" s="10">
        <v>0</v>
      </c>
      <c r="W4340" s="11">
        <v>103985.74314519968</v>
      </c>
      <c r="X4340" s="11">
        <v>0</v>
      </c>
      <c r="Y4340" s="11">
        <v>0</v>
      </c>
      <c r="Z4340" s="12">
        <v>78935.953144991989</v>
      </c>
      <c r="AA4340" s="12">
        <v>0</v>
      </c>
      <c r="AB4340" s="12">
        <v>0</v>
      </c>
      <c r="AC4340">
        <v>0.54184913645681776</v>
      </c>
      <c r="AD4340">
        <v>-0.15055975896924664</v>
      </c>
      <c r="AE4340">
        <v>-0.10334766495378694</v>
      </c>
      <c r="AF4340">
        <v>9.5980570844594715E-2</v>
      </c>
    </row>
    <row r="4341" spans="1:32" x14ac:dyDescent="0.25">
      <c r="A4341" t="s">
        <v>12863</v>
      </c>
      <c r="B4341" t="s">
        <v>12864</v>
      </c>
      <c r="C4341" t="s">
        <v>12863</v>
      </c>
      <c r="D4341" t="s">
        <v>12863</v>
      </c>
      <c r="E4341" t="s">
        <v>12865</v>
      </c>
      <c r="F4341" s="9">
        <v>1</v>
      </c>
      <c r="G4341" s="9" t="s">
        <v>12868</v>
      </c>
      <c r="H4341" t="s">
        <v>3520</v>
      </c>
      <c r="I4341" t="s">
        <v>12866</v>
      </c>
      <c r="J4341" t="s">
        <v>12867</v>
      </c>
      <c r="K4341" s="10">
        <v>319567.06815080071</v>
      </c>
      <c r="L4341" s="10">
        <v>0</v>
      </c>
      <c r="M4341" s="10">
        <v>0</v>
      </c>
      <c r="N4341" s="11">
        <v>311447.15425775119</v>
      </c>
      <c r="O4341" s="11">
        <v>0</v>
      </c>
      <c r="P4341" s="11">
        <v>0</v>
      </c>
      <c r="Q4341" s="12">
        <v>171394.49952862936</v>
      </c>
      <c r="R4341" s="12">
        <v>0</v>
      </c>
      <c r="S4341" s="12">
        <v>0</v>
      </c>
      <c r="T4341" s="10">
        <v>371975.09155501559</v>
      </c>
      <c r="U4341" s="10">
        <v>0</v>
      </c>
      <c r="V4341" s="10">
        <v>0</v>
      </c>
      <c r="W4341" s="11">
        <v>309987.98008394497</v>
      </c>
      <c r="X4341" s="11">
        <v>0</v>
      </c>
      <c r="Y4341" s="11">
        <v>0</v>
      </c>
      <c r="Z4341" s="12">
        <v>153886.2382162952</v>
      </c>
      <c r="AA4341" s="12">
        <v>0</v>
      </c>
      <c r="AB4341" s="12">
        <v>0</v>
      </c>
      <c r="AC4341">
        <v>0.21908727374461051</v>
      </c>
      <c r="AD4341">
        <v>-6.775114881288174E-3</v>
      </c>
      <c r="AE4341">
        <v>-0.15545659087944463</v>
      </c>
      <c r="AF4341">
        <v>1.8951855994625899E-2</v>
      </c>
    </row>
    <row r="4342" spans="1:32" x14ac:dyDescent="0.25">
      <c r="A4342" t="s">
        <v>12863</v>
      </c>
      <c r="B4342" t="s">
        <v>12864</v>
      </c>
      <c r="C4342" t="s">
        <v>12863</v>
      </c>
      <c r="D4342" t="s">
        <v>12863</v>
      </c>
      <c r="E4342" t="s">
        <v>12865</v>
      </c>
      <c r="F4342" s="9">
        <v>1</v>
      </c>
      <c r="G4342" s="9">
        <v>1</v>
      </c>
      <c r="H4342" t="s">
        <v>3704</v>
      </c>
      <c r="I4342" t="s">
        <v>12869</v>
      </c>
      <c r="J4342" t="s">
        <v>12870</v>
      </c>
      <c r="K4342" s="10">
        <v>103774.92118770871</v>
      </c>
      <c r="L4342" s="10">
        <v>0</v>
      </c>
      <c r="M4342" s="10">
        <v>0</v>
      </c>
      <c r="N4342" s="11">
        <v>106427.20114335437</v>
      </c>
      <c r="O4342" s="11">
        <v>0</v>
      </c>
      <c r="P4342" s="11">
        <v>0</v>
      </c>
      <c r="Q4342" s="12">
        <v>162842.98965171151</v>
      </c>
      <c r="R4342" s="12">
        <v>0</v>
      </c>
      <c r="S4342" s="12">
        <v>0</v>
      </c>
      <c r="T4342" s="10">
        <v>109622.68086384656</v>
      </c>
      <c r="U4342" s="10">
        <v>0</v>
      </c>
      <c r="V4342" s="10">
        <v>0</v>
      </c>
      <c r="W4342" s="11">
        <v>98800.053185843979</v>
      </c>
      <c r="X4342" s="11">
        <v>0</v>
      </c>
      <c r="Y4342" s="11">
        <v>0</v>
      </c>
      <c r="Z4342" s="12">
        <v>175535.70647682206</v>
      </c>
      <c r="AA4342" s="12">
        <v>0</v>
      </c>
      <c r="AB4342" s="12">
        <v>0</v>
      </c>
      <c r="AC4342">
        <v>7.9088485598625025E-2</v>
      </c>
      <c r="AD4342">
        <v>-0.10728320491217805</v>
      </c>
      <c r="AE4342">
        <v>0.10828291179088717</v>
      </c>
      <c r="AF4342">
        <v>2.6696064159111382E-2</v>
      </c>
    </row>
    <row r="4343" spans="1:32" x14ac:dyDescent="0.25">
      <c r="A4343" t="s">
        <v>6132</v>
      </c>
      <c r="B4343" t="s">
        <v>6133</v>
      </c>
      <c r="C4343" t="s">
        <v>6132</v>
      </c>
      <c r="D4343" t="s">
        <v>6134</v>
      </c>
      <c r="E4343" t="s">
        <v>6135</v>
      </c>
      <c r="F4343" s="9">
        <v>1</v>
      </c>
      <c r="G4343" s="9" t="s">
        <v>1561</v>
      </c>
      <c r="H4343" t="s">
        <v>2011</v>
      </c>
      <c r="I4343" t="s">
        <v>6136</v>
      </c>
      <c r="J4343" t="s">
        <v>6137</v>
      </c>
      <c r="K4343" s="10">
        <v>1911353.3785634248</v>
      </c>
      <c r="L4343" s="10">
        <v>0</v>
      </c>
      <c r="M4343" s="10">
        <v>0</v>
      </c>
      <c r="N4343" s="11">
        <v>1022521.9790701267</v>
      </c>
      <c r="O4343" s="11">
        <v>0</v>
      </c>
      <c r="P4343" s="11">
        <v>0</v>
      </c>
      <c r="Q4343" s="12">
        <v>1287999.2735021452</v>
      </c>
      <c r="R4343" s="12">
        <v>0</v>
      </c>
      <c r="S4343" s="12">
        <v>0</v>
      </c>
      <c r="T4343" s="10">
        <v>1983170.2269216818</v>
      </c>
      <c r="U4343" s="10">
        <v>0</v>
      </c>
      <c r="V4343" s="10">
        <v>0</v>
      </c>
      <c r="W4343" s="11">
        <v>962681.61162288743</v>
      </c>
      <c r="X4343" s="11">
        <v>0</v>
      </c>
      <c r="Y4343" s="11">
        <v>0</v>
      </c>
      <c r="Z4343" s="12">
        <v>1186031.164285942</v>
      </c>
      <c r="AA4343" s="12">
        <v>0</v>
      </c>
      <c r="AB4343" s="12">
        <v>0</v>
      </c>
      <c r="AC4343">
        <v>5.3213983571567203E-2</v>
      </c>
      <c r="AD4343">
        <v>-8.7001215668526657E-2</v>
      </c>
      <c r="AE4343">
        <v>-0.11898986090223722</v>
      </c>
      <c r="AF4343">
        <v>-5.0925697666398893E-2</v>
      </c>
    </row>
    <row r="4344" spans="1:32" x14ac:dyDescent="0.25">
      <c r="A4344" t="s">
        <v>5155</v>
      </c>
      <c r="B4344" t="s">
        <v>5156</v>
      </c>
      <c r="C4344" t="s">
        <v>5155</v>
      </c>
      <c r="D4344" t="s">
        <v>5155</v>
      </c>
      <c r="F4344" s="9">
        <v>1</v>
      </c>
      <c r="G4344" s="9" t="s">
        <v>5159</v>
      </c>
      <c r="H4344" t="s">
        <v>324</v>
      </c>
      <c r="I4344" t="s">
        <v>5157</v>
      </c>
      <c r="J4344" t="s">
        <v>5158</v>
      </c>
      <c r="K4344" s="10">
        <v>1634239.6872621411</v>
      </c>
      <c r="L4344" s="10">
        <v>0</v>
      </c>
      <c r="M4344" s="10">
        <v>0</v>
      </c>
      <c r="N4344" s="11">
        <v>783909.92969819123</v>
      </c>
      <c r="O4344" s="11">
        <v>0</v>
      </c>
      <c r="P4344" s="11">
        <v>0</v>
      </c>
      <c r="Q4344" s="12">
        <v>399361.26338875224</v>
      </c>
      <c r="R4344" s="12">
        <v>0</v>
      </c>
      <c r="S4344" s="12">
        <v>0</v>
      </c>
      <c r="T4344" s="10">
        <v>1729713.897661872</v>
      </c>
      <c r="U4344" s="10">
        <v>0</v>
      </c>
      <c r="V4344" s="10">
        <v>0</v>
      </c>
      <c r="W4344" s="11">
        <v>597357.72475746321</v>
      </c>
      <c r="X4344" s="11">
        <v>0</v>
      </c>
      <c r="Y4344" s="11">
        <v>0</v>
      </c>
      <c r="Z4344" s="12">
        <v>394544.39611547027</v>
      </c>
      <c r="AA4344" s="12">
        <v>0</v>
      </c>
      <c r="AB4344" s="12">
        <v>0</v>
      </c>
      <c r="AC4344">
        <v>8.1913836253750288E-2</v>
      </c>
      <c r="AD4344">
        <v>-0.3920927587868332</v>
      </c>
      <c r="AE4344">
        <v>-1.7506754660526962E-2</v>
      </c>
      <c r="AF4344">
        <v>-0.10922855906453662</v>
      </c>
    </row>
    <row r="4345" spans="1:32" x14ac:dyDescent="0.25">
      <c r="A4345" t="s">
        <v>11246</v>
      </c>
      <c r="B4345" t="s">
        <v>11247</v>
      </c>
      <c r="C4345" t="s">
        <v>11246</v>
      </c>
      <c r="D4345" t="s">
        <v>11246</v>
      </c>
      <c r="F4345" s="9">
        <v>1</v>
      </c>
      <c r="G4345" s="9">
        <v>1</v>
      </c>
      <c r="H4345" t="s">
        <v>3928</v>
      </c>
      <c r="I4345" t="s">
        <v>11248</v>
      </c>
      <c r="J4345" t="s">
        <v>11249</v>
      </c>
      <c r="K4345" s="10">
        <v>42408.30957048374</v>
      </c>
      <c r="L4345" s="10">
        <v>0</v>
      </c>
      <c r="M4345" s="10">
        <v>0</v>
      </c>
      <c r="N4345" s="11">
        <v>39659.498055243908</v>
      </c>
      <c r="O4345" s="11">
        <v>0</v>
      </c>
      <c r="P4345" s="11">
        <v>0</v>
      </c>
      <c r="Q4345" s="12">
        <v>232069.95469792656</v>
      </c>
      <c r="R4345" s="12">
        <v>0</v>
      </c>
      <c r="S4345" s="12">
        <v>0</v>
      </c>
      <c r="T4345" s="10">
        <v>45937.806672394632</v>
      </c>
      <c r="U4345" s="10">
        <v>0</v>
      </c>
      <c r="V4345" s="10">
        <v>0</v>
      </c>
      <c r="W4345" s="11">
        <v>47607.071945130287</v>
      </c>
      <c r="X4345" s="11">
        <v>0</v>
      </c>
      <c r="Y4345" s="11">
        <v>0</v>
      </c>
      <c r="Z4345" s="12">
        <v>223833.64929117294</v>
      </c>
      <c r="AA4345" s="12">
        <v>0</v>
      </c>
      <c r="AB4345" s="12">
        <v>0</v>
      </c>
      <c r="AC4345">
        <v>0.11533499894733762</v>
      </c>
      <c r="AD4345">
        <v>0.26350948079340508</v>
      </c>
      <c r="AE4345">
        <v>-5.2132818583005607E-2</v>
      </c>
      <c r="AF4345">
        <v>0.10890388705257903</v>
      </c>
    </row>
    <row r="4346" spans="1:32" x14ac:dyDescent="0.25">
      <c r="A4346" t="s">
        <v>162</v>
      </c>
      <c r="B4346" t="s">
        <v>163</v>
      </c>
      <c r="C4346" t="s">
        <v>162</v>
      </c>
      <c r="D4346" t="s">
        <v>162</v>
      </c>
      <c r="F4346" s="9" t="s">
        <v>104</v>
      </c>
      <c r="G4346" s="9" t="s">
        <v>167</v>
      </c>
      <c r="H4346" t="s">
        <v>164</v>
      </c>
      <c r="I4346" t="s">
        <v>165</v>
      </c>
      <c r="J4346" t="s">
        <v>166</v>
      </c>
      <c r="K4346" s="10">
        <v>708497.68620954116</v>
      </c>
      <c r="L4346" s="10">
        <v>79853.20947674934</v>
      </c>
      <c r="M4346" s="10">
        <v>0</v>
      </c>
      <c r="N4346" s="11">
        <v>425698.69560674351</v>
      </c>
      <c r="O4346" s="11">
        <v>0</v>
      </c>
      <c r="P4346" s="11">
        <v>0</v>
      </c>
      <c r="Q4346" s="12">
        <v>643462.77066014509</v>
      </c>
      <c r="R4346" s="12">
        <v>0</v>
      </c>
      <c r="S4346" s="12">
        <v>0</v>
      </c>
      <c r="T4346" s="10">
        <v>769275.31815252977</v>
      </c>
      <c r="U4346" s="10">
        <v>89731.534732530796</v>
      </c>
      <c r="V4346" s="10">
        <v>0</v>
      </c>
      <c r="W4346" s="11">
        <v>355130.67712614819</v>
      </c>
      <c r="X4346" s="11">
        <v>0</v>
      </c>
      <c r="Y4346" s="11">
        <v>0</v>
      </c>
      <c r="Z4346" s="12">
        <v>625910.39724896138</v>
      </c>
      <c r="AA4346" s="12">
        <v>0</v>
      </c>
      <c r="AB4346" s="12">
        <v>0</v>
      </c>
      <c r="AC4346">
        <v>0.11873687923452425</v>
      </c>
      <c r="AD4346">
        <v>-0.26148267997991881</v>
      </c>
      <c r="AE4346">
        <v>-3.9900538032933988E-2</v>
      </c>
      <c r="AF4346">
        <v>-6.0882112926109511E-2</v>
      </c>
    </row>
    <row r="4347" spans="1:32" x14ac:dyDescent="0.25">
      <c r="A4347" t="s">
        <v>8753</v>
      </c>
      <c r="B4347" t="s">
        <v>8754</v>
      </c>
      <c r="C4347" t="s">
        <v>8753</v>
      </c>
      <c r="D4347" t="s">
        <v>8753</v>
      </c>
      <c r="F4347" s="9">
        <v>1</v>
      </c>
      <c r="G4347" s="9" t="s">
        <v>8757</v>
      </c>
      <c r="H4347" t="s">
        <v>5722</v>
      </c>
      <c r="I4347" t="s">
        <v>8755</v>
      </c>
      <c r="J4347" t="s">
        <v>8756</v>
      </c>
      <c r="K4347" s="10">
        <v>436581.75442344969</v>
      </c>
      <c r="L4347" s="10">
        <v>0</v>
      </c>
      <c r="M4347" s="10">
        <v>0</v>
      </c>
      <c r="N4347" s="11">
        <v>1836091.6169896896</v>
      </c>
      <c r="O4347" s="11">
        <v>0</v>
      </c>
      <c r="P4347" s="11">
        <v>0</v>
      </c>
      <c r="Q4347" s="12">
        <v>298037.37562065275</v>
      </c>
      <c r="R4347" s="12">
        <v>0</v>
      </c>
      <c r="S4347" s="12">
        <v>0</v>
      </c>
      <c r="T4347" s="10">
        <v>460659.18444159604</v>
      </c>
      <c r="U4347" s="10">
        <v>0</v>
      </c>
      <c r="V4347" s="10">
        <v>0</v>
      </c>
      <c r="W4347" s="11">
        <v>2040704.9709855129</v>
      </c>
      <c r="X4347" s="11">
        <v>0</v>
      </c>
      <c r="Y4347" s="11">
        <v>0</v>
      </c>
      <c r="Z4347" s="12">
        <v>256293.3477952322</v>
      </c>
      <c r="AA4347" s="12">
        <v>0</v>
      </c>
      <c r="AB4347" s="12">
        <v>0</v>
      </c>
      <c r="AC4347">
        <v>7.7447938571411051E-2</v>
      </c>
      <c r="AD4347">
        <v>0.15242957608488286</v>
      </c>
      <c r="AE4347">
        <v>-0.21769723104210287</v>
      </c>
      <c r="AF4347">
        <v>4.0600945380636815E-3</v>
      </c>
    </row>
    <row r="4348" spans="1:32" x14ac:dyDescent="0.25">
      <c r="A4348" t="s">
        <v>8753</v>
      </c>
      <c r="B4348" t="s">
        <v>8754</v>
      </c>
      <c r="C4348" t="s">
        <v>8753</v>
      </c>
      <c r="D4348" t="s">
        <v>8753</v>
      </c>
      <c r="F4348" s="9">
        <v>1</v>
      </c>
      <c r="G4348" s="9" t="s">
        <v>864</v>
      </c>
      <c r="H4348" t="s">
        <v>955</v>
      </c>
      <c r="I4348" t="s">
        <v>8758</v>
      </c>
      <c r="J4348" t="s">
        <v>8759</v>
      </c>
      <c r="K4348" s="10">
        <v>3599773.9501746786</v>
      </c>
      <c r="L4348" s="10">
        <v>0</v>
      </c>
      <c r="M4348" s="10">
        <v>0</v>
      </c>
      <c r="N4348" s="11">
        <v>1784535.8869525404</v>
      </c>
      <c r="O4348" s="11">
        <v>0</v>
      </c>
      <c r="P4348" s="11">
        <v>0</v>
      </c>
      <c r="Q4348" s="12">
        <v>4827864.1916110562</v>
      </c>
      <c r="R4348" s="12">
        <v>0</v>
      </c>
      <c r="S4348" s="12">
        <v>0</v>
      </c>
      <c r="T4348" s="10">
        <v>3635299.6356026898</v>
      </c>
      <c r="U4348" s="10">
        <v>0</v>
      </c>
      <c r="V4348" s="10">
        <v>0</v>
      </c>
      <c r="W4348" s="11">
        <v>1766885.5373269478</v>
      </c>
      <c r="X4348" s="11">
        <v>0</v>
      </c>
      <c r="Y4348" s="11">
        <v>0</v>
      </c>
      <c r="Z4348" s="12">
        <v>4838303.2283172971</v>
      </c>
      <c r="AA4348" s="12">
        <v>0</v>
      </c>
      <c r="AB4348" s="12">
        <v>0</v>
      </c>
      <c r="AC4348">
        <v>1.4167967054465314E-2</v>
      </c>
      <c r="AD4348">
        <v>-1.4340332217711388E-2</v>
      </c>
      <c r="AE4348">
        <v>3.1160959020207035E-3</v>
      </c>
      <c r="AF4348">
        <v>9.8124357959154329E-4</v>
      </c>
    </row>
    <row r="4349" spans="1:32" x14ac:dyDescent="0.25">
      <c r="A4349" t="s">
        <v>8753</v>
      </c>
      <c r="B4349" t="s">
        <v>8754</v>
      </c>
      <c r="C4349" t="s">
        <v>8753</v>
      </c>
      <c r="D4349" t="s">
        <v>8753</v>
      </c>
      <c r="F4349" s="9" t="s">
        <v>104</v>
      </c>
      <c r="G4349" s="9" t="s">
        <v>8762</v>
      </c>
      <c r="H4349" t="s">
        <v>251</v>
      </c>
      <c r="I4349" t="s">
        <v>8760</v>
      </c>
      <c r="J4349" t="s">
        <v>8761</v>
      </c>
      <c r="K4349" s="10">
        <v>189292.58689141888</v>
      </c>
      <c r="L4349" s="10">
        <v>41381.777103610541</v>
      </c>
      <c r="M4349" s="10">
        <v>0</v>
      </c>
      <c r="N4349" s="11">
        <v>357948.40095792501</v>
      </c>
      <c r="O4349" s="11">
        <v>0</v>
      </c>
      <c r="P4349" s="11">
        <v>0</v>
      </c>
      <c r="Q4349" s="12">
        <v>93251.722615224164</v>
      </c>
      <c r="R4349" s="12">
        <v>0</v>
      </c>
      <c r="S4349" s="12">
        <v>0</v>
      </c>
      <c r="T4349" s="10">
        <v>204527.88138733376</v>
      </c>
      <c r="U4349" s="10">
        <v>41626.076881872919</v>
      </c>
      <c r="V4349" s="10">
        <v>0</v>
      </c>
      <c r="W4349" s="11">
        <v>306771.53947624331</v>
      </c>
      <c r="X4349" s="11">
        <v>0</v>
      </c>
      <c r="Y4349" s="11">
        <v>0</v>
      </c>
      <c r="Z4349" s="12">
        <v>96652.934249843864</v>
      </c>
      <c r="AA4349" s="12">
        <v>0</v>
      </c>
      <c r="AB4349" s="12">
        <v>0</v>
      </c>
      <c r="AC4349">
        <v>0.11167961271635622</v>
      </c>
      <c r="AD4349">
        <v>-0.22258699085871045</v>
      </c>
      <c r="AE4349">
        <v>5.1683155183403752E-2</v>
      </c>
      <c r="AF4349">
        <v>-1.9741407652983493E-2</v>
      </c>
    </row>
    <row r="4350" spans="1:32" x14ac:dyDescent="0.25">
      <c r="A4350" t="s">
        <v>8753</v>
      </c>
      <c r="B4350" t="s">
        <v>8754</v>
      </c>
      <c r="C4350" t="s">
        <v>8753</v>
      </c>
      <c r="D4350" t="s">
        <v>8753</v>
      </c>
      <c r="F4350" s="9" t="s">
        <v>104</v>
      </c>
      <c r="G4350" s="9" t="s">
        <v>8765</v>
      </c>
      <c r="H4350" t="s">
        <v>948</v>
      </c>
      <c r="I4350" t="s">
        <v>8763</v>
      </c>
      <c r="J4350" t="s">
        <v>8764</v>
      </c>
      <c r="K4350" s="10">
        <v>471153.36491755996</v>
      </c>
      <c r="L4350" s="10">
        <v>0</v>
      </c>
      <c r="M4350" s="10">
        <v>0</v>
      </c>
      <c r="N4350" s="11">
        <v>183083.49543192351</v>
      </c>
      <c r="O4350" s="11">
        <v>10838.834067810083</v>
      </c>
      <c r="P4350" s="11">
        <v>0</v>
      </c>
      <c r="Q4350" s="12">
        <v>119184.27218592237</v>
      </c>
      <c r="R4350" s="12">
        <v>25091.778924727689</v>
      </c>
      <c r="S4350" s="12">
        <v>0</v>
      </c>
      <c r="T4350" s="10">
        <v>490258.12819017388</v>
      </c>
      <c r="U4350" s="10">
        <v>0</v>
      </c>
      <c r="V4350" s="10">
        <v>0</v>
      </c>
      <c r="W4350" s="11">
        <v>149306.61036683826</v>
      </c>
      <c r="X4350" s="11">
        <v>6513.6204388210981</v>
      </c>
      <c r="Y4350" s="11">
        <v>0</v>
      </c>
      <c r="Z4350" s="12">
        <v>125458.62022346404</v>
      </c>
      <c r="AA4350" s="12">
        <v>24985.362208665207</v>
      </c>
      <c r="AB4350" s="12">
        <v>0</v>
      </c>
      <c r="AC4350">
        <v>5.7344802354514217E-2</v>
      </c>
      <c r="AD4350">
        <v>-0.29422370082439436</v>
      </c>
      <c r="AE4350">
        <v>7.4017734082495373E-2</v>
      </c>
      <c r="AF4350">
        <v>-5.4287054795794924E-2</v>
      </c>
    </row>
    <row r="4351" spans="1:32" x14ac:dyDescent="0.25">
      <c r="A4351" t="s">
        <v>11000</v>
      </c>
      <c r="B4351" t="s">
        <v>11001</v>
      </c>
      <c r="C4351" t="s">
        <v>11000</v>
      </c>
      <c r="D4351" t="s">
        <v>11000</v>
      </c>
      <c r="F4351" s="9">
        <v>1</v>
      </c>
      <c r="G4351" s="9" t="s">
        <v>11004</v>
      </c>
      <c r="H4351" t="s">
        <v>2172</v>
      </c>
      <c r="I4351" t="s">
        <v>11002</v>
      </c>
      <c r="J4351" t="s">
        <v>11003</v>
      </c>
      <c r="K4351" s="10">
        <v>134020.07289460703</v>
      </c>
      <c r="L4351" s="10">
        <v>0</v>
      </c>
      <c r="M4351" s="10">
        <v>0</v>
      </c>
      <c r="N4351" s="11">
        <v>313327.42205910606</v>
      </c>
      <c r="O4351" s="11">
        <v>0</v>
      </c>
      <c r="P4351" s="11">
        <v>0</v>
      </c>
      <c r="Q4351" s="12">
        <v>364349.92474468949</v>
      </c>
      <c r="R4351" s="12">
        <v>0</v>
      </c>
      <c r="S4351" s="12">
        <v>0</v>
      </c>
      <c r="T4351" s="10">
        <v>134199.64315923772</v>
      </c>
      <c r="U4351" s="10">
        <v>0</v>
      </c>
      <c r="V4351" s="10">
        <v>0</v>
      </c>
      <c r="W4351" s="11">
        <v>297431.67112268403</v>
      </c>
      <c r="X4351" s="11">
        <v>0</v>
      </c>
      <c r="Y4351" s="11">
        <v>0</v>
      </c>
      <c r="Z4351" s="12">
        <v>346024.06037124345</v>
      </c>
      <c r="AA4351" s="12">
        <v>0</v>
      </c>
      <c r="AB4351" s="12">
        <v>0</v>
      </c>
      <c r="AC4351">
        <v>1.9317384477996462E-3</v>
      </c>
      <c r="AD4351">
        <v>-7.5112761621196136E-2</v>
      </c>
      <c r="AE4351">
        <v>-7.4452335278328244E-2</v>
      </c>
      <c r="AF4351">
        <v>-4.9211119483908244E-2</v>
      </c>
    </row>
    <row r="4352" spans="1:32" x14ac:dyDescent="0.25">
      <c r="A4352" t="s">
        <v>11000</v>
      </c>
      <c r="B4352" t="s">
        <v>11001</v>
      </c>
      <c r="C4352" t="s">
        <v>11000</v>
      </c>
      <c r="D4352" t="s">
        <v>11000</v>
      </c>
      <c r="F4352" s="9">
        <v>1</v>
      </c>
      <c r="G4352" s="9" t="s">
        <v>1098</v>
      </c>
      <c r="H4352" t="s">
        <v>4305</v>
      </c>
      <c r="I4352" t="s">
        <v>11005</v>
      </c>
      <c r="J4352" t="s">
        <v>11006</v>
      </c>
      <c r="K4352" s="10">
        <v>105227.08906767568</v>
      </c>
      <c r="L4352" s="10">
        <v>0</v>
      </c>
      <c r="M4352" s="10">
        <v>0</v>
      </c>
      <c r="N4352" s="11">
        <v>178787.18459549441</v>
      </c>
      <c r="O4352" s="11">
        <v>0</v>
      </c>
      <c r="P4352" s="11">
        <v>0</v>
      </c>
      <c r="Q4352" s="12">
        <v>14458.954256017383</v>
      </c>
      <c r="R4352" s="12">
        <v>0</v>
      </c>
      <c r="S4352" s="12">
        <v>0</v>
      </c>
      <c r="T4352" s="10">
        <v>100470.37588895734</v>
      </c>
      <c r="U4352" s="10">
        <v>0</v>
      </c>
      <c r="V4352" s="10">
        <v>0</v>
      </c>
      <c r="W4352" s="11">
        <v>161665.99439293376</v>
      </c>
      <c r="X4352" s="11">
        <v>0</v>
      </c>
      <c r="Y4352" s="11">
        <v>0</v>
      </c>
      <c r="Z4352" s="12">
        <v>12447.235592575356</v>
      </c>
      <c r="AA4352" s="12">
        <v>0</v>
      </c>
      <c r="AB4352" s="12">
        <v>0</v>
      </c>
      <c r="AC4352">
        <v>-6.6735972278331293E-2</v>
      </c>
      <c r="AD4352">
        <v>-0.14522708106668888</v>
      </c>
      <c r="AE4352">
        <v>-0.21613784350659224</v>
      </c>
      <c r="AF4352">
        <v>-0.14270029895053749</v>
      </c>
    </row>
    <row r="4353" spans="1:32" x14ac:dyDescent="0.25">
      <c r="A4353" t="s">
        <v>11293</v>
      </c>
      <c r="B4353" t="s">
        <v>11294</v>
      </c>
      <c r="C4353" t="s">
        <v>11293</v>
      </c>
      <c r="D4353" t="s">
        <v>11293</v>
      </c>
      <c r="F4353" s="9">
        <v>1</v>
      </c>
      <c r="G4353" s="9">
        <v>1</v>
      </c>
      <c r="H4353" t="s">
        <v>1914</v>
      </c>
      <c r="I4353" t="s">
        <v>11295</v>
      </c>
      <c r="J4353" t="s">
        <v>11296</v>
      </c>
      <c r="K4353" s="10">
        <v>571853.69618009718</v>
      </c>
      <c r="L4353" s="10">
        <v>0</v>
      </c>
      <c r="M4353" s="10">
        <v>0</v>
      </c>
      <c r="N4353" s="11">
        <v>196134.17140799406</v>
      </c>
      <c r="O4353" s="11">
        <v>0</v>
      </c>
      <c r="P4353" s="11">
        <v>0</v>
      </c>
      <c r="Q4353" s="12">
        <v>118935.01292942028</v>
      </c>
      <c r="R4353" s="12">
        <v>0</v>
      </c>
      <c r="S4353" s="12">
        <v>0</v>
      </c>
      <c r="T4353" s="10">
        <v>585368.307548485</v>
      </c>
      <c r="U4353" s="10">
        <v>0</v>
      </c>
      <c r="V4353" s="10">
        <v>0</v>
      </c>
      <c r="W4353" s="11">
        <v>186712.97067040048</v>
      </c>
      <c r="X4353" s="11">
        <v>0</v>
      </c>
      <c r="Y4353" s="11">
        <v>0</v>
      </c>
      <c r="Z4353" s="12">
        <v>121658.60189993252</v>
      </c>
      <c r="AA4353" s="12">
        <v>0</v>
      </c>
      <c r="AB4353" s="12">
        <v>0</v>
      </c>
      <c r="AC4353">
        <v>3.3698545676076871E-2</v>
      </c>
      <c r="AD4353">
        <v>-7.101875756279824E-2</v>
      </c>
      <c r="AE4353">
        <v>3.2664841603594723E-2</v>
      </c>
      <c r="AF4353">
        <v>-1.5517900943755488E-3</v>
      </c>
    </row>
    <row r="4354" spans="1:32" x14ac:dyDescent="0.25">
      <c r="A4354" t="s">
        <v>11293</v>
      </c>
      <c r="B4354" t="s">
        <v>11294</v>
      </c>
      <c r="C4354" t="s">
        <v>11293</v>
      </c>
      <c r="D4354" t="s">
        <v>11293</v>
      </c>
      <c r="F4354" s="9" t="s">
        <v>104</v>
      </c>
      <c r="G4354" s="9" t="s">
        <v>22742</v>
      </c>
      <c r="H4354" t="s">
        <v>22739</v>
      </c>
      <c r="I4354" t="s">
        <v>22740</v>
      </c>
      <c r="J4354" t="s">
        <v>22741</v>
      </c>
      <c r="K4354" s="10">
        <v>137204.82727963803</v>
      </c>
      <c r="L4354" s="10">
        <v>43784.363823638654</v>
      </c>
      <c r="M4354" s="10">
        <v>0</v>
      </c>
      <c r="N4354" s="11">
        <v>156143.09924584455</v>
      </c>
      <c r="O4354" s="11">
        <v>14045.398296787285</v>
      </c>
      <c r="P4354" s="11">
        <v>0</v>
      </c>
      <c r="Q4354" s="12">
        <v>155441.9071124956</v>
      </c>
      <c r="R4354" s="12">
        <v>13487.801845107319</v>
      </c>
      <c r="S4354" s="12">
        <v>0</v>
      </c>
      <c r="T4354" s="10">
        <v>173483.83685324705</v>
      </c>
      <c r="U4354" s="10">
        <v>54851.311304713949</v>
      </c>
      <c r="V4354" s="10">
        <v>0</v>
      </c>
      <c r="W4354" s="11">
        <v>154023.43143294298</v>
      </c>
      <c r="X4354" s="11">
        <v>12111.821250459005</v>
      </c>
      <c r="Y4354" s="11">
        <v>0</v>
      </c>
      <c r="Z4354" s="12">
        <v>144787.4666070251</v>
      </c>
      <c r="AA4354" s="12">
        <v>10981.37610695862</v>
      </c>
      <c r="AB4354" s="12">
        <v>0</v>
      </c>
      <c r="AC4354">
        <v>0.33847001524806525</v>
      </c>
      <c r="AD4354">
        <v>-1.9718967376720877E-2</v>
      </c>
      <c r="AE4354">
        <v>-0.10243878426455527</v>
      </c>
      <c r="AF4354">
        <v>7.2104087868929703E-2</v>
      </c>
    </row>
    <row r="4355" spans="1:32" x14ac:dyDescent="0.25">
      <c r="A4355" t="s">
        <v>19421</v>
      </c>
      <c r="B4355" t="s">
        <v>19422</v>
      </c>
      <c r="C4355" t="s">
        <v>19421</v>
      </c>
      <c r="D4355" t="s">
        <v>19421</v>
      </c>
      <c r="E4355" t="s">
        <v>19423</v>
      </c>
      <c r="F4355" s="9">
        <v>1</v>
      </c>
      <c r="G4355" s="9">
        <v>1</v>
      </c>
      <c r="H4355" t="s">
        <v>2284</v>
      </c>
      <c r="I4355" t="s">
        <v>19424</v>
      </c>
      <c r="J4355" t="s">
        <v>19425</v>
      </c>
      <c r="K4355" s="10">
        <v>44882.002441875753</v>
      </c>
      <c r="L4355" s="10">
        <v>0</v>
      </c>
      <c r="M4355" s="10">
        <v>0</v>
      </c>
      <c r="N4355" s="11">
        <v>22489.418159538418</v>
      </c>
      <c r="O4355" s="11">
        <v>0</v>
      </c>
      <c r="P4355" s="11">
        <v>0</v>
      </c>
      <c r="Q4355" s="12">
        <v>41937.869906476626</v>
      </c>
      <c r="R4355" s="12">
        <v>0</v>
      </c>
      <c r="S4355" s="12">
        <v>0</v>
      </c>
      <c r="T4355" s="10">
        <v>54795.96701931148</v>
      </c>
      <c r="U4355" s="10">
        <v>0</v>
      </c>
      <c r="V4355" s="10">
        <v>0</v>
      </c>
      <c r="W4355" s="11">
        <v>22526.337107349507</v>
      </c>
      <c r="X4355" s="11">
        <v>0</v>
      </c>
      <c r="Y4355" s="11">
        <v>0</v>
      </c>
      <c r="Z4355" s="12">
        <v>44632.327174526989</v>
      </c>
      <c r="AA4355" s="12">
        <v>0</v>
      </c>
      <c r="AB4355" s="12">
        <v>0</v>
      </c>
      <c r="AC4355">
        <v>0.2879326705743297</v>
      </c>
      <c r="AD4355">
        <v>2.3664068079269286E-3</v>
      </c>
      <c r="AE4355">
        <v>8.9835445687803439E-2</v>
      </c>
      <c r="AF4355">
        <v>0.12671150769002001</v>
      </c>
    </row>
    <row r="4356" spans="1:32" x14ac:dyDescent="0.25">
      <c r="A4356" t="s">
        <v>6232</v>
      </c>
      <c r="B4356" t="s">
        <v>6233</v>
      </c>
      <c r="C4356" t="s">
        <v>6232</v>
      </c>
      <c r="D4356" t="s">
        <v>6232</v>
      </c>
      <c r="F4356" s="9">
        <v>1</v>
      </c>
      <c r="G4356" s="9" t="s">
        <v>5899</v>
      </c>
      <c r="H4356" t="s">
        <v>6234</v>
      </c>
      <c r="I4356" t="s">
        <v>6235</v>
      </c>
      <c r="J4356" t="s">
        <v>6236</v>
      </c>
      <c r="K4356" s="10">
        <v>13827.642702554469</v>
      </c>
      <c r="L4356" s="10">
        <v>0</v>
      </c>
      <c r="M4356" s="10">
        <v>0</v>
      </c>
      <c r="N4356" s="11">
        <v>16241.065858369408</v>
      </c>
      <c r="O4356" s="11">
        <v>0</v>
      </c>
      <c r="P4356" s="11">
        <v>0</v>
      </c>
      <c r="Q4356" s="12">
        <v>71996.618861732495</v>
      </c>
      <c r="R4356" s="12">
        <v>0</v>
      </c>
      <c r="S4356" s="12">
        <v>0</v>
      </c>
      <c r="T4356" s="10">
        <v>14136.365343633466</v>
      </c>
      <c r="U4356" s="10">
        <v>0</v>
      </c>
      <c r="V4356" s="10">
        <v>0</v>
      </c>
      <c r="W4356" s="11">
        <v>13338.382275203538</v>
      </c>
      <c r="X4356" s="11">
        <v>0</v>
      </c>
      <c r="Y4356" s="11">
        <v>0</v>
      </c>
      <c r="Z4356" s="12">
        <v>67632.590752604359</v>
      </c>
      <c r="AA4356" s="12">
        <v>0</v>
      </c>
      <c r="AB4356" s="12">
        <v>0</v>
      </c>
      <c r="AC4356">
        <v>3.1855999965154723E-2</v>
      </c>
      <c r="AD4356">
        <v>-0.28406261378044156</v>
      </c>
      <c r="AE4356">
        <v>-9.0210536547004755E-2</v>
      </c>
      <c r="AF4356">
        <v>-0.11413905012076386</v>
      </c>
    </row>
    <row r="4357" spans="1:32" x14ac:dyDescent="0.25">
      <c r="A4357" t="s">
        <v>4082</v>
      </c>
      <c r="B4357" t="s">
        <v>4083</v>
      </c>
      <c r="C4357" t="s">
        <v>4082</v>
      </c>
      <c r="D4357" t="s">
        <v>4082</v>
      </c>
      <c r="F4357" s="9" t="s">
        <v>104</v>
      </c>
      <c r="G4357" s="9" t="s">
        <v>108</v>
      </c>
      <c r="H4357" t="s">
        <v>2324</v>
      </c>
      <c r="I4357" t="s">
        <v>4084</v>
      </c>
      <c r="J4357" t="s">
        <v>4085</v>
      </c>
      <c r="K4357" s="10">
        <v>193208.43269188152</v>
      </c>
      <c r="L4357" s="10">
        <v>63718.122087681833</v>
      </c>
      <c r="M4357" s="10">
        <v>0</v>
      </c>
      <c r="N4357" s="11">
        <v>58653.235538930123</v>
      </c>
      <c r="O4357" s="11">
        <v>0</v>
      </c>
      <c r="P4357" s="11">
        <v>0</v>
      </c>
      <c r="Q4357" s="12">
        <v>147302.63369825427</v>
      </c>
      <c r="R4357" s="12">
        <v>0</v>
      </c>
      <c r="S4357" s="12">
        <v>0</v>
      </c>
      <c r="T4357" s="10">
        <v>233378.65238880421</v>
      </c>
      <c r="U4357" s="10">
        <v>67053.701341783482</v>
      </c>
      <c r="V4357" s="10">
        <v>0</v>
      </c>
      <c r="W4357" s="11">
        <v>54403.795421696319</v>
      </c>
      <c r="X4357" s="11">
        <v>0</v>
      </c>
      <c r="Y4357" s="11">
        <v>0</v>
      </c>
      <c r="Z4357" s="12">
        <v>147146.76551527364</v>
      </c>
      <c r="AA4357" s="12">
        <v>0</v>
      </c>
      <c r="AB4357" s="12">
        <v>0</v>
      </c>
      <c r="AC4357">
        <v>0.27251453809219328</v>
      </c>
      <c r="AD4357">
        <v>-0.10850339203849775</v>
      </c>
      <c r="AE4357">
        <v>-1.527395037811444E-3</v>
      </c>
      <c r="AF4357">
        <v>5.4161250338628036E-2</v>
      </c>
    </row>
    <row r="4358" spans="1:32" x14ac:dyDescent="0.25">
      <c r="A4358" t="s">
        <v>4082</v>
      </c>
      <c r="B4358" t="s">
        <v>4083</v>
      </c>
      <c r="C4358" t="s">
        <v>4082</v>
      </c>
      <c r="D4358" t="s">
        <v>4082</v>
      </c>
      <c r="F4358" s="9">
        <v>1</v>
      </c>
      <c r="G4358" s="9">
        <v>1</v>
      </c>
      <c r="H4358" t="s">
        <v>4086</v>
      </c>
      <c r="I4358" t="s">
        <v>4087</v>
      </c>
      <c r="J4358" t="s">
        <v>4088</v>
      </c>
      <c r="K4358" s="10">
        <v>180579.57961161702</v>
      </c>
      <c r="L4358" s="10">
        <v>0</v>
      </c>
      <c r="M4358" s="10">
        <v>0</v>
      </c>
      <c r="N4358" s="11">
        <v>130446.10596066153</v>
      </c>
      <c r="O4358" s="11">
        <v>0</v>
      </c>
      <c r="P4358" s="11">
        <v>0</v>
      </c>
      <c r="Q4358" s="12">
        <v>134082.30620916266</v>
      </c>
      <c r="R4358" s="12">
        <v>0</v>
      </c>
      <c r="S4358" s="12">
        <v>0</v>
      </c>
      <c r="T4358" s="10">
        <v>188816.25369807825</v>
      </c>
      <c r="U4358" s="10">
        <v>0</v>
      </c>
      <c r="V4358" s="10">
        <v>0</v>
      </c>
      <c r="W4358" s="11">
        <v>117789.24336250818</v>
      </c>
      <c r="X4358" s="11">
        <v>0</v>
      </c>
      <c r="Y4358" s="11">
        <v>0</v>
      </c>
      <c r="Z4358" s="12">
        <v>127527.84139709188</v>
      </c>
      <c r="AA4358" s="12">
        <v>0</v>
      </c>
      <c r="AB4358" s="12">
        <v>0</v>
      </c>
      <c r="AC4358">
        <v>6.4348201756380757E-2</v>
      </c>
      <c r="AD4358">
        <v>-0.14724608112763526</v>
      </c>
      <c r="AE4358">
        <v>-7.2306623440901482E-2</v>
      </c>
      <c r="AF4358">
        <v>-5.1734834270718656E-2</v>
      </c>
    </row>
    <row r="4359" spans="1:32" x14ac:dyDescent="0.25">
      <c r="A4359" t="s">
        <v>18407</v>
      </c>
      <c r="B4359" t="s">
        <v>18408</v>
      </c>
      <c r="C4359" t="s">
        <v>18407</v>
      </c>
      <c r="D4359" t="s">
        <v>18407</v>
      </c>
      <c r="E4359" t="s">
        <v>18409</v>
      </c>
      <c r="F4359" s="9">
        <v>1</v>
      </c>
      <c r="G4359" s="9" t="s">
        <v>202</v>
      </c>
      <c r="H4359" t="s">
        <v>18410</v>
      </c>
      <c r="I4359" t="s">
        <v>18411</v>
      </c>
      <c r="J4359" t="s">
        <v>18412</v>
      </c>
      <c r="K4359" s="10">
        <v>172126.96105511964</v>
      </c>
      <c r="L4359" s="10">
        <v>0</v>
      </c>
      <c r="M4359" s="10">
        <v>0</v>
      </c>
      <c r="N4359" s="11">
        <v>23216.252863395483</v>
      </c>
      <c r="O4359" s="11">
        <v>0</v>
      </c>
      <c r="P4359" s="11">
        <v>0</v>
      </c>
      <c r="Q4359" s="12">
        <v>22114.089498975798</v>
      </c>
      <c r="R4359" s="12">
        <v>0</v>
      </c>
      <c r="S4359" s="12">
        <v>0</v>
      </c>
      <c r="T4359" s="10">
        <v>168759.07471055508</v>
      </c>
      <c r="U4359" s="10">
        <v>0</v>
      </c>
      <c r="V4359" s="10">
        <v>0</v>
      </c>
      <c r="W4359" s="11">
        <v>25452.079001235546</v>
      </c>
      <c r="X4359" s="11">
        <v>0</v>
      </c>
      <c r="Y4359" s="11">
        <v>0</v>
      </c>
      <c r="Z4359" s="12">
        <v>18227.51791778436</v>
      </c>
      <c r="AA4359" s="12">
        <v>0</v>
      </c>
      <c r="AB4359" s="12">
        <v>0</v>
      </c>
      <c r="AC4359">
        <v>-2.8508008648258806E-2</v>
      </c>
      <c r="AD4359">
        <v>0.13264836678203892</v>
      </c>
      <c r="AE4359">
        <v>-0.27884772381701378</v>
      </c>
      <c r="AF4359">
        <v>-5.8235788561077889E-2</v>
      </c>
    </row>
    <row r="4360" spans="1:32" x14ac:dyDescent="0.25">
      <c r="A4360" t="s">
        <v>18407</v>
      </c>
      <c r="B4360" t="s">
        <v>18408</v>
      </c>
      <c r="C4360" t="s">
        <v>18407</v>
      </c>
      <c r="D4360" t="s">
        <v>18407</v>
      </c>
      <c r="E4360" t="s">
        <v>18409</v>
      </c>
      <c r="F4360" s="9">
        <v>1</v>
      </c>
      <c r="G4360" s="9" t="s">
        <v>334</v>
      </c>
      <c r="H4360" t="s">
        <v>6647</v>
      </c>
      <c r="I4360" t="s">
        <v>18413</v>
      </c>
      <c r="J4360" t="s">
        <v>18414</v>
      </c>
      <c r="K4360" s="10">
        <v>59488.808324164231</v>
      </c>
      <c r="L4360" s="10">
        <v>0</v>
      </c>
      <c r="M4360" s="10">
        <v>0</v>
      </c>
      <c r="N4360" s="11">
        <v>190554.02180397318</v>
      </c>
      <c r="O4360" s="11">
        <v>0</v>
      </c>
      <c r="P4360" s="11">
        <v>0</v>
      </c>
      <c r="Q4360" s="12">
        <v>68158.026311600319</v>
      </c>
      <c r="R4360" s="12">
        <v>0</v>
      </c>
      <c r="S4360" s="12">
        <v>0</v>
      </c>
      <c r="T4360" s="10">
        <v>58691.589775140579</v>
      </c>
      <c r="U4360" s="10">
        <v>0</v>
      </c>
      <c r="V4360" s="10">
        <v>0</v>
      </c>
      <c r="W4360" s="11">
        <v>189244.86269395569</v>
      </c>
      <c r="X4360" s="11">
        <v>0</v>
      </c>
      <c r="Y4360" s="11">
        <v>0</v>
      </c>
      <c r="Z4360" s="12">
        <v>72595.820791964987</v>
      </c>
      <c r="AA4360" s="12">
        <v>0</v>
      </c>
      <c r="AB4360" s="12">
        <v>0</v>
      </c>
      <c r="AC4360">
        <v>-1.9464491778728606E-2</v>
      </c>
      <c r="AD4360">
        <v>-9.9459209243292768E-3</v>
      </c>
      <c r="AE4360">
        <v>9.1002938031291988E-2</v>
      </c>
      <c r="AF4360">
        <v>2.0530841776078033E-2</v>
      </c>
    </row>
    <row r="4361" spans="1:32" x14ac:dyDescent="0.25">
      <c r="A4361" t="s">
        <v>8723</v>
      </c>
      <c r="B4361" t="s">
        <v>8724</v>
      </c>
      <c r="C4361" t="s">
        <v>8723</v>
      </c>
      <c r="D4361" t="s">
        <v>8723</v>
      </c>
      <c r="F4361" s="9">
        <v>1</v>
      </c>
      <c r="G4361" s="9">
        <v>1</v>
      </c>
      <c r="H4361" t="s">
        <v>164</v>
      </c>
      <c r="I4361" t="s">
        <v>8725</v>
      </c>
      <c r="J4361" t="s">
        <v>8726</v>
      </c>
      <c r="K4361" s="10">
        <v>11762.559827732472</v>
      </c>
      <c r="L4361" s="10">
        <v>0</v>
      </c>
      <c r="M4361" s="10">
        <v>0</v>
      </c>
      <c r="N4361" s="11">
        <v>22843.231993126694</v>
      </c>
      <c r="O4361" s="11">
        <v>0</v>
      </c>
      <c r="P4361" s="11">
        <v>0</v>
      </c>
      <c r="Q4361" s="12">
        <v>84600.509035705487</v>
      </c>
      <c r="R4361" s="12">
        <v>0</v>
      </c>
      <c r="S4361" s="12">
        <v>0</v>
      </c>
      <c r="T4361" s="10">
        <v>13055.101989937148</v>
      </c>
      <c r="U4361" s="10">
        <v>0</v>
      </c>
      <c r="V4361" s="10">
        <v>0</v>
      </c>
      <c r="W4361" s="11">
        <v>23281.216025483565</v>
      </c>
      <c r="X4361" s="11">
        <v>0</v>
      </c>
      <c r="Y4361" s="11">
        <v>0</v>
      </c>
      <c r="Z4361" s="12">
        <v>74739.49525081215</v>
      </c>
      <c r="AA4361" s="12">
        <v>0</v>
      </c>
      <c r="AB4361" s="12">
        <v>0</v>
      </c>
      <c r="AC4361">
        <v>0.15041166748232726</v>
      </c>
      <c r="AD4361">
        <v>2.7399629108884091E-2</v>
      </c>
      <c r="AE4361">
        <v>-0.1787955233849495</v>
      </c>
      <c r="AF4361">
        <v>-3.2807559791271185E-4</v>
      </c>
    </row>
    <row r="4362" spans="1:32" x14ac:dyDescent="0.25">
      <c r="A4362" t="s">
        <v>14759</v>
      </c>
      <c r="B4362" t="s">
        <v>14760</v>
      </c>
      <c r="C4362" t="s">
        <v>14759</v>
      </c>
      <c r="D4362" t="s">
        <v>14759</v>
      </c>
      <c r="E4362" t="s">
        <v>14761</v>
      </c>
      <c r="F4362" s="9">
        <v>1</v>
      </c>
      <c r="G4362" s="9" t="s">
        <v>14764</v>
      </c>
      <c r="H4362" t="s">
        <v>3478</v>
      </c>
      <c r="I4362" t="s">
        <v>14762</v>
      </c>
      <c r="J4362" t="s">
        <v>14763</v>
      </c>
      <c r="K4362" s="10">
        <v>37167.485766437421</v>
      </c>
      <c r="L4362" s="10">
        <v>0</v>
      </c>
      <c r="M4362" s="10">
        <v>0</v>
      </c>
      <c r="N4362" s="11">
        <v>78177.693772998755</v>
      </c>
      <c r="O4362" s="11">
        <v>0</v>
      </c>
      <c r="P4362" s="11">
        <v>0</v>
      </c>
      <c r="Q4362" s="12">
        <v>17145.202089551447</v>
      </c>
      <c r="R4362" s="12">
        <v>0</v>
      </c>
      <c r="S4362" s="12">
        <v>0</v>
      </c>
      <c r="T4362" s="10">
        <v>41725.491616762534</v>
      </c>
      <c r="U4362" s="10">
        <v>0</v>
      </c>
      <c r="V4362" s="10">
        <v>0</v>
      </c>
      <c r="W4362" s="11">
        <v>80161.576941331499</v>
      </c>
      <c r="X4362" s="11">
        <v>0</v>
      </c>
      <c r="Y4362" s="11">
        <v>0</v>
      </c>
      <c r="Z4362" s="12">
        <v>18954.646105900312</v>
      </c>
      <c r="AA4362" s="12">
        <v>0</v>
      </c>
      <c r="AB4362" s="12">
        <v>0</v>
      </c>
      <c r="AC4362">
        <v>0.16688794888271488</v>
      </c>
      <c r="AD4362">
        <v>3.615386353193846E-2</v>
      </c>
      <c r="AE4362">
        <v>0.14474661147659801</v>
      </c>
      <c r="AF4362">
        <v>0.11592947463041713</v>
      </c>
    </row>
    <row r="4363" spans="1:32" x14ac:dyDescent="0.25">
      <c r="A4363" t="s">
        <v>14759</v>
      </c>
      <c r="B4363" t="s">
        <v>14760</v>
      </c>
      <c r="C4363" t="s">
        <v>14759</v>
      </c>
      <c r="D4363" t="s">
        <v>14759</v>
      </c>
      <c r="E4363" t="s">
        <v>14761</v>
      </c>
      <c r="F4363" s="9">
        <v>1</v>
      </c>
      <c r="G4363" s="9" t="s">
        <v>1813</v>
      </c>
      <c r="H4363" t="s">
        <v>2241</v>
      </c>
      <c r="I4363" t="s">
        <v>14765</v>
      </c>
      <c r="J4363" t="s">
        <v>14766</v>
      </c>
      <c r="K4363" s="10">
        <v>919552.76139867189</v>
      </c>
      <c r="L4363" s="10">
        <v>0</v>
      </c>
      <c r="M4363" s="10">
        <v>0</v>
      </c>
      <c r="N4363" s="11">
        <v>902427.45498359075</v>
      </c>
      <c r="O4363" s="11">
        <v>0</v>
      </c>
      <c r="P4363" s="11">
        <v>0</v>
      </c>
      <c r="Q4363" s="12">
        <v>983615.37373517011</v>
      </c>
      <c r="R4363" s="12">
        <v>0</v>
      </c>
      <c r="S4363" s="12">
        <v>0</v>
      </c>
      <c r="T4363" s="10">
        <v>1071526.85904218</v>
      </c>
      <c r="U4363" s="10">
        <v>0</v>
      </c>
      <c r="V4363" s="10">
        <v>0</v>
      </c>
      <c r="W4363" s="11">
        <v>805966.87274268386</v>
      </c>
      <c r="X4363" s="11">
        <v>0</v>
      </c>
      <c r="Y4363" s="11">
        <v>0</v>
      </c>
      <c r="Z4363" s="12">
        <v>911375.89588921797</v>
      </c>
      <c r="AA4363" s="12">
        <v>0</v>
      </c>
      <c r="AB4363" s="12">
        <v>0</v>
      </c>
      <c r="AC4363">
        <v>0.22066375328040141</v>
      </c>
      <c r="AD4363">
        <v>-0.16309041861613985</v>
      </c>
      <c r="AE4363">
        <v>-0.11004806957754042</v>
      </c>
      <c r="AF4363">
        <v>-1.7491578304426283E-2</v>
      </c>
    </row>
    <row r="4364" spans="1:32" x14ac:dyDescent="0.25">
      <c r="A4364" t="s">
        <v>14759</v>
      </c>
      <c r="B4364" t="s">
        <v>14760</v>
      </c>
      <c r="C4364" t="s">
        <v>14759</v>
      </c>
      <c r="D4364" t="s">
        <v>14759</v>
      </c>
      <c r="E4364" t="s">
        <v>14761</v>
      </c>
      <c r="F4364" s="9">
        <v>1</v>
      </c>
      <c r="G4364" s="9" t="s">
        <v>6652</v>
      </c>
      <c r="H4364" t="s">
        <v>4095</v>
      </c>
      <c r="I4364" t="s">
        <v>14767</v>
      </c>
      <c r="J4364" t="s">
        <v>14768</v>
      </c>
      <c r="K4364" s="10">
        <v>8208554.2031539939</v>
      </c>
      <c r="L4364" s="10">
        <v>0</v>
      </c>
      <c r="M4364" s="10">
        <v>0</v>
      </c>
      <c r="N4364" s="11">
        <v>3340508.0374070527</v>
      </c>
      <c r="O4364" s="11">
        <v>0</v>
      </c>
      <c r="P4364" s="11">
        <v>0</v>
      </c>
      <c r="Q4364" s="12">
        <v>3940788.8452980411</v>
      </c>
      <c r="R4364" s="12">
        <v>0</v>
      </c>
      <c r="S4364" s="12">
        <v>0</v>
      </c>
      <c r="T4364" s="10">
        <v>7563309.0473339753</v>
      </c>
      <c r="U4364" s="10">
        <v>0</v>
      </c>
      <c r="V4364" s="10">
        <v>0</v>
      </c>
      <c r="W4364" s="11">
        <v>3343128.9826580519</v>
      </c>
      <c r="X4364" s="11">
        <v>0</v>
      </c>
      <c r="Y4364" s="11">
        <v>0</v>
      </c>
      <c r="Z4364" s="12">
        <v>4006553.6705814688</v>
      </c>
      <c r="AA4364" s="12">
        <v>0</v>
      </c>
      <c r="AB4364" s="12">
        <v>0</v>
      </c>
      <c r="AC4364">
        <v>-0.1181105675995815</v>
      </c>
      <c r="AD4364">
        <v>1.1314872122850411E-3</v>
      </c>
      <c r="AE4364">
        <v>2.3877353432679854E-2</v>
      </c>
      <c r="AF4364">
        <v>-3.10339089848722E-2</v>
      </c>
    </row>
    <row r="4365" spans="1:32" x14ac:dyDescent="0.25">
      <c r="A4365" t="s">
        <v>14759</v>
      </c>
      <c r="B4365" t="s">
        <v>14760</v>
      </c>
      <c r="C4365" t="s">
        <v>14759</v>
      </c>
      <c r="D4365" t="s">
        <v>14759</v>
      </c>
      <c r="E4365" t="s">
        <v>14761</v>
      </c>
      <c r="F4365" s="9" t="s">
        <v>104</v>
      </c>
      <c r="G4365" s="9" t="s">
        <v>87</v>
      </c>
      <c r="H4365" t="s">
        <v>1442</v>
      </c>
      <c r="I4365" t="s">
        <v>14769</v>
      </c>
      <c r="J4365" t="s">
        <v>14770</v>
      </c>
      <c r="K4365" s="10">
        <v>518774.45642958028</v>
      </c>
      <c r="L4365" s="10">
        <v>94294.768669248471</v>
      </c>
      <c r="M4365" s="10">
        <v>0</v>
      </c>
      <c r="N4365" s="11">
        <v>287761.84534068441</v>
      </c>
      <c r="O4365" s="11">
        <v>0</v>
      </c>
      <c r="P4365" s="11">
        <v>0</v>
      </c>
      <c r="Q4365" s="12">
        <v>229433.5587156929</v>
      </c>
      <c r="R4365" s="12">
        <v>105724.27233480952</v>
      </c>
      <c r="S4365" s="12">
        <v>0</v>
      </c>
      <c r="T4365" s="10">
        <v>494460.19430406479</v>
      </c>
      <c r="U4365" s="10">
        <v>95258.789013558504</v>
      </c>
      <c r="V4365" s="10">
        <v>0</v>
      </c>
      <c r="W4365" s="11">
        <v>278311.19765590958</v>
      </c>
      <c r="X4365" s="11">
        <v>0</v>
      </c>
      <c r="Y4365" s="11">
        <v>0</v>
      </c>
      <c r="Z4365" s="12">
        <v>237525.3183652712</v>
      </c>
      <c r="AA4365" s="12">
        <v>113874.84935427638</v>
      </c>
      <c r="AB4365" s="12">
        <v>0</v>
      </c>
      <c r="AC4365">
        <v>-6.9253061599291232E-2</v>
      </c>
      <c r="AD4365">
        <v>-4.8176360576972943E-2</v>
      </c>
      <c r="AE4365">
        <v>5.0004875341024872E-2</v>
      </c>
      <c r="AF4365">
        <v>-2.2474848945079767E-2</v>
      </c>
    </row>
    <row r="4366" spans="1:32" x14ac:dyDescent="0.25">
      <c r="A4366" t="s">
        <v>14759</v>
      </c>
      <c r="B4366" t="s">
        <v>14760</v>
      </c>
      <c r="C4366" t="s">
        <v>14759</v>
      </c>
      <c r="D4366" t="s">
        <v>14759</v>
      </c>
      <c r="E4366" t="s">
        <v>14761</v>
      </c>
      <c r="F4366" s="9" t="s">
        <v>104</v>
      </c>
      <c r="G4366" s="9">
        <v>1</v>
      </c>
      <c r="H4366" t="s">
        <v>23280</v>
      </c>
      <c r="I4366" t="s">
        <v>23281</v>
      </c>
      <c r="J4366" t="s">
        <v>23282</v>
      </c>
      <c r="K4366" s="10">
        <v>3607485.4623648478</v>
      </c>
      <c r="L4366" s="10">
        <v>481188.34571567655</v>
      </c>
      <c r="M4366" s="10">
        <v>0</v>
      </c>
      <c r="N4366" s="11">
        <v>2345987.8960237694</v>
      </c>
      <c r="O4366" s="11">
        <v>0</v>
      </c>
      <c r="P4366" s="11">
        <v>0</v>
      </c>
      <c r="Q4366" s="12">
        <v>1488269.4992070936</v>
      </c>
      <c r="R4366" s="12">
        <v>105724.27233480952</v>
      </c>
      <c r="S4366" s="12">
        <v>0</v>
      </c>
      <c r="T4366" s="10">
        <v>3267055.1588414703</v>
      </c>
      <c r="U4366" s="10">
        <v>440253.54143487214</v>
      </c>
      <c r="V4366" s="10">
        <v>0</v>
      </c>
      <c r="W4366" s="11">
        <v>2332622.7439235658</v>
      </c>
      <c r="X4366" s="11">
        <v>0</v>
      </c>
      <c r="Y4366" s="11">
        <v>0</v>
      </c>
      <c r="Z4366" s="12">
        <v>1463152.0934269424</v>
      </c>
      <c r="AA4366" s="12">
        <v>113874.84935427638</v>
      </c>
      <c r="AB4366" s="12">
        <v>0</v>
      </c>
      <c r="AC4366">
        <v>-0.14300276837017714</v>
      </c>
      <c r="AD4366">
        <v>-8.2425713910850677E-3</v>
      </c>
      <c r="AE4366">
        <v>-2.4556052378472127E-2</v>
      </c>
      <c r="AF4366">
        <v>-5.8600464046578114E-2</v>
      </c>
    </row>
    <row r="4367" spans="1:32" x14ac:dyDescent="0.25">
      <c r="A4367" t="s">
        <v>15066</v>
      </c>
      <c r="B4367" t="s">
        <v>15067</v>
      </c>
      <c r="C4367" t="s">
        <v>15066</v>
      </c>
      <c r="D4367" t="s">
        <v>15066</v>
      </c>
      <c r="E4367" t="s">
        <v>15068</v>
      </c>
      <c r="F4367" s="9">
        <v>1</v>
      </c>
      <c r="G4367" s="9" t="s">
        <v>9972</v>
      </c>
      <c r="H4367" t="s">
        <v>677</v>
      </c>
      <c r="I4367" t="s">
        <v>15069</v>
      </c>
      <c r="J4367" t="s">
        <v>15070</v>
      </c>
      <c r="K4367" s="10">
        <v>168902.14686650332</v>
      </c>
      <c r="L4367" s="10">
        <v>0</v>
      </c>
      <c r="M4367" s="10">
        <v>0</v>
      </c>
      <c r="N4367" s="11">
        <v>349113.16408489196</v>
      </c>
      <c r="O4367" s="11">
        <v>0</v>
      </c>
      <c r="P4367" s="11">
        <v>0</v>
      </c>
      <c r="Q4367" s="12">
        <v>278096.63510048552</v>
      </c>
      <c r="R4367" s="12">
        <v>0</v>
      </c>
      <c r="S4367" s="12">
        <v>0</v>
      </c>
      <c r="T4367" s="10">
        <v>183292.0740995729</v>
      </c>
      <c r="U4367" s="10">
        <v>0</v>
      </c>
      <c r="V4367" s="10">
        <v>0</v>
      </c>
      <c r="W4367" s="11">
        <v>303217.51326540101</v>
      </c>
      <c r="X4367" s="11">
        <v>0</v>
      </c>
      <c r="Y4367" s="11">
        <v>0</v>
      </c>
      <c r="Z4367" s="12">
        <v>278929.08035346953</v>
      </c>
      <c r="AA4367" s="12">
        <v>0</v>
      </c>
      <c r="AB4367" s="12">
        <v>0</v>
      </c>
      <c r="AC4367">
        <v>0.11795673639250542</v>
      </c>
      <c r="AD4367">
        <v>-0.20334167469721148</v>
      </c>
      <c r="AE4367">
        <v>4.3120649515457068E-3</v>
      </c>
      <c r="AF4367">
        <v>-2.7024291117720117E-2</v>
      </c>
    </row>
    <row r="4368" spans="1:32" x14ac:dyDescent="0.25">
      <c r="A4368" t="s">
        <v>15066</v>
      </c>
      <c r="B4368" t="s">
        <v>15067</v>
      </c>
      <c r="C4368" t="s">
        <v>15066</v>
      </c>
      <c r="D4368" t="s">
        <v>15066</v>
      </c>
      <c r="E4368" t="s">
        <v>15068</v>
      </c>
      <c r="F4368" s="9" t="s">
        <v>104</v>
      </c>
      <c r="G4368" s="9" t="s">
        <v>5871</v>
      </c>
      <c r="H4368" t="s">
        <v>5110</v>
      </c>
      <c r="I4368" t="s">
        <v>15071</v>
      </c>
      <c r="J4368" t="s">
        <v>15072</v>
      </c>
      <c r="K4368" s="10">
        <v>30321265.333710372</v>
      </c>
      <c r="L4368" s="10">
        <v>586485.5394396265</v>
      </c>
      <c r="M4368" s="10">
        <v>0</v>
      </c>
      <c r="N4368" s="11">
        <v>19665983.767503947</v>
      </c>
      <c r="O4368" s="11">
        <v>79119.849467010979</v>
      </c>
      <c r="P4368" s="11">
        <v>0</v>
      </c>
      <c r="Q4368" s="12">
        <v>19789267.58736977</v>
      </c>
      <c r="R4368" s="12">
        <v>0</v>
      </c>
      <c r="S4368" s="12">
        <v>0</v>
      </c>
      <c r="T4368" s="10">
        <v>26706692.389211979</v>
      </c>
      <c r="U4368" s="10">
        <v>660482.80156972015</v>
      </c>
      <c r="V4368" s="10">
        <v>0</v>
      </c>
      <c r="W4368" s="11">
        <v>24313665.328422196</v>
      </c>
      <c r="X4368" s="11">
        <v>79672.077816777484</v>
      </c>
      <c r="Y4368" s="11">
        <v>0</v>
      </c>
      <c r="Z4368" s="12">
        <v>19717550.547952823</v>
      </c>
      <c r="AA4368" s="12">
        <v>0</v>
      </c>
      <c r="AB4368" s="12">
        <v>0</v>
      </c>
      <c r="AC4368">
        <v>-0.18312864976705526</v>
      </c>
      <c r="AD4368">
        <v>0.30606504141918106</v>
      </c>
      <c r="AE4368">
        <v>-5.2378771892825637E-3</v>
      </c>
      <c r="AF4368">
        <v>3.923283815428108E-2</v>
      </c>
    </row>
    <row r="4369" spans="1:32" x14ac:dyDescent="0.25">
      <c r="A4369" t="s">
        <v>15066</v>
      </c>
      <c r="B4369" t="s">
        <v>15067</v>
      </c>
      <c r="C4369" t="s">
        <v>15066</v>
      </c>
      <c r="D4369" t="s">
        <v>15066</v>
      </c>
      <c r="E4369" t="s">
        <v>15068</v>
      </c>
      <c r="F4369" s="9">
        <v>1</v>
      </c>
      <c r="G4369" s="9">
        <v>1</v>
      </c>
      <c r="H4369" t="s">
        <v>3923</v>
      </c>
      <c r="I4369" t="s">
        <v>15073</v>
      </c>
      <c r="J4369" t="s">
        <v>15074</v>
      </c>
      <c r="K4369" s="10">
        <v>644682.41909816489</v>
      </c>
      <c r="L4369" s="10">
        <v>0</v>
      </c>
      <c r="M4369" s="10">
        <v>0</v>
      </c>
      <c r="N4369" s="11">
        <v>361658.39172726497</v>
      </c>
      <c r="O4369" s="11">
        <v>0</v>
      </c>
      <c r="P4369" s="11">
        <v>0</v>
      </c>
      <c r="Q4369" s="12">
        <v>442214.68171815004</v>
      </c>
      <c r="R4369" s="12">
        <v>0</v>
      </c>
      <c r="S4369" s="12">
        <v>0</v>
      </c>
      <c r="T4369" s="10">
        <v>655635.05212613381</v>
      </c>
      <c r="U4369" s="10">
        <v>0</v>
      </c>
      <c r="V4369" s="10">
        <v>0</v>
      </c>
      <c r="W4369" s="11">
        <v>288992.03104416665</v>
      </c>
      <c r="X4369" s="11">
        <v>0</v>
      </c>
      <c r="Y4369" s="11">
        <v>0</v>
      </c>
      <c r="Z4369" s="12">
        <v>437998.04076165502</v>
      </c>
      <c r="AA4369" s="12">
        <v>0</v>
      </c>
      <c r="AB4369" s="12">
        <v>0</v>
      </c>
      <c r="AC4369">
        <v>2.4304346297788992E-2</v>
      </c>
      <c r="AD4369">
        <v>-0.32359791661578235</v>
      </c>
      <c r="AE4369">
        <v>-1.382250762167758E-2</v>
      </c>
      <c r="AF4369">
        <v>-0.10437202597989031</v>
      </c>
    </row>
    <row r="4370" spans="1:32" x14ac:dyDescent="0.25">
      <c r="A4370" t="s">
        <v>13538</v>
      </c>
      <c r="B4370" t="s">
        <v>13539</v>
      </c>
      <c r="C4370" t="s">
        <v>13538</v>
      </c>
      <c r="D4370" t="s">
        <v>13538</v>
      </c>
      <c r="E4370" t="s">
        <v>13540</v>
      </c>
      <c r="F4370" s="9" t="s">
        <v>104</v>
      </c>
      <c r="G4370" s="9">
        <v>1</v>
      </c>
      <c r="H4370" t="s">
        <v>4137</v>
      </c>
      <c r="I4370" t="s">
        <v>13541</v>
      </c>
      <c r="J4370" t="s">
        <v>13542</v>
      </c>
      <c r="K4370" s="10">
        <v>1716863.0321568137</v>
      </c>
      <c r="L4370" s="10">
        <v>218556.27341047744</v>
      </c>
      <c r="M4370" s="10">
        <v>0</v>
      </c>
      <c r="N4370" s="11">
        <v>3306440.8197158379</v>
      </c>
      <c r="O4370" s="11">
        <v>33767.992277665362</v>
      </c>
      <c r="P4370" s="11">
        <v>0</v>
      </c>
      <c r="Q4370" s="12">
        <v>4453208.3552994533</v>
      </c>
      <c r="R4370" s="12">
        <v>21200.458454950829</v>
      </c>
      <c r="S4370" s="12">
        <v>0</v>
      </c>
      <c r="T4370" s="10">
        <v>1767532.4926868901</v>
      </c>
      <c r="U4370" s="10">
        <v>213977.40567271769</v>
      </c>
      <c r="V4370" s="10">
        <v>0</v>
      </c>
      <c r="W4370" s="11">
        <v>3319779.3117741537</v>
      </c>
      <c r="X4370" s="11">
        <v>32183.160832746442</v>
      </c>
      <c r="Y4370" s="11">
        <v>0</v>
      </c>
      <c r="Z4370" s="12">
        <v>4811325.99899757</v>
      </c>
      <c r="AA4370" s="12">
        <v>19199.27832876379</v>
      </c>
      <c r="AB4370" s="12">
        <v>0</v>
      </c>
      <c r="AC4370">
        <v>4.1961787800521171E-2</v>
      </c>
      <c r="AD4370">
        <v>5.8082592958856403E-3</v>
      </c>
      <c r="AE4370">
        <v>0.11158944109695347</v>
      </c>
      <c r="AF4370">
        <v>5.3119829397786755E-2</v>
      </c>
    </row>
    <row r="4371" spans="1:32" x14ac:dyDescent="0.25">
      <c r="A4371" t="s">
        <v>13538</v>
      </c>
      <c r="B4371" t="s">
        <v>13539</v>
      </c>
      <c r="C4371" t="s">
        <v>13538</v>
      </c>
      <c r="D4371" t="s">
        <v>13538</v>
      </c>
      <c r="E4371" t="s">
        <v>13540</v>
      </c>
      <c r="F4371" s="9" t="s">
        <v>104</v>
      </c>
      <c r="G4371" s="9" t="s">
        <v>13545</v>
      </c>
      <c r="H4371" t="s">
        <v>5744</v>
      </c>
      <c r="I4371" t="s">
        <v>13543</v>
      </c>
      <c r="J4371" t="s">
        <v>13544</v>
      </c>
      <c r="K4371" s="10">
        <v>129773.73371456566</v>
      </c>
      <c r="L4371" s="10">
        <v>218556.27341047744</v>
      </c>
      <c r="M4371" s="10">
        <v>0</v>
      </c>
      <c r="N4371" s="11">
        <v>71419.849551462627</v>
      </c>
      <c r="O4371" s="11">
        <v>33767.992277665362</v>
      </c>
      <c r="P4371" s="11">
        <v>0</v>
      </c>
      <c r="Q4371" s="12">
        <v>93976.491837976399</v>
      </c>
      <c r="R4371" s="12">
        <v>21200.458454950829</v>
      </c>
      <c r="S4371" s="12">
        <v>0</v>
      </c>
      <c r="T4371" s="10">
        <v>131616.90984045601</v>
      </c>
      <c r="U4371" s="10">
        <v>213977.40567271769</v>
      </c>
      <c r="V4371" s="10">
        <v>0</v>
      </c>
      <c r="W4371" s="11">
        <v>63855.254571849327</v>
      </c>
      <c r="X4371" s="11">
        <v>32183.160832746442</v>
      </c>
      <c r="Y4371" s="11">
        <v>0</v>
      </c>
      <c r="Z4371" s="12">
        <v>104901.77809667525</v>
      </c>
      <c r="AA4371" s="12">
        <v>19199.27832876379</v>
      </c>
      <c r="AB4371" s="12">
        <v>0</v>
      </c>
      <c r="AC4371">
        <v>2.034644465132996E-2</v>
      </c>
      <c r="AD4371">
        <v>-0.16151975239011032</v>
      </c>
      <c r="AE4371">
        <v>0.15866731421167449</v>
      </c>
      <c r="AF4371">
        <v>5.8313354909647064E-3</v>
      </c>
    </row>
    <row r="4372" spans="1:32" x14ac:dyDescent="0.25">
      <c r="A4372" t="s">
        <v>13717</v>
      </c>
      <c r="B4372" t="s">
        <v>13718</v>
      </c>
      <c r="C4372" t="s">
        <v>13717</v>
      </c>
      <c r="D4372" t="s">
        <v>13717</v>
      </c>
      <c r="E4372" t="s">
        <v>13719</v>
      </c>
      <c r="F4372" s="9">
        <v>1</v>
      </c>
      <c r="G4372" s="9">
        <v>1</v>
      </c>
      <c r="H4372" t="s">
        <v>2041</v>
      </c>
      <c r="I4372" t="s">
        <v>13720</v>
      </c>
      <c r="J4372" t="s">
        <v>13721</v>
      </c>
      <c r="K4372" s="10">
        <v>2112353.4430526462</v>
      </c>
      <c r="L4372" s="10">
        <v>0</v>
      </c>
      <c r="M4372" s="10">
        <v>0</v>
      </c>
      <c r="N4372" s="11">
        <v>1835687.2583227316</v>
      </c>
      <c r="O4372" s="11">
        <v>0</v>
      </c>
      <c r="P4372" s="11">
        <v>0</v>
      </c>
      <c r="Q4372" s="12">
        <v>1910476.3321437107</v>
      </c>
      <c r="R4372" s="12">
        <v>0</v>
      </c>
      <c r="S4372" s="12">
        <v>0</v>
      </c>
      <c r="T4372" s="10">
        <v>2085557.1549162429</v>
      </c>
      <c r="U4372" s="10">
        <v>0</v>
      </c>
      <c r="V4372" s="10">
        <v>0</v>
      </c>
      <c r="W4372" s="11">
        <v>1680894.9823047202</v>
      </c>
      <c r="X4372" s="11">
        <v>0</v>
      </c>
      <c r="Y4372" s="11">
        <v>0</v>
      </c>
      <c r="Z4372" s="12">
        <v>1736792.0897524941</v>
      </c>
      <c r="AA4372" s="12">
        <v>0</v>
      </c>
      <c r="AB4372" s="12">
        <v>0</v>
      </c>
      <c r="AC4372">
        <v>-1.8418399430638503E-2</v>
      </c>
      <c r="AD4372">
        <v>-0.12709069938817566</v>
      </c>
      <c r="AE4372">
        <v>-0.13750732473594995</v>
      </c>
      <c r="AF4372">
        <v>-9.4338807851588033E-2</v>
      </c>
    </row>
    <row r="4373" spans="1:32" x14ac:dyDescent="0.25">
      <c r="A4373" t="s">
        <v>13722</v>
      </c>
      <c r="B4373" t="s">
        <v>13723</v>
      </c>
      <c r="C4373" t="s">
        <v>13722</v>
      </c>
      <c r="D4373" t="s">
        <v>13722</v>
      </c>
      <c r="E4373" t="s">
        <v>13724</v>
      </c>
      <c r="F4373" s="9">
        <v>1</v>
      </c>
      <c r="G4373" s="9">
        <v>1</v>
      </c>
      <c r="H4373" t="s">
        <v>3731</v>
      </c>
      <c r="I4373" t="s">
        <v>13725</v>
      </c>
      <c r="J4373" t="s">
        <v>13726</v>
      </c>
      <c r="K4373" s="10">
        <v>1312158.8664363632</v>
      </c>
      <c r="L4373" s="10">
        <v>0</v>
      </c>
      <c r="M4373" s="10">
        <v>0</v>
      </c>
      <c r="N4373" s="11">
        <v>526040.29881237948</v>
      </c>
      <c r="O4373" s="11">
        <v>0</v>
      </c>
      <c r="P4373" s="11">
        <v>0</v>
      </c>
      <c r="Q4373" s="12">
        <v>1147167.7935784645</v>
      </c>
      <c r="R4373" s="12">
        <v>0</v>
      </c>
      <c r="S4373" s="12">
        <v>0</v>
      </c>
      <c r="T4373" s="10">
        <v>1421835.6877563044</v>
      </c>
      <c r="U4373" s="10">
        <v>0</v>
      </c>
      <c r="V4373" s="10">
        <v>0</v>
      </c>
      <c r="W4373" s="11">
        <v>473735.75236291304</v>
      </c>
      <c r="X4373" s="11">
        <v>0</v>
      </c>
      <c r="Y4373" s="11">
        <v>0</v>
      </c>
      <c r="Z4373" s="12">
        <v>735675.81202944415</v>
      </c>
      <c r="AA4373" s="12">
        <v>0</v>
      </c>
      <c r="AB4373" s="12">
        <v>0</v>
      </c>
      <c r="AC4373">
        <v>0.1158123504512454</v>
      </c>
      <c r="AD4373">
        <v>-0.15109077072746532</v>
      </c>
      <c r="AE4373">
        <v>-0.64093436295643047</v>
      </c>
      <c r="AF4373">
        <v>-0.22540426107755016</v>
      </c>
    </row>
    <row r="4374" spans="1:32" x14ac:dyDescent="0.25">
      <c r="A4374" t="s">
        <v>13722</v>
      </c>
      <c r="B4374" t="s">
        <v>13723</v>
      </c>
      <c r="C4374" t="s">
        <v>13722</v>
      </c>
      <c r="D4374" t="s">
        <v>13722</v>
      </c>
      <c r="E4374" t="s">
        <v>13724</v>
      </c>
      <c r="F4374" s="9">
        <v>1</v>
      </c>
      <c r="G4374" s="9" t="s">
        <v>37</v>
      </c>
      <c r="H4374" t="s">
        <v>23104</v>
      </c>
      <c r="I4374" t="s">
        <v>23105</v>
      </c>
      <c r="J4374" t="s">
        <v>23106</v>
      </c>
      <c r="K4374" s="10">
        <v>47865.45631389066</v>
      </c>
      <c r="L4374" s="10">
        <v>0</v>
      </c>
      <c r="M4374" s="10">
        <v>0</v>
      </c>
      <c r="N4374" s="11">
        <v>24234.225807462331</v>
      </c>
      <c r="O4374" s="11">
        <v>0</v>
      </c>
      <c r="P4374" s="11">
        <v>0</v>
      </c>
      <c r="Q4374" s="12">
        <v>46142.681825777268</v>
      </c>
      <c r="R4374" s="12">
        <v>0</v>
      </c>
      <c r="S4374" s="12">
        <v>0</v>
      </c>
      <c r="T4374" s="10">
        <v>54689.378025203026</v>
      </c>
      <c r="U4374" s="10">
        <v>0</v>
      </c>
      <c r="V4374" s="10">
        <v>0</v>
      </c>
      <c r="W4374" s="11">
        <v>21602.665387645098</v>
      </c>
      <c r="X4374" s="11">
        <v>0</v>
      </c>
      <c r="Y4374" s="11">
        <v>0</v>
      </c>
      <c r="Z4374" s="12">
        <v>47786.43907563635</v>
      </c>
      <c r="AA4374" s="12">
        <v>0</v>
      </c>
      <c r="AB4374" s="12">
        <v>0</v>
      </c>
      <c r="AC4374">
        <v>0.19227579162624306</v>
      </c>
      <c r="AD4374">
        <v>-0.16583666807299061</v>
      </c>
      <c r="AE4374">
        <v>5.0499409307281279E-2</v>
      </c>
      <c r="AF4374">
        <v>2.5646177620177912E-2</v>
      </c>
    </row>
    <row r="4375" spans="1:32" x14ac:dyDescent="0.25">
      <c r="A4375" t="s">
        <v>13455</v>
      </c>
      <c r="B4375" t="s">
        <v>13456</v>
      </c>
      <c r="C4375" t="s">
        <v>13455</v>
      </c>
      <c r="D4375" t="s">
        <v>13455</v>
      </c>
      <c r="E4375" t="s">
        <v>13457</v>
      </c>
      <c r="F4375" s="9">
        <v>1</v>
      </c>
      <c r="G4375" s="9" t="s">
        <v>1407</v>
      </c>
      <c r="H4375" t="s">
        <v>3752</v>
      </c>
      <c r="I4375" t="s">
        <v>13458</v>
      </c>
      <c r="J4375" t="s">
        <v>13459</v>
      </c>
      <c r="K4375" s="10">
        <v>370993.8410034242</v>
      </c>
      <c r="L4375" s="10">
        <v>0</v>
      </c>
      <c r="M4375" s="10">
        <v>0</v>
      </c>
      <c r="N4375" s="11">
        <v>183781.01413242612</v>
      </c>
      <c r="O4375" s="11">
        <v>0</v>
      </c>
      <c r="P4375" s="11">
        <v>0</v>
      </c>
      <c r="Q4375" s="12">
        <v>119721.13827684995</v>
      </c>
      <c r="R4375" s="12">
        <v>0</v>
      </c>
      <c r="S4375" s="12">
        <v>0</v>
      </c>
      <c r="T4375" s="10">
        <v>381691.08832567063</v>
      </c>
      <c r="U4375" s="10">
        <v>0</v>
      </c>
      <c r="V4375" s="10">
        <v>0</v>
      </c>
      <c r="W4375" s="11">
        <v>176463.49666393432</v>
      </c>
      <c r="X4375" s="11">
        <v>0</v>
      </c>
      <c r="Y4375" s="11">
        <v>0</v>
      </c>
      <c r="Z4375" s="12">
        <v>128465.75940569889</v>
      </c>
      <c r="AA4375" s="12">
        <v>0</v>
      </c>
      <c r="AB4375" s="12">
        <v>0</v>
      </c>
      <c r="AC4375">
        <v>4.1010266721393636E-2</v>
      </c>
      <c r="AD4375">
        <v>-5.8617956140665027E-2</v>
      </c>
      <c r="AE4375">
        <v>0.10170598145840462</v>
      </c>
      <c r="AF4375">
        <v>2.8032764013044411E-2</v>
      </c>
    </row>
    <row r="4376" spans="1:32" x14ac:dyDescent="0.25">
      <c r="A4376" t="s">
        <v>13512</v>
      </c>
      <c r="B4376" t="s">
        <v>13513</v>
      </c>
      <c r="C4376" t="s">
        <v>13512</v>
      </c>
      <c r="D4376" t="s">
        <v>13512</v>
      </c>
      <c r="E4376" t="s">
        <v>13514</v>
      </c>
      <c r="F4376" s="9">
        <v>1</v>
      </c>
      <c r="G4376" s="9" t="s">
        <v>13517</v>
      </c>
      <c r="H4376" t="s">
        <v>5786</v>
      </c>
      <c r="I4376" t="s">
        <v>13515</v>
      </c>
      <c r="J4376" t="s">
        <v>13516</v>
      </c>
      <c r="K4376" s="10">
        <v>32922.148081485699</v>
      </c>
      <c r="L4376" s="10">
        <v>0</v>
      </c>
      <c r="M4376" s="10">
        <v>0</v>
      </c>
      <c r="N4376" s="11">
        <v>42259.524283784056</v>
      </c>
      <c r="O4376" s="11">
        <v>0</v>
      </c>
      <c r="P4376" s="11">
        <v>0</v>
      </c>
      <c r="Q4376" s="12">
        <v>24640.23619467967</v>
      </c>
      <c r="R4376" s="12">
        <v>0</v>
      </c>
      <c r="S4376" s="12">
        <v>0</v>
      </c>
      <c r="T4376" s="10">
        <v>25939.0466527963</v>
      </c>
      <c r="U4376" s="10">
        <v>0</v>
      </c>
      <c r="V4376" s="10">
        <v>0</v>
      </c>
      <c r="W4376" s="11">
        <v>28632.885573050113</v>
      </c>
      <c r="X4376" s="11">
        <v>0</v>
      </c>
      <c r="Y4376" s="11">
        <v>0</v>
      </c>
      <c r="Z4376" s="12">
        <v>12414.360115985008</v>
      </c>
      <c r="AA4376" s="12">
        <v>0</v>
      </c>
      <c r="AB4376" s="12">
        <v>0</v>
      </c>
      <c r="AC4376">
        <v>-0.34393301412697308</v>
      </c>
      <c r="AD4376">
        <v>-0.56160345692724156</v>
      </c>
      <c r="AE4376">
        <v>-0.98900618402307661</v>
      </c>
      <c r="AF4376">
        <v>-0.63151421835909705</v>
      </c>
    </row>
    <row r="4377" spans="1:32" x14ac:dyDescent="0.25">
      <c r="A4377" t="s">
        <v>13512</v>
      </c>
      <c r="B4377" t="s">
        <v>13513</v>
      </c>
      <c r="C4377" t="s">
        <v>13512</v>
      </c>
      <c r="D4377" t="s">
        <v>13512</v>
      </c>
      <c r="E4377" t="s">
        <v>13514</v>
      </c>
      <c r="F4377" s="9">
        <v>1</v>
      </c>
      <c r="G4377" s="9">
        <v>1</v>
      </c>
      <c r="H4377" t="s">
        <v>1685</v>
      </c>
      <c r="I4377" t="s">
        <v>13518</v>
      </c>
      <c r="J4377" t="s">
        <v>13519</v>
      </c>
      <c r="K4377" s="10">
        <v>2070190.4997791224</v>
      </c>
      <c r="L4377" s="10">
        <v>0</v>
      </c>
      <c r="M4377" s="10">
        <v>0</v>
      </c>
      <c r="N4377" s="11">
        <v>1013019.5503966128</v>
      </c>
      <c r="O4377" s="11">
        <v>0</v>
      </c>
      <c r="P4377" s="11">
        <v>0</v>
      </c>
      <c r="Q4377" s="12">
        <v>1169025.9129948015</v>
      </c>
      <c r="R4377" s="12">
        <v>0</v>
      </c>
      <c r="S4377" s="12">
        <v>0</v>
      </c>
      <c r="T4377" s="10">
        <v>1705526.3951526463</v>
      </c>
      <c r="U4377" s="10">
        <v>0</v>
      </c>
      <c r="V4377" s="10">
        <v>0</v>
      </c>
      <c r="W4377" s="11">
        <v>800753.05064973317</v>
      </c>
      <c r="X4377" s="11">
        <v>0</v>
      </c>
      <c r="Y4377" s="11">
        <v>0</v>
      </c>
      <c r="Z4377" s="12">
        <v>604473.65266048966</v>
      </c>
      <c r="AA4377" s="12">
        <v>0</v>
      </c>
      <c r="AB4377" s="12">
        <v>0</v>
      </c>
      <c r="AC4377">
        <v>-0.2795464485896974</v>
      </c>
      <c r="AD4377">
        <v>-0.33923272277184519</v>
      </c>
      <c r="AE4377">
        <v>-0.95155554659521413</v>
      </c>
      <c r="AF4377">
        <v>-0.52344490598558557</v>
      </c>
    </row>
    <row r="4378" spans="1:32" x14ac:dyDescent="0.25">
      <c r="A4378" t="s">
        <v>13512</v>
      </c>
      <c r="B4378" t="s">
        <v>13513</v>
      </c>
      <c r="C4378" t="s">
        <v>13512</v>
      </c>
      <c r="D4378" t="s">
        <v>13512</v>
      </c>
      <c r="E4378" t="s">
        <v>13514</v>
      </c>
      <c r="F4378" s="9">
        <v>1</v>
      </c>
      <c r="G4378" s="9" t="s">
        <v>656</v>
      </c>
      <c r="H4378" t="s">
        <v>9960</v>
      </c>
      <c r="I4378" t="s">
        <v>13520</v>
      </c>
      <c r="J4378" t="s">
        <v>13521</v>
      </c>
      <c r="K4378" s="10">
        <v>46412.286938834055</v>
      </c>
      <c r="L4378" s="10">
        <v>0</v>
      </c>
      <c r="M4378" s="10">
        <v>0</v>
      </c>
      <c r="N4378" s="11">
        <v>86376.06574557288</v>
      </c>
      <c r="O4378" s="11">
        <v>0</v>
      </c>
      <c r="P4378" s="11">
        <v>0</v>
      </c>
      <c r="Q4378" s="12">
        <v>242078.67253593355</v>
      </c>
      <c r="R4378" s="12">
        <v>0</v>
      </c>
      <c r="S4378" s="12">
        <v>0</v>
      </c>
      <c r="T4378" s="10">
        <v>39039.243986394715</v>
      </c>
      <c r="U4378" s="10">
        <v>0</v>
      </c>
      <c r="V4378" s="10">
        <v>0</v>
      </c>
      <c r="W4378" s="11">
        <v>81658.206448588578</v>
      </c>
      <c r="X4378" s="11">
        <v>0</v>
      </c>
      <c r="Y4378" s="11">
        <v>0</v>
      </c>
      <c r="Z4378" s="12">
        <v>242698.37129934083</v>
      </c>
      <c r="AA4378" s="12">
        <v>0</v>
      </c>
      <c r="AB4378" s="12">
        <v>0</v>
      </c>
      <c r="AC4378">
        <v>-0.24958167253791147</v>
      </c>
      <c r="AD4378">
        <v>-8.1033725840853499E-2</v>
      </c>
      <c r="AE4378">
        <v>3.6884453633366783E-3</v>
      </c>
      <c r="AF4378">
        <v>-0.10897565100514277</v>
      </c>
    </row>
    <row r="4379" spans="1:32" x14ac:dyDescent="0.25">
      <c r="A4379" t="s">
        <v>13512</v>
      </c>
      <c r="B4379" t="s">
        <v>13513</v>
      </c>
      <c r="C4379" t="s">
        <v>13512</v>
      </c>
      <c r="D4379" t="s">
        <v>13512</v>
      </c>
      <c r="E4379" t="s">
        <v>13514</v>
      </c>
      <c r="F4379" s="9">
        <v>1</v>
      </c>
      <c r="G4379" s="9" t="s">
        <v>23074</v>
      </c>
      <c r="H4379" t="s">
        <v>23071</v>
      </c>
      <c r="I4379" t="s">
        <v>23072</v>
      </c>
      <c r="J4379" t="s">
        <v>23073</v>
      </c>
      <c r="K4379" s="10">
        <v>33990.743342123467</v>
      </c>
      <c r="L4379" s="10">
        <v>0</v>
      </c>
      <c r="M4379" s="10">
        <v>0</v>
      </c>
      <c r="N4379" s="11">
        <v>15907.46995812903</v>
      </c>
      <c r="O4379" s="11">
        <v>0</v>
      </c>
      <c r="P4379" s="11">
        <v>0</v>
      </c>
      <c r="Q4379" s="12">
        <v>71254.593228914731</v>
      </c>
      <c r="R4379" s="12">
        <v>0</v>
      </c>
      <c r="S4379" s="12">
        <v>0</v>
      </c>
      <c r="T4379" s="10">
        <v>29320.172533217297</v>
      </c>
      <c r="U4379" s="10">
        <v>0</v>
      </c>
      <c r="V4379" s="10">
        <v>0</v>
      </c>
      <c r="W4379" s="11">
        <v>10329.181718318825</v>
      </c>
      <c r="X4379" s="11">
        <v>0</v>
      </c>
      <c r="Y4379" s="11">
        <v>0</v>
      </c>
      <c r="Z4379" s="12">
        <v>25149.739591616952</v>
      </c>
      <c r="AA4379" s="12">
        <v>0</v>
      </c>
      <c r="AB4379" s="12">
        <v>0</v>
      </c>
      <c r="AC4379">
        <v>-0.21324831949135545</v>
      </c>
      <c r="AD4379">
        <v>-0.6229784291237358</v>
      </c>
      <c r="AE4379">
        <v>-1.5024395544944154</v>
      </c>
      <c r="AF4379">
        <v>-0.77955543436983554</v>
      </c>
    </row>
    <row r="4380" spans="1:32" x14ac:dyDescent="0.25">
      <c r="A4380" t="s">
        <v>13522</v>
      </c>
      <c r="B4380" t="s">
        <v>13523</v>
      </c>
      <c r="C4380" t="s">
        <v>13522</v>
      </c>
      <c r="D4380" t="s">
        <v>13522</v>
      </c>
      <c r="E4380" t="s">
        <v>13524</v>
      </c>
      <c r="F4380" s="9">
        <v>1</v>
      </c>
      <c r="G4380" s="9">
        <v>1</v>
      </c>
      <c r="H4380" t="s">
        <v>920</v>
      </c>
      <c r="I4380" t="s">
        <v>13525</v>
      </c>
      <c r="J4380" t="s">
        <v>13526</v>
      </c>
      <c r="K4380" s="10">
        <v>6929.4446746755002</v>
      </c>
      <c r="L4380" s="10">
        <v>0</v>
      </c>
      <c r="M4380" s="10">
        <v>0</v>
      </c>
      <c r="N4380" s="11">
        <v>8050.7810591344423</v>
      </c>
      <c r="O4380" s="11">
        <v>0</v>
      </c>
      <c r="P4380" s="11">
        <v>0</v>
      </c>
      <c r="Q4380" s="12">
        <v>16813.49554051405</v>
      </c>
      <c r="R4380" s="12">
        <v>0</v>
      </c>
      <c r="S4380" s="12">
        <v>0</v>
      </c>
      <c r="T4380" s="10">
        <v>13258.031036412855</v>
      </c>
      <c r="U4380" s="10">
        <v>0</v>
      </c>
      <c r="V4380" s="10">
        <v>0</v>
      </c>
      <c r="W4380" s="11">
        <v>4908.0258007724824</v>
      </c>
      <c r="X4380" s="11">
        <v>0</v>
      </c>
      <c r="Y4380" s="11">
        <v>0</v>
      </c>
      <c r="Z4380" s="12">
        <v>9062.8019701771373</v>
      </c>
      <c r="AA4380" s="12">
        <v>0</v>
      </c>
      <c r="AB4380" s="12">
        <v>0</v>
      </c>
      <c r="AC4380">
        <v>0.93605489065569425</v>
      </c>
      <c r="AD4380">
        <v>-0.71398592227907542</v>
      </c>
      <c r="AE4380">
        <v>-0.89159062717760473</v>
      </c>
      <c r="AF4380">
        <v>-0.2231738862669953</v>
      </c>
    </row>
    <row r="4381" spans="1:32" x14ac:dyDescent="0.25">
      <c r="A4381" t="s">
        <v>13522</v>
      </c>
      <c r="B4381" t="s">
        <v>13523</v>
      </c>
      <c r="C4381" t="s">
        <v>13522</v>
      </c>
      <c r="D4381" t="s">
        <v>13522</v>
      </c>
      <c r="E4381" t="s">
        <v>13524</v>
      </c>
      <c r="F4381" s="9" t="s">
        <v>104</v>
      </c>
      <c r="G4381" s="9">
        <v>1</v>
      </c>
      <c r="H4381" t="s">
        <v>6545</v>
      </c>
      <c r="I4381" t="s">
        <v>13527</v>
      </c>
      <c r="J4381" t="s">
        <v>13528</v>
      </c>
      <c r="K4381" s="10">
        <v>468839.91126050911</v>
      </c>
      <c r="L4381" s="10">
        <v>85507.650752813832</v>
      </c>
      <c r="M4381" s="10">
        <v>0</v>
      </c>
      <c r="N4381" s="11">
        <v>188107.65186887709</v>
      </c>
      <c r="O4381" s="11">
        <v>92203.885033105544</v>
      </c>
      <c r="P4381" s="11">
        <v>0</v>
      </c>
      <c r="Q4381" s="12">
        <v>262795.95150904957</v>
      </c>
      <c r="R4381" s="12">
        <v>12479.26054572194</v>
      </c>
      <c r="S4381" s="12">
        <v>0</v>
      </c>
      <c r="T4381" s="10">
        <v>440929.97158979118</v>
      </c>
      <c r="U4381" s="10">
        <v>84352.890106750434</v>
      </c>
      <c r="V4381" s="10">
        <v>0</v>
      </c>
      <c r="W4381" s="11">
        <v>167358.0627570005</v>
      </c>
      <c r="X4381" s="11">
        <v>87128.030957254377</v>
      </c>
      <c r="Y4381" s="11">
        <v>0</v>
      </c>
      <c r="Z4381" s="12">
        <v>217384.25432477213</v>
      </c>
      <c r="AA4381" s="12">
        <v>9566.183532322304</v>
      </c>
      <c r="AB4381" s="12">
        <v>0</v>
      </c>
      <c r="AC4381">
        <v>-8.854584285278097E-2</v>
      </c>
      <c r="AD4381">
        <v>-0.16862047923550921</v>
      </c>
      <c r="AE4381">
        <v>-0.27369560425342954</v>
      </c>
      <c r="AF4381">
        <v>-0.1769539754472399</v>
      </c>
    </row>
    <row r="4382" spans="1:32" x14ac:dyDescent="0.25">
      <c r="A4382" t="s">
        <v>13522</v>
      </c>
      <c r="B4382" t="s">
        <v>13523</v>
      </c>
      <c r="C4382" t="s">
        <v>13522</v>
      </c>
      <c r="D4382" t="s">
        <v>13522</v>
      </c>
      <c r="E4382" t="s">
        <v>13524</v>
      </c>
      <c r="F4382" s="9" t="s">
        <v>104</v>
      </c>
      <c r="G4382" s="9" t="s">
        <v>619</v>
      </c>
      <c r="H4382" t="s">
        <v>988</v>
      </c>
      <c r="I4382" t="s">
        <v>13529</v>
      </c>
      <c r="J4382" t="s">
        <v>13530</v>
      </c>
      <c r="K4382" s="10">
        <v>30308.245897545152</v>
      </c>
      <c r="L4382" s="10">
        <v>54410.226724638356</v>
      </c>
      <c r="M4382" s="10">
        <v>0</v>
      </c>
      <c r="N4382" s="11">
        <v>11159.288311374323</v>
      </c>
      <c r="O4382" s="11">
        <v>0</v>
      </c>
      <c r="P4382" s="11">
        <v>0</v>
      </c>
      <c r="Q4382" s="12">
        <v>67963.412353639069</v>
      </c>
      <c r="R4382" s="12">
        <v>12479.26054572194</v>
      </c>
      <c r="S4382" s="12">
        <v>0</v>
      </c>
      <c r="T4382" s="10">
        <v>34333.954833011026</v>
      </c>
      <c r="U4382" s="10">
        <v>56883.676451993371</v>
      </c>
      <c r="V4382" s="10">
        <v>0</v>
      </c>
      <c r="W4382" s="11">
        <v>12858.260528514546</v>
      </c>
      <c r="X4382" s="11">
        <v>0</v>
      </c>
      <c r="Y4382" s="11">
        <v>0</v>
      </c>
      <c r="Z4382" s="12">
        <v>57975.902967080387</v>
      </c>
      <c r="AA4382" s="12">
        <v>9566.183532322304</v>
      </c>
      <c r="AB4382" s="12">
        <v>0</v>
      </c>
      <c r="AC4382">
        <v>0.17992568894917002</v>
      </c>
      <c r="AD4382">
        <v>0.20445046583093446</v>
      </c>
      <c r="AE4382">
        <v>-0.22930490533093895</v>
      </c>
      <c r="AF4382">
        <v>5.1690416483055168E-2</v>
      </c>
    </row>
    <row r="4383" spans="1:32" x14ac:dyDescent="0.25">
      <c r="A4383" t="s">
        <v>13522</v>
      </c>
      <c r="B4383" t="s">
        <v>13523</v>
      </c>
      <c r="C4383" t="s">
        <v>13522</v>
      </c>
      <c r="D4383" t="s">
        <v>13522</v>
      </c>
      <c r="E4383" t="s">
        <v>13524</v>
      </c>
      <c r="F4383" s="9" t="s">
        <v>104</v>
      </c>
      <c r="G4383" s="9" t="s">
        <v>7225</v>
      </c>
      <c r="H4383" t="s">
        <v>1821</v>
      </c>
      <c r="I4383" t="s">
        <v>13531</v>
      </c>
      <c r="J4383" t="s">
        <v>13532</v>
      </c>
      <c r="K4383" s="10">
        <v>82648.382271913346</v>
      </c>
      <c r="L4383" s="10">
        <v>92023.377805962198</v>
      </c>
      <c r="M4383" s="10">
        <v>0</v>
      </c>
      <c r="N4383" s="11">
        <v>53024.562894874303</v>
      </c>
      <c r="O4383" s="11">
        <v>0</v>
      </c>
      <c r="P4383" s="11">
        <v>0</v>
      </c>
      <c r="Q4383" s="12">
        <v>92333.298123958783</v>
      </c>
      <c r="R4383" s="12">
        <v>41290.754529019279</v>
      </c>
      <c r="S4383" s="12">
        <v>0</v>
      </c>
      <c r="T4383" s="10">
        <v>79670.148625197384</v>
      </c>
      <c r="U4383" s="10">
        <v>100435.52948703727</v>
      </c>
      <c r="V4383" s="10">
        <v>0</v>
      </c>
      <c r="W4383" s="11">
        <v>52938.111261393788</v>
      </c>
      <c r="X4383" s="11">
        <v>0</v>
      </c>
      <c r="Y4383" s="11">
        <v>0</v>
      </c>
      <c r="Z4383" s="12">
        <v>97127.694808839791</v>
      </c>
      <c r="AA4383" s="12">
        <v>31568.192932991551</v>
      </c>
      <c r="AB4383" s="12">
        <v>0</v>
      </c>
      <c r="AC4383">
        <v>-5.2947314749960853E-2</v>
      </c>
      <c r="AD4383">
        <v>-2.3541000935642141E-3</v>
      </c>
      <c r="AE4383">
        <v>7.3031701364465199E-2</v>
      </c>
      <c r="AF4383">
        <v>5.9100955069800428E-3</v>
      </c>
    </row>
    <row r="4384" spans="1:32" x14ac:dyDescent="0.25">
      <c r="A4384" t="s">
        <v>18483</v>
      </c>
      <c r="B4384" t="s">
        <v>18484</v>
      </c>
      <c r="C4384" t="s">
        <v>18483</v>
      </c>
      <c r="D4384" t="s">
        <v>18483</v>
      </c>
      <c r="E4384" t="s">
        <v>18485</v>
      </c>
      <c r="F4384" s="9">
        <v>1</v>
      </c>
      <c r="G4384" s="9">
        <v>1</v>
      </c>
      <c r="H4384" t="s">
        <v>8458</v>
      </c>
      <c r="I4384" t="s">
        <v>18486</v>
      </c>
      <c r="J4384" t="s">
        <v>18487</v>
      </c>
      <c r="K4384" s="10">
        <v>43552.016962843933</v>
      </c>
      <c r="L4384" s="10">
        <v>0</v>
      </c>
      <c r="M4384" s="10">
        <v>0</v>
      </c>
      <c r="N4384" s="11">
        <v>31442.929942656669</v>
      </c>
      <c r="O4384" s="11">
        <v>0</v>
      </c>
      <c r="P4384" s="11">
        <v>0</v>
      </c>
      <c r="Q4384" s="12">
        <v>9756.5825131606489</v>
      </c>
      <c r="R4384" s="12">
        <v>0</v>
      </c>
      <c r="S4384" s="12">
        <v>0</v>
      </c>
      <c r="T4384" s="10">
        <v>44406.614776259754</v>
      </c>
      <c r="U4384" s="10">
        <v>0</v>
      </c>
      <c r="V4384" s="10">
        <v>0</v>
      </c>
      <c r="W4384" s="11">
        <v>29605.319657652621</v>
      </c>
      <c r="X4384" s="11">
        <v>0</v>
      </c>
      <c r="Y4384" s="11">
        <v>0</v>
      </c>
      <c r="Z4384" s="12">
        <v>8175.260794815923</v>
      </c>
      <c r="AA4384" s="12">
        <v>0</v>
      </c>
      <c r="AB4384" s="12">
        <v>0</v>
      </c>
      <c r="AC4384">
        <v>2.803506149922606E-2</v>
      </c>
      <c r="AD4384">
        <v>-8.6879227271820028E-2</v>
      </c>
      <c r="AE4384">
        <v>-0.25511114225899456</v>
      </c>
      <c r="AF4384">
        <v>-0.10465176934386285</v>
      </c>
    </row>
    <row r="4385" spans="1:32" x14ac:dyDescent="0.25">
      <c r="A4385" t="s">
        <v>3865</v>
      </c>
      <c r="B4385" t="s">
        <v>3866</v>
      </c>
      <c r="C4385" t="s">
        <v>3865</v>
      </c>
      <c r="D4385" t="s">
        <v>3865</v>
      </c>
      <c r="F4385" s="9">
        <v>1</v>
      </c>
      <c r="G4385" s="9">
        <v>1</v>
      </c>
      <c r="H4385" t="s">
        <v>3491</v>
      </c>
      <c r="I4385" t="s">
        <v>3867</v>
      </c>
      <c r="J4385" t="s">
        <v>3868</v>
      </c>
      <c r="K4385" s="10">
        <v>472745.74211007549</v>
      </c>
      <c r="L4385" s="10">
        <v>0</v>
      </c>
      <c r="M4385" s="10">
        <v>0</v>
      </c>
      <c r="N4385" s="11">
        <v>95930.05014912381</v>
      </c>
      <c r="O4385" s="11">
        <v>0</v>
      </c>
      <c r="P4385" s="11">
        <v>0</v>
      </c>
      <c r="Q4385" s="12">
        <v>184873.67316870391</v>
      </c>
      <c r="R4385" s="12">
        <v>0</v>
      </c>
      <c r="S4385" s="12">
        <v>0</v>
      </c>
      <c r="T4385" s="10">
        <v>531253.89515496313</v>
      </c>
      <c r="U4385" s="10">
        <v>0</v>
      </c>
      <c r="V4385" s="10">
        <v>0</v>
      </c>
      <c r="W4385" s="11">
        <v>84623.333329507703</v>
      </c>
      <c r="X4385" s="11">
        <v>0</v>
      </c>
      <c r="Y4385" s="11">
        <v>0</v>
      </c>
      <c r="Z4385" s="12">
        <v>176086.85417260142</v>
      </c>
      <c r="AA4385" s="12">
        <v>0</v>
      </c>
      <c r="AB4385" s="12">
        <v>0</v>
      </c>
      <c r="AC4385">
        <v>0.16833704974131278</v>
      </c>
      <c r="AD4385">
        <v>-0.18092729632784943</v>
      </c>
      <c r="AE4385">
        <v>-7.0252584921861538E-2</v>
      </c>
      <c r="AF4385">
        <v>-2.7614277169466062E-2</v>
      </c>
    </row>
    <row r="4386" spans="1:32" x14ac:dyDescent="0.25">
      <c r="A4386" t="s">
        <v>7888</v>
      </c>
      <c r="B4386" t="s">
        <v>7889</v>
      </c>
      <c r="C4386" t="s">
        <v>7890</v>
      </c>
      <c r="D4386" t="s">
        <v>7890</v>
      </c>
      <c r="E4386" t="s">
        <v>7891</v>
      </c>
      <c r="F4386" s="9">
        <v>1</v>
      </c>
      <c r="G4386" s="9">
        <v>1</v>
      </c>
      <c r="H4386" t="s">
        <v>289</v>
      </c>
      <c r="I4386" t="s">
        <v>7892</v>
      </c>
      <c r="J4386" t="s">
        <v>7893</v>
      </c>
      <c r="K4386" s="10">
        <v>127810.80333888618</v>
      </c>
      <c r="L4386" s="10">
        <v>0</v>
      </c>
      <c r="M4386" s="10">
        <v>0</v>
      </c>
      <c r="N4386" s="11">
        <v>169608.24285554705</v>
      </c>
      <c r="O4386" s="11">
        <v>0</v>
      </c>
      <c r="P4386" s="11">
        <v>0</v>
      </c>
      <c r="Q4386" s="12">
        <v>112022.86200872771</v>
      </c>
      <c r="R4386" s="12">
        <v>0</v>
      </c>
      <c r="S4386" s="12">
        <v>0</v>
      </c>
      <c r="T4386" s="10">
        <v>140605.23174748605</v>
      </c>
      <c r="U4386" s="10">
        <v>0</v>
      </c>
      <c r="V4386" s="10">
        <v>0</v>
      </c>
      <c r="W4386" s="11">
        <v>140126.1574369843</v>
      </c>
      <c r="X4386" s="11">
        <v>0</v>
      </c>
      <c r="Y4386" s="11">
        <v>0</v>
      </c>
      <c r="Z4386" s="12">
        <v>84547.023458338896</v>
      </c>
      <c r="AA4386" s="12">
        <v>0</v>
      </c>
      <c r="AB4386" s="12">
        <v>0</v>
      </c>
      <c r="AC4386">
        <v>0.13764048960164377</v>
      </c>
      <c r="AD4386">
        <v>-0.27547999600160339</v>
      </c>
      <c r="AE4386">
        <v>-0.40596732299213073</v>
      </c>
      <c r="AF4386">
        <v>-0.18126894313069677</v>
      </c>
    </row>
    <row r="4387" spans="1:32" x14ac:dyDescent="0.25">
      <c r="A4387" t="s">
        <v>7881</v>
      </c>
      <c r="B4387" t="s">
        <v>7882</v>
      </c>
      <c r="C4387" t="s">
        <v>7883</v>
      </c>
      <c r="D4387" t="s">
        <v>7883</v>
      </c>
      <c r="E4387" t="s">
        <v>7884</v>
      </c>
      <c r="F4387" s="9">
        <v>1</v>
      </c>
      <c r="G4387" s="9">
        <v>1</v>
      </c>
      <c r="H4387" t="s">
        <v>7885</v>
      </c>
      <c r="I4387" t="s">
        <v>7886</v>
      </c>
      <c r="J4387" t="s">
        <v>7887</v>
      </c>
      <c r="K4387" s="10">
        <v>17663.368895846539</v>
      </c>
      <c r="L4387" s="10">
        <v>0</v>
      </c>
      <c r="M4387" s="10">
        <v>0</v>
      </c>
      <c r="N4387" s="11">
        <v>87175.685009482389</v>
      </c>
      <c r="O4387" s="11">
        <v>0</v>
      </c>
      <c r="P4387" s="11">
        <v>0</v>
      </c>
      <c r="Q4387" s="12">
        <v>134063.13242020097</v>
      </c>
      <c r="R4387" s="12">
        <v>0</v>
      </c>
      <c r="S4387" s="12">
        <v>0</v>
      </c>
      <c r="T4387" s="10">
        <v>19909.594226449917</v>
      </c>
      <c r="U4387" s="10">
        <v>0</v>
      </c>
      <c r="V4387" s="10">
        <v>0</v>
      </c>
      <c r="W4387" s="11">
        <v>81935.77683339316</v>
      </c>
      <c r="X4387" s="11">
        <v>0</v>
      </c>
      <c r="Y4387" s="11">
        <v>0</v>
      </c>
      <c r="Z4387" s="12">
        <v>125197.55026230538</v>
      </c>
      <c r="AA4387" s="12">
        <v>0</v>
      </c>
      <c r="AB4387" s="12">
        <v>0</v>
      </c>
      <c r="AC4387">
        <v>0.1727032867617008</v>
      </c>
      <c r="AD4387">
        <v>-8.9432260692765386E-2</v>
      </c>
      <c r="AE4387">
        <v>-9.8706214933825323E-2</v>
      </c>
      <c r="AF4387">
        <v>-5.1450629549633043E-3</v>
      </c>
    </row>
    <row r="4388" spans="1:32" x14ac:dyDescent="0.25">
      <c r="A4388" t="s">
        <v>7881</v>
      </c>
      <c r="B4388" t="s">
        <v>7882</v>
      </c>
      <c r="C4388" t="s">
        <v>7881</v>
      </c>
      <c r="D4388" t="s">
        <v>7881</v>
      </c>
      <c r="E4388" t="s">
        <v>17806</v>
      </c>
      <c r="F4388" s="9" t="s">
        <v>104</v>
      </c>
      <c r="G4388" s="9" t="s">
        <v>17809</v>
      </c>
      <c r="H4388" t="s">
        <v>411</v>
      </c>
      <c r="I4388" t="s">
        <v>17807</v>
      </c>
      <c r="J4388" t="s">
        <v>17808</v>
      </c>
      <c r="K4388" s="10">
        <v>16809.09358439011</v>
      </c>
      <c r="L4388" s="10">
        <v>56723.680381689184</v>
      </c>
      <c r="M4388" s="10">
        <v>0</v>
      </c>
      <c r="N4388" s="11">
        <v>55371.864956565681</v>
      </c>
      <c r="O4388" s="11">
        <v>0</v>
      </c>
      <c r="P4388" s="11">
        <v>0</v>
      </c>
      <c r="Q4388" s="12">
        <v>58242.301350057562</v>
      </c>
      <c r="R4388" s="12">
        <v>0</v>
      </c>
      <c r="S4388" s="12">
        <v>0</v>
      </c>
      <c r="T4388" s="10">
        <v>21354.695011958738</v>
      </c>
      <c r="U4388" s="10">
        <v>61296.870765752938</v>
      </c>
      <c r="V4388" s="10">
        <v>0</v>
      </c>
      <c r="W4388" s="11">
        <v>47688.655132555956</v>
      </c>
      <c r="X4388" s="11">
        <v>0</v>
      </c>
      <c r="Y4388" s="11">
        <v>0</v>
      </c>
      <c r="Z4388" s="12">
        <v>68117.987495203037</v>
      </c>
      <c r="AA4388" s="12">
        <v>0</v>
      </c>
      <c r="AB4388" s="12">
        <v>0</v>
      </c>
      <c r="AC4388">
        <v>0.34531136292878711</v>
      </c>
      <c r="AD4388">
        <v>-0.21550701562059033</v>
      </c>
      <c r="AE4388">
        <v>0.225968449675404</v>
      </c>
      <c r="AF4388">
        <v>0.11859093232786692</v>
      </c>
    </row>
    <row r="4389" spans="1:32" x14ac:dyDescent="0.25">
      <c r="A4389" t="s">
        <v>7881</v>
      </c>
      <c r="B4389" t="s">
        <v>7882</v>
      </c>
      <c r="C4389" t="s">
        <v>7881</v>
      </c>
      <c r="D4389" t="s">
        <v>7881</v>
      </c>
      <c r="E4389" t="s">
        <v>17806</v>
      </c>
      <c r="F4389" s="9">
        <v>1</v>
      </c>
      <c r="G4389" s="9" t="s">
        <v>7455</v>
      </c>
      <c r="H4389" t="s">
        <v>950</v>
      </c>
      <c r="I4389" t="s">
        <v>17810</v>
      </c>
      <c r="J4389" t="s">
        <v>17811</v>
      </c>
      <c r="K4389" s="10">
        <v>225176.15595294756</v>
      </c>
      <c r="L4389" s="10">
        <v>0</v>
      </c>
      <c r="M4389" s="10">
        <v>0</v>
      </c>
      <c r="N4389" s="11">
        <v>114655.90001595033</v>
      </c>
      <c r="O4389" s="11">
        <v>0</v>
      </c>
      <c r="P4389" s="11">
        <v>0</v>
      </c>
      <c r="Q4389" s="12">
        <v>55035.485146213367</v>
      </c>
      <c r="R4389" s="12">
        <v>0</v>
      </c>
      <c r="S4389" s="12">
        <v>0</v>
      </c>
      <c r="T4389" s="10">
        <v>217482.54374820716</v>
      </c>
      <c r="U4389" s="10">
        <v>0</v>
      </c>
      <c r="V4389" s="10">
        <v>0</v>
      </c>
      <c r="W4389" s="11">
        <v>94824.044971075768</v>
      </c>
      <c r="X4389" s="11">
        <v>0</v>
      </c>
      <c r="Y4389" s="11">
        <v>0</v>
      </c>
      <c r="Z4389" s="12">
        <v>48684.713127178526</v>
      </c>
      <c r="AA4389" s="12">
        <v>0</v>
      </c>
      <c r="AB4389" s="12">
        <v>0</v>
      </c>
      <c r="AC4389">
        <v>-5.0154460017438889E-2</v>
      </c>
      <c r="AD4389">
        <v>-0.2739857542206941</v>
      </c>
      <c r="AE4389">
        <v>-0.17689328200384355</v>
      </c>
      <c r="AF4389">
        <v>-0.16701116541399219</v>
      </c>
    </row>
    <row r="4390" spans="1:32" x14ac:dyDescent="0.25">
      <c r="A4390" t="s">
        <v>7881</v>
      </c>
      <c r="B4390" t="s">
        <v>7882</v>
      </c>
      <c r="C4390" t="s">
        <v>7881</v>
      </c>
      <c r="D4390" t="s">
        <v>7881</v>
      </c>
      <c r="E4390" t="s">
        <v>17806</v>
      </c>
      <c r="F4390" s="9">
        <v>1</v>
      </c>
      <c r="G4390" s="9" t="s">
        <v>87</v>
      </c>
      <c r="H4390" t="s">
        <v>1520</v>
      </c>
      <c r="I4390" t="s">
        <v>7892</v>
      </c>
      <c r="J4390" t="s">
        <v>17812</v>
      </c>
      <c r="K4390" s="10">
        <v>8841.3989502927052</v>
      </c>
      <c r="L4390" s="10">
        <v>0</v>
      </c>
      <c r="M4390" s="10">
        <v>0</v>
      </c>
      <c r="N4390" s="11">
        <v>2042.4156268050262</v>
      </c>
      <c r="O4390" s="11">
        <v>0</v>
      </c>
      <c r="P4390" s="11">
        <v>0</v>
      </c>
      <c r="Q4390" s="12">
        <v>15363.957095009588</v>
      </c>
      <c r="R4390" s="12">
        <v>0</v>
      </c>
      <c r="S4390" s="12">
        <v>0</v>
      </c>
      <c r="T4390" s="10">
        <v>7275.2112949889188</v>
      </c>
      <c r="U4390" s="10">
        <v>0</v>
      </c>
      <c r="V4390" s="10">
        <v>0</v>
      </c>
      <c r="W4390" s="11">
        <v>1892.7299482755077</v>
      </c>
      <c r="X4390" s="11">
        <v>0</v>
      </c>
      <c r="Y4390" s="11">
        <v>0</v>
      </c>
      <c r="Z4390" s="12">
        <v>14039.762355643143</v>
      </c>
      <c r="AA4390" s="12">
        <v>0</v>
      </c>
      <c r="AB4390" s="12">
        <v>0</v>
      </c>
      <c r="AC4390">
        <v>-0.28128551233016619</v>
      </c>
      <c r="AD4390">
        <v>-0.10980789688835307</v>
      </c>
      <c r="AE4390">
        <v>-0.13003132411555318</v>
      </c>
      <c r="AF4390">
        <v>-0.17370824444469082</v>
      </c>
    </row>
    <row r="4391" spans="1:32" x14ac:dyDescent="0.25">
      <c r="A4391" t="s">
        <v>7876</v>
      </c>
      <c r="B4391" t="s">
        <v>7877</v>
      </c>
      <c r="C4391" t="s">
        <v>7876</v>
      </c>
      <c r="D4391" t="s">
        <v>7876</v>
      </c>
      <c r="E4391" t="s">
        <v>7878</v>
      </c>
      <c r="F4391" s="9">
        <v>1</v>
      </c>
      <c r="G4391" s="9">
        <v>1</v>
      </c>
      <c r="H4391" t="s">
        <v>4677</v>
      </c>
      <c r="I4391" t="s">
        <v>7879</v>
      </c>
      <c r="J4391" t="s">
        <v>7880</v>
      </c>
      <c r="K4391" s="10">
        <v>467988.6404343216</v>
      </c>
      <c r="L4391" s="10">
        <v>0</v>
      </c>
      <c r="M4391" s="10">
        <v>0</v>
      </c>
      <c r="N4391" s="11">
        <v>336760.00680932408</v>
      </c>
      <c r="O4391" s="11">
        <v>0</v>
      </c>
      <c r="P4391" s="11">
        <v>0</v>
      </c>
      <c r="Q4391" s="12">
        <v>176859.02938271363</v>
      </c>
      <c r="R4391" s="12">
        <v>0</v>
      </c>
      <c r="S4391" s="12">
        <v>0</v>
      </c>
      <c r="T4391" s="10">
        <v>488331.32714282878</v>
      </c>
      <c r="U4391" s="10">
        <v>0</v>
      </c>
      <c r="V4391" s="10">
        <v>0</v>
      </c>
      <c r="W4391" s="11">
        <v>319318.47105963924</v>
      </c>
      <c r="X4391" s="11">
        <v>0</v>
      </c>
      <c r="Y4391" s="11">
        <v>0</v>
      </c>
      <c r="Z4391" s="12">
        <v>161515.28263682028</v>
      </c>
      <c r="AA4391" s="12">
        <v>0</v>
      </c>
      <c r="AB4391" s="12">
        <v>0</v>
      </c>
      <c r="AC4391">
        <v>6.1386820405844707E-2</v>
      </c>
      <c r="AD4391">
        <v>-7.6724807556519434E-2</v>
      </c>
      <c r="AE4391">
        <v>-0.13092919672428746</v>
      </c>
      <c r="AF4391">
        <v>-4.8755727958320727E-2</v>
      </c>
    </row>
    <row r="4392" spans="1:32" x14ac:dyDescent="0.25">
      <c r="A4392" t="s">
        <v>16372</v>
      </c>
      <c r="B4392" t="s">
        <v>16373</v>
      </c>
      <c r="C4392" t="s">
        <v>16372</v>
      </c>
      <c r="D4392" t="s">
        <v>16372</v>
      </c>
      <c r="E4392" t="s">
        <v>16374</v>
      </c>
      <c r="F4392" s="9">
        <v>1</v>
      </c>
      <c r="G4392" s="9" t="s">
        <v>12489</v>
      </c>
      <c r="H4392" t="s">
        <v>5139</v>
      </c>
      <c r="I4392" t="s">
        <v>16375</v>
      </c>
      <c r="J4392" t="s">
        <v>16376</v>
      </c>
      <c r="K4392" s="10">
        <v>1249264.9748074487</v>
      </c>
      <c r="L4392" s="10">
        <v>0</v>
      </c>
      <c r="M4392" s="10">
        <v>0</v>
      </c>
      <c r="N4392" s="11">
        <v>767644.60231980437</v>
      </c>
      <c r="O4392" s="11">
        <v>0</v>
      </c>
      <c r="P4392" s="11">
        <v>0</v>
      </c>
      <c r="Q4392" s="12">
        <v>343901.07881703728</v>
      </c>
      <c r="R4392" s="12">
        <v>0</v>
      </c>
      <c r="S4392" s="12">
        <v>0</v>
      </c>
      <c r="T4392" s="10">
        <v>1284602.3578416724</v>
      </c>
      <c r="U4392" s="10">
        <v>0</v>
      </c>
      <c r="V4392" s="10">
        <v>0</v>
      </c>
      <c r="W4392" s="11">
        <v>779156.94942659361</v>
      </c>
      <c r="X4392" s="11">
        <v>0</v>
      </c>
      <c r="Y4392" s="11">
        <v>0</v>
      </c>
      <c r="Z4392" s="12">
        <v>426327.24657208112</v>
      </c>
      <c r="AA4392" s="12">
        <v>0</v>
      </c>
      <c r="AB4392" s="12">
        <v>0</v>
      </c>
      <c r="AC4392">
        <v>4.0242337964091067E-2</v>
      </c>
      <c r="AD4392">
        <v>2.147542811101848E-2</v>
      </c>
      <c r="AE4392">
        <v>0.30996761927733657</v>
      </c>
      <c r="AF4392">
        <v>0.12389512845081536</v>
      </c>
    </row>
    <row r="4393" spans="1:32" x14ac:dyDescent="0.25">
      <c r="A4393" t="s">
        <v>22236</v>
      </c>
      <c r="B4393" t="s">
        <v>22237</v>
      </c>
      <c r="C4393" t="s">
        <v>22236</v>
      </c>
      <c r="D4393" t="s">
        <v>22236</v>
      </c>
      <c r="F4393" s="9">
        <v>1</v>
      </c>
      <c r="G4393" s="9">
        <v>1</v>
      </c>
      <c r="H4393" t="s">
        <v>21868</v>
      </c>
      <c r="I4393" t="s">
        <v>22238</v>
      </c>
      <c r="J4393" t="s">
        <v>22239</v>
      </c>
      <c r="K4393" s="10">
        <v>33749.38302552206</v>
      </c>
      <c r="L4393" s="10">
        <v>0</v>
      </c>
      <c r="M4393" s="10">
        <v>0</v>
      </c>
      <c r="N4393" s="11">
        <v>16193.553715001837</v>
      </c>
      <c r="O4393" s="11">
        <v>0</v>
      </c>
      <c r="P4393" s="11">
        <v>0</v>
      </c>
      <c r="Q4393" s="12">
        <v>45249.183260162084</v>
      </c>
      <c r="R4393" s="12">
        <v>0</v>
      </c>
      <c r="S4393" s="12">
        <v>0</v>
      </c>
      <c r="T4393" s="10">
        <v>31246.973580562393</v>
      </c>
      <c r="U4393" s="10">
        <v>0</v>
      </c>
      <c r="V4393" s="10">
        <v>0</v>
      </c>
      <c r="W4393" s="11">
        <v>12907.960631199148</v>
      </c>
      <c r="X4393" s="11">
        <v>0</v>
      </c>
      <c r="Y4393" s="11">
        <v>0</v>
      </c>
      <c r="Z4393" s="12">
        <v>42255.623602201173</v>
      </c>
      <c r="AA4393" s="12">
        <v>0</v>
      </c>
      <c r="AB4393" s="12">
        <v>0</v>
      </c>
      <c r="AC4393">
        <v>-0.11114466381202136</v>
      </c>
      <c r="AD4393">
        <v>-0.32715854056553262</v>
      </c>
      <c r="AE4393">
        <v>-9.8748396368178282E-2</v>
      </c>
      <c r="AF4393">
        <v>-0.1790172002485774</v>
      </c>
    </row>
    <row r="4394" spans="1:32" x14ac:dyDescent="0.25">
      <c r="A4394" t="s">
        <v>12475</v>
      </c>
      <c r="B4394" t="s">
        <v>12476</v>
      </c>
      <c r="C4394" t="s">
        <v>12475</v>
      </c>
      <c r="D4394" t="s">
        <v>12475</v>
      </c>
      <c r="F4394" s="9" t="s">
        <v>104</v>
      </c>
      <c r="G4394" s="9" t="s">
        <v>108</v>
      </c>
      <c r="H4394" t="s">
        <v>12477</v>
      </c>
      <c r="I4394" t="s">
        <v>12478</v>
      </c>
      <c r="J4394" t="s">
        <v>12479</v>
      </c>
      <c r="K4394" s="10">
        <v>74842.729543318463</v>
      </c>
      <c r="L4394" s="10">
        <v>54373.171406321955</v>
      </c>
      <c r="M4394" s="10">
        <v>0</v>
      </c>
      <c r="N4394" s="11">
        <v>40955.467582844401</v>
      </c>
      <c r="O4394" s="11">
        <v>0</v>
      </c>
      <c r="P4394" s="11">
        <v>0</v>
      </c>
      <c r="Q4394" s="12">
        <v>43123.768753757722</v>
      </c>
      <c r="R4394" s="12">
        <v>0</v>
      </c>
      <c r="S4394" s="12">
        <v>0</v>
      </c>
      <c r="T4394" s="10">
        <v>73228.688740854865</v>
      </c>
      <c r="U4394" s="10">
        <v>60707.556615634094</v>
      </c>
      <c r="V4394" s="10">
        <v>0</v>
      </c>
      <c r="W4394" s="11">
        <v>37815.21397847707</v>
      </c>
      <c r="X4394" s="11">
        <v>0</v>
      </c>
      <c r="Y4394" s="11">
        <v>0</v>
      </c>
      <c r="Z4394" s="12">
        <v>43478.784716518567</v>
      </c>
      <c r="AA4394" s="12">
        <v>0</v>
      </c>
      <c r="AB4394" s="12">
        <v>0</v>
      </c>
      <c r="AC4394">
        <v>-3.1453212527733337E-2</v>
      </c>
      <c r="AD4394">
        <v>-0.11508928302300349</v>
      </c>
      <c r="AE4394">
        <v>1.1828349568217773E-2</v>
      </c>
      <c r="AF4394">
        <v>-4.490471532750636E-2</v>
      </c>
    </row>
    <row r="4395" spans="1:32" x14ac:dyDescent="0.25">
      <c r="A4395" t="s">
        <v>12475</v>
      </c>
      <c r="B4395" t="s">
        <v>12476</v>
      </c>
      <c r="C4395" t="s">
        <v>12475</v>
      </c>
      <c r="D4395" t="s">
        <v>12475</v>
      </c>
      <c r="F4395" s="9">
        <v>1</v>
      </c>
      <c r="G4395" s="9" t="s">
        <v>87</v>
      </c>
      <c r="H4395" t="s">
        <v>12350</v>
      </c>
      <c r="I4395" t="s">
        <v>12480</v>
      </c>
      <c r="J4395" t="s">
        <v>12481</v>
      </c>
      <c r="K4395" s="10">
        <v>12378.479307856394</v>
      </c>
      <c r="L4395" s="10">
        <v>0</v>
      </c>
      <c r="M4395" s="10">
        <v>0</v>
      </c>
      <c r="N4395" s="11">
        <v>4794.4807141214005</v>
      </c>
      <c r="O4395" s="11">
        <v>0</v>
      </c>
      <c r="P4395" s="11">
        <v>0</v>
      </c>
      <c r="Q4395" s="12">
        <v>11142.847455091503</v>
      </c>
      <c r="R4395" s="12">
        <v>0</v>
      </c>
      <c r="S4395" s="12">
        <v>0</v>
      </c>
      <c r="T4395" s="10">
        <v>9567.5920942425237</v>
      </c>
      <c r="U4395" s="10">
        <v>0</v>
      </c>
      <c r="V4395" s="10">
        <v>0</v>
      </c>
      <c r="W4395" s="11">
        <v>4754.7994464580661</v>
      </c>
      <c r="X4395" s="11">
        <v>0</v>
      </c>
      <c r="Y4395" s="11">
        <v>0</v>
      </c>
      <c r="Z4395" s="12">
        <v>9520.3512502522299</v>
      </c>
      <c r="AA4395" s="12">
        <v>0</v>
      </c>
      <c r="AB4395" s="12">
        <v>0</v>
      </c>
      <c r="AC4395">
        <v>-0.37160630287972563</v>
      </c>
      <c r="AD4395">
        <v>-1.1990076031875831E-2</v>
      </c>
      <c r="AE4395">
        <v>-0.22703124022574864</v>
      </c>
      <c r="AF4395">
        <v>-0.20354253971245004</v>
      </c>
    </row>
    <row r="4396" spans="1:32" x14ac:dyDescent="0.25">
      <c r="A4396" t="s">
        <v>12475</v>
      </c>
      <c r="B4396" t="s">
        <v>12476</v>
      </c>
      <c r="C4396" t="s">
        <v>12475</v>
      </c>
      <c r="D4396" t="s">
        <v>12475</v>
      </c>
      <c r="F4396" s="9">
        <v>1</v>
      </c>
      <c r="G4396" s="9" t="s">
        <v>12484</v>
      </c>
      <c r="H4396" t="s">
        <v>2771</v>
      </c>
      <c r="I4396" t="s">
        <v>12482</v>
      </c>
      <c r="J4396" t="s">
        <v>12483</v>
      </c>
      <c r="K4396" s="10">
        <v>1359629.7336849386</v>
      </c>
      <c r="L4396" s="10">
        <v>0</v>
      </c>
      <c r="M4396" s="10">
        <v>0</v>
      </c>
      <c r="N4396" s="11">
        <v>564676.7694402195</v>
      </c>
      <c r="O4396" s="11">
        <v>0</v>
      </c>
      <c r="P4396" s="11">
        <v>0</v>
      </c>
      <c r="Q4396" s="12">
        <v>1187720.3572324584</v>
      </c>
      <c r="R4396" s="12">
        <v>0</v>
      </c>
      <c r="S4396" s="12">
        <v>0</v>
      </c>
      <c r="T4396" s="10">
        <v>1545335.4357377321</v>
      </c>
      <c r="U4396" s="10">
        <v>0</v>
      </c>
      <c r="V4396" s="10">
        <v>0</v>
      </c>
      <c r="W4396" s="11">
        <v>536461.03290202748</v>
      </c>
      <c r="X4396" s="11">
        <v>0</v>
      </c>
      <c r="Y4396" s="11">
        <v>0</v>
      </c>
      <c r="Z4396" s="12">
        <v>1270927.2479516079</v>
      </c>
      <c r="AA4396" s="12">
        <v>0</v>
      </c>
      <c r="AB4396" s="12">
        <v>0</v>
      </c>
      <c r="AC4396">
        <v>0.18470621081450084</v>
      </c>
      <c r="AD4396">
        <v>-7.39518994162459E-2</v>
      </c>
      <c r="AE4396">
        <v>9.7686247256640255E-2</v>
      </c>
      <c r="AF4396">
        <v>6.9480186218298393E-2</v>
      </c>
    </row>
    <row r="4397" spans="1:32" x14ac:dyDescent="0.25">
      <c r="A4397" t="s">
        <v>12475</v>
      </c>
      <c r="B4397" t="s">
        <v>12476</v>
      </c>
      <c r="C4397" t="s">
        <v>12475</v>
      </c>
      <c r="D4397" t="s">
        <v>12475</v>
      </c>
      <c r="F4397" s="9">
        <v>1</v>
      </c>
      <c r="G4397" s="9" t="s">
        <v>95</v>
      </c>
      <c r="H4397" t="s">
        <v>3785</v>
      </c>
      <c r="I4397" t="s">
        <v>12485</v>
      </c>
      <c r="J4397" t="s">
        <v>12486</v>
      </c>
      <c r="K4397" s="10">
        <v>2438540.3937459174</v>
      </c>
      <c r="L4397" s="10">
        <v>0</v>
      </c>
      <c r="M4397" s="10">
        <v>0</v>
      </c>
      <c r="N4397" s="11">
        <v>1119163.7004730967</v>
      </c>
      <c r="O4397" s="11">
        <v>0</v>
      </c>
      <c r="P4397" s="11">
        <v>0</v>
      </c>
      <c r="Q4397" s="12">
        <v>369287.17540232703</v>
      </c>
      <c r="R4397" s="12">
        <v>0</v>
      </c>
      <c r="S4397" s="12">
        <v>0</v>
      </c>
      <c r="T4397" s="10">
        <v>2437915.7719786069</v>
      </c>
      <c r="U4397" s="10">
        <v>0</v>
      </c>
      <c r="V4397" s="10">
        <v>0</v>
      </c>
      <c r="W4397" s="11">
        <v>1112813.4312418473</v>
      </c>
      <c r="X4397" s="11">
        <v>0</v>
      </c>
      <c r="Y4397" s="11">
        <v>0</v>
      </c>
      <c r="Z4397" s="12">
        <v>366261.81698994944</v>
      </c>
      <c r="AA4397" s="12">
        <v>0</v>
      </c>
      <c r="AB4397" s="12">
        <v>0</v>
      </c>
      <c r="AC4397">
        <v>-3.6958754490284501E-4</v>
      </c>
      <c r="AD4397">
        <v>-8.2093373791995352E-3</v>
      </c>
      <c r="AE4397">
        <v>-1.1867854450531099E-2</v>
      </c>
      <c r="AF4397">
        <v>-6.815593124877826E-3</v>
      </c>
    </row>
    <row r="4398" spans="1:32" x14ac:dyDescent="0.25">
      <c r="A4398" t="s">
        <v>12475</v>
      </c>
      <c r="B4398" t="s">
        <v>12476</v>
      </c>
      <c r="C4398" t="s">
        <v>12475</v>
      </c>
      <c r="D4398" t="s">
        <v>12475</v>
      </c>
      <c r="F4398" s="9">
        <v>1</v>
      </c>
      <c r="G4398" s="9" t="s">
        <v>12489</v>
      </c>
      <c r="H4398" t="s">
        <v>54</v>
      </c>
      <c r="I4398" t="s">
        <v>12487</v>
      </c>
      <c r="J4398" t="s">
        <v>12488</v>
      </c>
      <c r="K4398" s="10">
        <v>41224.54237453825</v>
      </c>
      <c r="L4398" s="10">
        <v>0</v>
      </c>
      <c r="M4398" s="10">
        <v>0</v>
      </c>
      <c r="N4398" s="11">
        <v>56057.252897059552</v>
      </c>
      <c r="O4398" s="11">
        <v>0</v>
      </c>
      <c r="P4398" s="11">
        <v>0</v>
      </c>
      <c r="Q4398" s="12">
        <v>32262.775996403197</v>
      </c>
      <c r="R4398" s="12">
        <v>0</v>
      </c>
      <c r="S4398" s="12">
        <v>0</v>
      </c>
      <c r="T4398" s="10">
        <v>35845.673739837635</v>
      </c>
      <c r="U4398" s="10">
        <v>0</v>
      </c>
      <c r="V4398" s="10">
        <v>0</v>
      </c>
      <c r="W4398" s="11">
        <v>43680.76383304668</v>
      </c>
      <c r="X4398" s="11">
        <v>0</v>
      </c>
      <c r="Y4398" s="11">
        <v>0</v>
      </c>
      <c r="Z4398" s="12">
        <v>25298.646162055593</v>
      </c>
      <c r="AA4398" s="12">
        <v>0</v>
      </c>
      <c r="AB4398" s="12">
        <v>0</v>
      </c>
      <c r="AC4398">
        <v>-0.201704469954364</v>
      </c>
      <c r="AD4398">
        <v>-0.35990296191329091</v>
      </c>
      <c r="AE4398">
        <v>-0.35081039585769486</v>
      </c>
      <c r="AF4398">
        <v>-0.30413927590844997</v>
      </c>
    </row>
    <row r="4399" spans="1:32" x14ac:dyDescent="0.25">
      <c r="A4399" t="s">
        <v>12475</v>
      </c>
      <c r="B4399" t="s">
        <v>12476</v>
      </c>
      <c r="C4399" t="s">
        <v>12475</v>
      </c>
      <c r="D4399" t="s">
        <v>12475</v>
      </c>
      <c r="F4399" s="9">
        <v>1</v>
      </c>
      <c r="G4399" s="9" t="s">
        <v>12492</v>
      </c>
      <c r="H4399" t="s">
        <v>1409</v>
      </c>
      <c r="I4399" t="s">
        <v>12490</v>
      </c>
      <c r="J4399" t="s">
        <v>12491</v>
      </c>
      <c r="K4399" s="10">
        <v>27755.434914072179</v>
      </c>
      <c r="L4399" s="10">
        <v>0</v>
      </c>
      <c r="M4399" s="10">
        <v>0</v>
      </c>
      <c r="N4399" s="11">
        <v>271354.9924288622</v>
      </c>
      <c r="O4399" s="11">
        <v>0</v>
      </c>
      <c r="P4399" s="11">
        <v>0</v>
      </c>
      <c r="Q4399" s="12">
        <v>484176.51886082877</v>
      </c>
      <c r="R4399" s="12">
        <v>0</v>
      </c>
      <c r="S4399" s="12">
        <v>0</v>
      </c>
      <c r="T4399" s="10">
        <v>25845.781282951404</v>
      </c>
      <c r="U4399" s="10">
        <v>0</v>
      </c>
      <c r="V4399" s="10">
        <v>0</v>
      </c>
      <c r="W4399" s="11">
        <v>284809.72051636799</v>
      </c>
      <c r="X4399" s="11">
        <v>0</v>
      </c>
      <c r="Y4399" s="11">
        <v>0</v>
      </c>
      <c r="Z4399" s="12">
        <v>501022.26323691808</v>
      </c>
      <c r="AA4399" s="12">
        <v>0</v>
      </c>
      <c r="AB4399" s="12">
        <v>0</v>
      </c>
      <c r="AC4399">
        <v>-0.10284148594171003</v>
      </c>
      <c r="AD4399">
        <v>6.9816934287812854E-2</v>
      </c>
      <c r="AE4399">
        <v>4.9341597338273264E-2</v>
      </c>
      <c r="AF4399">
        <v>5.4390152281253643E-3</v>
      </c>
    </row>
    <row r="4400" spans="1:32" x14ac:dyDescent="0.25">
      <c r="A4400" t="s">
        <v>189</v>
      </c>
      <c r="B4400" t="s">
        <v>190</v>
      </c>
      <c r="C4400" t="s">
        <v>189</v>
      </c>
      <c r="D4400" t="s">
        <v>189</v>
      </c>
      <c r="F4400" s="9">
        <v>1</v>
      </c>
      <c r="G4400" s="9">
        <v>1</v>
      </c>
      <c r="H4400" t="s">
        <v>191</v>
      </c>
      <c r="I4400" t="s">
        <v>192</v>
      </c>
      <c r="J4400" t="s">
        <v>193</v>
      </c>
      <c r="K4400" s="10">
        <v>8608351.0429352466</v>
      </c>
      <c r="L4400" s="10">
        <v>0</v>
      </c>
      <c r="M4400" s="10">
        <v>0</v>
      </c>
      <c r="N4400" s="11">
        <v>2253086.4922901616</v>
      </c>
      <c r="O4400" s="11">
        <v>0</v>
      </c>
      <c r="P4400" s="11">
        <v>0</v>
      </c>
      <c r="Q4400" s="12">
        <v>2198850.1181276669</v>
      </c>
      <c r="R4400" s="12">
        <v>0</v>
      </c>
      <c r="S4400" s="12">
        <v>0</v>
      </c>
      <c r="T4400" s="10">
        <v>10820832.690356132</v>
      </c>
      <c r="U4400" s="10">
        <v>0</v>
      </c>
      <c r="V4400" s="10">
        <v>0</v>
      </c>
      <c r="W4400" s="11">
        <v>2097438.10706888</v>
      </c>
      <c r="X4400" s="11">
        <v>0</v>
      </c>
      <c r="Y4400" s="11">
        <v>0</v>
      </c>
      <c r="Z4400" s="12">
        <v>2069414.5587842599</v>
      </c>
      <c r="AA4400" s="12">
        <v>0</v>
      </c>
      <c r="AB4400" s="12">
        <v>0</v>
      </c>
      <c r="AC4400">
        <v>0.33000270608852073</v>
      </c>
      <c r="AD4400">
        <v>-0.10327445826991387</v>
      </c>
      <c r="AE4400">
        <v>-8.7526583694955459E-2</v>
      </c>
      <c r="AF4400">
        <v>4.640055470788379E-2</v>
      </c>
    </row>
    <row r="4401" spans="1:32" x14ac:dyDescent="0.25">
      <c r="A4401" t="s">
        <v>189</v>
      </c>
      <c r="B4401" t="s">
        <v>190</v>
      </c>
      <c r="C4401" t="s">
        <v>189</v>
      </c>
      <c r="D4401" t="s">
        <v>189</v>
      </c>
      <c r="F4401" s="9">
        <v>1</v>
      </c>
      <c r="G4401" s="9">
        <v>1</v>
      </c>
      <c r="H4401" t="s">
        <v>21287</v>
      </c>
      <c r="I4401" t="s">
        <v>21288</v>
      </c>
      <c r="J4401" t="s">
        <v>21289</v>
      </c>
      <c r="K4401" s="10">
        <v>43981.658356296233</v>
      </c>
      <c r="L4401" s="10">
        <v>0</v>
      </c>
      <c r="M4401" s="10">
        <v>0</v>
      </c>
      <c r="N4401" s="11">
        <v>23917.815150567669</v>
      </c>
      <c r="O4401" s="11">
        <v>0</v>
      </c>
      <c r="P4401" s="11">
        <v>0</v>
      </c>
      <c r="Q4401" s="12">
        <v>36566.332928856587</v>
      </c>
      <c r="R4401" s="12">
        <v>0</v>
      </c>
      <c r="S4401" s="12">
        <v>0</v>
      </c>
      <c r="T4401" s="10">
        <v>43629.744992276996</v>
      </c>
      <c r="U4401" s="10">
        <v>0</v>
      </c>
      <c r="V4401" s="10">
        <v>0</v>
      </c>
      <c r="W4401" s="11">
        <v>23619.739366410762</v>
      </c>
      <c r="X4401" s="11">
        <v>0</v>
      </c>
      <c r="Y4401" s="11">
        <v>0</v>
      </c>
      <c r="Z4401" s="12">
        <v>40942.538390151349</v>
      </c>
      <c r="AA4401" s="12">
        <v>0</v>
      </c>
      <c r="AB4401" s="12">
        <v>0</v>
      </c>
      <c r="AC4401">
        <v>-1.1589961493514326E-2</v>
      </c>
      <c r="AD4401">
        <v>-1.8092562647291317E-2</v>
      </c>
      <c r="AE4401">
        <v>0.16308459795003741</v>
      </c>
      <c r="AF4401">
        <v>4.4467357936410594E-2</v>
      </c>
    </row>
    <row r="4402" spans="1:32" x14ac:dyDescent="0.25">
      <c r="A4402" t="s">
        <v>21938</v>
      </c>
      <c r="B4402" t="s">
        <v>21939</v>
      </c>
      <c r="C4402" t="s">
        <v>21938</v>
      </c>
      <c r="D4402" t="s">
        <v>21938</v>
      </c>
      <c r="F4402" s="9">
        <v>1</v>
      </c>
      <c r="G4402" s="9" t="s">
        <v>202</v>
      </c>
      <c r="H4402" t="s">
        <v>21940</v>
      </c>
      <c r="I4402" t="s">
        <v>21941</v>
      </c>
      <c r="J4402" t="s">
        <v>21942</v>
      </c>
      <c r="K4402" s="10">
        <v>17803.578208395076</v>
      </c>
      <c r="L4402" s="10">
        <v>0</v>
      </c>
      <c r="M4402" s="10">
        <v>0</v>
      </c>
      <c r="N4402" s="11">
        <v>62469.370458346559</v>
      </c>
      <c r="O4402" s="11">
        <v>0</v>
      </c>
      <c r="P4402" s="11">
        <v>0</v>
      </c>
      <c r="Q4402" s="12">
        <v>32900.304479379694</v>
      </c>
      <c r="R4402" s="12">
        <v>0</v>
      </c>
      <c r="S4402" s="12">
        <v>0</v>
      </c>
      <c r="T4402" s="10">
        <v>19305.931557893393</v>
      </c>
      <c r="U4402" s="10">
        <v>0</v>
      </c>
      <c r="V4402" s="10">
        <v>0</v>
      </c>
      <c r="W4402" s="11">
        <v>55410.925804399398</v>
      </c>
      <c r="X4402" s="11">
        <v>0</v>
      </c>
      <c r="Y4402" s="11">
        <v>0</v>
      </c>
      <c r="Z4402" s="12">
        <v>26004.501982966023</v>
      </c>
      <c r="AA4402" s="12">
        <v>0</v>
      </c>
      <c r="AB4402" s="12">
        <v>0</v>
      </c>
      <c r="AC4402">
        <v>0.11687694263502016</v>
      </c>
      <c r="AD4402">
        <v>-0.17297851930911862</v>
      </c>
      <c r="AE4402">
        <v>-0.33933952671881701</v>
      </c>
      <c r="AF4402">
        <v>-0.13181370113097182</v>
      </c>
    </row>
    <row r="4403" spans="1:32" x14ac:dyDescent="0.25">
      <c r="A4403" t="s">
        <v>5526</v>
      </c>
      <c r="B4403" t="s">
        <v>5527</v>
      </c>
      <c r="C4403" t="s">
        <v>5526</v>
      </c>
      <c r="D4403" t="s">
        <v>5526</v>
      </c>
      <c r="F4403" s="9">
        <v>1</v>
      </c>
      <c r="G4403" s="9">
        <v>1</v>
      </c>
      <c r="H4403" t="s">
        <v>3486</v>
      </c>
      <c r="I4403" t="s">
        <v>5528</v>
      </c>
      <c r="J4403" t="s">
        <v>5529</v>
      </c>
      <c r="K4403" s="10">
        <v>1323375.611440246</v>
      </c>
      <c r="L4403" s="10">
        <v>0</v>
      </c>
      <c r="M4403" s="10">
        <v>0</v>
      </c>
      <c r="N4403" s="11">
        <v>933755.14270616439</v>
      </c>
      <c r="O4403" s="11">
        <v>0</v>
      </c>
      <c r="P4403" s="11">
        <v>0</v>
      </c>
      <c r="Q4403" s="12">
        <v>72449.120281228592</v>
      </c>
      <c r="R4403" s="12">
        <v>0</v>
      </c>
      <c r="S4403" s="12">
        <v>0</v>
      </c>
      <c r="T4403" s="10">
        <v>1479024.7826721855</v>
      </c>
      <c r="U4403" s="10">
        <v>0</v>
      </c>
      <c r="V4403" s="10">
        <v>0</v>
      </c>
      <c r="W4403" s="11">
        <v>788975.06405126886</v>
      </c>
      <c r="X4403" s="11">
        <v>0</v>
      </c>
      <c r="Y4403" s="11">
        <v>0</v>
      </c>
      <c r="Z4403" s="12">
        <v>71476.120736328972</v>
      </c>
      <c r="AA4403" s="12">
        <v>0</v>
      </c>
      <c r="AB4403" s="12">
        <v>0</v>
      </c>
      <c r="AC4403">
        <v>0.16042362915883968</v>
      </c>
      <c r="AD4403">
        <v>-0.24306457977748738</v>
      </c>
      <c r="AE4403">
        <v>-1.9506835552542748E-2</v>
      </c>
      <c r="AF4403">
        <v>-3.4049262057063483E-2</v>
      </c>
    </row>
    <row r="4404" spans="1:32" x14ac:dyDescent="0.25">
      <c r="A4404" t="s">
        <v>18845</v>
      </c>
      <c r="B4404" t="s">
        <v>18846</v>
      </c>
      <c r="C4404" t="s">
        <v>18845</v>
      </c>
      <c r="D4404" t="s">
        <v>18845</v>
      </c>
      <c r="E4404" t="s">
        <v>18847</v>
      </c>
      <c r="F4404" s="9">
        <v>1</v>
      </c>
      <c r="G4404" s="9" t="s">
        <v>87</v>
      </c>
      <c r="H4404" t="s">
        <v>8813</v>
      </c>
      <c r="I4404" t="s">
        <v>18848</v>
      </c>
      <c r="J4404" t="s">
        <v>18849</v>
      </c>
      <c r="K4404" s="10">
        <v>247038.79375962273</v>
      </c>
      <c r="L4404" s="10">
        <v>0</v>
      </c>
      <c r="M4404" s="10">
        <v>0</v>
      </c>
      <c r="N4404" s="11">
        <v>171468.29272355401</v>
      </c>
      <c r="O4404" s="11">
        <v>0</v>
      </c>
      <c r="P4404" s="11">
        <v>0</v>
      </c>
      <c r="Q4404" s="12">
        <v>121024.9559262455</v>
      </c>
      <c r="R4404" s="12">
        <v>0</v>
      </c>
      <c r="S4404" s="12">
        <v>0</v>
      </c>
      <c r="T4404" s="10">
        <v>308431.65275959222</v>
      </c>
      <c r="U4404" s="10">
        <v>0</v>
      </c>
      <c r="V4404" s="10">
        <v>0</v>
      </c>
      <c r="W4404" s="11">
        <v>151641.57745522805</v>
      </c>
      <c r="X4404" s="11">
        <v>0</v>
      </c>
      <c r="Y4404" s="11">
        <v>0</v>
      </c>
      <c r="Z4404" s="12">
        <v>118148.66131102174</v>
      </c>
      <c r="AA4404" s="12">
        <v>0</v>
      </c>
      <c r="AB4404" s="12">
        <v>0</v>
      </c>
      <c r="AC4404">
        <v>0.32021321589956542</v>
      </c>
      <c r="AD4404">
        <v>-0.17727645391093722</v>
      </c>
      <c r="AE4404">
        <v>-3.4701285931287441E-2</v>
      </c>
      <c r="AF4404">
        <v>3.6078492019113589E-2</v>
      </c>
    </row>
    <row r="4405" spans="1:32" x14ac:dyDescent="0.25">
      <c r="A4405" t="s">
        <v>18845</v>
      </c>
      <c r="B4405" t="s">
        <v>18846</v>
      </c>
      <c r="C4405" t="s">
        <v>18845</v>
      </c>
      <c r="D4405" t="s">
        <v>18845</v>
      </c>
      <c r="E4405" t="s">
        <v>18847</v>
      </c>
      <c r="F4405" s="9" t="s">
        <v>104</v>
      </c>
      <c r="G4405" s="9" t="s">
        <v>18852</v>
      </c>
      <c r="H4405" t="s">
        <v>8450</v>
      </c>
      <c r="I4405" t="s">
        <v>18850</v>
      </c>
      <c r="J4405" t="s">
        <v>18851</v>
      </c>
      <c r="K4405" s="10">
        <v>87638.832303551564</v>
      </c>
      <c r="L4405" s="10">
        <v>0</v>
      </c>
      <c r="M4405" s="10">
        <v>0</v>
      </c>
      <c r="N4405" s="11">
        <v>49063.869752020364</v>
      </c>
      <c r="O4405" s="11">
        <v>0</v>
      </c>
      <c r="P4405" s="11">
        <v>0</v>
      </c>
      <c r="Q4405" s="12">
        <v>44290.493812077118</v>
      </c>
      <c r="R4405" s="12">
        <v>133861.80763610313</v>
      </c>
      <c r="S4405" s="12">
        <v>0</v>
      </c>
      <c r="T4405" s="10">
        <v>85904.579886367705</v>
      </c>
      <c r="U4405" s="10">
        <v>0</v>
      </c>
      <c r="V4405" s="10">
        <v>0</v>
      </c>
      <c r="W4405" s="11">
        <v>44256.534833958867</v>
      </c>
      <c r="X4405" s="11">
        <v>0</v>
      </c>
      <c r="Y4405" s="11">
        <v>0</v>
      </c>
      <c r="Z4405" s="12">
        <v>43838.481107448264</v>
      </c>
      <c r="AA4405" s="12">
        <v>127160.40959990563</v>
      </c>
      <c r="AB4405" s="12">
        <v>0</v>
      </c>
      <c r="AC4405">
        <v>-2.8835213295743695E-2</v>
      </c>
      <c r="AD4405">
        <v>-0.14877052975719851</v>
      </c>
      <c r="AE4405">
        <v>-1.4799269057278897E-2</v>
      </c>
      <c r="AF4405">
        <v>-6.413500403674037E-2</v>
      </c>
    </row>
    <row r="4406" spans="1:32" x14ac:dyDescent="0.25">
      <c r="A4406" t="s">
        <v>18845</v>
      </c>
      <c r="B4406" t="s">
        <v>18846</v>
      </c>
      <c r="C4406" t="s">
        <v>18845</v>
      </c>
      <c r="D4406" t="s">
        <v>18845</v>
      </c>
      <c r="E4406" t="s">
        <v>18847</v>
      </c>
      <c r="F4406" s="9" t="s">
        <v>104</v>
      </c>
      <c r="G4406" s="9" t="s">
        <v>202</v>
      </c>
      <c r="H4406" t="s">
        <v>2518</v>
      </c>
      <c r="I4406" t="s">
        <v>18853</v>
      </c>
      <c r="J4406" t="s">
        <v>18854</v>
      </c>
      <c r="K4406" s="10">
        <v>2063079.8846427326</v>
      </c>
      <c r="L4406" s="10">
        <v>384514.02471346152</v>
      </c>
      <c r="M4406" s="10">
        <v>0</v>
      </c>
      <c r="N4406" s="11">
        <v>2274416.4119721977</v>
      </c>
      <c r="O4406" s="11">
        <v>27347.787543039187</v>
      </c>
      <c r="P4406" s="11">
        <v>0</v>
      </c>
      <c r="Q4406" s="12">
        <v>2721335.8673339705</v>
      </c>
      <c r="R4406" s="12">
        <v>191632.43377770288</v>
      </c>
      <c r="S4406" s="12">
        <v>0</v>
      </c>
      <c r="T4406" s="10">
        <v>2101852.9722847468</v>
      </c>
      <c r="U4406" s="10">
        <v>390833.14435881865</v>
      </c>
      <c r="V4406" s="10">
        <v>0</v>
      </c>
      <c r="W4406" s="11">
        <v>2274295.4536031452</v>
      </c>
      <c r="X4406" s="11">
        <v>23759.462296599551</v>
      </c>
      <c r="Y4406" s="11">
        <v>0</v>
      </c>
      <c r="Z4406" s="12">
        <v>3034309.796711002</v>
      </c>
      <c r="AA4406" s="12">
        <v>178629.86897944313</v>
      </c>
      <c r="AB4406" s="12">
        <v>0</v>
      </c>
      <c r="AC4406">
        <v>2.6862069194704984E-2</v>
      </c>
      <c r="AD4406">
        <v>-7.6727673409173882E-5</v>
      </c>
      <c r="AE4406">
        <v>0.15705336423306993</v>
      </c>
      <c r="AF4406">
        <v>6.1279568584788578E-2</v>
      </c>
    </row>
    <row r="4407" spans="1:32" x14ac:dyDescent="0.25">
      <c r="A4407" t="s">
        <v>5895</v>
      </c>
      <c r="B4407" t="s">
        <v>5896</v>
      </c>
      <c r="C4407" t="s">
        <v>5895</v>
      </c>
      <c r="D4407" t="s">
        <v>5895</v>
      </c>
      <c r="F4407" s="9">
        <v>1</v>
      </c>
      <c r="G4407" s="9" t="s">
        <v>5899</v>
      </c>
      <c r="H4407" t="s">
        <v>2557</v>
      </c>
      <c r="I4407" t="s">
        <v>5897</v>
      </c>
      <c r="J4407" t="s">
        <v>5898</v>
      </c>
      <c r="K4407" s="10">
        <v>86452.060622337187</v>
      </c>
      <c r="L4407" s="10">
        <v>0</v>
      </c>
      <c r="M4407" s="10">
        <v>0</v>
      </c>
      <c r="N4407" s="11">
        <v>20196.704517886366</v>
      </c>
      <c r="O4407" s="11">
        <v>0</v>
      </c>
      <c r="P4407" s="11">
        <v>0</v>
      </c>
      <c r="Q4407" s="12">
        <v>192063.84402934113</v>
      </c>
      <c r="R4407" s="12">
        <v>0</v>
      </c>
      <c r="S4407" s="12">
        <v>0</v>
      </c>
      <c r="T4407" s="10">
        <v>86283.79073079201</v>
      </c>
      <c r="U4407" s="10">
        <v>0</v>
      </c>
      <c r="V4407" s="10">
        <v>0</v>
      </c>
      <c r="W4407" s="11">
        <v>20408.925185428136</v>
      </c>
      <c r="X4407" s="11">
        <v>0</v>
      </c>
      <c r="Y4407" s="11">
        <v>0</v>
      </c>
      <c r="Z4407" s="12">
        <v>184383.07738275419</v>
      </c>
      <c r="AA4407" s="12">
        <v>0</v>
      </c>
      <c r="AB4407" s="12">
        <v>0</v>
      </c>
      <c r="AC4407">
        <v>-2.8107913088338877E-3</v>
      </c>
      <c r="AD4407">
        <v>1.508029771266379E-2</v>
      </c>
      <c r="AE4407">
        <v>-5.8879705808016936E-2</v>
      </c>
      <c r="AF4407">
        <v>-1.5536733134729011E-2</v>
      </c>
    </row>
    <row r="4408" spans="1:32" x14ac:dyDescent="0.25">
      <c r="A4408" t="s">
        <v>5895</v>
      </c>
      <c r="B4408" t="s">
        <v>5896</v>
      </c>
      <c r="C4408" t="s">
        <v>5895</v>
      </c>
      <c r="D4408" t="s">
        <v>5895</v>
      </c>
      <c r="F4408" s="9">
        <v>1</v>
      </c>
      <c r="G4408" s="9">
        <v>1</v>
      </c>
      <c r="H4408" t="s">
        <v>21947</v>
      </c>
      <c r="I4408" t="s">
        <v>21948</v>
      </c>
      <c r="J4408" t="s">
        <v>21949</v>
      </c>
      <c r="K4408" s="10">
        <v>152748.0310707328</v>
      </c>
      <c r="L4408" s="10">
        <v>0</v>
      </c>
      <c r="M4408" s="10">
        <v>0</v>
      </c>
      <c r="N4408" s="11">
        <v>136723.774265185</v>
      </c>
      <c r="O4408" s="11">
        <v>0</v>
      </c>
      <c r="P4408" s="11">
        <v>0</v>
      </c>
      <c r="Q4408" s="12">
        <v>274252.29041366483</v>
      </c>
      <c r="R4408" s="12">
        <v>0</v>
      </c>
      <c r="S4408" s="12">
        <v>0</v>
      </c>
      <c r="T4408" s="10">
        <v>171157.32707799526</v>
      </c>
      <c r="U4408" s="10">
        <v>0</v>
      </c>
      <c r="V4408" s="10">
        <v>0</v>
      </c>
      <c r="W4408" s="11">
        <v>133440.0870192255</v>
      </c>
      <c r="X4408" s="11">
        <v>0</v>
      </c>
      <c r="Y4408" s="11">
        <v>0</v>
      </c>
      <c r="Z4408" s="12">
        <v>243152.8264169133</v>
      </c>
      <c r="AA4408" s="12">
        <v>0</v>
      </c>
      <c r="AB4408" s="12">
        <v>0</v>
      </c>
      <c r="AC4408">
        <v>0.16416927027801431</v>
      </c>
      <c r="AD4408">
        <v>-3.5071993621146089E-2</v>
      </c>
      <c r="AE4408">
        <v>-0.17364030771216787</v>
      </c>
      <c r="AF4408">
        <v>-1.4847677018433222E-2</v>
      </c>
    </row>
    <row r="4409" spans="1:32" x14ac:dyDescent="0.25">
      <c r="A4409" t="s">
        <v>10181</v>
      </c>
      <c r="B4409" t="s">
        <v>10182</v>
      </c>
      <c r="C4409" t="s">
        <v>10181</v>
      </c>
      <c r="D4409" t="s">
        <v>10181</v>
      </c>
      <c r="F4409" s="9">
        <v>1</v>
      </c>
      <c r="G4409" s="9">
        <v>1</v>
      </c>
      <c r="H4409" t="s">
        <v>6569</v>
      </c>
      <c r="I4409" t="s">
        <v>10183</v>
      </c>
      <c r="J4409" t="s">
        <v>10184</v>
      </c>
      <c r="K4409" s="10">
        <v>136013.04812297548</v>
      </c>
      <c r="L4409" s="10">
        <v>0</v>
      </c>
      <c r="M4409" s="10">
        <v>0</v>
      </c>
      <c r="N4409" s="11">
        <v>96724.614929696356</v>
      </c>
      <c r="O4409" s="11">
        <v>0</v>
      </c>
      <c r="P4409" s="11">
        <v>0</v>
      </c>
      <c r="Q4409" s="12">
        <v>73895.782658388809</v>
      </c>
      <c r="R4409" s="12">
        <v>0</v>
      </c>
      <c r="S4409" s="12">
        <v>0</v>
      </c>
      <c r="T4409" s="10">
        <v>123448.50327272173</v>
      </c>
      <c r="U4409" s="10">
        <v>0</v>
      </c>
      <c r="V4409" s="10">
        <v>0</v>
      </c>
      <c r="W4409" s="11">
        <v>100291.05626638205</v>
      </c>
      <c r="X4409" s="11">
        <v>0</v>
      </c>
      <c r="Y4409" s="11">
        <v>0</v>
      </c>
      <c r="Z4409" s="12">
        <v>68449.643038452734</v>
      </c>
      <c r="AA4409" s="12">
        <v>0</v>
      </c>
      <c r="AB4409" s="12">
        <v>0</v>
      </c>
      <c r="AC4409">
        <v>-0.13983571508781006</v>
      </c>
      <c r="AD4409">
        <v>5.2237970067113879E-2</v>
      </c>
      <c r="AE4409">
        <v>-0.11044901206251304</v>
      </c>
      <c r="AF4409">
        <v>-6.6015585694403078E-2</v>
      </c>
    </row>
    <row r="4410" spans="1:32" x14ac:dyDescent="0.25">
      <c r="A4410" t="s">
        <v>17279</v>
      </c>
      <c r="B4410" t="s">
        <v>17280</v>
      </c>
      <c r="C4410" t="s">
        <v>17279</v>
      </c>
      <c r="D4410" t="s">
        <v>17279</v>
      </c>
      <c r="E4410" t="s">
        <v>17281</v>
      </c>
      <c r="F4410" s="9">
        <v>1</v>
      </c>
      <c r="G4410" s="9">
        <v>1</v>
      </c>
      <c r="H4410" t="s">
        <v>848</v>
      </c>
      <c r="I4410" t="s">
        <v>17282</v>
      </c>
      <c r="J4410" t="s">
        <v>17283</v>
      </c>
      <c r="K4410" s="10">
        <v>12626850.090085229</v>
      </c>
      <c r="L4410" s="10">
        <v>0</v>
      </c>
      <c r="M4410" s="10">
        <v>0</v>
      </c>
      <c r="N4410" s="11">
        <v>9436417.1211328842</v>
      </c>
      <c r="O4410" s="11">
        <v>0</v>
      </c>
      <c r="P4410" s="11">
        <v>0</v>
      </c>
      <c r="Q4410" s="12">
        <v>11430454.289516991</v>
      </c>
      <c r="R4410" s="12">
        <v>0</v>
      </c>
      <c r="S4410" s="12">
        <v>0</v>
      </c>
      <c r="T4410" s="10">
        <v>13892440.530192969</v>
      </c>
      <c r="U4410" s="10">
        <v>0</v>
      </c>
      <c r="V4410" s="10">
        <v>0</v>
      </c>
      <c r="W4410" s="11">
        <v>9198551.2691334412</v>
      </c>
      <c r="X4410" s="11">
        <v>0</v>
      </c>
      <c r="Y4410" s="11">
        <v>0</v>
      </c>
      <c r="Z4410" s="12">
        <v>12074002.240696689</v>
      </c>
      <c r="AA4410" s="12">
        <v>0</v>
      </c>
      <c r="AB4410" s="12">
        <v>0</v>
      </c>
      <c r="AC4410">
        <v>0.1378052770240504</v>
      </c>
      <c r="AD4410">
        <v>-3.6832530907378494E-2</v>
      </c>
      <c r="AE4410">
        <v>7.9021231145775514E-2</v>
      </c>
      <c r="AF4410">
        <v>5.9997992420815806E-2</v>
      </c>
    </row>
    <row r="4411" spans="1:32" x14ac:dyDescent="0.25">
      <c r="A4411" t="s">
        <v>17279</v>
      </c>
      <c r="B4411" t="s">
        <v>17280</v>
      </c>
      <c r="C4411" t="s">
        <v>17279</v>
      </c>
      <c r="D4411" t="s">
        <v>17279</v>
      </c>
      <c r="E4411" t="s">
        <v>17281</v>
      </c>
      <c r="F4411" s="9">
        <v>1</v>
      </c>
      <c r="G4411" s="9">
        <v>1</v>
      </c>
      <c r="H4411" t="s">
        <v>4574</v>
      </c>
      <c r="I4411" t="s">
        <v>17284</v>
      </c>
      <c r="J4411" t="s">
        <v>17285</v>
      </c>
      <c r="K4411" s="10">
        <v>675348.19874270889</v>
      </c>
      <c r="L4411" s="10">
        <v>0</v>
      </c>
      <c r="M4411" s="10">
        <v>0</v>
      </c>
      <c r="N4411" s="11">
        <v>534218.45285160572</v>
      </c>
      <c r="O4411" s="11">
        <v>0</v>
      </c>
      <c r="P4411" s="11">
        <v>0</v>
      </c>
      <c r="Q4411" s="12">
        <v>431371.90406030911</v>
      </c>
      <c r="R4411" s="12">
        <v>0</v>
      </c>
      <c r="S4411" s="12">
        <v>0</v>
      </c>
      <c r="T4411" s="10">
        <v>772309.00490792422</v>
      </c>
      <c r="U4411" s="10">
        <v>0</v>
      </c>
      <c r="V4411" s="10">
        <v>0</v>
      </c>
      <c r="W4411" s="11">
        <v>571607.44514012011</v>
      </c>
      <c r="X4411" s="11">
        <v>0</v>
      </c>
      <c r="Y4411" s="11">
        <v>0</v>
      </c>
      <c r="Z4411" s="12">
        <v>392803.92970774591</v>
      </c>
      <c r="AA4411" s="12">
        <v>0</v>
      </c>
      <c r="AB4411" s="12">
        <v>0</v>
      </c>
      <c r="AC4411">
        <v>0.19354666839945345</v>
      </c>
      <c r="AD4411">
        <v>9.7594897464941224E-2</v>
      </c>
      <c r="AE4411">
        <v>-0.13512285172759203</v>
      </c>
      <c r="AF4411">
        <v>5.2006238045600874E-2</v>
      </c>
    </row>
    <row r="4412" spans="1:32" x14ac:dyDescent="0.25">
      <c r="A4412" t="s">
        <v>17279</v>
      </c>
      <c r="B4412" t="s">
        <v>17280</v>
      </c>
      <c r="C4412" t="s">
        <v>17279</v>
      </c>
      <c r="D4412" t="s">
        <v>17279</v>
      </c>
      <c r="E4412" t="s">
        <v>17281</v>
      </c>
      <c r="F4412" s="9">
        <v>1</v>
      </c>
      <c r="G4412" s="9">
        <v>1</v>
      </c>
      <c r="H4412" t="s">
        <v>1123</v>
      </c>
      <c r="I4412" t="s">
        <v>17286</v>
      </c>
      <c r="J4412" t="s">
        <v>17287</v>
      </c>
      <c r="K4412" s="10">
        <v>202872.86030683413</v>
      </c>
      <c r="L4412" s="10">
        <v>0</v>
      </c>
      <c r="M4412" s="10">
        <v>0</v>
      </c>
      <c r="N4412" s="11">
        <v>110844.81957987088</v>
      </c>
      <c r="O4412" s="11">
        <v>0</v>
      </c>
      <c r="P4412" s="11">
        <v>0</v>
      </c>
      <c r="Q4412" s="12">
        <v>173810.39693780345</v>
      </c>
      <c r="R4412" s="12">
        <v>0</v>
      </c>
      <c r="S4412" s="12">
        <v>0</v>
      </c>
      <c r="T4412" s="10">
        <v>191265.75077422441</v>
      </c>
      <c r="U4412" s="10">
        <v>0</v>
      </c>
      <c r="V4412" s="10">
        <v>0</v>
      </c>
      <c r="W4412" s="11">
        <v>121549.57188638095</v>
      </c>
      <c r="X4412" s="11">
        <v>0</v>
      </c>
      <c r="Y4412" s="11">
        <v>0</v>
      </c>
      <c r="Z4412" s="12">
        <v>164976.87693662761</v>
      </c>
      <c r="AA4412" s="12">
        <v>0</v>
      </c>
      <c r="AB4412" s="12">
        <v>0</v>
      </c>
      <c r="AC4412">
        <v>-8.4997319864805701E-2</v>
      </c>
      <c r="AD4412">
        <v>0.13300346572407384</v>
      </c>
      <c r="AE4412">
        <v>-7.5250552089187878E-2</v>
      </c>
      <c r="AF4412">
        <v>-9.0814687433065783E-3</v>
      </c>
    </row>
    <row r="4413" spans="1:32" x14ac:dyDescent="0.25">
      <c r="A4413" t="s">
        <v>17279</v>
      </c>
      <c r="B4413" t="s">
        <v>17280</v>
      </c>
      <c r="C4413" t="s">
        <v>17279</v>
      </c>
      <c r="D4413" t="s">
        <v>17279</v>
      </c>
      <c r="E4413" t="s">
        <v>17281</v>
      </c>
      <c r="F4413" s="9">
        <v>1</v>
      </c>
      <c r="G4413" s="9">
        <v>1</v>
      </c>
      <c r="H4413" t="s">
        <v>341</v>
      </c>
      <c r="I4413" t="s">
        <v>17288</v>
      </c>
      <c r="J4413" t="s">
        <v>17289</v>
      </c>
      <c r="K4413" s="10">
        <v>224905.7522787468</v>
      </c>
      <c r="L4413" s="10">
        <v>0</v>
      </c>
      <c r="M4413" s="10">
        <v>0</v>
      </c>
      <c r="N4413" s="11">
        <v>211125.76898546313</v>
      </c>
      <c r="O4413" s="11">
        <v>0</v>
      </c>
      <c r="P4413" s="11">
        <v>0</v>
      </c>
      <c r="Q4413" s="12">
        <v>87686.530369090979</v>
      </c>
      <c r="R4413" s="12">
        <v>0</v>
      </c>
      <c r="S4413" s="12">
        <v>0</v>
      </c>
      <c r="T4413" s="10">
        <v>200213.07691428968</v>
      </c>
      <c r="U4413" s="10">
        <v>0</v>
      </c>
      <c r="V4413" s="10">
        <v>0</v>
      </c>
      <c r="W4413" s="11">
        <v>270987.46554332942</v>
      </c>
      <c r="X4413" s="11">
        <v>0</v>
      </c>
      <c r="Y4413" s="11">
        <v>0</v>
      </c>
      <c r="Z4413" s="12">
        <v>102165.37813341973</v>
      </c>
      <c r="AA4413" s="12">
        <v>0</v>
      </c>
      <c r="AB4413" s="12">
        <v>0</v>
      </c>
      <c r="AC4413">
        <v>-0.16778435367077904</v>
      </c>
      <c r="AD4413">
        <v>0.36012344384969108</v>
      </c>
      <c r="AE4413">
        <v>0.22047922698539801</v>
      </c>
      <c r="AF4413">
        <v>0.13760610572143669</v>
      </c>
    </row>
    <row r="4414" spans="1:32" x14ac:dyDescent="0.25">
      <c r="A4414" t="s">
        <v>17279</v>
      </c>
      <c r="B4414" t="s">
        <v>17280</v>
      </c>
      <c r="C4414" t="s">
        <v>17279</v>
      </c>
      <c r="D4414" t="s">
        <v>17279</v>
      </c>
      <c r="E4414" t="s">
        <v>17281</v>
      </c>
      <c r="F4414" s="9" t="s">
        <v>104</v>
      </c>
      <c r="G4414" s="9" t="s">
        <v>108</v>
      </c>
      <c r="H4414" t="s">
        <v>3153</v>
      </c>
      <c r="I4414" t="s">
        <v>17290</v>
      </c>
      <c r="J4414" t="s">
        <v>17291</v>
      </c>
      <c r="K4414" s="10">
        <v>82690.445065677908</v>
      </c>
      <c r="L4414" s="10">
        <v>0</v>
      </c>
      <c r="M4414" s="10">
        <v>0</v>
      </c>
      <c r="N4414" s="11">
        <v>161783.90264990911</v>
      </c>
      <c r="O4414" s="11">
        <v>0</v>
      </c>
      <c r="P4414" s="11">
        <v>0</v>
      </c>
      <c r="Q4414" s="12">
        <v>163082.66201373274</v>
      </c>
      <c r="R4414" s="12">
        <v>34974.908445035551</v>
      </c>
      <c r="S4414" s="12">
        <v>0</v>
      </c>
      <c r="T4414" s="10">
        <v>96263.185304195838</v>
      </c>
      <c r="U4414" s="10">
        <v>0</v>
      </c>
      <c r="V4414" s="10">
        <v>0</v>
      </c>
      <c r="W4414" s="11">
        <v>273294.30049812421</v>
      </c>
      <c r="X4414" s="11">
        <v>0</v>
      </c>
      <c r="Y4414" s="11">
        <v>0</v>
      </c>
      <c r="Z4414" s="12">
        <v>159852.17029166146</v>
      </c>
      <c r="AA4414" s="12">
        <v>24824.85252884174</v>
      </c>
      <c r="AB4414" s="12">
        <v>0</v>
      </c>
      <c r="AC4414">
        <v>0.21926352751935813</v>
      </c>
      <c r="AD4414">
        <v>0.7563873049637293</v>
      </c>
      <c r="AE4414">
        <v>-2.8865079848900403E-2</v>
      </c>
      <c r="AF4414">
        <v>0.31559525087806234</v>
      </c>
    </row>
    <row r="4415" spans="1:32" x14ac:dyDescent="0.25">
      <c r="A4415" t="s">
        <v>17279</v>
      </c>
      <c r="B4415" t="s">
        <v>17280</v>
      </c>
      <c r="C4415" t="s">
        <v>17279</v>
      </c>
      <c r="D4415" t="s">
        <v>17279</v>
      </c>
      <c r="E4415" t="s">
        <v>17281</v>
      </c>
      <c r="F4415" s="9">
        <v>1</v>
      </c>
      <c r="G4415" s="9">
        <v>1</v>
      </c>
      <c r="H4415" t="s">
        <v>6052</v>
      </c>
      <c r="I4415" t="s">
        <v>17292</v>
      </c>
      <c r="J4415" t="s">
        <v>17293</v>
      </c>
      <c r="K4415" s="10">
        <v>2844246.054556</v>
      </c>
      <c r="L4415" s="10">
        <v>0</v>
      </c>
      <c r="M4415" s="10">
        <v>0</v>
      </c>
      <c r="N4415" s="11">
        <v>2487715.6087925602</v>
      </c>
      <c r="O4415" s="11">
        <v>0</v>
      </c>
      <c r="P4415" s="11">
        <v>0</v>
      </c>
      <c r="Q4415" s="12">
        <v>2261164.9322531894</v>
      </c>
      <c r="R4415" s="12">
        <v>0</v>
      </c>
      <c r="S4415" s="12">
        <v>0</v>
      </c>
      <c r="T4415" s="10">
        <v>2732470.3576206178</v>
      </c>
      <c r="U4415" s="10">
        <v>0</v>
      </c>
      <c r="V4415" s="10">
        <v>0</v>
      </c>
      <c r="W4415" s="11">
        <v>2404172.1370336632</v>
      </c>
      <c r="X4415" s="11">
        <v>0</v>
      </c>
      <c r="Y4415" s="11">
        <v>0</v>
      </c>
      <c r="Z4415" s="12">
        <v>2045241.4142325327</v>
      </c>
      <c r="AA4415" s="12">
        <v>0</v>
      </c>
      <c r="AB4415" s="12">
        <v>0</v>
      </c>
      <c r="AC4415">
        <v>-5.7840431969914043E-2</v>
      </c>
      <c r="AD4415">
        <v>-4.9281372875980591E-2</v>
      </c>
      <c r="AE4415">
        <v>-0.14479508327995852</v>
      </c>
      <c r="AF4415">
        <v>-8.3972296041951056E-2</v>
      </c>
    </row>
    <row r="4416" spans="1:32" x14ac:dyDescent="0.25">
      <c r="A4416" t="s">
        <v>17279</v>
      </c>
      <c r="B4416" t="s">
        <v>17280</v>
      </c>
      <c r="C4416" t="s">
        <v>17279</v>
      </c>
      <c r="D4416" t="s">
        <v>17279</v>
      </c>
      <c r="E4416" t="s">
        <v>17281</v>
      </c>
      <c r="F4416" s="9">
        <v>1</v>
      </c>
      <c r="G4416" s="9">
        <v>1</v>
      </c>
      <c r="H4416" t="s">
        <v>3576</v>
      </c>
      <c r="I4416" t="s">
        <v>17294</v>
      </c>
      <c r="J4416" t="s">
        <v>17295</v>
      </c>
      <c r="K4416" s="10">
        <v>1121374.0518613921</v>
      </c>
      <c r="L4416" s="10">
        <v>0</v>
      </c>
      <c r="M4416" s="10">
        <v>0</v>
      </c>
      <c r="N4416" s="11">
        <v>2143100.9348775763</v>
      </c>
      <c r="O4416" s="11">
        <v>0</v>
      </c>
      <c r="P4416" s="11">
        <v>0</v>
      </c>
      <c r="Q4416" s="12">
        <v>519686.37601789576</v>
      </c>
      <c r="R4416" s="12">
        <v>0</v>
      </c>
      <c r="S4416" s="12">
        <v>0</v>
      </c>
      <c r="T4416" s="10">
        <v>1072141.7955466518</v>
      </c>
      <c r="U4416" s="10">
        <v>0</v>
      </c>
      <c r="V4416" s="10">
        <v>0</v>
      </c>
      <c r="W4416" s="11">
        <v>1975625.9686022787</v>
      </c>
      <c r="X4416" s="11">
        <v>0</v>
      </c>
      <c r="Y4416" s="11">
        <v>0</v>
      </c>
      <c r="Z4416" s="12">
        <v>493576.93471498613</v>
      </c>
      <c r="AA4416" s="12">
        <v>0</v>
      </c>
      <c r="AB4416" s="12">
        <v>0</v>
      </c>
      <c r="AC4416">
        <v>-6.4771870643360763E-2</v>
      </c>
      <c r="AD4416">
        <v>-0.11738996161741801</v>
      </c>
      <c r="AE4416">
        <v>-7.4366260477975038E-2</v>
      </c>
      <c r="AF4416">
        <v>-8.550936424625126E-2</v>
      </c>
    </row>
    <row r="4417" spans="1:32" x14ac:dyDescent="0.25">
      <c r="A4417" t="s">
        <v>2378</v>
      </c>
      <c r="B4417" t="s">
        <v>2379</v>
      </c>
      <c r="C4417" t="s">
        <v>2378</v>
      </c>
      <c r="D4417" t="s">
        <v>2378</v>
      </c>
      <c r="F4417" s="9">
        <v>1</v>
      </c>
      <c r="G4417" s="9">
        <v>1</v>
      </c>
      <c r="H4417" t="s">
        <v>2380</v>
      </c>
      <c r="I4417" t="s">
        <v>2381</v>
      </c>
      <c r="J4417" t="s">
        <v>2382</v>
      </c>
      <c r="K4417" s="10">
        <v>14049.974612452861</v>
      </c>
      <c r="L4417" s="10">
        <v>0</v>
      </c>
      <c r="M4417" s="10">
        <v>0</v>
      </c>
      <c r="N4417" s="11">
        <v>7943.4238330570852</v>
      </c>
      <c r="O4417" s="11">
        <v>0</v>
      </c>
      <c r="P4417" s="11">
        <v>0</v>
      </c>
      <c r="Q4417" s="12">
        <v>49806.792896357983</v>
      </c>
      <c r="R4417" s="12">
        <v>0</v>
      </c>
      <c r="S4417" s="12">
        <v>0</v>
      </c>
      <c r="T4417" s="10">
        <v>13198.587174313911</v>
      </c>
      <c r="U4417" s="10">
        <v>0</v>
      </c>
      <c r="V4417" s="10">
        <v>0</v>
      </c>
      <c r="W4417" s="11">
        <v>7590.7060603972204</v>
      </c>
      <c r="X4417" s="11">
        <v>0</v>
      </c>
      <c r="Y4417" s="11">
        <v>0</v>
      </c>
      <c r="Z4417" s="12">
        <v>48879.065209374414</v>
      </c>
      <c r="AA4417" s="12">
        <v>0</v>
      </c>
      <c r="AB4417" s="12">
        <v>0</v>
      </c>
      <c r="AC4417">
        <v>-9.018401715166488E-2</v>
      </c>
      <c r="AD4417">
        <v>-6.5526896238358126E-2</v>
      </c>
      <c r="AE4417">
        <v>-2.7125823073569633E-2</v>
      </c>
      <c r="AF4417">
        <v>-6.0945578821197555E-2</v>
      </c>
    </row>
    <row r="4418" spans="1:32" x14ac:dyDescent="0.25">
      <c r="A4418" t="s">
        <v>2378</v>
      </c>
      <c r="B4418" t="s">
        <v>2379</v>
      </c>
      <c r="C4418" t="s">
        <v>2378</v>
      </c>
      <c r="D4418" t="s">
        <v>2378</v>
      </c>
      <c r="F4418" s="9">
        <v>1</v>
      </c>
      <c r="G4418" s="9">
        <v>1</v>
      </c>
      <c r="H4418" t="s">
        <v>2383</v>
      </c>
      <c r="I4418" t="s">
        <v>2384</v>
      </c>
      <c r="J4418" t="s">
        <v>2385</v>
      </c>
      <c r="K4418" s="10">
        <v>94552.152907283991</v>
      </c>
      <c r="L4418" s="10">
        <v>0</v>
      </c>
      <c r="M4418" s="10">
        <v>0</v>
      </c>
      <c r="N4418" s="11">
        <v>206475.64431544574</v>
      </c>
      <c r="O4418" s="11">
        <v>0</v>
      </c>
      <c r="P4418" s="11">
        <v>0</v>
      </c>
      <c r="Q4418" s="12">
        <v>33261.73040130773</v>
      </c>
      <c r="R4418" s="12">
        <v>0</v>
      </c>
      <c r="S4418" s="12">
        <v>0</v>
      </c>
      <c r="T4418" s="10">
        <v>97813.850189638993</v>
      </c>
      <c r="U4418" s="10">
        <v>0</v>
      </c>
      <c r="V4418" s="10">
        <v>0</v>
      </c>
      <c r="W4418" s="11">
        <v>207183.78654973774</v>
      </c>
      <c r="X4418" s="11">
        <v>0</v>
      </c>
      <c r="Y4418" s="11">
        <v>0</v>
      </c>
      <c r="Z4418" s="12">
        <v>33090.134113968292</v>
      </c>
      <c r="AA4418" s="12">
        <v>0</v>
      </c>
      <c r="AB4418" s="12">
        <v>0</v>
      </c>
      <c r="AC4418">
        <v>4.8928453524520799E-2</v>
      </c>
      <c r="AD4418">
        <v>4.939494721628049E-3</v>
      </c>
      <c r="AE4418">
        <v>-7.4620861524655564E-3</v>
      </c>
      <c r="AF4418">
        <v>1.5468620697894432E-2</v>
      </c>
    </row>
    <row r="4419" spans="1:32" x14ac:dyDescent="0.25">
      <c r="A4419" t="s">
        <v>2378</v>
      </c>
      <c r="B4419" t="s">
        <v>2379</v>
      </c>
      <c r="C4419" t="s">
        <v>2378</v>
      </c>
      <c r="D4419" t="s">
        <v>2378</v>
      </c>
      <c r="F4419" s="9">
        <v>1</v>
      </c>
      <c r="G4419" s="9">
        <v>1</v>
      </c>
      <c r="H4419" t="s">
        <v>21561</v>
      </c>
      <c r="I4419" t="s">
        <v>21562</v>
      </c>
      <c r="J4419" t="s">
        <v>21563</v>
      </c>
      <c r="K4419" s="10">
        <v>44211.000731822052</v>
      </c>
      <c r="L4419" s="10">
        <v>0</v>
      </c>
      <c r="M4419" s="10">
        <v>0</v>
      </c>
      <c r="N4419" s="11">
        <v>6866.6167029478429</v>
      </c>
      <c r="O4419" s="11">
        <v>0</v>
      </c>
      <c r="P4419" s="11">
        <v>0</v>
      </c>
      <c r="Q4419" s="12">
        <v>63724.087614207368</v>
      </c>
      <c r="R4419" s="12">
        <v>0</v>
      </c>
      <c r="S4419" s="12">
        <v>0</v>
      </c>
      <c r="T4419" s="10">
        <v>48412.926102893791</v>
      </c>
      <c r="U4419" s="10">
        <v>0</v>
      </c>
      <c r="V4419" s="10">
        <v>0</v>
      </c>
      <c r="W4419" s="11">
        <v>7558.3541067629039</v>
      </c>
      <c r="X4419" s="11">
        <v>0</v>
      </c>
      <c r="Y4419" s="11">
        <v>0</v>
      </c>
      <c r="Z4419" s="12">
        <v>58534.786069116315</v>
      </c>
      <c r="AA4419" s="12">
        <v>0</v>
      </c>
      <c r="AB4419" s="12">
        <v>0</v>
      </c>
      <c r="AC4419">
        <v>0.13098690350626147</v>
      </c>
      <c r="AD4419">
        <v>0.13847267593963286</v>
      </c>
      <c r="AE4419">
        <v>-0.12254456747405178</v>
      </c>
      <c r="AF4419">
        <v>4.8971670657280843E-2</v>
      </c>
    </row>
    <row r="4420" spans="1:32" x14ac:dyDescent="0.25">
      <c r="A4420" t="s">
        <v>3467</v>
      </c>
      <c r="B4420" t="s">
        <v>3468</v>
      </c>
      <c r="C4420" t="s">
        <v>3467</v>
      </c>
      <c r="D4420" t="s">
        <v>3467</v>
      </c>
      <c r="F4420" s="9">
        <v>1</v>
      </c>
      <c r="G4420" s="9">
        <v>1</v>
      </c>
      <c r="H4420" t="s">
        <v>451</v>
      </c>
      <c r="I4420" t="s">
        <v>3469</v>
      </c>
      <c r="J4420" t="s">
        <v>3470</v>
      </c>
      <c r="K4420" s="10">
        <v>707586.32567797566</v>
      </c>
      <c r="L4420" s="10">
        <v>0</v>
      </c>
      <c r="M4420" s="10">
        <v>0</v>
      </c>
      <c r="N4420" s="11">
        <v>486534.4570505796</v>
      </c>
      <c r="O4420" s="11">
        <v>0</v>
      </c>
      <c r="P4420" s="11">
        <v>0</v>
      </c>
      <c r="Q4420" s="12">
        <v>377129.25508766202</v>
      </c>
      <c r="R4420" s="12">
        <v>0</v>
      </c>
      <c r="S4420" s="12">
        <v>0</v>
      </c>
      <c r="T4420" s="10">
        <v>694939.74370362563</v>
      </c>
      <c r="U4420" s="10">
        <v>0</v>
      </c>
      <c r="V4420" s="10">
        <v>0</v>
      </c>
      <c r="W4420" s="11">
        <v>493109.41503204301</v>
      </c>
      <c r="X4420" s="11">
        <v>0</v>
      </c>
      <c r="Y4420" s="11">
        <v>0</v>
      </c>
      <c r="Z4420" s="12">
        <v>405470.65745285095</v>
      </c>
      <c r="AA4420" s="12">
        <v>0</v>
      </c>
      <c r="AB4420" s="12">
        <v>0</v>
      </c>
      <c r="AC4420">
        <v>-2.6018276598905415E-2</v>
      </c>
      <c r="AD4420">
        <v>1.9365816448636271E-2</v>
      </c>
      <c r="AE4420">
        <v>0.10453844607846054</v>
      </c>
      <c r="AF4420">
        <v>3.2628661976063796E-2</v>
      </c>
    </row>
    <row r="4421" spans="1:32" x14ac:dyDescent="0.25">
      <c r="A4421" t="s">
        <v>19194</v>
      </c>
      <c r="B4421" t="s">
        <v>19195</v>
      </c>
      <c r="C4421" t="s">
        <v>19194</v>
      </c>
      <c r="D4421" t="s">
        <v>19194</v>
      </c>
      <c r="E4421" t="s">
        <v>19196</v>
      </c>
      <c r="F4421" s="9">
        <v>1</v>
      </c>
      <c r="G4421" s="9">
        <v>1</v>
      </c>
      <c r="H4421" t="s">
        <v>1045</v>
      </c>
      <c r="I4421" t="s">
        <v>19197</v>
      </c>
      <c r="J4421" t="s">
        <v>19198</v>
      </c>
      <c r="K4421" s="10">
        <v>85932.284670817971</v>
      </c>
      <c r="L4421" s="10">
        <v>0</v>
      </c>
      <c r="M4421" s="10">
        <v>0</v>
      </c>
      <c r="N4421" s="11">
        <v>60078.599839957191</v>
      </c>
      <c r="O4421" s="11">
        <v>0</v>
      </c>
      <c r="P4421" s="11">
        <v>0</v>
      </c>
      <c r="Q4421" s="12">
        <v>59332.331252530159</v>
      </c>
      <c r="R4421" s="12">
        <v>0</v>
      </c>
      <c r="S4421" s="12">
        <v>0</v>
      </c>
      <c r="T4421" s="10">
        <v>74931.037964067742</v>
      </c>
      <c r="U4421" s="10">
        <v>0</v>
      </c>
      <c r="V4421" s="10">
        <v>0</v>
      </c>
      <c r="W4421" s="11">
        <v>56413.367498169966</v>
      </c>
      <c r="X4421" s="11">
        <v>0</v>
      </c>
      <c r="Y4421" s="11">
        <v>0</v>
      </c>
      <c r="Z4421" s="12">
        <v>80876.573189604635</v>
      </c>
      <c r="AA4421" s="12">
        <v>0</v>
      </c>
      <c r="AB4421" s="12">
        <v>0</v>
      </c>
      <c r="AC4421">
        <v>-0.19763681605353836</v>
      </c>
      <c r="AD4421">
        <v>-9.0814131864564149E-2</v>
      </c>
      <c r="AE4421">
        <v>0.44690340082629482</v>
      </c>
      <c r="AF4421">
        <v>5.2817484302730776E-2</v>
      </c>
    </row>
    <row r="4422" spans="1:32" x14ac:dyDescent="0.25">
      <c r="A4422" t="s">
        <v>19194</v>
      </c>
      <c r="B4422" t="s">
        <v>19195</v>
      </c>
      <c r="C4422" t="s">
        <v>19194</v>
      </c>
      <c r="D4422" t="s">
        <v>19194</v>
      </c>
      <c r="E4422" t="s">
        <v>19196</v>
      </c>
      <c r="F4422" s="9" t="s">
        <v>104</v>
      </c>
      <c r="G4422" s="9" t="s">
        <v>19201</v>
      </c>
      <c r="H4422" t="s">
        <v>4780</v>
      </c>
      <c r="I4422" t="s">
        <v>19199</v>
      </c>
      <c r="J4422" t="s">
        <v>19200</v>
      </c>
      <c r="K4422" s="10">
        <v>43289.625249360251</v>
      </c>
      <c r="L4422" s="10">
        <v>63142.262411143201</v>
      </c>
      <c r="M4422" s="10">
        <v>0</v>
      </c>
      <c r="N4422" s="11">
        <v>149450.96330768909</v>
      </c>
      <c r="O4422" s="11">
        <v>0</v>
      </c>
      <c r="P4422" s="11">
        <v>0</v>
      </c>
      <c r="Q4422" s="12">
        <v>139115.4258116087</v>
      </c>
      <c r="R4422" s="12">
        <v>0</v>
      </c>
      <c r="S4422" s="12">
        <v>0</v>
      </c>
      <c r="T4422" s="10">
        <v>42609.975289027861</v>
      </c>
      <c r="U4422" s="10">
        <v>63217.522448053322</v>
      </c>
      <c r="V4422" s="10">
        <v>0</v>
      </c>
      <c r="W4422" s="11">
        <v>154332.88490248861</v>
      </c>
      <c r="X4422" s="11">
        <v>0</v>
      </c>
      <c r="Y4422" s="11">
        <v>0</v>
      </c>
      <c r="Z4422" s="12">
        <v>152561.54989486054</v>
      </c>
      <c r="AA4422" s="12">
        <v>0</v>
      </c>
      <c r="AB4422" s="12">
        <v>0</v>
      </c>
      <c r="AC4422">
        <v>-2.2830096599660371E-2</v>
      </c>
      <c r="AD4422">
        <v>4.6373304719924985E-2</v>
      </c>
      <c r="AE4422">
        <v>0.13310900342040649</v>
      </c>
      <c r="AF4422">
        <v>5.2217403846890366E-2</v>
      </c>
    </row>
    <row r="4423" spans="1:32" x14ac:dyDescent="0.25">
      <c r="A4423" t="s">
        <v>19194</v>
      </c>
      <c r="B4423" t="s">
        <v>19195</v>
      </c>
      <c r="C4423" t="s">
        <v>19194</v>
      </c>
      <c r="D4423" t="s">
        <v>19194</v>
      </c>
      <c r="E4423" t="s">
        <v>19196</v>
      </c>
      <c r="F4423" s="9">
        <v>1</v>
      </c>
      <c r="G4423" s="9" t="s">
        <v>19204</v>
      </c>
      <c r="H4423" t="s">
        <v>2694</v>
      </c>
      <c r="I4423" t="s">
        <v>19202</v>
      </c>
      <c r="J4423" t="s">
        <v>19203</v>
      </c>
      <c r="K4423" s="10">
        <v>796969.76242766681</v>
      </c>
      <c r="L4423" s="10">
        <v>0</v>
      </c>
      <c r="M4423" s="10">
        <v>0</v>
      </c>
      <c r="N4423" s="11">
        <v>232213.07346732458</v>
      </c>
      <c r="O4423" s="11">
        <v>0</v>
      </c>
      <c r="P4423" s="11">
        <v>0</v>
      </c>
      <c r="Q4423" s="12">
        <v>362480.48032092379</v>
      </c>
      <c r="R4423" s="12">
        <v>0</v>
      </c>
      <c r="S4423" s="12">
        <v>0</v>
      </c>
      <c r="T4423" s="10">
        <v>825962.21492309216</v>
      </c>
      <c r="U4423" s="10">
        <v>0</v>
      </c>
      <c r="V4423" s="10">
        <v>0</v>
      </c>
      <c r="W4423" s="11">
        <v>243146.03066208697</v>
      </c>
      <c r="X4423" s="11">
        <v>0</v>
      </c>
      <c r="Y4423" s="11">
        <v>0</v>
      </c>
      <c r="Z4423" s="12">
        <v>352773.20233008568</v>
      </c>
      <c r="AA4423" s="12">
        <v>0</v>
      </c>
      <c r="AB4423" s="12">
        <v>0</v>
      </c>
      <c r="AC4423">
        <v>5.1550796134928682E-2</v>
      </c>
      <c r="AD4423">
        <v>6.6373842476022668E-2</v>
      </c>
      <c r="AE4423">
        <v>-3.9162333891258075E-2</v>
      </c>
      <c r="AF4423">
        <v>2.625410157323109E-2</v>
      </c>
    </row>
    <row r="4424" spans="1:32" x14ac:dyDescent="0.25">
      <c r="A4424" t="s">
        <v>19194</v>
      </c>
      <c r="B4424" t="s">
        <v>19195</v>
      </c>
      <c r="C4424" t="s">
        <v>19194</v>
      </c>
      <c r="D4424" t="s">
        <v>19194</v>
      </c>
      <c r="E4424" t="s">
        <v>19196</v>
      </c>
      <c r="F4424" s="9">
        <v>1</v>
      </c>
      <c r="G4424" s="9">
        <v>1</v>
      </c>
      <c r="H4424" t="s">
        <v>19205</v>
      </c>
      <c r="I4424" t="s">
        <v>19206</v>
      </c>
      <c r="J4424" t="s">
        <v>19207</v>
      </c>
      <c r="K4424" s="10">
        <v>26765.957765515373</v>
      </c>
      <c r="L4424" s="10">
        <v>0</v>
      </c>
      <c r="M4424" s="10">
        <v>0</v>
      </c>
      <c r="N4424" s="11">
        <v>137855.9785326675</v>
      </c>
      <c r="O4424" s="11">
        <v>0</v>
      </c>
      <c r="P4424" s="11">
        <v>0</v>
      </c>
      <c r="Q4424" s="12">
        <v>72238.208602649902</v>
      </c>
      <c r="R4424" s="12">
        <v>0</v>
      </c>
      <c r="S4424" s="12">
        <v>0</v>
      </c>
      <c r="T4424" s="10">
        <v>29424.711738977509</v>
      </c>
      <c r="U4424" s="10">
        <v>0</v>
      </c>
      <c r="V4424" s="10">
        <v>0</v>
      </c>
      <c r="W4424" s="11">
        <v>156002.05816246205</v>
      </c>
      <c r="X4424" s="11">
        <v>0</v>
      </c>
      <c r="Y4424" s="11">
        <v>0</v>
      </c>
      <c r="Z4424" s="12">
        <v>79762.674688661049</v>
      </c>
      <c r="AA4424" s="12">
        <v>0</v>
      </c>
      <c r="AB4424" s="12">
        <v>0</v>
      </c>
      <c r="AC4424">
        <v>0.13662900438835487</v>
      </c>
      <c r="AD4424">
        <v>0.17840322749454521</v>
      </c>
      <c r="AE4424">
        <v>0.14295167193803934</v>
      </c>
      <c r="AF4424">
        <v>0.15266130127364649</v>
      </c>
    </row>
    <row r="4425" spans="1:32" x14ac:dyDescent="0.25">
      <c r="A4425" t="s">
        <v>19194</v>
      </c>
      <c r="B4425" t="s">
        <v>19195</v>
      </c>
      <c r="C4425" t="s">
        <v>19194</v>
      </c>
      <c r="D4425" t="s">
        <v>19194</v>
      </c>
      <c r="E4425" t="s">
        <v>19196</v>
      </c>
      <c r="F4425" s="9" t="s">
        <v>104</v>
      </c>
      <c r="G4425" s="9" t="s">
        <v>108</v>
      </c>
      <c r="H4425" t="s">
        <v>1821</v>
      </c>
      <c r="I4425" t="s">
        <v>19208</v>
      </c>
      <c r="J4425" t="s">
        <v>19209</v>
      </c>
      <c r="K4425" s="10">
        <v>203133.24903013857</v>
      </c>
      <c r="L4425" s="10">
        <v>315951.67087722779</v>
      </c>
      <c r="M4425" s="10">
        <v>0</v>
      </c>
      <c r="N4425" s="11">
        <v>21701.929655637647</v>
      </c>
      <c r="O4425" s="11">
        <v>59053.550619218579</v>
      </c>
      <c r="P4425" s="11">
        <v>0</v>
      </c>
      <c r="Q4425" s="12">
        <v>111648.97312397457</v>
      </c>
      <c r="R4425" s="12">
        <v>0</v>
      </c>
      <c r="S4425" s="12">
        <v>0</v>
      </c>
      <c r="T4425" s="10">
        <v>205040.32847439361</v>
      </c>
      <c r="U4425" s="10">
        <v>426714.68939475046</v>
      </c>
      <c r="V4425" s="10">
        <v>0</v>
      </c>
      <c r="W4425" s="11">
        <v>19383.040046995015</v>
      </c>
      <c r="X4425" s="11">
        <v>55859.16446634732</v>
      </c>
      <c r="Y4425" s="11">
        <v>0</v>
      </c>
      <c r="Z4425" s="12">
        <v>100453.91949915745</v>
      </c>
      <c r="AA4425" s="12">
        <v>0</v>
      </c>
      <c r="AB4425" s="12">
        <v>0</v>
      </c>
      <c r="AC4425">
        <v>1.3481294375585345E-2</v>
      </c>
      <c r="AD4425">
        <v>-0.1630284658937057</v>
      </c>
      <c r="AE4425">
        <v>-0.15243612615883526</v>
      </c>
      <c r="AF4425">
        <v>-0.10066109922565188</v>
      </c>
    </row>
    <row r="4426" spans="1:32" x14ac:dyDescent="0.25">
      <c r="A4426" t="s">
        <v>19194</v>
      </c>
      <c r="B4426" t="s">
        <v>19195</v>
      </c>
      <c r="C4426" t="s">
        <v>19194</v>
      </c>
      <c r="D4426" t="s">
        <v>19194</v>
      </c>
      <c r="E4426" t="s">
        <v>19196</v>
      </c>
      <c r="F4426" s="9">
        <v>1</v>
      </c>
      <c r="G4426" s="9" t="s">
        <v>37</v>
      </c>
      <c r="H4426" t="s">
        <v>4163</v>
      </c>
      <c r="I4426" t="s">
        <v>19210</v>
      </c>
      <c r="J4426" t="s">
        <v>19211</v>
      </c>
      <c r="K4426" s="10">
        <v>38852.000507199111</v>
      </c>
      <c r="L4426" s="10">
        <v>0</v>
      </c>
      <c r="M4426" s="10">
        <v>0</v>
      </c>
      <c r="N4426" s="11">
        <v>27409.452239750288</v>
      </c>
      <c r="O4426" s="11">
        <v>0</v>
      </c>
      <c r="P4426" s="11">
        <v>0</v>
      </c>
      <c r="Q4426" s="12">
        <v>45217.546508375279</v>
      </c>
      <c r="R4426" s="12">
        <v>0</v>
      </c>
      <c r="S4426" s="12">
        <v>0</v>
      </c>
      <c r="T4426" s="10">
        <v>43630.769886451119</v>
      </c>
      <c r="U4426" s="10">
        <v>0</v>
      </c>
      <c r="V4426" s="10">
        <v>0</v>
      </c>
      <c r="W4426" s="11">
        <v>22471.948315732392</v>
      </c>
      <c r="X4426" s="11">
        <v>0</v>
      </c>
      <c r="Y4426" s="11">
        <v>0</v>
      </c>
      <c r="Z4426" s="12">
        <v>44107.286474863475</v>
      </c>
      <c r="AA4426" s="12">
        <v>0</v>
      </c>
      <c r="AB4426" s="12">
        <v>0</v>
      </c>
      <c r="AC4426">
        <v>0.16735704543428986</v>
      </c>
      <c r="AD4426">
        <v>-0.28654828566048196</v>
      </c>
      <c r="AE4426">
        <v>-3.5865706883808759E-2</v>
      </c>
      <c r="AF4426">
        <v>-5.1685649036666947E-2</v>
      </c>
    </row>
    <row r="4427" spans="1:32" x14ac:dyDescent="0.25">
      <c r="A4427" t="s">
        <v>19194</v>
      </c>
      <c r="B4427" t="s">
        <v>19195</v>
      </c>
      <c r="C4427" t="s">
        <v>19194</v>
      </c>
      <c r="D4427" t="s">
        <v>19194</v>
      </c>
      <c r="E4427" t="s">
        <v>19196</v>
      </c>
      <c r="F4427" s="9">
        <v>1</v>
      </c>
      <c r="G4427" s="9" t="s">
        <v>864</v>
      </c>
      <c r="H4427" t="s">
        <v>8677</v>
      </c>
      <c r="I4427" t="s">
        <v>19212</v>
      </c>
      <c r="J4427" t="s">
        <v>19213</v>
      </c>
      <c r="K4427" s="10">
        <v>210864.79112210064</v>
      </c>
      <c r="L4427" s="10">
        <v>0</v>
      </c>
      <c r="M4427" s="10">
        <v>0</v>
      </c>
      <c r="N4427" s="11">
        <v>71816.121045081498</v>
      </c>
      <c r="O4427" s="11">
        <v>0</v>
      </c>
      <c r="P4427" s="11">
        <v>0</v>
      </c>
      <c r="Q4427" s="12">
        <v>92602.689858870654</v>
      </c>
      <c r="R4427" s="12">
        <v>0</v>
      </c>
      <c r="S4427" s="12">
        <v>0</v>
      </c>
      <c r="T4427" s="10">
        <v>239025.81928820393</v>
      </c>
      <c r="U4427" s="10">
        <v>0</v>
      </c>
      <c r="V4427" s="10">
        <v>0</v>
      </c>
      <c r="W4427" s="11">
        <v>69130.967358709226</v>
      </c>
      <c r="X4427" s="11">
        <v>0</v>
      </c>
      <c r="Y4427" s="11">
        <v>0</v>
      </c>
      <c r="Z4427" s="12">
        <v>92775.561863746829</v>
      </c>
      <c r="AA4427" s="12">
        <v>0</v>
      </c>
      <c r="AB4427" s="12">
        <v>0</v>
      </c>
      <c r="AC4427">
        <v>0.18084824175924952</v>
      </c>
      <c r="AD4427">
        <v>-5.4975618200979438E-2</v>
      </c>
      <c r="AE4427">
        <v>2.6907326411929403E-3</v>
      </c>
      <c r="AF4427">
        <v>4.2854452066487671E-2</v>
      </c>
    </row>
    <row r="4428" spans="1:32" x14ac:dyDescent="0.25">
      <c r="A4428" t="s">
        <v>19194</v>
      </c>
      <c r="B4428" t="s">
        <v>19195</v>
      </c>
      <c r="C4428" t="s">
        <v>19194</v>
      </c>
      <c r="D4428" t="s">
        <v>19194</v>
      </c>
      <c r="E4428" t="s">
        <v>19196</v>
      </c>
      <c r="F4428" s="9">
        <v>1</v>
      </c>
      <c r="G4428" s="9">
        <v>1</v>
      </c>
      <c r="H4428" t="s">
        <v>2930</v>
      </c>
      <c r="I4428" t="s">
        <v>19214</v>
      </c>
      <c r="J4428" t="s">
        <v>19215</v>
      </c>
      <c r="K4428" s="10">
        <v>1435042.313934258</v>
      </c>
      <c r="L4428" s="10">
        <v>0</v>
      </c>
      <c r="M4428" s="10">
        <v>0</v>
      </c>
      <c r="N4428" s="11">
        <v>452659.30972617038</v>
      </c>
      <c r="O4428" s="11">
        <v>0</v>
      </c>
      <c r="P4428" s="11">
        <v>0</v>
      </c>
      <c r="Q4428" s="12">
        <v>289294.12785411789</v>
      </c>
      <c r="R4428" s="12">
        <v>0</v>
      </c>
      <c r="S4428" s="12">
        <v>0</v>
      </c>
      <c r="T4428" s="10">
        <v>1481791.9969423087</v>
      </c>
      <c r="U4428" s="10">
        <v>0</v>
      </c>
      <c r="V4428" s="10">
        <v>0</v>
      </c>
      <c r="W4428" s="11">
        <v>445650.50565718004</v>
      </c>
      <c r="X4428" s="11">
        <v>0</v>
      </c>
      <c r="Y4428" s="11">
        <v>0</v>
      </c>
      <c r="Z4428" s="12">
        <v>295821.27376621647</v>
      </c>
      <c r="AA4428" s="12">
        <v>0</v>
      </c>
      <c r="AB4428" s="12">
        <v>0</v>
      </c>
      <c r="AC4428">
        <v>4.624966982934197E-2</v>
      </c>
      <c r="AD4428">
        <v>-2.2512883386452121E-2</v>
      </c>
      <c r="AE4428">
        <v>3.2188767032218984E-2</v>
      </c>
      <c r="AF4428">
        <v>1.864185115836961E-2</v>
      </c>
    </row>
    <row r="4429" spans="1:32" x14ac:dyDescent="0.25">
      <c r="A4429" t="s">
        <v>19194</v>
      </c>
      <c r="B4429" t="s">
        <v>19195</v>
      </c>
      <c r="C4429" t="s">
        <v>19194</v>
      </c>
      <c r="D4429" t="s">
        <v>19194</v>
      </c>
      <c r="E4429" t="s">
        <v>19196</v>
      </c>
      <c r="F4429" s="9">
        <v>1</v>
      </c>
      <c r="G4429" s="9">
        <v>1</v>
      </c>
      <c r="H4429" t="s">
        <v>10283</v>
      </c>
      <c r="I4429" t="s">
        <v>19216</v>
      </c>
      <c r="J4429" t="s">
        <v>19217</v>
      </c>
      <c r="K4429" s="10">
        <v>395410.29128866195</v>
      </c>
      <c r="L4429" s="10">
        <v>0</v>
      </c>
      <c r="M4429" s="10">
        <v>0</v>
      </c>
      <c r="N4429" s="11">
        <v>120337.13928671071</v>
      </c>
      <c r="O4429" s="11">
        <v>0</v>
      </c>
      <c r="P4429" s="11">
        <v>0</v>
      </c>
      <c r="Q4429" s="12">
        <v>167310.48247978743</v>
      </c>
      <c r="R4429" s="12">
        <v>0</v>
      </c>
      <c r="S4429" s="12">
        <v>0</v>
      </c>
      <c r="T4429" s="10">
        <v>417572.63336160249</v>
      </c>
      <c r="U4429" s="10">
        <v>0</v>
      </c>
      <c r="V4429" s="10">
        <v>0</v>
      </c>
      <c r="W4429" s="11">
        <v>131339.55437746114</v>
      </c>
      <c r="X4429" s="11">
        <v>0</v>
      </c>
      <c r="Y4429" s="11">
        <v>0</v>
      </c>
      <c r="Z4429" s="12">
        <v>154698.45587323324</v>
      </c>
      <c r="AA4429" s="12">
        <v>0</v>
      </c>
      <c r="AB4429" s="12">
        <v>0</v>
      </c>
      <c r="AC4429">
        <v>7.8676744097707307E-2</v>
      </c>
      <c r="AD4429">
        <v>0.12621949959831649</v>
      </c>
      <c r="AE4429">
        <v>-0.11306904061474955</v>
      </c>
      <c r="AF4429">
        <v>3.0609067693758082E-2</v>
      </c>
    </row>
    <row r="4430" spans="1:32" x14ac:dyDescent="0.25">
      <c r="A4430" t="s">
        <v>19194</v>
      </c>
      <c r="B4430" t="s">
        <v>19195</v>
      </c>
      <c r="C4430" t="s">
        <v>19194</v>
      </c>
      <c r="D4430" t="s">
        <v>19194</v>
      </c>
      <c r="E4430" t="s">
        <v>19196</v>
      </c>
      <c r="F4430" s="9">
        <v>1</v>
      </c>
      <c r="G4430" s="9">
        <v>1</v>
      </c>
      <c r="H4430" t="s">
        <v>21606</v>
      </c>
      <c r="I4430" t="s">
        <v>23922</v>
      </c>
      <c r="J4430" t="s">
        <v>23923</v>
      </c>
      <c r="K4430" s="10">
        <v>135241.89690395855</v>
      </c>
      <c r="L4430" s="10">
        <v>0</v>
      </c>
      <c r="M4430" s="10">
        <v>0</v>
      </c>
      <c r="N4430" s="11">
        <v>86418.523405603482</v>
      </c>
      <c r="O4430" s="11">
        <v>0</v>
      </c>
      <c r="P4430" s="11">
        <v>0</v>
      </c>
      <c r="Q4430" s="12">
        <v>33877.209026978271</v>
      </c>
      <c r="R4430" s="12">
        <v>0</v>
      </c>
      <c r="S4430" s="12">
        <v>0</v>
      </c>
      <c r="T4430" s="10">
        <v>140154.27831087337</v>
      </c>
      <c r="U4430" s="10">
        <v>0</v>
      </c>
      <c r="V4430" s="10">
        <v>0</v>
      </c>
      <c r="W4430" s="11">
        <v>81645.078119577549</v>
      </c>
      <c r="X4430" s="11">
        <v>0</v>
      </c>
      <c r="Y4430" s="11">
        <v>0</v>
      </c>
      <c r="Z4430" s="12">
        <v>31835.064448842619</v>
      </c>
      <c r="AA4430" s="12">
        <v>0</v>
      </c>
      <c r="AB4430" s="12">
        <v>0</v>
      </c>
      <c r="AC4430">
        <v>5.1473627615448589E-2</v>
      </c>
      <c r="AD4430">
        <v>-8.1974663274576628E-2</v>
      </c>
      <c r="AE4430">
        <v>-8.9698338266451016E-2</v>
      </c>
      <c r="AF4430">
        <v>-4.0066457975193016E-2</v>
      </c>
    </row>
    <row r="4431" spans="1:32" x14ac:dyDescent="0.25">
      <c r="A4431" t="s">
        <v>19194</v>
      </c>
      <c r="B4431" t="s">
        <v>19195</v>
      </c>
      <c r="C4431" t="s">
        <v>19194</v>
      </c>
      <c r="D4431" t="s">
        <v>19194</v>
      </c>
      <c r="E4431" t="s">
        <v>19196</v>
      </c>
      <c r="F4431" s="9">
        <v>1</v>
      </c>
      <c r="G4431" s="9" t="s">
        <v>17200</v>
      </c>
      <c r="H4431" t="s">
        <v>23924</v>
      </c>
      <c r="I4431" t="s">
        <v>23925</v>
      </c>
      <c r="J4431" t="s">
        <v>23926</v>
      </c>
      <c r="K4431" s="10">
        <v>1842951.2639415322</v>
      </c>
      <c r="L4431" s="10">
        <v>0</v>
      </c>
      <c r="M4431" s="10">
        <v>0</v>
      </c>
      <c r="N4431" s="11">
        <v>968075.08456422749</v>
      </c>
      <c r="O4431" s="11">
        <v>0</v>
      </c>
      <c r="P4431" s="11">
        <v>0</v>
      </c>
      <c r="Q4431" s="12">
        <v>177175.39690058166</v>
      </c>
      <c r="R4431" s="12">
        <v>0</v>
      </c>
      <c r="S4431" s="12">
        <v>0</v>
      </c>
      <c r="T4431" s="10">
        <v>1792744.8893702354</v>
      </c>
      <c r="U4431" s="10">
        <v>0</v>
      </c>
      <c r="V4431" s="10">
        <v>0</v>
      </c>
      <c r="W4431" s="11">
        <v>928707.37161792233</v>
      </c>
      <c r="X4431" s="11">
        <v>0</v>
      </c>
      <c r="Y4431" s="11">
        <v>0</v>
      </c>
      <c r="Z4431" s="12">
        <v>191934.76774071375</v>
      </c>
      <c r="AA4431" s="12">
        <v>0</v>
      </c>
      <c r="AB4431" s="12">
        <v>0</v>
      </c>
      <c r="AC4431">
        <v>-3.9847715151615629E-2</v>
      </c>
      <c r="AD4431">
        <v>-5.9894861891543721E-2</v>
      </c>
      <c r="AE4431">
        <v>0.11543778917054538</v>
      </c>
      <c r="AF4431">
        <v>5.2317373757953438E-3</v>
      </c>
    </row>
    <row r="4432" spans="1:32" x14ac:dyDescent="0.25">
      <c r="A4432" t="s">
        <v>7561</v>
      </c>
      <c r="B4432" t="s">
        <v>7562</v>
      </c>
      <c r="C4432" t="s">
        <v>7561</v>
      </c>
      <c r="D4432" t="s">
        <v>7561</v>
      </c>
      <c r="F4432" s="9">
        <v>1</v>
      </c>
      <c r="G4432" s="9" t="s">
        <v>7565</v>
      </c>
      <c r="H4432" t="s">
        <v>4612</v>
      </c>
      <c r="I4432" t="s">
        <v>7563</v>
      </c>
      <c r="J4432" t="s">
        <v>7564</v>
      </c>
      <c r="K4432" s="10">
        <v>271545.37860292743</v>
      </c>
      <c r="L4432" s="10">
        <v>0</v>
      </c>
      <c r="M4432" s="10">
        <v>0</v>
      </c>
      <c r="N4432" s="11">
        <v>252865.69238220612</v>
      </c>
      <c r="O4432" s="11">
        <v>0</v>
      </c>
      <c r="P4432" s="11">
        <v>0</v>
      </c>
      <c r="Q4432" s="12">
        <v>149354.22911715609</v>
      </c>
      <c r="R4432" s="12">
        <v>0</v>
      </c>
      <c r="S4432" s="12">
        <v>0</v>
      </c>
      <c r="T4432" s="10">
        <v>255854.58162724995</v>
      </c>
      <c r="U4432" s="10">
        <v>0</v>
      </c>
      <c r="V4432" s="10">
        <v>0</v>
      </c>
      <c r="W4432" s="11">
        <v>250179.0640608515</v>
      </c>
      <c r="X4432" s="11">
        <v>0</v>
      </c>
      <c r="Y4432" s="11">
        <v>0</v>
      </c>
      <c r="Z4432" s="12">
        <v>128717.16010903686</v>
      </c>
      <c r="AA4432" s="12">
        <v>0</v>
      </c>
      <c r="AB4432" s="12">
        <v>0</v>
      </c>
      <c r="AC4432">
        <v>-8.5869242282601205E-2</v>
      </c>
      <c r="AD4432">
        <v>-1.5410247931475241E-2</v>
      </c>
      <c r="AE4432">
        <v>-0.21453368831025871</v>
      </c>
      <c r="AF4432">
        <v>-0.10527105950811172</v>
      </c>
    </row>
    <row r="4433" spans="1:32" x14ac:dyDescent="0.25">
      <c r="A4433" t="s">
        <v>7561</v>
      </c>
      <c r="B4433" t="s">
        <v>7562</v>
      </c>
      <c r="C4433" t="s">
        <v>7561</v>
      </c>
      <c r="D4433" t="s">
        <v>7561</v>
      </c>
      <c r="F4433" s="9">
        <v>1</v>
      </c>
      <c r="G4433" s="9">
        <v>1</v>
      </c>
      <c r="H4433" t="s">
        <v>7566</v>
      </c>
      <c r="I4433" t="s">
        <v>7567</v>
      </c>
      <c r="J4433" t="s">
        <v>7568</v>
      </c>
      <c r="K4433" s="10">
        <v>41758.33925731232</v>
      </c>
      <c r="L4433" s="10">
        <v>0</v>
      </c>
      <c r="M4433" s="10">
        <v>0</v>
      </c>
      <c r="N4433" s="11">
        <v>114706.44484932009</v>
      </c>
      <c r="O4433" s="11">
        <v>0</v>
      </c>
      <c r="P4433" s="11">
        <v>0</v>
      </c>
      <c r="Q4433" s="12">
        <v>74888.984926604826</v>
      </c>
      <c r="R4433" s="12">
        <v>0</v>
      </c>
      <c r="S4433" s="12">
        <v>0</v>
      </c>
      <c r="T4433" s="10">
        <v>40530.465009738931</v>
      </c>
      <c r="U4433" s="10">
        <v>0</v>
      </c>
      <c r="V4433" s="10">
        <v>0</v>
      </c>
      <c r="W4433" s="11">
        <v>132024.10296160757</v>
      </c>
      <c r="X4433" s="11">
        <v>0</v>
      </c>
      <c r="Y4433" s="11">
        <v>0</v>
      </c>
      <c r="Z4433" s="12">
        <v>70052.805985123283</v>
      </c>
      <c r="AA4433" s="12">
        <v>0</v>
      </c>
      <c r="AB4433" s="12">
        <v>0</v>
      </c>
      <c r="AC4433">
        <v>-4.3057608947192995E-2</v>
      </c>
      <c r="AD4433">
        <v>0.2028548867408228</v>
      </c>
      <c r="AE4433">
        <v>-9.6310695592261394E-2</v>
      </c>
      <c r="AF4433">
        <v>2.1162194067122806E-2</v>
      </c>
    </row>
    <row r="4434" spans="1:32" x14ac:dyDescent="0.25">
      <c r="A4434" t="s">
        <v>7561</v>
      </c>
      <c r="B4434" t="s">
        <v>7562</v>
      </c>
      <c r="C4434" t="s">
        <v>7561</v>
      </c>
      <c r="D4434" t="s">
        <v>7561</v>
      </c>
      <c r="F4434" s="9">
        <v>1</v>
      </c>
      <c r="G4434" s="9">
        <v>1</v>
      </c>
      <c r="H4434" t="s">
        <v>3474</v>
      </c>
      <c r="I4434" t="s">
        <v>7569</v>
      </c>
      <c r="J4434" t="s">
        <v>7570</v>
      </c>
      <c r="K4434" s="10">
        <v>622509.31781370367</v>
      </c>
      <c r="L4434" s="10">
        <v>0</v>
      </c>
      <c r="M4434" s="10">
        <v>0</v>
      </c>
      <c r="N4434" s="11">
        <v>438274.25014913833</v>
      </c>
      <c r="O4434" s="11">
        <v>0</v>
      </c>
      <c r="P4434" s="11">
        <v>0</v>
      </c>
      <c r="Q4434" s="12">
        <v>272248.62946716725</v>
      </c>
      <c r="R4434" s="12">
        <v>0</v>
      </c>
      <c r="S4434" s="12">
        <v>0</v>
      </c>
      <c r="T4434" s="10">
        <v>733875.4733784342</v>
      </c>
      <c r="U4434" s="10">
        <v>0</v>
      </c>
      <c r="V4434" s="10">
        <v>0</v>
      </c>
      <c r="W4434" s="11">
        <v>378011.47911679541</v>
      </c>
      <c r="X4434" s="11">
        <v>0</v>
      </c>
      <c r="Y4434" s="11">
        <v>0</v>
      </c>
      <c r="Z4434" s="12">
        <v>284218.16438138741</v>
      </c>
      <c r="AA4434" s="12">
        <v>0</v>
      </c>
      <c r="AB4434" s="12">
        <v>0</v>
      </c>
      <c r="AC4434">
        <v>0.23743985034826265</v>
      </c>
      <c r="AD4434">
        <v>-0.21340387334848068</v>
      </c>
      <c r="AE4434">
        <v>6.2073973902087624E-2</v>
      </c>
      <c r="AF4434">
        <v>2.8703316967289866E-2</v>
      </c>
    </row>
    <row r="4435" spans="1:32" x14ac:dyDescent="0.25">
      <c r="A4435" t="s">
        <v>7561</v>
      </c>
      <c r="B4435" t="s">
        <v>7562</v>
      </c>
      <c r="C4435" t="s">
        <v>7561</v>
      </c>
      <c r="D4435" t="s">
        <v>7561</v>
      </c>
      <c r="F4435" s="9">
        <v>1</v>
      </c>
      <c r="G4435" s="9">
        <v>1</v>
      </c>
      <c r="H4435" t="s">
        <v>7571</v>
      </c>
      <c r="I4435" t="s">
        <v>7572</v>
      </c>
      <c r="J4435" t="s">
        <v>7573</v>
      </c>
      <c r="K4435" s="10">
        <v>403862.90984515939</v>
      </c>
      <c r="L4435" s="10">
        <v>0</v>
      </c>
      <c r="M4435" s="10">
        <v>0</v>
      </c>
      <c r="N4435" s="11">
        <v>125644.3467905349</v>
      </c>
      <c r="O4435" s="11">
        <v>0</v>
      </c>
      <c r="P4435" s="11">
        <v>0</v>
      </c>
      <c r="Q4435" s="12">
        <v>420979.71044306812</v>
      </c>
      <c r="R4435" s="12">
        <v>0</v>
      </c>
      <c r="S4435" s="12">
        <v>0</v>
      </c>
      <c r="T4435" s="10">
        <v>393374.88191063562</v>
      </c>
      <c r="U4435" s="10">
        <v>0</v>
      </c>
      <c r="V4435" s="10">
        <v>0</v>
      </c>
      <c r="W4435" s="11">
        <v>122431.04540569276</v>
      </c>
      <c r="X4435" s="11">
        <v>0</v>
      </c>
      <c r="Y4435" s="11">
        <v>0</v>
      </c>
      <c r="Z4435" s="12">
        <v>437533.91638626187</v>
      </c>
      <c r="AA4435" s="12">
        <v>0</v>
      </c>
      <c r="AB4435" s="12">
        <v>0</v>
      </c>
      <c r="AC4435">
        <v>-3.7960816775125673E-2</v>
      </c>
      <c r="AD4435">
        <v>-3.7376325162318792E-2</v>
      </c>
      <c r="AE4435">
        <v>5.564415212833463E-2</v>
      </c>
      <c r="AF4435">
        <v>-6.5643299363699449E-3</v>
      </c>
    </row>
    <row r="4436" spans="1:32" x14ac:dyDescent="0.25">
      <c r="A4436" t="s">
        <v>7561</v>
      </c>
      <c r="B4436" t="s">
        <v>7562</v>
      </c>
      <c r="C4436" t="s">
        <v>7561</v>
      </c>
      <c r="D4436" t="s">
        <v>7561</v>
      </c>
      <c r="F4436" s="9">
        <v>1</v>
      </c>
      <c r="G4436" s="9" t="s">
        <v>5899</v>
      </c>
      <c r="H4436" t="s">
        <v>3775</v>
      </c>
      <c r="I4436" t="s">
        <v>7574</v>
      </c>
      <c r="J4436" t="s">
        <v>7575</v>
      </c>
      <c r="K4436" s="10">
        <v>31051.355254052389</v>
      </c>
      <c r="L4436" s="10">
        <v>0</v>
      </c>
      <c r="M4436" s="10">
        <v>0</v>
      </c>
      <c r="N4436" s="11">
        <v>20699.120161581723</v>
      </c>
      <c r="O4436" s="11">
        <v>0</v>
      </c>
      <c r="P4436" s="11">
        <v>0</v>
      </c>
      <c r="Q4436" s="12">
        <v>12246.299009837294</v>
      </c>
      <c r="R4436" s="12">
        <v>0</v>
      </c>
      <c r="S4436" s="12">
        <v>0</v>
      </c>
      <c r="T4436" s="10">
        <v>32427.651669148327</v>
      </c>
      <c r="U4436" s="10">
        <v>0</v>
      </c>
      <c r="V4436" s="10">
        <v>0</v>
      </c>
      <c r="W4436" s="11">
        <v>17725.119640459594</v>
      </c>
      <c r="X4436" s="11">
        <v>0</v>
      </c>
      <c r="Y4436" s="11">
        <v>0</v>
      </c>
      <c r="Z4436" s="12">
        <v>14130.653379157637</v>
      </c>
      <c r="AA4436" s="12">
        <v>0</v>
      </c>
      <c r="AB4436" s="12">
        <v>0</v>
      </c>
      <c r="AC4436">
        <v>6.2568314081540788E-2</v>
      </c>
      <c r="AD4436">
        <v>-0.22377408036414539</v>
      </c>
      <c r="AE4436">
        <v>0.20648236118924507</v>
      </c>
      <c r="AF4436">
        <v>1.5092198302213486E-2</v>
      </c>
    </row>
    <row r="4437" spans="1:32" x14ac:dyDescent="0.25">
      <c r="A4437" t="s">
        <v>7945</v>
      </c>
      <c r="B4437" t="s">
        <v>7946</v>
      </c>
      <c r="C4437" t="s">
        <v>7945</v>
      </c>
      <c r="D4437" t="s">
        <v>7945</v>
      </c>
      <c r="F4437" s="9">
        <v>1</v>
      </c>
      <c r="G4437" s="9">
        <v>1</v>
      </c>
      <c r="H4437" t="s">
        <v>63</v>
      </c>
      <c r="I4437" t="s">
        <v>7947</v>
      </c>
      <c r="J4437" t="s">
        <v>7948</v>
      </c>
      <c r="K4437" s="10">
        <v>51230.479815055507</v>
      </c>
      <c r="L4437" s="10">
        <v>0</v>
      </c>
      <c r="M4437" s="10">
        <v>0</v>
      </c>
      <c r="N4437" s="11">
        <v>18080.89779302846</v>
      </c>
      <c r="O4437" s="11">
        <v>0</v>
      </c>
      <c r="P4437" s="11">
        <v>0</v>
      </c>
      <c r="Q4437" s="12">
        <v>38939.089312866869</v>
      </c>
      <c r="R4437" s="12">
        <v>0</v>
      </c>
      <c r="S4437" s="12">
        <v>0</v>
      </c>
      <c r="T4437" s="10">
        <v>45965.47881509587</v>
      </c>
      <c r="U4437" s="10">
        <v>0</v>
      </c>
      <c r="V4437" s="10">
        <v>0</v>
      </c>
      <c r="W4437" s="11">
        <v>14297.688030795018</v>
      </c>
      <c r="X4437" s="11">
        <v>0</v>
      </c>
      <c r="Y4437" s="11">
        <v>0</v>
      </c>
      <c r="Z4437" s="12">
        <v>42445.141055486711</v>
      </c>
      <c r="AA4437" s="12">
        <v>0</v>
      </c>
      <c r="AB4437" s="12">
        <v>0</v>
      </c>
      <c r="AC4437">
        <v>-0.1564516348582598</v>
      </c>
      <c r="AD4437">
        <v>-0.33868443670059284</v>
      </c>
      <c r="AE4437">
        <v>0.12438026600573354</v>
      </c>
      <c r="AF4437">
        <v>-0.12358526851770636</v>
      </c>
    </row>
    <row r="4438" spans="1:32" x14ac:dyDescent="0.25">
      <c r="A4438" t="s">
        <v>6404</v>
      </c>
      <c r="B4438" t="s">
        <v>6405</v>
      </c>
      <c r="C4438" t="s">
        <v>6404</v>
      </c>
      <c r="D4438" t="s">
        <v>6404</v>
      </c>
      <c r="F4438" s="9">
        <v>1</v>
      </c>
      <c r="G4438" s="9">
        <v>1</v>
      </c>
      <c r="H4438" t="s">
        <v>2041</v>
      </c>
      <c r="I4438" t="s">
        <v>6406</v>
      </c>
      <c r="J4438" t="s">
        <v>6407</v>
      </c>
      <c r="K4438" s="10">
        <v>234169.58185784647</v>
      </c>
      <c r="L4438" s="10">
        <v>0</v>
      </c>
      <c r="M4438" s="10">
        <v>0</v>
      </c>
      <c r="N4438" s="11">
        <v>18072.810619689299</v>
      </c>
      <c r="O4438" s="11">
        <v>0</v>
      </c>
      <c r="P4438" s="11">
        <v>0</v>
      </c>
      <c r="Q4438" s="12">
        <v>39328.317228789361</v>
      </c>
      <c r="R4438" s="12">
        <v>0</v>
      </c>
      <c r="S4438" s="12">
        <v>0</v>
      </c>
      <c r="T4438" s="10">
        <v>240419.67536500678</v>
      </c>
      <c r="U4438" s="10">
        <v>0</v>
      </c>
      <c r="V4438" s="10">
        <v>0</v>
      </c>
      <c r="W4438" s="11">
        <v>10429.519661474531</v>
      </c>
      <c r="X4438" s="11">
        <v>0</v>
      </c>
      <c r="Y4438" s="11">
        <v>0</v>
      </c>
      <c r="Z4438" s="12">
        <v>41116.585030923787</v>
      </c>
      <c r="AA4438" s="12">
        <v>0</v>
      </c>
      <c r="AB4438" s="12">
        <v>0</v>
      </c>
      <c r="AC4438">
        <v>3.8001282633516223E-2</v>
      </c>
      <c r="AD4438">
        <v>-0.793148171389082</v>
      </c>
      <c r="AE4438">
        <v>6.4151987489658099E-2</v>
      </c>
      <c r="AF4438">
        <v>-0.23033163375530255</v>
      </c>
    </row>
    <row r="4439" spans="1:32" x14ac:dyDescent="0.25">
      <c r="A4439" t="s">
        <v>15328</v>
      </c>
      <c r="B4439" t="s">
        <v>15329</v>
      </c>
      <c r="C4439" t="s">
        <v>15328</v>
      </c>
      <c r="D4439" t="s">
        <v>15328</v>
      </c>
      <c r="E4439" t="s">
        <v>15330</v>
      </c>
      <c r="F4439" s="9" t="s">
        <v>104</v>
      </c>
      <c r="G4439" s="9">
        <v>1</v>
      </c>
      <c r="H4439" t="s">
        <v>3444</v>
      </c>
      <c r="I4439" t="s">
        <v>15331</v>
      </c>
      <c r="J4439" t="s">
        <v>15332</v>
      </c>
      <c r="K4439" s="10">
        <v>97000.808401435192</v>
      </c>
      <c r="L4439" s="10">
        <v>19249.737117824254</v>
      </c>
      <c r="M4439" s="10">
        <v>0</v>
      </c>
      <c r="N4439" s="11">
        <v>50398.253352981876</v>
      </c>
      <c r="O4439" s="11">
        <v>0</v>
      </c>
      <c r="P4439" s="11">
        <v>0</v>
      </c>
      <c r="Q4439" s="12">
        <v>40448.066504152594</v>
      </c>
      <c r="R4439" s="12">
        <v>0</v>
      </c>
      <c r="S4439" s="12">
        <v>0</v>
      </c>
      <c r="T4439" s="10">
        <v>105072.15073075495</v>
      </c>
      <c r="U4439" s="10">
        <v>18035.062781984925</v>
      </c>
      <c r="V4439" s="10">
        <v>0</v>
      </c>
      <c r="W4439" s="11">
        <v>46321.433439836132</v>
      </c>
      <c r="X4439" s="11">
        <v>0</v>
      </c>
      <c r="Y4439" s="11">
        <v>0</v>
      </c>
      <c r="Z4439" s="12">
        <v>34842.203631077478</v>
      </c>
      <c r="AA4439" s="12">
        <v>0</v>
      </c>
      <c r="AB4439" s="12">
        <v>0</v>
      </c>
      <c r="AC4439">
        <v>0.11531165924423191</v>
      </c>
      <c r="AD4439">
        <v>-0.12169383632502312</v>
      </c>
      <c r="AE4439">
        <v>-0.21523486913182038</v>
      </c>
      <c r="AF4439">
        <v>-7.3872348737537188E-2</v>
      </c>
    </row>
    <row r="4440" spans="1:32" x14ac:dyDescent="0.25">
      <c r="A4440" t="s">
        <v>15328</v>
      </c>
      <c r="B4440" t="s">
        <v>15329</v>
      </c>
      <c r="C4440" t="s">
        <v>15328</v>
      </c>
      <c r="D4440" t="s">
        <v>15328</v>
      </c>
      <c r="E4440" t="s">
        <v>15330</v>
      </c>
      <c r="F4440" s="9" t="s">
        <v>104</v>
      </c>
      <c r="G4440" s="9" t="s">
        <v>15335</v>
      </c>
      <c r="H4440" t="s">
        <v>5758</v>
      </c>
      <c r="I4440" t="s">
        <v>15333</v>
      </c>
      <c r="J4440" t="s">
        <v>15334</v>
      </c>
      <c r="K4440" s="10">
        <v>13429.047656880777</v>
      </c>
      <c r="L4440" s="10">
        <v>7328.3401688760823</v>
      </c>
      <c r="M4440" s="10">
        <v>0</v>
      </c>
      <c r="N4440" s="11">
        <v>19779.204194252197</v>
      </c>
      <c r="O4440" s="11">
        <v>0</v>
      </c>
      <c r="P4440" s="11">
        <v>0</v>
      </c>
      <c r="Q4440" s="12">
        <v>48259.468127148859</v>
      </c>
      <c r="R4440" s="12">
        <v>0</v>
      </c>
      <c r="S4440" s="12">
        <v>0</v>
      </c>
      <c r="T4440" s="10">
        <v>12078.377842001044</v>
      </c>
      <c r="U4440" s="10">
        <v>6012.1317148037615</v>
      </c>
      <c r="V4440" s="10">
        <v>0</v>
      </c>
      <c r="W4440" s="11">
        <v>14832.198569101121</v>
      </c>
      <c r="X4440" s="11">
        <v>0</v>
      </c>
      <c r="Y4440" s="11">
        <v>0</v>
      </c>
      <c r="Z4440" s="12">
        <v>47562.112294196319</v>
      </c>
      <c r="AA4440" s="12">
        <v>0</v>
      </c>
      <c r="AB4440" s="12">
        <v>0</v>
      </c>
      <c r="AC4440">
        <v>-0.15293028736462697</v>
      </c>
      <c r="AD4440">
        <v>-0.41525191761682778</v>
      </c>
      <c r="AE4440">
        <v>-2.0999227105153482E-2</v>
      </c>
      <c r="AF4440">
        <v>-0.19639381069553608</v>
      </c>
    </row>
    <row r="4441" spans="1:32" x14ac:dyDescent="0.25">
      <c r="A4441" t="s">
        <v>15328</v>
      </c>
      <c r="B4441" t="s">
        <v>15329</v>
      </c>
      <c r="C4441" t="s">
        <v>15328</v>
      </c>
      <c r="D4441" t="s">
        <v>15328</v>
      </c>
      <c r="E4441" t="s">
        <v>15330</v>
      </c>
      <c r="F4441" s="9">
        <v>1</v>
      </c>
      <c r="G4441" s="9" t="s">
        <v>202</v>
      </c>
      <c r="H4441" t="s">
        <v>1810</v>
      </c>
      <c r="I4441" t="s">
        <v>15336</v>
      </c>
      <c r="J4441" t="s">
        <v>15337</v>
      </c>
      <c r="K4441" s="10">
        <v>177474.94483375663</v>
      </c>
      <c r="L4441" s="10">
        <v>0</v>
      </c>
      <c r="M4441" s="10">
        <v>0</v>
      </c>
      <c r="N4441" s="11">
        <v>17891.860116225576</v>
      </c>
      <c r="O4441" s="11">
        <v>0</v>
      </c>
      <c r="P4441" s="11">
        <v>0</v>
      </c>
      <c r="Q4441" s="12">
        <v>3207.3914175130458</v>
      </c>
      <c r="R4441" s="12">
        <v>0</v>
      </c>
      <c r="S4441" s="12">
        <v>0</v>
      </c>
      <c r="T4441" s="10">
        <v>217749.01623347829</v>
      </c>
      <c r="U4441" s="10">
        <v>0</v>
      </c>
      <c r="V4441" s="10">
        <v>0</v>
      </c>
      <c r="W4441" s="11">
        <v>16882.093370394352</v>
      </c>
      <c r="X4441" s="11">
        <v>0</v>
      </c>
      <c r="Y4441" s="11">
        <v>0</v>
      </c>
      <c r="Z4441" s="12">
        <v>4855.8045849727478</v>
      </c>
      <c r="AA4441" s="12">
        <v>0</v>
      </c>
      <c r="AB4441" s="12">
        <v>0</v>
      </c>
      <c r="AC4441">
        <v>0.29505083552355882</v>
      </c>
      <c r="AD4441">
        <v>-8.3809575551518578E-2</v>
      </c>
      <c r="AE4441">
        <v>0.59830993814104416</v>
      </c>
      <c r="AF4441">
        <v>0.26985039937102812</v>
      </c>
    </row>
    <row r="4442" spans="1:32" x14ac:dyDescent="0.25">
      <c r="A4442" t="s">
        <v>19839</v>
      </c>
      <c r="B4442" t="s">
        <v>19840</v>
      </c>
      <c r="C4442" t="s">
        <v>19839</v>
      </c>
      <c r="D4442" t="s">
        <v>19839</v>
      </c>
      <c r="E4442" t="s">
        <v>19841</v>
      </c>
      <c r="F4442" s="9" t="s">
        <v>104</v>
      </c>
      <c r="G4442" s="9">
        <v>1</v>
      </c>
      <c r="H4442" t="s">
        <v>1539</v>
      </c>
      <c r="I4442" t="s">
        <v>19842</v>
      </c>
      <c r="J4442" t="s">
        <v>19843</v>
      </c>
      <c r="K4442" s="10">
        <v>5319040.5705466103</v>
      </c>
      <c r="L4442" s="10">
        <v>67466.71820817588</v>
      </c>
      <c r="M4442" s="10">
        <v>0</v>
      </c>
      <c r="N4442" s="11">
        <v>3947147.1275108419</v>
      </c>
      <c r="O4442" s="11">
        <v>0</v>
      </c>
      <c r="P4442" s="11">
        <v>0</v>
      </c>
      <c r="Q4442" s="12">
        <v>4007130.1551055205</v>
      </c>
      <c r="R4442" s="12">
        <v>0</v>
      </c>
      <c r="S4442" s="12">
        <v>0</v>
      </c>
      <c r="T4442" s="10">
        <v>5747709.01788087</v>
      </c>
      <c r="U4442" s="10">
        <v>78631.930826814089</v>
      </c>
      <c r="V4442" s="10">
        <v>0</v>
      </c>
      <c r="W4442" s="11">
        <v>3652582.4522036905</v>
      </c>
      <c r="X4442" s="11">
        <v>0</v>
      </c>
      <c r="Y4442" s="11">
        <v>0</v>
      </c>
      <c r="Z4442" s="12">
        <v>3859580.9517069673</v>
      </c>
      <c r="AA4442" s="12">
        <v>0</v>
      </c>
      <c r="AB4442" s="12">
        <v>0</v>
      </c>
      <c r="AC4442">
        <v>0.11182098507757202</v>
      </c>
      <c r="AD4442">
        <v>-0.11189345549115379</v>
      </c>
      <c r="AE4442">
        <v>-5.412515301530841E-2</v>
      </c>
      <c r="AF4442">
        <v>-1.8065874476296727E-2</v>
      </c>
    </row>
    <row r="4443" spans="1:32" x14ac:dyDescent="0.25">
      <c r="A4443" t="s">
        <v>19839</v>
      </c>
      <c r="B4443" t="s">
        <v>19840</v>
      </c>
      <c r="C4443" t="s">
        <v>19839</v>
      </c>
      <c r="D4443" t="s">
        <v>19839</v>
      </c>
      <c r="E4443" t="s">
        <v>19841</v>
      </c>
      <c r="F4443" s="9" t="s">
        <v>104</v>
      </c>
      <c r="G4443" s="9" t="s">
        <v>19846</v>
      </c>
      <c r="H4443" t="s">
        <v>1691</v>
      </c>
      <c r="I4443" t="s">
        <v>19844</v>
      </c>
      <c r="J4443" t="s">
        <v>19845</v>
      </c>
      <c r="K4443" s="10">
        <v>92017.368835424393</v>
      </c>
      <c r="L4443" s="10">
        <v>4248943.0672743963</v>
      </c>
      <c r="M4443" s="10">
        <v>0</v>
      </c>
      <c r="N4443" s="11">
        <v>74689.089373818322</v>
      </c>
      <c r="O4443" s="11">
        <v>763489.81701681053</v>
      </c>
      <c r="P4443" s="11">
        <v>0</v>
      </c>
      <c r="Q4443" s="12">
        <v>121916.53711296451</v>
      </c>
      <c r="R4443" s="12">
        <v>2810206.3791714464</v>
      </c>
      <c r="S4443" s="12">
        <v>0</v>
      </c>
      <c r="T4443" s="10">
        <v>84272.948361169096</v>
      </c>
      <c r="U4443" s="10">
        <v>4256795.4627888957</v>
      </c>
      <c r="V4443" s="10">
        <v>0</v>
      </c>
      <c r="W4443" s="11">
        <v>65561.937343282858</v>
      </c>
      <c r="X4443" s="11">
        <v>709361.12597725447</v>
      </c>
      <c r="Y4443" s="11">
        <v>0</v>
      </c>
      <c r="Z4443" s="12">
        <v>121068.77717287038</v>
      </c>
      <c r="AA4443" s="12">
        <v>2834929.7004483561</v>
      </c>
      <c r="AB4443" s="12">
        <v>0</v>
      </c>
      <c r="AC4443">
        <v>-0.12683660430822105</v>
      </c>
      <c r="AD4443">
        <v>-0.1880390222222319</v>
      </c>
      <c r="AE4443">
        <v>-1.0066978967014511E-2</v>
      </c>
      <c r="AF4443">
        <v>-0.10831420183248917</v>
      </c>
    </row>
    <row r="4444" spans="1:32" x14ac:dyDescent="0.25">
      <c r="A4444" t="s">
        <v>19839</v>
      </c>
      <c r="B4444" t="s">
        <v>19840</v>
      </c>
      <c r="C4444" t="s">
        <v>19839</v>
      </c>
      <c r="D4444" t="s">
        <v>19839</v>
      </c>
      <c r="E4444" t="s">
        <v>19841</v>
      </c>
      <c r="F4444" s="9">
        <v>1</v>
      </c>
      <c r="G4444" s="9" t="s">
        <v>1407</v>
      </c>
      <c r="H4444" t="s">
        <v>3704</v>
      </c>
      <c r="I4444" t="s">
        <v>19847</v>
      </c>
      <c r="J4444" t="s">
        <v>19848</v>
      </c>
      <c r="K4444" s="10">
        <v>539775.80845917168</v>
      </c>
      <c r="L4444" s="10">
        <v>0</v>
      </c>
      <c r="M4444" s="10">
        <v>0</v>
      </c>
      <c r="N4444" s="11">
        <v>143264.27570323119</v>
      </c>
      <c r="O4444" s="11">
        <v>0</v>
      </c>
      <c r="P4444" s="11">
        <v>0</v>
      </c>
      <c r="Q4444" s="12">
        <v>18019.526866204931</v>
      </c>
      <c r="R4444" s="12">
        <v>0</v>
      </c>
      <c r="S4444" s="12">
        <v>0</v>
      </c>
      <c r="T4444" s="10">
        <v>590082.82074943581</v>
      </c>
      <c r="U4444" s="10">
        <v>0</v>
      </c>
      <c r="V4444" s="10">
        <v>0</v>
      </c>
      <c r="W4444" s="11">
        <v>125647.4860133944</v>
      </c>
      <c r="X4444" s="11">
        <v>0</v>
      </c>
      <c r="Y4444" s="11">
        <v>0</v>
      </c>
      <c r="Z4444" s="12">
        <v>14078.439386925906</v>
      </c>
      <c r="AA4444" s="12">
        <v>0</v>
      </c>
      <c r="AB4444" s="12">
        <v>0</v>
      </c>
      <c r="AC4444">
        <v>0.12855713745570704</v>
      </c>
      <c r="AD4444">
        <v>-0.18929709914579504</v>
      </c>
      <c r="AE4444">
        <v>-0.35607371295745716</v>
      </c>
      <c r="AF4444">
        <v>-0.13893789154918171</v>
      </c>
    </row>
    <row r="4445" spans="1:32" x14ac:dyDescent="0.25">
      <c r="A4445" t="s">
        <v>19839</v>
      </c>
      <c r="B4445" t="s">
        <v>19840</v>
      </c>
      <c r="C4445" t="s">
        <v>19839</v>
      </c>
      <c r="D4445" t="s">
        <v>19839</v>
      </c>
      <c r="E4445" t="s">
        <v>19841</v>
      </c>
      <c r="F4445" s="9" t="s">
        <v>104</v>
      </c>
      <c r="G4445" s="9" t="s">
        <v>19851</v>
      </c>
      <c r="H4445" t="s">
        <v>1722</v>
      </c>
      <c r="I4445" t="s">
        <v>19849</v>
      </c>
      <c r="J4445" t="s">
        <v>19850</v>
      </c>
      <c r="K4445" s="10">
        <v>263913.98601992859</v>
      </c>
      <c r="L4445" s="10">
        <v>133419.17584082758</v>
      </c>
      <c r="M4445" s="10">
        <v>0</v>
      </c>
      <c r="N4445" s="11">
        <v>238308.78037171692</v>
      </c>
      <c r="O4445" s="11">
        <v>0</v>
      </c>
      <c r="P4445" s="11">
        <v>0</v>
      </c>
      <c r="Q4445" s="12">
        <v>32613.656334402294</v>
      </c>
      <c r="R4445" s="12">
        <v>9078.9808112541996</v>
      </c>
      <c r="S4445" s="12">
        <v>0</v>
      </c>
      <c r="T4445" s="10">
        <v>263018.59190434689</v>
      </c>
      <c r="U4445" s="10">
        <v>149562.8068292925</v>
      </c>
      <c r="V4445" s="10">
        <v>0</v>
      </c>
      <c r="W4445" s="11">
        <v>201060.35880388008</v>
      </c>
      <c r="X4445" s="11">
        <v>0</v>
      </c>
      <c r="Y4445" s="11">
        <v>0</v>
      </c>
      <c r="Z4445" s="12">
        <v>30727.934428373515</v>
      </c>
      <c r="AA4445" s="12">
        <v>8897.8444317561534</v>
      </c>
      <c r="AB4445" s="12">
        <v>0</v>
      </c>
      <c r="AC4445">
        <v>-4.9030253495057248E-3</v>
      </c>
      <c r="AD4445">
        <v>-0.24520344095673208</v>
      </c>
      <c r="AE4445">
        <v>-8.592540110631583E-2</v>
      </c>
      <c r="AF4445">
        <v>-0.11201062247085121</v>
      </c>
    </row>
    <row r="4446" spans="1:32" x14ac:dyDescent="0.25">
      <c r="A4446" t="s">
        <v>19839</v>
      </c>
      <c r="B4446" t="s">
        <v>19840</v>
      </c>
      <c r="C4446" t="s">
        <v>19839</v>
      </c>
      <c r="D4446" t="s">
        <v>19839</v>
      </c>
      <c r="E4446" t="s">
        <v>19841</v>
      </c>
      <c r="F4446" s="9" t="s">
        <v>104</v>
      </c>
      <c r="G4446" s="9" t="s">
        <v>660</v>
      </c>
      <c r="H4446" t="s">
        <v>621</v>
      </c>
      <c r="I4446" t="s">
        <v>19852</v>
      </c>
      <c r="J4446" t="s">
        <v>19853</v>
      </c>
      <c r="K4446" s="10">
        <v>2821812.5645482345</v>
      </c>
      <c r="L4446" s="10">
        <v>40089.84843798475</v>
      </c>
      <c r="M4446" s="10">
        <v>0</v>
      </c>
      <c r="N4446" s="11">
        <v>2225590.1029370152</v>
      </c>
      <c r="O4446" s="11">
        <v>0</v>
      </c>
      <c r="P4446" s="11">
        <v>0</v>
      </c>
      <c r="Q4446" s="12">
        <v>1293655.5412458465</v>
      </c>
      <c r="R4446" s="12">
        <v>9078.9808112541996</v>
      </c>
      <c r="S4446" s="12">
        <v>0</v>
      </c>
      <c r="T4446" s="10">
        <v>3293189.9602815234</v>
      </c>
      <c r="U4446" s="10">
        <v>44880.115884703075</v>
      </c>
      <c r="V4446" s="10">
        <v>0</v>
      </c>
      <c r="W4446" s="11">
        <v>2102783.2124519413</v>
      </c>
      <c r="X4446" s="11">
        <v>0</v>
      </c>
      <c r="Y4446" s="11">
        <v>0</v>
      </c>
      <c r="Z4446" s="12">
        <v>1302449.0284470601</v>
      </c>
      <c r="AA4446" s="12">
        <v>8897.8444317561534</v>
      </c>
      <c r="AB4446" s="12">
        <v>0</v>
      </c>
      <c r="AC4446">
        <v>0.22286357110090477</v>
      </c>
      <c r="AD4446">
        <v>-8.1887787103054957E-2</v>
      </c>
      <c r="AE4446">
        <v>9.7733882082925039E-3</v>
      </c>
      <c r="AF4446">
        <v>5.0249724068714113E-2</v>
      </c>
    </row>
    <row r="4447" spans="1:32" x14ac:dyDescent="0.25">
      <c r="A4447" t="s">
        <v>19839</v>
      </c>
      <c r="B4447" t="s">
        <v>19840</v>
      </c>
      <c r="C4447" t="s">
        <v>19839</v>
      </c>
      <c r="D4447" t="s">
        <v>19839</v>
      </c>
      <c r="E4447" t="s">
        <v>19841</v>
      </c>
      <c r="F4447" s="9" t="s">
        <v>104</v>
      </c>
      <c r="G4447" s="9">
        <v>1</v>
      </c>
      <c r="H4447" t="s">
        <v>23513</v>
      </c>
      <c r="I4447" t="s">
        <v>23995</v>
      </c>
      <c r="J4447" t="s">
        <v>23996</v>
      </c>
      <c r="K4447" s="10">
        <v>393807.89914525015</v>
      </c>
      <c r="L4447" s="10">
        <v>67466.71820817588</v>
      </c>
      <c r="M4447" s="10">
        <v>0</v>
      </c>
      <c r="N4447" s="11">
        <v>286245.50033959176</v>
      </c>
      <c r="O4447" s="11">
        <v>0</v>
      </c>
      <c r="P4447" s="11">
        <v>0</v>
      </c>
      <c r="Q4447" s="12">
        <v>355462.87356094189</v>
      </c>
      <c r="R4447" s="12">
        <v>0</v>
      </c>
      <c r="S4447" s="12">
        <v>0</v>
      </c>
      <c r="T4447" s="10">
        <v>495587.57789559651</v>
      </c>
      <c r="U4447" s="10">
        <v>78631.930826814089</v>
      </c>
      <c r="V4447" s="10">
        <v>0</v>
      </c>
      <c r="W4447" s="11">
        <v>249306.96791940471</v>
      </c>
      <c r="X4447" s="11">
        <v>0</v>
      </c>
      <c r="Y4447" s="11">
        <v>0</v>
      </c>
      <c r="Z4447" s="12">
        <v>291624.81587203662</v>
      </c>
      <c r="AA4447" s="12">
        <v>0</v>
      </c>
      <c r="AB4447" s="12">
        <v>0</v>
      </c>
      <c r="AC4447">
        <v>0.33164797654997308</v>
      </c>
      <c r="AD4447">
        <v>-0.19932980931878166</v>
      </c>
      <c r="AE4447">
        <v>-0.28558539363411428</v>
      </c>
      <c r="AF4447">
        <v>-5.1089075467640958E-2</v>
      </c>
    </row>
    <row r="4448" spans="1:32" x14ac:dyDescent="0.25">
      <c r="A4448" t="s">
        <v>14001</v>
      </c>
      <c r="B4448" t="s">
        <v>14002</v>
      </c>
      <c r="C4448" t="s">
        <v>14001</v>
      </c>
      <c r="D4448" t="s">
        <v>14001</v>
      </c>
      <c r="E4448" t="s">
        <v>14003</v>
      </c>
      <c r="F4448" s="9">
        <v>1</v>
      </c>
      <c r="G4448" s="9">
        <v>1</v>
      </c>
      <c r="H4448" t="s">
        <v>14004</v>
      </c>
      <c r="I4448" t="s">
        <v>14005</v>
      </c>
      <c r="J4448" t="s">
        <v>14006</v>
      </c>
      <c r="K4448" s="10">
        <v>635098.11109038291</v>
      </c>
      <c r="L4448" s="10">
        <v>0</v>
      </c>
      <c r="M4448" s="10">
        <v>0</v>
      </c>
      <c r="N4448" s="11">
        <v>280291.3189686347</v>
      </c>
      <c r="O4448" s="11">
        <v>0</v>
      </c>
      <c r="P4448" s="11">
        <v>0</v>
      </c>
      <c r="Q4448" s="12">
        <v>444611.40533836244</v>
      </c>
      <c r="R4448" s="12">
        <v>0</v>
      </c>
      <c r="S4448" s="12">
        <v>0</v>
      </c>
      <c r="T4448" s="10">
        <v>656741.93783418322</v>
      </c>
      <c r="U4448" s="10">
        <v>0</v>
      </c>
      <c r="V4448" s="10">
        <v>0</v>
      </c>
      <c r="W4448" s="11">
        <v>273894.45268148545</v>
      </c>
      <c r="X4448" s="11">
        <v>0</v>
      </c>
      <c r="Y4448" s="11">
        <v>0</v>
      </c>
      <c r="Z4448" s="12">
        <v>416580.63468882476</v>
      </c>
      <c r="AA4448" s="12">
        <v>0</v>
      </c>
      <c r="AB4448" s="12">
        <v>0</v>
      </c>
      <c r="AC4448">
        <v>4.8347105731766545E-2</v>
      </c>
      <c r="AD4448">
        <v>-3.3307015960790172E-2</v>
      </c>
      <c r="AE4448">
        <v>-9.3949182075662593E-2</v>
      </c>
      <c r="AF4448">
        <v>-2.6303030768228739E-2</v>
      </c>
    </row>
    <row r="4449" spans="1:32" x14ac:dyDescent="0.25">
      <c r="A4449" t="s">
        <v>14007</v>
      </c>
      <c r="B4449" t="s">
        <v>14008</v>
      </c>
      <c r="C4449" t="s">
        <v>14007</v>
      </c>
      <c r="D4449" t="s">
        <v>14007</v>
      </c>
      <c r="E4449" t="s">
        <v>14009</v>
      </c>
      <c r="F4449" s="9">
        <v>1</v>
      </c>
      <c r="G4449" s="9">
        <v>1</v>
      </c>
      <c r="H4449" t="s">
        <v>5769</v>
      </c>
      <c r="I4449" t="s">
        <v>14010</v>
      </c>
      <c r="J4449" t="s">
        <v>14011</v>
      </c>
      <c r="K4449" s="10">
        <v>58071692.772334389</v>
      </c>
      <c r="L4449" s="10">
        <v>0</v>
      </c>
      <c r="M4449" s="10">
        <v>0</v>
      </c>
      <c r="N4449" s="11">
        <v>32178862.716520287</v>
      </c>
      <c r="O4449" s="11">
        <v>0</v>
      </c>
      <c r="P4449" s="11">
        <v>0</v>
      </c>
      <c r="Q4449" s="12">
        <v>27789531.031638768</v>
      </c>
      <c r="R4449" s="12">
        <v>0</v>
      </c>
      <c r="S4449" s="12">
        <v>0</v>
      </c>
      <c r="T4449" s="10">
        <v>58709012.976100616</v>
      </c>
      <c r="U4449" s="10">
        <v>0</v>
      </c>
      <c r="V4449" s="10">
        <v>0</v>
      </c>
      <c r="W4449" s="11">
        <v>31282932.557704583</v>
      </c>
      <c r="X4449" s="11">
        <v>0</v>
      </c>
      <c r="Y4449" s="11">
        <v>0</v>
      </c>
      <c r="Z4449" s="12">
        <v>27716927.543010376</v>
      </c>
      <c r="AA4449" s="12">
        <v>0</v>
      </c>
      <c r="AB4449" s="12">
        <v>0</v>
      </c>
      <c r="AC4449">
        <v>1.5746913325815536E-2</v>
      </c>
      <c r="AD4449">
        <v>-4.0737576795162427E-2</v>
      </c>
      <c r="AE4449">
        <v>-3.7741464839074639E-3</v>
      </c>
      <c r="AF4449">
        <v>-9.5882699844181182E-3</v>
      </c>
    </row>
    <row r="4450" spans="1:32" x14ac:dyDescent="0.25">
      <c r="A4450" t="s">
        <v>14303</v>
      </c>
      <c r="B4450" t="s">
        <v>14304</v>
      </c>
      <c r="C4450" t="s">
        <v>14303</v>
      </c>
      <c r="D4450" t="s">
        <v>14303</v>
      </c>
      <c r="E4450" t="s">
        <v>14305</v>
      </c>
      <c r="F4450" s="9">
        <v>1</v>
      </c>
      <c r="G4450" s="9" t="s">
        <v>11523</v>
      </c>
      <c r="H4450" t="s">
        <v>3830</v>
      </c>
      <c r="I4450" t="s">
        <v>14306</v>
      </c>
      <c r="J4450" t="s">
        <v>14307</v>
      </c>
      <c r="K4450" s="10">
        <v>112397.79390944363</v>
      </c>
      <c r="L4450" s="10">
        <v>0</v>
      </c>
      <c r="M4450" s="10">
        <v>0</v>
      </c>
      <c r="N4450" s="11">
        <v>26110.450022147605</v>
      </c>
      <c r="O4450" s="11">
        <v>0</v>
      </c>
      <c r="P4450" s="11">
        <v>0</v>
      </c>
      <c r="Q4450" s="12">
        <v>120325.11262914348</v>
      </c>
      <c r="R4450" s="12">
        <v>0</v>
      </c>
      <c r="S4450" s="12">
        <v>0</v>
      </c>
      <c r="T4450" s="10">
        <v>118887.72419788894</v>
      </c>
      <c r="U4450" s="10">
        <v>0</v>
      </c>
      <c r="V4450" s="10">
        <v>0</v>
      </c>
      <c r="W4450" s="11">
        <v>28493.162642861324</v>
      </c>
      <c r="X4450" s="11">
        <v>0</v>
      </c>
      <c r="Y4450" s="11">
        <v>0</v>
      </c>
      <c r="Z4450" s="12">
        <v>116969.01185689746</v>
      </c>
      <c r="AA4450" s="12">
        <v>0</v>
      </c>
      <c r="AB4450" s="12">
        <v>0</v>
      </c>
      <c r="AC4450">
        <v>8.0986037385666898E-2</v>
      </c>
      <c r="AD4450">
        <v>0.12598844154135677</v>
      </c>
      <c r="AE4450">
        <v>-4.0811400853840239E-2</v>
      </c>
      <c r="AF4450">
        <v>5.5387692691061141E-2</v>
      </c>
    </row>
    <row r="4451" spans="1:32" x14ac:dyDescent="0.25">
      <c r="A4451" t="s">
        <v>14303</v>
      </c>
      <c r="B4451" t="s">
        <v>14304</v>
      </c>
      <c r="C4451" t="s">
        <v>14303</v>
      </c>
      <c r="D4451" t="s">
        <v>14303</v>
      </c>
      <c r="E4451" t="s">
        <v>14305</v>
      </c>
      <c r="F4451" s="9">
        <v>1</v>
      </c>
      <c r="G4451" s="9" t="s">
        <v>19725</v>
      </c>
      <c r="H4451" t="s">
        <v>21849</v>
      </c>
      <c r="I4451" t="s">
        <v>23222</v>
      </c>
      <c r="J4451" t="s">
        <v>23223</v>
      </c>
      <c r="K4451" s="10">
        <v>90907.712276111706</v>
      </c>
      <c r="L4451" s="10">
        <v>0</v>
      </c>
      <c r="M4451" s="10">
        <v>0</v>
      </c>
      <c r="N4451" s="11">
        <v>46153.498246589916</v>
      </c>
      <c r="O4451" s="11">
        <v>0</v>
      </c>
      <c r="P4451" s="11">
        <v>0</v>
      </c>
      <c r="Q4451" s="12">
        <v>124754.257879296</v>
      </c>
      <c r="R4451" s="12">
        <v>0</v>
      </c>
      <c r="S4451" s="12">
        <v>0</v>
      </c>
      <c r="T4451" s="10">
        <v>103739.78830439929</v>
      </c>
      <c r="U4451" s="10">
        <v>0</v>
      </c>
      <c r="V4451" s="10">
        <v>0</v>
      </c>
      <c r="W4451" s="11">
        <v>49027.744691680717</v>
      </c>
      <c r="X4451" s="11">
        <v>0</v>
      </c>
      <c r="Y4451" s="11">
        <v>0</v>
      </c>
      <c r="Z4451" s="12">
        <v>121233.15455582213</v>
      </c>
      <c r="AA4451" s="12">
        <v>0</v>
      </c>
      <c r="AB4451" s="12">
        <v>0</v>
      </c>
      <c r="AC4451">
        <v>0.19049473312765483</v>
      </c>
      <c r="AD4451">
        <v>8.7158395829731783E-2</v>
      </c>
      <c r="AE4451">
        <v>-4.1304758183764598E-2</v>
      </c>
      <c r="AF4451">
        <v>7.8782790257873991E-2</v>
      </c>
    </row>
    <row r="4452" spans="1:32" x14ac:dyDescent="0.25">
      <c r="A4452" t="s">
        <v>18329</v>
      </c>
      <c r="B4452" t="s">
        <v>18330</v>
      </c>
      <c r="C4452" t="s">
        <v>18329</v>
      </c>
      <c r="D4452" t="s">
        <v>18329</v>
      </c>
      <c r="E4452" t="s">
        <v>18331</v>
      </c>
      <c r="F4452" s="9">
        <v>1</v>
      </c>
      <c r="G4452" s="9" t="s">
        <v>409</v>
      </c>
      <c r="H4452" t="s">
        <v>936</v>
      </c>
      <c r="I4452" t="s">
        <v>18332</v>
      </c>
      <c r="J4452" t="s">
        <v>18333</v>
      </c>
      <c r="K4452" s="10">
        <v>72601.383532721171</v>
      </c>
      <c r="L4452" s="10">
        <v>0</v>
      </c>
      <c r="M4452" s="10">
        <v>0</v>
      </c>
      <c r="N4452" s="11">
        <v>30823.250285543483</v>
      </c>
      <c r="O4452" s="11">
        <v>0</v>
      </c>
      <c r="P4452" s="11">
        <v>0</v>
      </c>
      <c r="Q4452" s="12">
        <v>60276.640358893848</v>
      </c>
      <c r="R4452" s="12">
        <v>0</v>
      </c>
      <c r="S4452" s="12">
        <v>0</v>
      </c>
      <c r="T4452" s="10">
        <v>75340.995633715633</v>
      </c>
      <c r="U4452" s="10">
        <v>0</v>
      </c>
      <c r="V4452" s="10">
        <v>0</v>
      </c>
      <c r="W4452" s="11">
        <v>27775.793236187343</v>
      </c>
      <c r="X4452" s="11">
        <v>0</v>
      </c>
      <c r="Y4452" s="11">
        <v>0</v>
      </c>
      <c r="Z4452" s="12">
        <v>60754.847664746943</v>
      </c>
      <c r="AA4452" s="12">
        <v>0</v>
      </c>
      <c r="AB4452" s="12">
        <v>0</v>
      </c>
      <c r="AC4452">
        <v>5.3438057383740203E-2</v>
      </c>
      <c r="AD4452">
        <v>-0.15019088736894376</v>
      </c>
      <c r="AE4452">
        <v>1.1400519155123247E-2</v>
      </c>
      <c r="AF4452">
        <v>-2.8450770276693436E-2</v>
      </c>
    </row>
    <row r="4453" spans="1:32" x14ac:dyDescent="0.25">
      <c r="A4453" t="s">
        <v>13370</v>
      </c>
      <c r="B4453" t="s">
        <v>13371</v>
      </c>
      <c r="C4453" t="s">
        <v>13370</v>
      </c>
      <c r="D4453" t="s">
        <v>13370</v>
      </c>
      <c r="E4453" t="s">
        <v>13372</v>
      </c>
      <c r="F4453" s="9">
        <v>1</v>
      </c>
      <c r="G4453" s="9">
        <v>1</v>
      </c>
      <c r="H4453" t="s">
        <v>6865</v>
      </c>
      <c r="I4453" t="s">
        <v>13373</v>
      </c>
      <c r="J4453" t="s">
        <v>13374</v>
      </c>
      <c r="K4453" s="10">
        <v>258846.42086638865</v>
      </c>
      <c r="L4453" s="10">
        <v>0</v>
      </c>
      <c r="M4453" s="10">
        <v>0</v>
      </c>
      <c r="N4453" s="11">
        <v>140555.07263461238</v>
      </c>
      <c r="O4453" s="11">
        <v>0</v>
      </c>
      <c r="P4453" s="11">
        <v>0</v>
      </c>
      <c r="Q4453" s="12">
        <v>583017.40095838823</v>
      </c>
      <c r="R4453" s="12">
        <v>0</v>
      </c>
      <c r="S4453" s="12">
        <v>0</v>
      </c>
      <c r="T4453" s="10">
        <v>263551.53687488911</v>
      </c>
      <c r="U4453" s="10">
        <v>0</v>
      </c>
      <c r="V4453" s="10">
        <v>0</v>
      </c>
      <c r="W4453" s="11">
        <v>145114.9224611746</v>
      </c>
      <c r="X4453" s="11">
        <v>0</v>
      </c>
      <c r="Y4453" s="11">
        <v>0</v>
      </c>
      <c r="Z4453" s="12">
        <v>577303.03818434838</v>
      </c>
      <c r="AA4453" s="12">
        <v>0</v>
      </c>
      <c r="AB4453" s="12">
        <v>0</v>
      </c>
      <c r="AC4453">
        <v>2.5988735191456492E-2</v>
      </c>
      <c r="AD4453">
        <v>4.606036074113818E-2</v>
      </c>
      <c r="AE4453">
        <v>-1.4210125425544335E-2</v>
      </c>
      <c r="AF4453">
        <v>1.9279656835683449E-2</v>
      </c>
    </row>
    <row r="4454" spans="1:32" x14ac:dyDescent="0.25">
      <c r="A4454" t="s">
        <v>13370</v>
      </c>
      <c r="B4454" t="s">
        <v>13371</v>
      </c>
      <c r="C4454" t="s">
        <v>13370</v>
      </c>
      <c r="D4454" t="s">
        <v>13370</v>
      </c>
      <c r="E4454" t="s">
        <v>13372</v>
      </c>
      <c r="F4454" s="9">
        <v>1</v>
      </c>
      <c r="G4454" s="9" t="s">
        <v>3137</v>
      </c>
      <c r="H4454" t="s">
        <v>22194</v>
      </c>
      <c r="I4454" t="s">
        <v>23044</v>
      </c>
      <c r="J4454" t="s">
        <v>23045</v>
      </c>
      <c r="K4454" s="10">
        <v>240428.92616804893</v>
      </c>
      <c r="L4454" s="10">
        <v>0</v>
      </c>
      <c r="M4454" s="10">
        <v>0</v>
      </c>
      <c r="N4454" s="11">
        <v>263520.54325655027</v>
      </c>
      <c r="O4454" s="11">
        <v>0</v>
      </c>
      <c r="P4454" s="11">
        <v>0</v>
      </c>
      <c r="Q4454" s="12">
        <v>259440.53844075219</v>
      </c>
      <c r="R4454" s="12">
        <v>0</v>
      </c>
      <c r="S4454" s="12">
        <v>0</v>
      </c>
      <c r="T4454" s="10">
        <v>237724.20368707189</v>
      </c>
      <c r="U4454" s="10">
        <v>0</v>
      </c>
      <c r="V4454" s="10">
        <v>0</v>
      </c>
      <c r="W4454" s="11">
        <v>265848.66247329884</v>
      </c>
      <c r="X4454" s="11">
        <v>0</v>
      </c>
      <c r="Y4454" s="11">
        <v>0</v>
      </c>
      <c r="Z4454" s="12">
        <v>257966.12939821172</v>
      </c>
      <c r="AA4454" s="12">
        <v>0</v>
      </c>
      <c r="AB4454" s="12">
        <v>0</v>
      </c>
      <c r="AC4454">
        <v>-1.6321680591581428E-2</v>
      </c>
      <c r="AD4454">
        <v>1.2689773667104982E-2</v>
      </c>
      <c r="AE4454">
        <v>-8.2222688797189952E-3</v>
      </c>
      <c r="AF4454">
        <v>-3.9513919347318139E-3</v>
      </c>
    </row>
    <row r="4455" spans="1:32" x14ac:dyDescent="0.25">
      <c r="A4455" t="s">
        <v>13370</v>
      </c>
      <c r="B4455" t="s">
        <v>13371</v>
      </c>
      <c r="C4455" t="s">
        <v>13370</v>
      </c>
      <c r="D4455" t="s">
        <v>13370</v>
      </c>
      <c r="E4455" t="s">
        <v>13372</v>
      </c>
      <c r="F4455" s="9">
        <v>1</v>
      </c>
      <c r="G4455" s="9" t="s">
        <v>23049</v>
      </c>
      <c r="H4455" t="s">
        <v>23046</v>
      </c>
      <c r="I4455" t="s">
        <v>23047</v>
      </c>
      <c r="J4455" t="s">
        <v>23048</v>
      </c>
      <c r="K4455" s="10">
        <v>551042.62821753602</v>
      </c>
      <c r="L4455" s="10">
        <v>0</v>
      </c>
      <c r="M4455" s="10">
        <v>0</v>
      </c>
      <c r="N4455" s="11">
        <v>448656.15892328584</v>
      </c>
      <c r="O4455" s="11">
        <v>0</v>
      </c>
      <c r="P4455" s="11">
        <v>0</v>
      </c>
      <c r="Q4455" s="12">
        <v>487579.86640153039</v>
      </c>
      <c r="R4455" s="12">
        <v>0</v>
      </c>
      <c r="S4455" s="12">
        <v>0</v>
      </c>
      <c r="T4455" s="10">
        <v>590308.29746774212</v>
      </c>
      <c r="U4455" s="10">
        <v>0</v>
      </c>
      <c r="V4455" s="10">
        <v>0</v>
      </c>
      <c r="W4455" s="11">
        <v>454877.84547635907</v>
      </c>
      <c r="X4455" s="11">
        <v>0</v>
      </c>
      <c r="Y4455" s="11">
        <v>0</v>
      </c>
      <c r="Z4455" s="12">
        <v>452869.35928987758</v>
      </c>
      <c r="AA4455" s="12">
        <v>0</v>
      </c>
      <c r="AB4455" s="12">
        <v>0</v>
      </c>
      <c r="AC4455">
        <v>9.9304691830561218E-2</v>
      </c>
      <c r="AD4455">
        <v>1.9868954938696323E-2</v>
      </c>
      <c r="AE4455">
        <v>-0.10654362277537084</v>
      </c>
      <c r="AF4455">
        <v>4.2100079979622328E-3</v>
      </c>
    </row>
    <row r="4456" spans="1:32" x14ac:dyDescent="0.25">
      <c r="A4456" t="s">
        <v>16008</v>
      </c>
      <c r="B4456" t="s">
        <v>16009</v>
      </c>
      <c r="C4456" t="s">
        <v>16008</v>
      </c>
      <c r="D4456" t="s">
        <v>16008</v>
      </c>
      <c r="E4456" t="s">
        <v>16010</v>
      </c>
      <c r="F4456" s="9">
        <v>1</v>
      </c>
      <c r="G4456" s="9" t="s">
        <v>16013</v>
      </c>
      <c r="H4456" t="s">
        <v>5461</v>
      </c>
      <c r="I4456" t="s">
        <v>16011</v>
      </c>
      <c r="J4456" t="s">
        <v>16012</v>
      </c>
      <c r="K4456" s="10">
        <v>682508.88863358053</v>
      </c>
      <c r="L4456" s="10">
        <v>0</v>
      </c>
      <c r="M4456" s="10">
        <v>0</v>
      </c>
      <c r="N4456" s="11">
        <v>61446.343030942735</v>
      </c>
      <c r="O4456" s="11">
        <v>0</v>
      </c>
      <c r="P4456" s="11">
        <v>0</v>
      </c>
      <c r="Q4456" s="12">
        <v>210135.14012574265</v>
      </c>
      <c r="R4456" s="12">
        <v>0</v>
      </c>
      <c r="S4456" s="12">
        <v>0</v>
      </c>
      <c r="T4456" s="10">
        <v>699387.78441930527</v>
      </c>
      <c r="U4456" s="10">
        <v>0</v>
      </c>
      <c r="V4456" s="10">
        <v>0</v>
      </c>
      <c r="W4456" s="11">
        <v>66598.137597367488</v>
      </c>
      <c r="X4456" s="11">
        <v>0</v>
      </c>
      <c r="Y4456" s="11">
        <v>0</v>
      </c>
      <c r="Z4456" s="12">
        <v>199747.528059832</v>
      </c>
      <c r="AA4456" s="12">
        <v>0</v>
      </c>
      <c r="AB4456" s="12">
        <v>0</v>
      </c>
      <c r="AC4456">
        <v>3.5244762942709909E-2</v>
      </c>
      <c r="AD4456">
        <v>0.11615468180986065</v>
      </c>
      <c r="AE4456">
        <v>-7.3139789318283063E-2</v>
      </c>
      <c r="AF4456">
        <v>2.6086551811429163E-2</v>
      </c>
    </row>
    <row r="4457" spans="1:32" x14ac:dyDescent="0.25">
      <c r="A4457" t="s">
        <v>16008</v>
      </c>
      <c r="B4457" t="s">
        <v>16009</v>
      </c>
      <c r="C4457" t="s">
        <v>16008</v>
      </c>
      <c r="D4457" t="s">
        <v>16008</v>
      </c>
      <c r="E4457" t="s">
        <v>16010</v>
      </c>
      <c r="F4457" s="9">
        <v>1</v>
      </c>
      <c r="G4457" s="9" t="s">
        <v>23473</v>
      </c>
      <c r="H4457" t="s">
        <v>23470</v>
      </c>
      <c r="I4457" t="s">
        <v>23471</v>
      </c>
      <c r="J4457" t="s">
        <v>23472</v>
      </c>
      <c r="K4457" s="10">
        <v>155932.78545576381</v>
      </c>
      <c r="L4457" s="10">
        <v>0</v>
      </c>
      <c r="M4457" s="10">
        <v>0</v>
      </c>
      <c r="N4457" s="11">
        <v>95568.149142196373</v>
      </c>
      <c r="O4457" s="11">
        <v>0</v>
      </c>
      <c r="P4457" s="11">
        <v>0</v>
      </c>
      <c r="Q4457" s="12">
        <v>23395.857291065393</v>
      </c>
      <c r="R4457" s="12">
        <v>0</v>
      </c>
      <c r="S4457" s="12">
        <v>0</v>
      </c>
      <c r="T4457" s="10">
        <v>201207.22426318581</v>
      </c>
      <c r="U4457" s="10">
        <v>0</v>
      </c>
      <c r="V4457" s="10">
        <v>0</v>
      </c>
      <c r="W4457" s="11">
        <v>76380.618186155683</v>
      </c>
      <c r="X4457" s="11">
        <v>0</v>
      </c>
      <c r="Y4457" s="11">
        <v>0</v>
      </c>
      <c r="Z4457" s="12">
        <v>20150.733298319774</v>
      </c>
      <c r="AA4457" s="12">
        <v>0</v>
      </c>
      <c r="AB4457" s="12">
        <v>0</v>
      </c>
      <c r="AC4457">
        <v>0.36775781345185821</v>
      </c>
      <c r="AD4457">
        <v>-0.32332328188898934</v>
      </c>
      <c r="AE4457">
        <v>-0.2154207538141599</v>
      </c>
      <c r="AF4457">
        <v>-5.6995407417097015E-2</v>
      </c>
    </row>
    <row r="4458" spans="1:32" x14ac:dyDescent="0.25">
      <c r="A4458" t="s">
        <v>17409</v>
      </c>
      <c r="B4458" t="s">
        <v>17410</v>
      </c>
      <c r="C4458" t="s">
        <v>17409</v>
      </c>
      <c r="D4458" t="s">
        <v>17409</v>
      </c>
      <c r="F4458" s="9">
        <v>1</v>
      </c>
      <c r="G4458" s="9" t="s">
        <v>87</v>
      </c>
      <c r="H4458" t="s">
        <v>3785</v>
      </c>
      <c r="I4458" t="s">
        <v>17411</v>
      </c>
      <c r="J4458" t="s">
        <v>17412</v>
      </c>
      <c r="K4458" s="10">
        <v>85774.048446656059</v>
      </c>
      <c r="L4458" s="10">
        <v>0</v>
      </c>
      <c r="M4458" s="10">
        <v>0</v>
      </c>
      <c r="N4458" s="11">
        <v>51666.928670562702</v>
      </c>
      <c r="O4458" s="11">
        <v>0</v>
      </c>
      <c r="P4458" s="11">
        <v>0</v>
      </c>
      <c r="Q4458" s="12">
        <v>218792.10584194984</v>
      </c>
      <c r="R4458" s="12">
        <v>0</v>
      </c>
      <c r="S4458" s="12">
        <v>0</v>
      </c>
      <c r="T4458" s="10">
        <v>102725.14307202076</v>
      </c>
      <c r="U4458" s="10">
        <v>0</v>
      </c>
      <c r="V4458" s="10">
        <v>0</v>
      </c>
      <c r="W4458" s="11">
        <v>48808.314049639266</v>
      </c>
      <c r="X4458" s="11">
        <v>0</v>
      </c>
      <c r="Y4458" s="11">
        <v>0</v>
      </c>
      <c r="Z4458" s="12">
        <v>196208.57969745912</v>
      </c>
      <c r="AA4458" s="12">
        <v>0</v>
      </c>
      <c r="AB4458" s="12">
        <v>0</v>
      </c>
      <c r="AC4458">
        <v>0.26017621871426061</v>
      </c>
      <c r="AD4458">
        <v>-8.2114206997117634E-2</v>
      </c>
      <c r="AE4458">
        <v>-0.1571725574299814</v>
      </c>
      <c r="AF4458">
        <v>6.9631514290538583E-3</v>
      </c>
    </row>
    <row r="4459" spans="1:32" x14ac:dyDescent="0.25">
      <c r="A4459" t="s">
        <v>17409</v>
      </c>
      <c r="B4459" t="s">
        <v>17410</v>
      </c>
      <c r="C4459" t="s">
        <v>17409</v>
      </c>
      <c r="D4459" t="s">
        <v>17409</v>
      </c>
      <c r="F4459" s="9">
        <v>1</v>
      </c>
      <c r="G4459" s="9" t="s">
        <v>409</v>
      </c>
      <c r="H4459" t="s">
        <v>4200</v>
      </c>
      <c r="I4459" t="s">
        <v>17413</v>
      </c>
      <c r="J4459" t="s">
        <v>17414</v>
      </c>
      <c r="K4459" s="10">
        <v>93221.165933162541</v>
      </c>
      <c r="L4459" s="10">
        <v>0</v>
      </c>
      <c r="M4459" s="10">
        <v>0</v>
      </c>
      <c r="N4459" s="11">
        <v>253553.10211603477</v>
      </c>
      <c r="O4459" s="11">
        <v>0</v>
      </c>
      <c r="P4459" s="11">
        <v>0</v>
      </c>
      <c r="Q4459" s="12">
        <v>239912.03438326152</v>
      </c>
      <c r="R4459" s="12">
        <v>0</v>
      </c>
      <c r="S4459" s="12">
        <v>0</v>
      </c>
      <c r="T4459" s="10">
        <v>112031.18217302792</v>
      </c>
      <c r="U4459" s="10">
        <v>0</v>
      </c>
      <c r="V4459" s="10">
        <v>0</v>
      </c>
      <c r="W4459" s="11">
        <v>227195.11091368904</v>
      </c>
      <c r="X4459" s="11">
        <v>0</v>
      </c>
      <c r="Y4459" s="11">
        <v>0</v>
      </c>
      <c r="Z4459" s="12">
        <v>244593.54583219625</v>
      </c>
      <c r="AA4459" s="12">
        <v>0</v>
      </c>
      <c r="AB4459" s="12">
        <v>0</v>
      </c>
      <c r="AC4459">
        <v>0.26517087822735391</v>
      </c>
      <c r="AD4459">
        <v>-0.15835613593467432</v>
      </c>
      <c r="AE4459">
        <v>2.7880808105252754E-2</v>
      </c>
      <c r="AF4459">
        <v>4.4898516799310784E-2</v>
      </c>
    </row>
    <row r="4460" spans="1:32" x14ac:dyDescent="0.25">
      <c r="A4460" t="s">
        <v>23024</v>
      </c>
      <c r="B4460" t="s">
        <v>23025</v>
      </c>
      <c r="C4460" t="s">
        <v>23024</v>
      </c>
      <c r="D4460" t="s">
        <v>23024</v>
      </c>
      <c r="F4460" s="9">
        <v>1</v>
      </c>
      <c r="G4460" s="9">
        <v>1</v>
      </c>
      <c r="H4460" t="s">
        <v>23026</v>
      </c>
      <c r="I4460" t="s">
        <v>23027</v>
      </c>
      <c r="J4460" t="s">
        <v>23028</v>
      </c>
      <c r="K4460" s="10">
        <v>335751.22879926022</v>
      </c>
      <c r="L4460" s="10">
        <v>0</v>
      </c>
      <c r="M4460" s="10">
        <v>0</v>
      </c>
      <c r="N4460" s="11">
        <v>362467.10906118102</v>
      </c>
      <c r="O4460" s="11">
        <v>0</v>
      </c>
      <c r="P4460" s="11">
        <v>0</v>
      </c>
      <c r="Q4460" s="12">
        <v>144992.19212836953</v>
      </c>
      <c r="R4460" s="12">
        <v>0</v>
      </c>
      <c r="S4460" s="12">
        <v>0</v>
      </c>
      <c r="T4460" s="10">
        <v>328837.29576631606</v>
      </c>
      <c r="U4460" s="10">
        <v>0</v>
      </c>
      <c r="V4460" s="10">
        <v>0</v>
      </c>
      <c r="W4460" s="11">
        <v>352476.87919034768</v>
      </c>
      <c r="X4460" s="11">
        <v>0</v>
      </c>
      <c r="Y4460" s="11">
        <v>0</v>
      </c>
      <c r="Z4460" s="12">
        <v>154553.41700592285</v>
      </c>
      <c r="AA4460" s="12">
        <v>0</v>
      </c>
      <c r="AB4460" s="12">
        <v>0</v>
      </c>
      <c r="AC4460">
        <v>-3.0018745150283247E-2</v>
      </c>
      <c r="AD4460">
        <v>-4.0321461568240839E-2</v>
      </c>
      <c r="AE4460">
        <v>9.213033816278389E-2</v>
      </c>
      <c r="AF4460">
        <v>7.2633771480866E-3</v>
      </c>
    </row>
    <row r="4461" spans="1:32" x14ac:dyDescent="0.25">
      <c r="A4461" t="s">
        <v>20985</v>
      </c>
      <c r="B4461" t="s">
        <v>20986</v>
      </c>
      <c r="C4461" t="s">
        <v>20985</v>
      </c>
      <c r="D4461" t="s">
        <v>20985</v>
      </c>
      <c r="E4461" t="s">
        <v>20987</v>
      </c>
      <c r="F4461" s="9">
        <v>1</v>
      </c>
      <c r="G4461" s="9" t="s">
        <v>1607</v>
      </c>
      <c r="H4461" t="s">
        <v>843</v>
      </c>
      <c r="I4461" t="s">
        <v>20988</v>
      </c>
      <c r="J4461" t="s">
        <v>20989</v>
      </c>
      <c r="K4461" s="10">
        <v>639674.94365000294</v>
      </c>
      <c r="L4461" s="10">
        <v>0</v>
      </c>
      <c r="M4461" s="10">
        <v>0</v>
      </c>
      <c r="N4461" s="11">
        <v>463486.01303397171</v>
      </c>
      <c r="O4461" s="11">
        <v>0</v>
      </c>
      <c r="P4461" s="11">
        <v>0</v>
      </c>
      <c r="Q4461" s="12">
        <v>778599.63526220119</v>
      </c>
      <c r="R4461" s="12">
        <v>0</v>
      </c>
      <c r="S4461" s="12">
        <v>0</v>
      </c>
      <c r="T4461" s="10">
        <v>641235.28897975164</v>
      </c>
      <c r="U4461" s="10">
        <v>0</v>
      </c>
      <c r="V4461" s="10">
        <v>0</v>
      </c>
      <c r="W4461" s="11">
        <v>419787.69750545663</v>
      </c>
      <c r="X4461" s="11">
        <v>0</v>
      </c>
      <c r="Y4461" s="11">
        <v>0</v>
      </c>
      <c r="Z4461" s="12">
        <v>770398.11686354503</v>
      </c>
      <c r="AA4461" s="12">
        <v>0</v>
      </c>
      <c r="AB4461" s="12">
        <v>0</v>
      </c>
      <c r="AC4461">
        <v>3.5148498707063365E-3</v>
      </c>
      <c r="AD4461">
        <v>-0.14286591526017517</v>
      </c>
      <c r="AE4461">
        <v>-1.5277492141492471E-2</v>
      </c>
      <c r="AF4461">
        <v>-5.1542852510320432E-2</v>
      </c>
    </row>
    <row r="4462" spans="1:32" x14ac:dyDescent="0.25">
      <c r="A4462" t="s">
        <v>20985</v>
      </c>
      <c r="B4462" t="s">
        <v>20986</v>
      </c>
      <c r="C4462" t="s">
        <v>20985</v>
      </c>
      <c r="D4462" t="s">
        <v>20985</v>
      </c>
      <c r="E4462" t="s">
        <v>20987</v>
      </c>
      <c r="F4462" s="9">
        <v>1</v>
      </c>
      <c r="G4462" s="9" t="s">
        <v>8420</v>
      </c>
      <c r="H4462" t="s">
        <v>3872</v>
      </c>
      <c r="I4462" t="s">
        <v>20990</v>
      </c>
      <c r="J4462" t="s">
        <v>20991</v>
      </c>
      <c r="K4462" s="10">
        <v>48997.145765175264</v>
      </c>
      <c r="L4462" s="10">
        <v>0</v>
      </c>
      <c r="M4462" s="10">
        <v>0</v>
      </c>
      <c r="N4462" s="11">
        <v>128858.99819285126</v>
      </c>
      <c r="O4462" s="11">
        <v>0</v>
      </c>
      <c r="P4462" s="11">
        <v>0</v>
      </c>
      <c r="Q4462" s="12">
        <v>846407.73992525053</v>
      </c>
      <c r="R4462" s="12">
        <v>0</v>
      </c>
      <c r="S4462" s="12">
        <v>0</v>
      </c>
      <c r="T4462" s="10">
        <v>56203.146720377874</v>
      </c>
      <c r="U4462" s="10">
        <v>0</v>
      </c>
      <c r="V4462" s="10">
        <v>0</v>
      </c>
      <c r="W4462" s="11">
        <v>123321.8963028696</v>
      </c>
      <c r="X4462" s="11">
        <v>0</v>
      </c>
      <c r="Y4462" s="11">
        <v>0</v>
      </c>
      <c r="Z4462" s="12">
        <v>801301.06485847302</v>
      </c>
      <c r="AA4462" s="12">
        <v>0</v>
      </c>
      <c r="AB4462" s="12">
        <v>0</v>
      </c>
      <c r="AC4462">
        <v>0.19795319655399951</v>
      </c>
      <c r="AD4462">
        <v>-6.3364304922665052E-2</v>
      </c>
      <c r="AE4462">
        <v>-7.9008426241302568E-2</v>
      </c>
      <c r="AF4462">
        <v>1.8526821796677303E-2</v>
      </c>
    </row>
    <row r="4463" spans="1:32" x14ac:dyDescent="0.25">
      <c r="A4463" t="s">
        <v>20985</v>
      </c>
      <c r="B4463" t="s">
        <v>20986</v>
      </c>
      <c r="C4463" t="s">
        <v>20985</v>
      </c>
      <c r="D4463" t="s">
        <v>20985</v>
      </c>
      <c r="E4463" t="s">
        <v>20987</v>
      </c>
      <c r="F4463" s="9">
        <v>1</v>
      </c>
      <c r="G4463" s="9" t="s">
        <v>864</v>
      </c>
      <c r="H4463" t="s">
        <v>5169</v>
      </c>
      <c r="I4463" t="s">
        <v>20992</v>
      </c>
      <c r="J4463" t="s">
        <v>20993</v>
      </c>
      <c r="K4463" s="10">
        <v>63470.752800542628</v>
      </c>
      <c r="L4463" s="10">
        <v>0</v>
      </c>
      <c r="M4463" s="10">
        <v>0</v>
      </c>
      <c r="N4463" s="11">
        <v>18994.748380353612</v>
      </c>
      <c r="O4463" s="11">
        <v>0</v>
      </c>
      <c r="P4463" s="11">
        <v>0</v>
      </c>
      <c r="Q4463" s="12">
        <v>66556.05624385034</v>
      </c>
      <c r="R4463" s="12">
        <v>0</v>
      </c>
      <c r="S4463" s="12">
        <v>0</v>
      </c>
      <c r="T4463" s="10">
        <v>66698.063063363923</v>
      </c>
      <c r="U4463" s="10">
        <v>0</v>
      </c>
      <c r="V4463" s="10">
        <v>0</v>
      </c>
      <c r="W4463" s="11">
        <v>19733.753979146739</v>
      </c>
      <c r="X4463" s="11">
        <v>0</v>
      </c>
      <c r="Y4463" s="11">
        <v>0</v>
      </c>
      <c r="Z4463" s="12">
        <v>63300.763248934847</v>
      </c>
      <c r="AA4463" s="12">
        <v>0</v>
      </c>
      <c r="AB4463" s="12">
        <v>0</v>
      </c>
      <c r="AC4463">
        <v>7.1552911680156789E-2</v>
      </c>
      <c r="AD4463">
        <v>5.5064826993920561E-2</v>
      </c>
      <c r="AE4463">
        <v>-7.2347054561213042E-2</v>
      </c>
      <c r="AF4463">
        <v>1.8090228037621437E-2</v>
      </c>
    </row>
    <row r="4464" spans="1:32" x14ac:dyDescent="0.25">
      <c r="A4464" t="s">
        <v>17825</v>
      </c>
      <c r="B4464" t="s">
        <v>17826</v>
      </c>
      <c r="C4464" t="s">
        <v>17825</v>
      </c>
      <c r="D4464" t="s">
        <v>17825</v>
      </c>
      <c r="E4464" t="s">
        <v>17827</v>
      </c>
      <c r="F4464" s="9">
        <v>1</v>
      </c>
      <c r="G4464" s="9">
        <v>1</v>
      </c>
      <c r="H4464" t="s">
        <v>7243</v>
      </c>
      <c r="I4464" t="s">
        <v>17828</v>
      </c>
      <c r="J4464" t="s">
        <v>17829</v>
      </c>
      <c r="K4464" s="10">
        <v>115412.29412923714</v>
      </c>
      <c r="L4464" s="10">
        <v>0</v>
      </c>
      <c r="M4464" s="10">
        <v>0</v>
      </c>
      <c r="N4464" s="11">
        <v>524887.87661154906</v>
      </c>
      <c r="O4464" s="11">
        <v>0</v>
      </c>
      <c r="P4464" s="11">
        <v>0</v>
      </c>
      <c r="Q4464" s="12">
        <v>151971.45131042803</v>
      </c>
      <c r="R4464" s="12">
        <v>0</v>
      </c>
      <c r="S4464" s="12">
        <v>0</v>
      </c>
      <c r="T4464" s="10">
        <v>117709.09589765123</v>
      </c>
      <c r="U4464" s="10">
        <v>0</v>
      </c>
      <c r="V4464" s="10">
        <v>0</v>
      </c>
      <c r="W4464" s="11">
        <v>475198.62330985605</v>
      </c>
      <c r="X4464" s="11">
        <v>0</v>
      </c>
      <c r="Y4464" s="11">
        <v>0</v>
      </c>
      <c r="Z4464" s="12">
        <v>147021.06516360468</v>
      </c>
      <c r="AA4464" s="12">
        <v>0</v>
      </c>
      <c r="AB4464" s="12">
        <v>0</v>
      </c>
      <c r="AC4464">
        <v>2.8428894860768147E-2</v>
      </c>
      <c r="AD4464">
        <v>-0.14347861932344588</v>
      </c>
      <c r="AE4464">
        <v>-4.7777451692223569E-2</v>
      </c>
      <c r="AF4464">
        <v>-5.4275725384967104E-2</v>
      </c>
    </row>
    <row r="4465" spans="1:32" x14ac:dyDescent="0.25">
      <c r="A4465" t="s">
        <v>17825</v>
      </c>
      <c r="B4465" t="s">
        <v>17826</v>
      </c>
      <c r="C4465" t="s">
        <v>17825</v>
      </c>
      <c r="D4465" t="s">
        <v>17825</v>
      </c>
      <c r="E4465" t="s">
        <v>17827</v>
      </c>
      <c r="F4465" s="9">
        <v>1</v>
      </c>
      <c r="G4465" s="9" t="s">
        <v>1121</v>
      </c>
      <c r="H4465" t="s">
        <v>9358</v>
      </c>
      <c r="I4465" t="s">
        <v>17830</v>
      </c>
      <c r="J4465" t="s">
        <v>17831</v>
      </c>
      <c r="K4465" s="10">
        <v>689248.95058680652</v>
      </c>
      <c r="L4465" s="10">
        <v>0</v>
      </c>
      <c r="M4465" s="10">
        <v>0</v>
      </c>
      <c r="N4465" s="11">
        <v>241826.7007742518</v>
      </c>
      <c r="O4465" s="11">
        <v>0</v>
      </c>
      <c r="P4465" s="11">
        <v>0</v>
      </c>
      <c r="Q4465" s="12">
        <v>288345.02530051378</v>
      </c>
      <c r="R4465" s="12">
        <v>0</v>
      </c>
      <c r="S4465" s="12">
        <v>0</v>
      </c>
      <c r="T4465" s="10">
        <v>700351.18494297774</v>
      </c>
      <c r="U4465" s="10">
        <v>0</v>
      </c>
      <c r="V4465" s="10">
        <v>0</v>
      </c>
      <c r="W4465" s="11">
        <v>254070.67587483453</v>
      </c>
      <c r="X4465" s="11">
        <v>0</v>
      </c>
      <c r="Y4465" s="11">
        <v>0</v>
      </c>
      <c r="Z4465" s="12">
        <v>292601.41091192642</v>
      </c>
      <c r="AA4465" s="12">
        <v>0</v>
      </c>
      <c r="AB4465" s="12">
        <v>0</v>
      </c>
      <c r="AC4465">
        <v>2.3053364570149736E-2</v>
      </c>
      <c r="AD4465">
        <v>7.1256327735535918E-2</v>
      </c>
      <c r="AE4465">
        <v>2.1140593730341266E-2</v>
      </c>
      <c r="AF4465">
        <v>3.8483428678675637E-2</v>
      </c>
    </row>
    <row r="4466" spans="1:32" x14ac:dyDescent="0.25">
      <c r="A4466" t="s">
        <v>15350</v>
      </c>
      <c r="B4466" t="s">
        <v>15351</v>
      </c>
      <c r="C4466" t="s">
        <v>15350</v>
      </c>
      <c r="D4466" t="s">
        <v>15350</v>
      </c>
      <c r="E4466" t="s">
        <v>15352</v>
      </c>
      <c r="F4466" s="9">
        <v>1</v>
      </c>
      <c r="G4466" s="9" t="s">
        <v>15355</v>
      </c>
      <c r="H4466" t="s">
        <v>3859</v>
      </c>
      <c r="I4466" t="s">
        <v>15353</v>
      </c>
      <c r="J4466" t="s">
        <v>15354</v>
      </c>
      <c r="K4466" s="10">
        <v>1255974.9919079859</v>
      </c>
      <c r="L4466" s="10">
        <v>0</v>
      </c>
      <c r="M4466" s="10">
        <v>0</v>
      </c>
      <c r="N4466" s="11">
        <v>1629363.2485073952</v>
      </c>
      <c r="O4466" s="11">
        <v>0</v>
      </c>
      <c r="P4466" s="11">
        <v>0</v>
      </c>
      <c r="Q4466" s="12">
        <v>656836.4884609303</v>
      </c>
      <c r="R4466" s="12">
        <v>0</v>
      </c>
      <c r="S4466" s="12">
        <v>0</v>
      </c>
      <c r="T4466" s="10">
        <v>1415276.3650419381</v>
      </c>
      <c r="U4466" s="10">
        <v>0</v>
      </c>
      <c r="V4466" s="10">
        <v>0</v>
      </c>
      <c r="W4466" s="11">
        <v>1678081.7689452143</v>
      </c>
      <c r="X4466" s="11">
        <v>0</v>
      </c>
      <c r="Y4466" s="11">
        <v>0</v>
      </c>
      <c r="Z4466" s="12">
        <v>697888.35246618418</v>
      </c>
      <c r="AA4466" s="12">
        <v>0</v>
      </c>
      <c r="AB4466" s="12">
        <v>0</v>
      </c>
      <c r="AC4466">
        <v>0.1722760611465424</v>
      </c>
      <c r="AD4466">
        <v>4.2504743981703272E-2</v>
      </c>
      <c r="AE4466">
        <v>8.746198020102576E-2</v>
      </c>
      <c r="AF4466">
        <v>0.10074759510975713</v>
      </c>
    </row>
    <row r="4467" spans="1:32" x14ac:dyDescent="0.25">
      <c r="A4467" t="s">
        <v>21090</v>
      </c>
      <c r="B4467" t="s">
        <v>21091</v>
      </c>
      <c r="C4467" t="s">
        <v>21090</v>
      </c>
      <c r="D4467" t="s">
        <v>21090</v>
      </c>
      <c r="E4467" t="s">
        <v>21092</v>
      </c>
      <c r="F4467" s="9">
        <v>1</v>
      </c>
      <c r="G4467" s="9">
        <v>1</v>
      </c>
      <c r="H4467" t="s">
        <v>4498</v>
      </c>
      <c r="I4467" t="s">
        <v>21093</v>
      </c>
      <c r="J4467" t="s">
        <v>21094</v>
      </c>
      <c r="K4467" s="10">
        <v>4170425.8522472167</v>
      </c>
      <c r="L4467" s="10">
        <v>0</v>
      </c>
      <c r="M4467" s="10">
        <v>0</v>
      </c>
      <c r="N4467" s="11">
        <v>4795188.3417885769</v>
      </c>
      <c r="O4467" s="11">
        <v>0</v>
      </c>
      <c r="P4467" s="11">
        <v>0</v>
      </c>
      <c r="Q4467" s="12">
        <v>2820847.8320451896</v>
      </c>
      <c r="R4467" s="12">
        <v>0</v>
      </c>
      <c r="S4467" s="12">
        <v>0</v>
      </c>
      <c r="T4467" s="10">
        <v>3689209.0691613881</v>
      </c>
      <c r="U4467" s="10">
        <v>0</v>
      </c>
      <c r="V4467" s="10">
        <v>0</v>
      </c>
      <c r="W4467" s="11">
        <v>4826536.3871254642</v>
      </c>
      <c r="X4467" s="11">
        <v>0</v>
      </c>
      <c r="Y4467" s="11">
        <v>0</v>
      </c>
      <c r="Z4467" s="12">
        <v>2752837.7015506905</v>
      </c>
      <c r="AA4467" s="12">
        <v>0</v>
      </c>
      <c r="AB4467" s="12">
        <v>0</v>
      </c>
      <c r="AC4467">
        <v>-0.17688315872807592</v>
      </c>
      <c r="AD4467">
        <v>9.4007739456280093E-3</v>
      </c>
      <c r="AE4467">
        <v>-3.5209287424709718E-2</v>
      </c>
      <c r="AF4467">
        <v>-6.7563890735719209E-2</v>
      </c>
    </row>
    <row r="4468" spans="1:32" x14ac:dyDescent="0.25">
      <c r="A4468" t="s">
        <v>17067</v>
      </c>
      <c r="B4468" t="s">
        <v>17068</v>
      </c>
      <c r="C4468" t="s">
        <v>17067</v>
      </c>
      <c r="D4468" t="s">
        <v>17067</v>
      </c>
      <c r="E4468" t="s">
        <v>17069</v>
      </c>
      <c r="F4468" s="9">
        <v>1</v>
      </c>
      <c r="G4468" s="9" t="s">
        <v>747</v>
      </c>
      <c r="H4468" t="s">
        <v>3223</v>
      </c>
      <c r="I4468" t="s">
        <v>17070</v>
      </c>
      <c r="J4468" t="s">
        <v>17071</v>
      </c>
      <c r="K4468" s="10">
        <v>177134.43650328161</v>
      </c>
      <c r="L4468" s="10">
        <v>0</v>
      </c>
      <c r="M4468" s="10">
        <v>0</v>
      </c>
      <c r="N4468" s="11">
        <v>123612.44448907078</v>
      </c>
      <c r="O4468" s="11">
        <v>0</v>
      </c>
      <c r="P4468" s="11">
        <v>0</v>
      </c>
      <c r="Q4468" s="12">
        <v>92313.165645549001</v>
      </c>
      <c r="R4468" s="12">
        <v>0</v>
      </c>
      <c r="S4468" s="12">
        <v>0</v>
      </c>
      <c r="T4468" s="10">
        <v>197066.6517997421</v>
      </c>
      <c r="U4468" s="10">
        <v>0</v>
      </c>
      <c r="V4468" s="10">
        <v>0</v>
      </c>
      <c r="W4468" s="11">
        <v>113316.23412089395</v>
      </c>
      <c r="X4468" s="11">
        <v>0</v>
      </c>
      <c r="Y4468" s="11">
        <v>0</v>
      </c>
      <c r="Z4468" s="12">
        <v>87003.981870576448</v>
      </c>
      <c r="AA4468" s="12">
        <v>0</v>
      </c>
      <c r="AB4468" s="12">
        <v>0</v>
      </c>
      <c r="AC4468">
        <v>0.1538389478744088</v>
      </c>
      <c r="AD4468">
        <v>-0.12546942959248011</v>
      </c>
      <c r="AE4468">
        <v>-8.5454989181021845E-2</v>
      </c>
      <c r="AF4468">
        <v>-1.902849029969772E-2</v>
      </c>
    </row>
    <row r="4469" spans="1:32" x14ac:dyDescent="0.25">
      <c r="A4469" t="s">
        <v>17067</v>
      </c>
      <c r="B4469" t="s">
        <v>17068</v>
      </c>
      <c r="C4469" t="s">
        <v>17067</v>
      </c>
      <c r="D4469" t="s">
        <v>17067</v>
      </c>
      <c r="E4469" t="s">
        <v>17069</v>
      </c>
      <c r="F4469" s="9">
        <v>1</v>
      </c>
      <c r="G4469" s="9">
        <v>1</v>
      </c>
      <c r="H4469" t="s">
        <v>1947</v>
      </c>
      <c r="I4469" t="s">
        <v>17072</v>
      </c>
      <c r="J4469" t="s">
        <v>17073</v>
      </c>
      <c r="K4469" s="10">
        <v>832392.64374796464</v>
      </c>
      <c r="L4469" s="10">
        <v>0</v>
      </c>
      <c r="M4469" s="10">
        <v>0</v>
      </c>
      <c r="N4469" s="11">
        <v>360293.68122628162</v>
      </c>
      <c r="O4469" s="11">
        <v>0</v>
      </c>
      <c r="P4469" s="11">
        <v>0</v>
      </c>
      <c r="Q4469" s="12">
        <v>563575.17895122524</v>
      </c>
      <c r="R4469" s="12">
        <v>0</v>
      </c>
      <c r="S4469" s="12">
        <v>0</v>
      </c>
      <c r="T4469" s="10">
        <v>868731.04880910856</v>
      </c>
      <c r="U4469" s="10">
        <v>0</v>
      </c>
      <c r="V4469" s="10">
        <v>0</v>
      </c>
      <c r="W4469" s="11">
        <v>360625.82055504952</v>
      </c>
      <c r="X4469" s="11">
        <v>0</v>
      </c>
      <c r="Y4469" s="11">
        <v>0</v>
      </c>
      <c r="Z4469" s="12">
        <v>356457.18955976889</v>
      </c>
      <c r="AA4469" s="12">
        <v>0</v>
      </c>
      <c r="AB4469" s="12">
        <v>0</v>
      </c>
      <c r="AC4469">
        <v>6.1645385625025681E-2</v>
      </c>
      <c r="AD4469">
        <v>1.3293461897392611E-3</v>
      </c>
      <c r="AE4469">
        <v>-0.6608792540158468</v>
      </c>
      <c r="AF4469">
        <v>-0.19930150740036059</v>
      </c>
    </row>
    <row r="4470" spans="1:32" x14ac:dyDescent="0.25">
      <c r="A4470" t="s">
        <v>4015</v>
      </c>
      <c r="B4470" t="s">
        <v>4016</v>
      </c>
      <c r="C4470" t="s">
        <v>4015</v>
      </c>
      <c r="D4470" t="s">
        <v>4015</v>
      </c>
      <c r="E4470" t="s">
        <v>4017</v>
      </c>
      <c r="F4470" s="9" t="s">
        <v>104</v>
      </c>
      <c r="G4470" s="9" t="s">
        <v>1850</v>
      </c>
      <c r="H4470" t="s">
        <v>843</v>
      </c>
      <c r="I4470" t="s">
        <v>4018</v>
      </c>
      <c r="J4470" t="s">
        <v>4019</v>
      </c>
      <c r="K4470" s="10">
        <v>716940.28981514217</v>
      </c>
      <c r="L4470" s="10">
        <v>325275.59016170539</v>
      </c>
      <c r="M4470" s="10">
        <v>0</v>
      </c>
      <c r="N4470" s="11">
        <v>322071.67823207349</v>
      </c>
      <c r="O4470" s="11">
        <v>0</v>
      </c>
      <c r="P4470" s="11">
        <v>0</v>
      </c>
      <c r="Q4470" s="12">
        <v>347361.94772462395</v>
      </c>
      <c r="R4470" s="12">
        <v>266937.4899247766</v>
      </c>
      <c r="S4470" s="12">
        <v>0</v>
      </c>
      <c r="T4470" s="10">
        <v>733270.78581570357</v>
      </c>
      <c r="U4470" s="10">
        <v>316118.35906549019</v>
      </c>
      <c r="V4470" s="10">
        <v>0</v>
      </c>
      <c r="W4470" s="11">
        <v>313495.11940546223</v>
      </c>
      <c r="X4470" s="11">
        <v>0</v>
      </c>
      <c r="Y4470" s="11">
        <v>0</v>
      </c>
      <c r="Z4470" s="12">
        <v>328445.34965322749</v>
      </c>
      <c r="AA4470" s="12">
        <v>238908.02223363001</v>
      </c>
      <c r="AB4470" s="12">
        <v>0</v>
      </c>
      <c r="AC4470">
        <v>3.2493092771942109E-2</v>
      </c>
      <c r="AD4470">
        <v>-3.8938818287110516E-2</v>
      </c>
      <c r="AE4470">
        <v>-8.0786381493363799E-2</v>
      </c>
      <c r="AF4470">
        <v>-2.9077369002844067E-2</v>
      </c>
    </row>
    <row r="4471" spans="1:32" x14ac:dyDescent="0.25">
      <c r="A4471" t="s">
        <v>4015</v>
      </c>
      <c r="B4471" t="s">
        <v>4016</v>
      </c>
      <c r="C4471" t="s">
        <v>4015</v>
      </c>
      <c r="D4471" t="s">
        <v>4015</v>
      </c>
      <c r="E4471" t="s">
        <v>4017</v>
      </c>
      <c r="F4471" s="9" t="s">
        <v>104</v>
      </c>
      <c r="G4471" s="9" t="s">
        <v>4022</v>
      </c>
      <c r="H4471" t="s">
        <v>1338</v>
      </c>
      <c r="I4471" t="s">
        <v>4020</v>
      </c>
      <c r="J4471" t="s">
        <v>4021</v>
      </c>
      <c r="K4471" s="10">
        <v>1205499.6393905131</v>
      </c>
      <c r="L4471" s="10">
        <v>300428.49698792567</v>
      </c>
      <c r="M4471" s="10">
        <v>0</v>
      </c>
      <c r="N4471" s="11">
        <v>409423.25926168263</v>
      </c>
      <c r="O4471" s="11">
        <v>115919.5208501942</v>
      </c>
      <c r="P4471" s="11">
        <v>0</v>
      </c>
      <c r="Q4471" s="12">
        <v>291997.63209771749</v>
      </c>
      <c r="R4471" s="12">
        <v>266937.4899247766</v>
      </c>
      <c r="S4471" s="12">
        <v>0</v>
      </c>
      <c r="T4471" s="10">
        <v>1254675.447957376</v>
      </c>
      <c r="U4471" s="10">
        <v>293775.66606968001</v>
      </c>
      <c r="V4471" s="10">
        <v>0</v>
      </c>
      <c r="W4471" s="11">
        <v>367799.51462178933</v>
      </c>
      <c r="X4471" s="11">
        <v>116579.56161792068</v>
      </c>
      <c r="Y4471" s="11">
        <v>0</v>
      </c>
      <c r="Z4471" s="12">
        <v>261698.4629169984</v>
      </c>
      <c r="AA4471" s="12">
        <v>238908.02223363001</v>
      </c>
      <c r="AB4471" s="12">
        <v>0</v>
      </c>
      <c r="AC4471">
        <v>5.7683005215974734E-2</v>
      </c>
      <c r="AD4471">
        <v>-0.15467348808194675</v>
      </c>
      <c r="AE4471">
        <v>-0.15805121911915029</v>
      </c>
      <c r="AF4471">
        <v>-8.5013900661707442E-2</v>
      </c>
    </row>
    <row r="4472" spans="1:32" x14ac:dyDescent="0.25">
      <c r="A4472" t="s">
        <v>20429</v>
      </c>
      <c r="B4472" t="s">
        <v>20430</v>
      </c>
      <c r="C4472" t="s">
        <v>20429</v>
      </c>
      <c r="D4472" t="s">
        <v>20429</v>
      </c>
      <c r="F4472" s="9">
        <v>1</v>
      </c>
      <c r="G4472" s="9">
        <v>1</v>
      </c>
      <c r="H4472" t="s">
        <v>3153</v>
      </c>
      <c r="I4472" t="s">
        <v>20431</v>
      </c>
      <c r="J4472" t="s">
        <v>20432</v>
      </c>
      <c r="K4472" s="10">
        <v>55588.986445135684</v>
      </c>
      <c r="L4472" s="10">
        <v>0</v>
      </c>
      <c r="M4472" s="10">
        <v>0</v>
      </c>
      <c r="N4472" s="11">
        <v>12249.034918826223</v>
      </c>
      <c r="O4472" s="11">
        <v>0</v>
      </c>
      <c r="P4472" s="11">
        <v>0</v>
      </c>
      <c r="Q4472" s="12">
        <v>56828.234414132239</v>
      </c>
      <c r="R4472" s="12">
        <v>0</v>
      </c>
      <c r="S4472" s="12">
        <v>0</v>
      </c>
      <c r="T4472" s="10">
        <v>58650.594008175794</v>
      </c>
      <c r="U4472" s="10">
        <v>0</v>
      </c>
      <c r="V4472" s="10">
        <v>0</v>
      </c>
      <c r="W4472" s="11">
        <v>13803.500217308498</v>
      </c>
      <c r="X4472" s="11">
        <v>0</v>
      </c>
      <c r="Y4472" s="11">
        <v>0</v>
      </c>
      <c r="Z4472" s="12">
        <v>46322.513441583753</v>
      </c>
      <c r="AA4472" s="12">
        <v>0</v>
      </c>
      <c r="AB4472" s="12">
        <v>0</v>
      </c>
      <c r="AC4472">
        <v>7.734664217440447E-2</v>
      </c>
      <c r="AD4472">
        <v>0.17236605808668157</v>
      </c>
      <c r="AE4472">
        <v>-0.29489435773765793</v>
      </c>
      <c r="AF4472">
        <v>-1.5060552492190626E-2</v>
      </c>
    </row>
    <row r="4473" spans="1:32" x14ac:dyDescent="0.25">
      <c r="A4473" t="s">
        <v>15110</v>
      </c>
      <c r="B4473" t="s">
        <v>15111</v>
      </c>
      <c r="C4473" t="s">
        <v>15110</v>
      </c>
      <c r="D4473" t="s">
        <v>15110</v>
      </c>
      <c r="E4473" t="s">
        <v>15112</v>
      </c>
      <c r="F4473" s="9">
        <v>1</v>
      </c>
      <c r="G4473" s="9">
        <v>1</v>
      </c>
      <c r="H4473" t="s">
        <v>856</v>
      </c>
      <c r="I4473" t="s">
        <v>15113</v>
      </c>
      <c r="J4473" t="s">
        <v>15114</v>
      </c>
      <c r="K4473" s="10">
        <v>17397972.697093956</v>
      </c>
      <c r="L4473" s="10">
        <v>0</v>
      </c>
      <c r="M4473" s="10">
        <v>0</v>
      </c>
      <c r="N4473" s="11">
        <v>12642273.72244291</v>
      </c>
      <c r="O4473" s="11">
        <v>0</v>
      </c>
      <c r="P4473" s="11">
        <v>0</v>
      </c>
      <c r="Q4473" s="12">
        <v>15906575.322625676</v>
      </c>
      <c r="R4473" s="12">
        <v>0</v>
      </c>
      <c r="S4473" s="12">
        <v>0</v>
      </c>
      <c r="T4473" s="10">
        <v>21310624.562471591</v>
      </c>
      <c r="U4473" s="10">
        <v>0</v>
      </c>
      <c r="V4473" s="10">
        <v>0</v>
      </c>
      <c r="W4473" s="11">
        <v>11962720.942405198</v>
      </c>
      <c r="X4473" s="11">
        <v>0</v>
      </c>
      <c r="Y4473" s="11">
        <v>0</v>
      </c>
      <c r="Z4473" s="12">
        <v>13588208.015416879</v>
      </c>
      <c r="AA4473" s="12">
        <v>0</v>
      </c>
      <c r="AB4473" s="12">
        <v>0</v>
      </c>
      <c r="AC4473">
        <v>0.29265367013093668</v>
      </c>
      <c r="AD4473">
        <v>-7.971038619626114E-2</v>
      </c>
      <c r="AE4473">
        <v>-0.22726804857988336</v>
      </c>
      <c r="AF4473">
        <v>-4.7749215484026069E-3</v>
      </c>
    </row>
    <row r="4474" spans="1:32" x14ac:dyDescent="0.25">
      <c r="A4474" t="s">
        <v>15110</v>
      </c>
      <c r="B4474" t="s">
        <v>15111</v>
      </c>
      <c r="C4474" t="s">
        <v>15110</v>
      </c>
      <c r="D4474" t="s">
        <v>15110</v>
      </c>
      <c r="E4474" t="s">
        <v>15112</v>
      </c>
      <c r="F4474" s="9">
        <v>1</v>
      </c>
      <c r="G4474" s="9">
        <v>1</v>
      </c>
      <c r="H4474" t="s">
        <v>4224</v>
      </c>
      <c r="I4474" t="s">
        <v>15115</v>
      </c>
      <c r="J4474" t="s">
        <v>15116</v>
      </c>
      <c r="K4474" s="10">
        <v>10687955.596556913</v>
      </c>
      <c r="L4474" s="10">
        <v>0</v>
      </c>
      <c r="M4474" s="10">
        <v>0</v>
      </c>
      <c r="N4474" s="11">
        <v>5517878.369309322</v>
      </c>
      <c r="O4474" s="11">
        <v>0</v>
      </c>
      <c r="P4474" s="11">
        <v>0</v>
      </c>
      <c r="Q4474" s="12">
        <v>8429564.5791214462</v>
      </c>
      <c r="R4474" s="12">
        <v>0</v>
      </c>
      <c r="S4474" s="12">
        <v>0</v>
      </c>
      <c r="T4474" s="10">
        <v>12518057.442698408</v>
      </c>
      <c r="U4474" s="10">
        <v>0</v>
      </c>
      <c r="V4474" s="10">
        <v>0</v>
      </c>
      <c r="W4474" s="11">
        <v>4976574.4329657741</v>
      </c>
      <c r="X4474" s="11">
        <v>0</v>
      </c>
      <c r="Y4474" s="11">
        <v>0</v>
      </c>
      <c r="Z4474" s="12">
        <v>8144802.6326807467</v>
      </c>
      <c r="AA4474" s="12">
        <v>0</v>
      </c>
      <c r="AB4474" s="12">
        <v>0</v>
      </c>
      <c r="AC4474">
        <v>0.22802478241401913</v>
      </c>
      <c r="AD4474">
        <v>-0.14896063409540053</v>
      </c>
      <c r="AE4474">
        <v>-4.957837274460547E-2</v>
      </c>
      <c r="AF4474">
        <v>9.8285918580043787E-3</v>
      </c>
    </row>
    <row r="4475" spans="1:32" x14ac:dyDescent="0.25">
      <c r="A4475" t="s">
        <v>12876</v>
      </c>
      <c r="B4475" t="s">
        <v>12877</v>
      </c>
      <c r="C4475" t="s">
        <v>12876</v>
      </c>
      <c r="D4475" t="s">
        <v>12876</v>
      </c>
      <c r="E4475" t="s">
        <v>12878</v>
      </c>
      <c r="F4475" s="9">
        <v>1</v>
      </c>
      <c r="G4475" s="9">
        <v>1</v>
      </c>
      <c r="H4475" t="s">
        <v>10229</v>
      </c>
      <c r="I4475" t="s">
        <v>12879</v>
      </c>
      <c r="J4475" t="s">
        <v>12880</v>
      </c>
      <c r="K4475" s="10">
        <v>528909.5867366601</v>
      </c>
      <c r="L4475" s="10">
        <v>0</v>
      </c>
      <c r="M4475" s="10">
        <v>0</v>
      </c>
      <c r="N4475" s="11">
        <v>501222.78562783013</v>
      </c>
      <c r="O4475" s="11">
        <v>0</v>
      </c>
      <c r="P4475" s="11">
        <v>0</v>
      </c>
      <c r="Q4475" s="12">
        <v>305400.11058194522</v>
      </c>
      <c r="R4475" s="12">
        <v>0</v>
      </c>
      <c r="S4475" s="12">
        <v>0</v>
      </c>
      <c r="T4475" s="10">
        <v>584773.86892749555</v>
      </c>
      <c r="U4475" s="10">
        <v>0</v>
      </c>
      <c r="V4475" s="10">
        <v>0</v>
      </c>
      <c r="W4475" s="11">
        <v>483075.62071647233</v>
      </c>
      <c r="X4475" s="11">
        <v>0</v>
      </c>
      <c r="Y4475" s="11">
        <v>0</v>
      </c>
      <c r="Z4475" s="12">
        <v>307975.53084682487</v>
      </c>
      <c r="AA4475" s="12">
        <v>0</v>
      </c>
      <c r="AB4475" s="12">
        <v>0</v>
      </c>
      <c r="AC4475">
        <v>0.14485771964038566</v>
      </c>
      <c r="AD4475">
        <v>-5.3202954785550004E-2</v>
      </c>
      <c r="AE4475">
        <v>1.2115146504639972E-2</v>
      </c>
      <c r="AF4475">
        <v>3.4589970453158543E-2</v>
      </c>
    </row>
    <row r="4476" spans="1:32" x14ac:dyDescent="0.25">
      <c r="A4476" t="s">
        <v>15056</v>
      </c>
      <c r="B4476" t="s">
        <v>15057</v>
      </c>
      <c r="C4476" t="s">
        <v>15056</v>
      </c>
      <c r="D4476" t="s">
        <v>15056</v>
      </c>
      <c r="E4476" t="s">
        <v>15058</v>
      </c>
      <c r="F4476" s="9">
        <v>1</v>
      </c>
      <c r="G4476" s="9">
        <v>1</v>
      </c>
      <c r="H4476" t="s">
        <v>1550</v>
      </c>
      <c r="I4476" t="s">
        <v>15059</v>
      </c>
      <c r="J4476" t="s">
        <v>15060</v>
      </c>
      <c r="K4476" s="10">
        <v>26599.709580636394</v>
      </c>
      <c r="L4476" s="10">
        <v>0</v>
      </c>
      <c r="M4476" s="10">
        <v>0</v>
      </c>
      <c r="N4476" s="11">
        <v>46720.611276998563</v>
      </c>
      <c r="O4476" s="11">
        <v>0</v>
      </c>
      <c r="P4476" s="11">
        <v>0</v>
      </c>
      <c r="Q4476" s="12">
        <v>6253.531269858202</v>
      </c>
      <c r="R4476" s="12">
        <v>0</v>
      </c>
      <c r="S4476" s="12">
        <v>0</v>
      </c>
      <c r="T4476" s="10">
        <v>30698.655197408338</v>
      </c>
      <c r="U4476" s="10">
        <v>0</v>
      </c>
      <c r="V4476" s="10">
        <v>0</v>
      </c>
      <c r="W4476" s="11">
        <v>39249.015054038529</v>
      </c>
      <c r="X4476" s="11">
        <v>0</v>
      </c>
      <c r="Y4476" s="11">
        <v>0</v>
      </c>
      <c r="Z4476" s="12">
        <v>5847.0002041717689</v>
      </c>
      <c r="AA4476" s="12">
        <v>0</v>
      </c>
      <c r="AB4476" s="12">
        <v>0</v>
      </c>
      <c r="AC4476">
        <v>0.20676496320215887</v>
      </c>
      <c r="AD4476">
        <v>-0.2514026997621826</v>
      </c>
      <c r="AE4476">
        <v>-9.6974445174148965E-2</v>
      </c>
      <c r="AF4476">
        <v>-4.7204060578057566E-2</v>
      </c>
    </row>
    <row r="4477" spans="1:32" x14ac:dyDescent="0.25">
      <c r="A4477" t="s">
        <v>13429</v>
      </c>
      <c r="B4477" t="s">
        <v>13430</v>
      </c>
      <c r="C4477" t="s">
        <v>13429</v>
      </c>
      <c r="D4477" t="s">
        <v>13429</v>
      </c>
      <c r="E4477" t="s">
        <v>13431</v>
      </c>
      <c r="F4477" s="9">
        <v>1</v>
      </c>
      <c r="G4477" s="9">
        <v>1</v>
      </c>
      <c r="H4477" t="s">
        <v>3872</v>
      </c>
      <c r="I4477" t="s">
        <v>13432</v>
      </c>
      <c r="J4477" t="s">
        <v>13433</v>
      </c>
      <c r="K4477" s="10">
        <v>114120.36546361135</v>
      </c>
      <c r="L4477" s="10">
        <v>0</v>
      </c>
      <c r="M4477" s="10">
        <v>0</v>
      </c>
      <c r="N4477" s="11">
        <v>115242.22008303949</v>
      </c>
      <c r="O4477" s="11">
        <v>0</v>
      </c>
      <c r="P4477" s="11">
        <v>0</v>
      </c>
      <c r="Q4477" s="12">
        <v>98246.494639746816</v>
      </c>
      <c r="R4477" s="12">
        <v>0</v>
      </c>
      <c r="S4477" s="12">
        <v>0</v>
      </c>
      <c r="T4477" s="10">
        <v>118436.77076127625</v>
      </c>
      <c r="U4477" s="10">
        <v>0</v>
      </c>
      <c r="V4477" s="10">
        <v>0</v>
      </c>
      <c r="W4477" s="11">
        <v>107821.09069199259</v>
      </c>
      <c r="X4477" s="11">
        <v>0</v>
      </c>
      <c r="Y4477" s="11">
        <v>0</v>
      </c>
      <c r="Z4477" s="12">
        <v>93388.592809578622</v>
      </c>
      <c r="AA4477" s="12">
        <v>0</v>
      </c>
      <c r="AB4477" s="12">
        <v>0</v>
      </c>
      <c r="AC4477">
        <v>5.3560788167308547E-2</v>
      </c>
      <c r="AD4477">
        <v>-9.6029949959413788E-2</v>
      </c>
      <c r="AE4477">
        <v>-7.3159595035414277E-2</v>
      </c>
      <c r="AF4477">
        <v>-3.8542918942506506E-2</v>
      </c>
    </row>
    <row r="4478" spans="1:32" x14ac:dyDescent="0.25">
      <c r="A4478" t="s">
        <v>13429</v>
      </c>
      <c r="B4478" t="s">
        <v>13430</v>
      </c>
      <c r="C4478" t="s">
        <v>13429</v>
      </c>
      <c r="D4478" t="s">
        <v>13429</v>
      </c>
      <c r="E4478" t="s">
        <v>13431</v>
      </c>
      <c r="F4478" s="9">
        <v>1</v>
      </c>
      <c r="G4478" s="9">
        <v>1</v>
      </c>
      <c r="H4478" t="s">
        <v>23052</v>
      </c>
      <c r="I4478" t="s">
        <v>23053</v>
      </c>
      <c r="J4478" t="s">
        <v>23054</v>
      </c>
      <c r="K4478" s="10">
        <v>357073.05925753393</v>
      </c>
      <c r="L4478" s="10">
        <v>0</v>
      </c>
      <c r="M4478" s="10">
        <v>0</v>
      </c>
      <c r="N4478" s="11">
        <v>941063.9256114309</v>
      </c>
      <c r="O4478" s="11">
        <v>0</v>
      </c>
      <c r="P4478" s="11">
        <v>0</v>
      </c>
      <c r="Q4478" s="12">
        <v>677994.76458016539</v>
      </c>
      <c r="R4478" s="12">
        <v>0</v>
      </c>
      <c r="S4478" s="12">
        <v>0</v>
      </c>
      <c r="T4478" s="10">
        <v>384222.57693574642</v>
      </c>
      <c r="U4478" s="10">
        <v>0</v>
      </c>
      <c r="V4478" s="10">
        <v>0</v>
      </c>
      <c r="W4478" s="11">
        <v>939238.16696033906</v>
      </c>
      <c r="X4478" s="11">
        <v>0</v>
      </c>
      <c r="Y4478" s="11">
        <v>0</v>
      </c>
      <c r="Z4478" s="12">
        <v>673096.37541393284</v>
      </c>
      <c r="AA4478" s="12">
        <v>0</v>
      </c>
      <c r="AB4478" s="12">
        <v>0</v>
      </c>
      <c r="AC4478">
        <v>0.1057230059334914</v>
      </c>
      <c r="AD4478">
        <v>-2.8016921217093602E-3</v>
      </c>
      <c r="AE4478">
        <v>-1.0461045169463884E-2</v>
      </c>
      <c r="AF4478">
        <v>3.0820089547439384E-2</v>
      </c>
    </row>
    <row r="4479" spans="1:32" x14ac:dyDescent="0.25">
      <c r="A4479" t="s">
        <v>3217</v>
      </c>
      <c r="B4479" t="s">
        <v>3218</v>
      </c>
      <c r="C4479" t="s">
        <v>3217</v>
      </c>
      <c r="D4479" t="s">
        <v>3217</v>
      </c>
      <c r="F4479" s="9">
        <v>1</v>
      </c>
      <c r="G4479" s="9" t="s">
        <v>3222</v>
      </c>
      <c r="H4479" t="s">
        <v>3219</v>
      </c>
      <c r="I4479" t="s">
        <v>3220</v>
      </c>
      <c r="J4479" t="s">
        <v>3221</v>
      </c>
      <c r="K4479" s="10">
        <v>231235.20124522355</v>
      </c>
      <c r="L4479" s="10">
        <v>0</v>
      </c>
      <c r="M4479" s="10">
        <v>0</v>
      </c>
      <c r="N4479" s="11">
        <v>181658.13113089645</v>
      </c>
      <c r="O4479" s="11">
        <v>0</v>
      </c>
      <c r="P4479" s="11">
        <v>0</v>
      </c>
      <c r="Q4479" s="12">
        <v>68496.443686774306</v>
      </c>
      <c r="R4479" s="12">
        <v>0</v>
      </c>
      <c r="S4479" s="12">
        <v>0</v>
      </c>
      <c r="T4479" s="10">
        <v>232691.97329214399</v>
      </c>
      <c r="U4479" s="10">
        <v>0</v>
      </c>
      <c r="V4479" s="10">
        <v>0</v>
      </c>
      <c r="W4479" s="11">
        <v>161215.88025541283</v>
      </c>
      <c r="X4479" s="11">
        <v>0</v>
      </c>
      <c r="Y4479" s="11">
        <v>0</v>
      </c>
      <c r="Z4479" s="12">
        <v>74109.059640903099</v>
      </c>
      <c r="AA4479" s="12">
        <v>0</v>
      </c>
      <c r="AB4479" s="12">
        <v>0</v>
      </c>
      <c r="AC4479">
        <v>9.0604078864523624E-3</v>
      </c>
      <c r="AD4479">
        <v>-0.17223208240297161</v>
      </c>
      <c r="AE4479">
        <v>0.11362083329301401</v>
      </c>
      <c r="AF4479">
        <v>-1.6516947074501753E-2</v>
      </c>
    </row>
    <row r="4480" spans="1:32" x14ac:dyDescent="0.25">
      <c r="A4480" t="s">
        <v>3217</v>
      </c>
      <c r="B4480" t="s">
        <v>3218</v>
      </c>
      <c r="C4480" t="s">
        <v>3217</v>
      </c>
      <c r="D4480" t="s">
        <v>3217</v>
      </c>
      <c r="F4480" s="9">
        <v>1</v>
      </c>
      <c r="G4480" s="9" t="s">
        <v>1346</v>
      </c>
      <c r="H4480" t="s">
        <v>3223</v>
      </c>
      <c r="I4480" t="s">
        <v>3224</v>
      </c>
      <c r="J4480" t="s">
        <v>3225</v>
      </c>
      <c r="K4480" s="10">
        <v>74666.466407543165</v>
      </c>
      <c r="L4480" s="10">
        <v>0</v>
      </c>
      <c r="M4480" s="10">
        <v>0</v>
      </c>
      <c r="N4480" s="11">
        <v>27670.263579938219</v>
      </c>
      <c r="O4480" s="11">
        <v>0</v>
      </c>
      <c r="P4480" s="11">
        <v>0</v>
      </c>
      <c r="Q4480" s="12">
        <v>38321.69330830015</v>
      </c>
      <c r="R4480" s="12">
        <v>0</v>
      </c>
      <c r="S4480" s="12">
        <v>0</v>
      </c>
      <c r="T4480" s="10">
        <v>78657.553181167081</v>
      </c>
      <c r="U4480" s="10">
        <v>0</v>
      </c>
      <c r="V4480" s="10">
        <v>0</v>
      </c>
      <c r="W4480" s="11">
        <v>24549.975250620682</v>
      </c>
      <c r="X4480" s="11">
        <v>0</v>
      </c>
      <c r="Y4480" s="11">
        <v>0</v>
      </c>
      <c r="Z4480" s="12">
        <v>37348.475258200553</v>
      </c>
      <c r="AA4480" s="12">
        <v>0</v>
      </c>
      <c r="AB4480" s="12">
        <v>0</v>
      </c>
      <c r="AC4480">
        <v>7.5124851652618382E-2</v>
      </c>
      <c r="AD4480">
        <v>-0.17261481663414158</v>
      </c>
      <c r="AE4480">
        <v>-3.7111963816434453E-2</v>
      </c>
      <c r="AF4480">
        <v>-4.486730959931922E-2</v>
      </c>
    </row>
    <row r="4481" spans="1:32" x14ac:dyDescent="0.25">
      <c r="A4481" t="s">
        <v>24267</v>
      </c>
      <c r="B4481" t="s">
        <v>24268</v>
      </c>
      <c r="C4481" t="s">
        <v>24267</v>
      </c>
      <c r="D4481" t="s">
        <v>24267</v>
      </c>
      <c r="E4481" t="s">
        <v>24269</v>
      </c>
      <c r="F4481" s="9">
        <v>1</v>
      </c>
      <c r="G4481" s="9">
        <v>1</v>
      </c>
      <c r="H4481" t="s">
        <v>24270</v>
      </c>
      <c r="I4481" t="s">
        <v>24271</v>
      </c>
      <c r="J4481" t="s">
        <v>24272</v>
      </c>
      <c r="K4481" s="10">
        <v>471954.56098926585</v>
      </c>
      <c r="L4481" s="10">
        <v>0</v>
      </c>
      <c r="M4481" s="10">
        <v>0</v>
      </c>
      <c r="N4481" s="11">
        <v>394118.28371732112</v>
      </c>
      <c r="O4481" s="11">
        <v>0</v>
      </c>
      <c r="P4481" s="11">
        <v>0</v>
      </c>
      <c r="Q4481" s="12">
        <v>589536.489205366</v>
      </c>
      <c r="R4481" s="12">
        <v>0</v>
      </c>
      <c r="S4481" s="12">
        <v>0</v>
      </c>
      <c r="T4481" s="10">
        <v>525452.99412944552</v>
      </c>
      <c r="U4481" s="10">
        <v>0</v>
      </c>
      <c r="V4481" s="10">
        <v>0</v>
      </c>
      <c r="W4481" s="11">
        <v>373969.82925697207</v>
      </c>
      <c r="X4481" s="11">
        <v>0</v>
      </c>
      <c r="Y4481" s="11">
        <v>0</v>
      </c>
      <c r="Z4481" s="12">
        <v>556958.91972961475</v>
      </c>
      <c r="AA4481" s="12">
        <v>0</v>
      </c>
      <c r="AB4481" s="12">
        <v>0</v>
      </c>
      <c r="AC4481">
        <v>0.1549137436688329</v>
      </c>
      <c r="AD4481">
        <v>-7.5706797157725242E-2</v>
      </c>
      <c r="AE4481">
        <v>-8.2010190253170537E-2</v>
      </c>
      <c r="AF4481">
        <v>-9.3441458068762673E-4</v>
      </c>
    </row>
    <row r="4482" spans="1:32" x14ac:dyDescent="0.25">
      <c r="A4482" t="s">
        <v>11683</v>
      </c>
      <c r="B4482" t="s">
        <v>11684</v>
      </c>
      <c r="C4482" t="s">
        <v>11683</v>
      </c>
      <c r="D4482" t="s">
        <v>11683</v>
      </c>
      <c r="E4482" t="s">
        <v>9866</v>
      </c>
      <c r="F4482" s="9">
        <v>1</v>
      </c>
      <c r="G4482" s="9">
        <v>1</v>
      </c>
      <c r="H4482" t="s">
        <v>3269</v>
      </c>
      <c r="I4482" t="s">
        <v>11685</v>
      </c>
      <c r="J4482" t="s">
        <v>11686</v>
      </c>
      <c r="K4482" s="10">
        <v>1670694.1085247605</v>
      </c>
      <c r="L4482" s="10">
        <v>0</v>
      </c>
      <c r="M4482" s="10">
        <v>0</v>
      </c>
      <c r="N4482" s="11">
        <v>863639.34985564149</v>
      </c>
      <c r="O4482" s="11">
        <v>0</v>
      </c>
      <c r="P4482" s="11">
        <v>0</v>
      </c>
      <c r="Q4482" s="12">
        <v>709276.80127117771</v>
      </c>
      <c r="R4482" s="12">
        <v>0</v>
      </c>
      <c r="S4482" s="12">
        <v>0</v>
      </c>
      <c r="T4482" s="10">
        <v>1807400.8760601478</v>
      </c>
      <c r="U4482" s="10">
        <v>0</v>
      </c>
      <c r="V4482" s="10">
        <v>0</v>
      </c>
      <c r="W4482" s="11">
        <v>790044.08512788103</v>
      </c>
      <c r="X4482" s="11">
        <v>0</v>
      </c>
      <c r="Y4482" s="11">
        <v>0</v>
      </c>
      <c r="Z4482" s="12">
        <v>652404.16367765435</v>
      </c>
      <c r="AA4482" s="12">
        <v>0</v>
      </c>
      <c r="AB4482" s="12">
        <v>0</v>
      </c>
      <c r="AC4482">
        <v>0.11346891609002289</v>
      </c>
      <c r="AD4482">
        <v>-0.12849581899257068</v>
      </c>
      <c r="AE4482">
        <v>-0.12058277186394543</v>
      </c>
      <c r="AF4482">
        <v>-4.5203224922164408E-2</v>
      </c>
    </row>
    <row r="4483" spans="1:32" x14ac:dyDescent="0.25">
      <c r="A4483" t="s">
        <v>11683</v>
      </c>
      <c r="B4483" t="s">
        <v>11684</v>
      </c>
      <c r="C4483" t="s">
        <v>11683</v>
      </c>
      <c r="D4483" t="s">
        <v>11683</v>
      </c>
      <c r="E4483" t="s">
        <v>9866</v>
      </c>
      <c r="F4483" s="9">
        <v>1</v>
      </c>
      <c r="G4483" s="9">
        <v>1</v>
      </c>
      <c r="H4483" t="s">
        <v>5146</v>
      </c>
      <c r="I4483" t="s">
        <v>11687</v>
      </c>
      <c r="J4483" t="s">
        <v>11688</v>
      </c>
      <c r="K4483" s="10">
        <v>57712.15603515636</v>
      </c>
      <c r="L4483" s="10">
        <v>0</v>
      </c>
      <c r="M4483" s="10">
        <v>0</v>
      </c>
      <c r="N4483" s="11">
        <v>41717.683670060294</v>
      </c>
      <c r="O4483" s="11">
        <v>0</v>
      </c>
      <c r="P4483" s="11">
        <v>0</v>
      </c>
      <c r="Q4483" s="12">
        <v>77105.474930577257</v>
      </c>
      <c r="R4483" s="12">
        <v>0</v>
      </c>
      <c r="S4483" s="12">
        <v>0</v>
      </c>
      <c r="T4483" s="10">
        <v>60654.262118579871</v>
      </c>
      <c r="U4483" s="10">
        <v>0</v>
      </c>
      <c r="V4483" s="10">
        <v>0</v>
      </c>
      <c r="W4483" s="11">
        <v>34563.139334888358</v>
      </c>
      <c r="X4483" s="11">
        <v>0</v>
      </c>
      <c r="Y4483" s="11">
        <v>0</v>
      </c>
      <c r="Z4483" s="12">
        <v>80926.853330272235</v>
      </c>
      <c r="AA4483" s="12">
        <v>0</v>
      </c>
      <c r="AB4483" s="12">
        <v>0</v>
      </c>
      <c r="AC4483">
        <v>7.1733796918361556E-2</v>
      </c>
      <c r="AD4483">
        <v>-0.2714247939963208</v>
      </c>
      <c r="AE4483">
        <v>6.9785197014237896E-2</v>
      </c>
      <c r="AF4483">
        <v>-4.3301933354573774E-2</v>
      </c>
    </row>
    <row r="4484" spans="1:32" x14ac:dyDescent="0.25">
      <c r="A4484" t="s">
        <v>11683</v>
      </c>
      <c r="B4484" t="s">
        <v>11684</v>
      </c>
      <c r="C4484" t="s">
        <v>11683</v>
      </c>
      <c r="D4484" t="s">
        <v>11683</v>
      </c>
      <c r="E4484" t="s">
        <v>9866</v>
      </c>
      <c r="F4484" s="9">
        <v>1</v>
      </c>
      <c r="G4484" s="9">
        <v>1</v>
      </c>
      <c r="H4484" t="s">
        <v>1075</v>
      </c>
      <c r="I4484" t="s">
        <v>11689</v>
      </c>
      <c r="J4484" t="s">
        <v>11690</v>
      </c>
      <c r="K4484" s="10">
        <v>138166.26256568515</v>
      </c>
      <c r="L4484" s="10">
        <v>0</v>
      </c>
      <c r="M4484" s="10">
        <v>0</v>
      </c>
      <c r="N4484" s="11">
        <v>41175.843056336533</v>
      </c>
      <c r="O4484" s="11">
        <v>0</v>
      </c>
      <c r="P4484" s="11">
        <v>0</v>
      </c>
      <c r="Q4484" s="12">
        <v>188267.43381492468</v>
      </c>
      <c r="R4484" s="12">
        <v>0</v>
      </c>
      <c r="S4484" s="12">
        <v>0</v>
      </c>
      <c r="T4484" s="10">
        <v>142255.31136781882</v>
      </c>
      <c r="U4484" s="10">
        <v>0</v>
      </c>
      <c r="V4484" s="10">
        <v>0</v>
      </c>
      <c r="W4484" s="11">
        <v>36287.639124265414</v>
      </c>
      <c r="X4484" s="11">
        <v>0</v>
      </c>
      <c r="Y4484" s="11">
        <v>0</v>
      </c>
      <c r="Z4484" s="12">
        <v>178610.53046380176</v>
      </c>
      <c r="AA4484" s="12">
        <v>0</v>
      </c>
      <c r="AB4484" s="12">
        <v>0</v>
      </c>
      <c r="AC4484">
        <v>4.207713776012207E-2</v>
      </c>
      <c r="AD4484">
        <v>-0.18231999071330113</v>
      </c>
      <c r="AE4484">
        <v>-7.5966325634204343E-2</v>
      </c>
      <c r="AF4484">
        <v>-7.2069726195794478E-2</v>
      </c>
    </row>
    <row r="4485" spans="1:32" x14ac:dyDescent="0.25">
      <c r="A4485" t="s">
        <v>11683</v>
      </c>
      <c r="B4485" t="s">
        <v>11684</v>
      </c>
      <c r="C4485" t="s">
        <v>11683</v>
      </c>
      <c r="D4485" t="s">
        <v>11683</v>
      </c>
      <c r="E4485" t="s">
        <v>9866</v>
      </c>
      <c r="F4485" s="9">
        <v>1</v>
      </c>
      <c r="G4485" s="9">
        <v>1</v>
      </c>
      <c r="H4485" t="s">
        <v>10819</v>
      </c>
      <c r="I4485" t="s">
        <v>11691</v>
      </c>
      <c r="J4485" t="s">
        <v>11692</v>
      </c>
      <c r="K4485" s="10">
        <v>678122.34014099056</v>
      </c>
      <c r="L4485" s="10">
        <v>0</v>
      </c>
      <c r="M4485" s="10">
        <v>0</v>
      </c>
      <c r="N4485" s="11">
        <v>90057.751408225784</v>
      </c>
      <c r="O4485" s="11">
        <v>0</v>
      </c>
      <c r="P4485" s="11">
        <v>0</v>
      </c>
      <c r="Q4485" s="12">
        <v>43970.291536416742</v>
      </c>
      <c r="R4485" s="12">
        <v>0</v>
      </c>
      <c r="S4485" s="12">
        <v>0</v>
      </c>
      <c r="T4485" s="10">
        <v>824763.08873937209</v>
      </c>
      <c r="U4485" s="10">
        <v>0</v>
      </c>
      <c r="V4485" s="10">
        <v>0</v>
      </c>
      <c r="W4485" s="11">
        <v>89539.892544137358</v>
      </c>
      <c r="X4485" s="11">
        <v>0</v>
      </c>
      <c r="Y4485" s="11">
        <v>0</v>
      </c>
      <c r="Z4485" s="12">
        <v>36865.012367166011</v>
      </c>
      <c r="AA4485" s="12">
        <v>0</v>
      </c>
      <c r="AB4485" s="12">
        <v>0</v>
      </c>
      <c r="AC4485">
        <v>0.28243419445769891</v>
      </c>
      <c r="AD4485">
        <v>-8.3198695620061453E-3</v>
      </c>
      <c r="AE4485">
        <v>-0.25427685713645404</v>
      </c>
      <c r="AF4485">
        <v>6.6124892530795747E-3</v>
      </c>
    </row>
    <row r="4486" spans="1:32" x14ac:dyDescent="0.25">
      <c r="A4486" t="s">
        <v>11956</v>
      </c>
      <c r="B4486" t="s">
        <v>11957</v>
      </c>
      <c r="C4486" t="s">
        <v>11956</v>
      </c>
      <c r="D4486" t="s">
        <v>11956</v>
      </c>
      <c r="F4486" s="9">
        <v>1</v>
      </c>
      <c r="G4486" s="9">
        <v>1</v>
      </c>
      <c r="H4486" t="s">
        <v>2294</v>
      </c>
      <c r="I4486" t="s">
        <v>11958</v>
      </c>
      <c r="J4486" t="s">
        <v>11959</v>
      </c>
      <c r="K4486" s="10">
        <v>446726.89968142583</v>
      </c>
      <c r="L4486" s="10">
        <v>0</v>
      </c>
      <c r="M4486" s="10">
        <v>0</v>
      </c>
      <c r="N4486" s="11">
        <v>290410.3946092595</v>
      </c>
      <c r="O4486" s="11">
        <v>0</v>
      </c>
      <c r="P4486" s="11">
        <v>0</v>
      </c>
      <c r="Q4486" s="12">
        <v>169275.79584836159</v>
      </c>
      <c r="R4486" s="12">
        <v>0</v>
      </c>
      <c r="S4486" s="12">
        <v>0</v>
      </c>
      <c r="T4486" s="10">
        <v>486291.78773633053</v>
      </c>
      <c r="U4486" s="10">
        <v>0</v>
      </c>
      <c r="V4486" s="10">
        <v>0</v>
      </c>
      <c r="W4486" s="11">
        <v>268708.76272212976</v>
      </c>
      <c r="X4486" s="11">
        <v>0</v>
      </c>
      <c r="Y4486" s="11">
        <v>0</v>
      </c>
      <c r="Z4486" s="12">
        <v>155017.54138131603</v>
      </c>
      <c r="AA4486" s="12">
        <v>0</v>
      </c>
      <c r="AB4486" s="12">
        <v>0</v>
      </c>
      <c r="AC4486">
        <v>0.12242909902988154</v>
      </c>
      <c r="AD4486">
        <v>-0.11204972329494126</v>
      </c>
      <c r="AE4486">
        <v>-0.12694422573149375</v>
      </c>
      <c r="AF4486">
        <v>-3.8854949998851154E-2</v>
      </c>
    </row>
    <row r="4487" spans="1:32" x14ac:dyDescent="0.25">
      <c r="A4487" t="s">
        <v>11956</v>
      </c>
      <c r="B4487" t="s">
        <v>11957</v>
      </c>
      <c r="C4487" t="s">
        <v>11956</v>
      </c>
      <c r="D4487" t="s">
        <v>11956</v>
      </c>
      <c r="F4487" s="9">
        <v>1</v>
      </c>
      <c r="G4487" s="9" t="s">
        <v>224</v>
      </c>
      <c r="H4487" t="s">
        <v>11960</v>
      </c>
      <c r="I4487" t="s">
        <v>11961</v>
      </c>
      <c r="J4487" t="s">
        <v>11962</v>
      </c>
      <c r="K4487" s="10">
        <v>10741.03483630743</v>
      </c>
      <c r="L4487" s="10">
        <v>0</v>
      </c>
      <c r="M4487" s="10">
        <v>0</v>
      </c>
      <c r="N4487" s="11">
        <v>33548.627700840625</v>
      </c>
      <c r="O4487" s="11">
        <v>0</v>
      </c>
      <c r="P4487" s="11">
        <v>0</v>
      </c>
      <c r="Q4487" s="12">
        <v>18300.422874493823</v>
      </c>
      <c r="R4487" s="12">
        <v>0</v>
      </c>
      <c r="S4487" s="12">
        <v>0</v>
      </c>
      <c r="T4487" s="10">
        <v>11589.503320945931</v>
      </c>
      <c r="U4487" s="10">
        <v>0</v>
      </c>
      <c r="V4487" s="10">
        <v>0</v>
      </c>
      <c r="W4487" s="11">
        <v>34439.357947070101</v>
      </c>
      <c r="X4487" s="11">
        <v>0</v>
      </c>
      <c r="Y4487" s="11">
        <v>0</v>
      </c>
      <c r="Z4487" s="12">
        <v>15900.127560344066</v>
      </c>
      <c r="AA4487" s="12">
        <v>0</v>
      </c>
      <c r="AB4487" s="12">
        <v>0</v>
      </c>
      <c r="AC4487">
        <v>0.10968574431225765</v>
      </c>
      <c r="AD4487">
        <v>3.7804492310269874E-2</v>
      </c>
      <c r="AE4487">
        <v>-0.20283864605132979</v>
      </c>
      <c r="AF4487">
        <v>-1.8449469809600754E-2</v>
      </c>
    </row>
    <row r="4488" spans="1:32" x14ac:dyDescent="0.25">
      <c r="A4488" t="s">
        <v>11956</v>
      </c>
      <c r="B4488" t="s">
        <v>11957</v>
      </c>
      <c r="C4488" t="s">
        <v>11956</v>
      </c>
      <c r="D4488" t="s">
        <v>11956</v>
      </c>
      <c r="F4488" s="9">
        <v>1</v>
      </c>
      <c r="G4488" s="9">
        <v>1</v>
      </c>
      <c r="H4488" t="s">
        <v>11963</v>
      </c>
      <c r="I4488" t="s">
        <v>11964</v>
      </c>
      <c r="J4488" t="s">
        <v>11965</v>
      </c>
      <c r="K4488" s="10">
        <v>44450.358058244194</v>
      </c>
      <c r="L4488" s="10">
        <v>0</v>
      </c>
      <c r="M4488" s="10">
        <v>0</v>
      </c>
      <c r="N4488" s="11">
        <v>57110.607224485226</v>
      </c>
      <c r="O4488" s="11">
        <v>0</v>
      </c>
      <c r="P4488" s="11">
        <v>0</v>
      </c>
      <c r="Q4488" s="12">
        <v>20932.025409487043</v>
      </c>
      <c r="R4488" s="12">
        <v>0</v>
      </c>
      <c r="S4488" s="12">
        <v>0</v>
      </c>
      <c r="T4488" s="10">
        <v>42485.963093959377</v>
      </c>
      <c r="U4488" s="10">
        <v>0</v>
      </c>
      <c r="V4488" s="10">
        <v>0</v>
      </c>
      <c r="W4488" s="11">
        <v>50996.99404333478</v>
      </c>
      <c r="X4488" s="11">
        <v>0</v>
      </c>
      <c r="Y4488" s="11">
        <v>0</v>
      </c>
      <c r="Z4488" s="12">
        <v>21536.337944024774</v>
      </c>
      <c r="AA4488" s="12">
        <v>0</v>
      </c>
      <c r="AB4488" s="12">
        <v>0</v>
      </c>
      <c r="AC4488">
        <v>-6.5208771333092094E-2</v>
      </c>
      <c r="AD4488">
        <v>-0.16334651236765776</v>
      </c>
      <c r="AE4488">
        <v>4.1061038367543226E-2</v>
      </c>
      <c r="AF4488">
        <v>-6.2498081777735547E-2</v>
      </c>
    </row>
    <row r="4489" spans="1:32" x14ac:dyDescent="0.25">
      <c r="A4489" t="s">
        <v>11956</v>
      </c>
      <c r="B4489" t="s">
        <v>11957</v>
      </c>
      <c r="C4489" t="s">
        <v>11956</v>
      </c>
      <c r="D4489" t="s">
        <v>11956</v>
      </c>
      <c r="F4489" s="9">
        <v>1</v>
      </c>
      <c r="G4489" s="9" t="s">
        <v>11968</v>
      </c>
      <c r="H4489" t="s">
        <v>7338</v>
      </c>
      <c r="I4489" t="s">
        <v>11966</v>
      </c>
      <c r="J4489" t="s">
        <v>11967</v>
      </c>
      <c r="K4489" s="10">
        <v>10971.37870692288</v>
      </c>
      <c r="L4489" s="10">
        <v>0</v>
      </c>
      <c r="M4489" s="10">
        <v>0</v>
      </c>
      <c r="N4489" s="11">
        <v>3428.253868136946</v>
      </c>
      <c r="O4489" s="11">
        <v>0</v>
      </c>
      <c r="P4489" s="11">
        <v>0</v>
      </c>
      <c r="Q4489" s="12">
        <v>10588.724954098396</v>
      </c>
      <c r="R4489" s="12">
        <v>0</v>
      </c>
      <c r="S4489" s="12">
        <v>0</v>
      </c>
      <c r="T4489" s="10">
        <v>11975.888424589069</v>
      </c>
      <c r="U4489" s="10">
        <v>0</v>
      </c>
      <c r="V4489" s="10">
        <v>0</v>
      </c>
      <c r="W4489" s="11">
        <v>3600.6317788314832</v>
      </c>
      <c r="X4489" s="11">
        <v>0</v>
      </c>
      <c r="Y4489" s="11">
        <v>0</v>
      </c>
      <c r="Z4489" s="12">
        <v>7331.0378944914037</v>
      </c>
      <c r="AA4489" s="12">
        <v>0</v>
      </c>
      <c r="AB4489" s="12">
        <v>0</v>
      </c>
      <c r="AC4489">
        <v>0.12638785354795554</v>
      </c>
      <c r="AD4489">
        <v>7.0776121364902647E-2</v>
      </c>
      <c r="AE4489">
        <v>-0.53043950900743231</v>
      </c>
      <c r="AF4489">
        <v>-0.11109184469819137</v>
      </c>
    </row>
    <row r="4490" spans="1:32" x14ac:dyDescent="0.25">
      <c r="A4490" t="s">
        <v>11956</v>
      </c>
      <c r="B4490" t="s">
        <v>11957</v>
      </c>
      <c r="C4490" t="s">
        <v>11956</v>
      </c>
      <c r="D4490" t="s">
        <v>11956</v>
      </c>
      <c r="F4490" s="9">
        <v>1</v>
      </c>
      <c r="G4490" s="9" t="s">
        <v>11971</v>
      </c>
      <c r="H4490" t="s">
        <v>9125</v>
      </c>
      <c r="I4490" t="s">
        <v>11969</v>
      </c>
      <c r="J4490" t="s">
        <v>11970</v>
      </c>
      <c r="K4490" s="10">
        <v>1390776.2309725061</v>
      </c>
      <c r="L4490" s="10">
        <v>0</v>
      </c>
      <c r="M4490" s="10">
        <v>0</v>
      </c>
      <c r="N4490" s="11">
        <v>899738.46984831989</v>
      </c>
      <c r="O4490" s="11">
        <v>0</v>
      </c>
      <c r="P4490" s="11">
        <v>0</v>
      </c>
      <c r="Q4490" s="12">
        <v>275968.34452573693</v>
      </c>
      <c r="R4490" s="12">
        <v>0</v>
      </c>
      <c r="S4490" s="12">
        <v>0</v>
      </c>
      <c r="T4490" s="10">
        <v>1436286.6956113926</v>
      </c>
      <c r="U4490" s="10">
        <v>0</v>
      </c>
      <c r="V4490" s="10">
        <v>0</v>
      </c>
      <c r="W4490" s="11">
        <v>869423.58875526988</v>
      </c>
      <c r="X4490" s="11">
        <v>0</v>
      </c>
      <c r="Y4490" s="11">
        <v>0</v>
      </c>
      <c r="Z4490" s="12">
        <v>279045.11144731782</v>
      </c>
      <c r="AA4490" s="12">
        <v>0</v>
      </c>
      <c r="AB4490" s="12">
        <v>0</v>
      </c>
      <c r="AC4490">
        <v>4.6453436635902928E-2</v>
      </c>
      <c r="AD4490">
        <v>-4.9446470516863988E-2</v>
      </c>
      <c r="AE4490">
        <v>1.5995582821774601E-2</v>
      </c>
      <c r="AF4490">
        <v>4.33418298027118E-3</v>
      </c>
    </row>
    <row r="4491" spans="1:32" x14ac:dyDescent="0.25">
      <c r="A4491" t="s">
        <v>11956</v>
      </c>
      <c r="B4491" t="s">
        <v>11957</v>
      </c>
      <c r="C4491" t="s">
        <v>11956</v>
      </c>
      <c r="D4491" t="s">
        <v>11956</v>
      </c>
      <c r="F4491" s="9">
        <v>1</v>
      </c>
      <c r="G4491" s="9" t="s">
        <v>798</v>
      </c>
      <c r="H4491" t="s">
        <v>11972</v>
      </c>
      <c r="I4491" t="s">
        <v>11973</v>
      </c>
      <c r="J4491" t="s">
        <v>11974</v>
      </c>
      <c r="K4491" s="10">
        <v>405785.78041725355</v>
      </c>
      <c r="L4491" s="10">
        <v>0</v>
      </c>
      <c r="M4491" s="10">
        <v>0</v>
      </c>
      <c r="N4491" s="11">
        <v>1308807.9152764142</v>
      </c>
      <c r="O4491" s="11">
        <v>0</v>
      </c>
      <c r="P4491" s="11">
        <v>0</v>
      </c>
      <c r="Q4491" s="12">
        <v>765858.6524971521</v>
      </c>
      <c r="R4491" s="12">
        <v>0</v>
      </c>
      <c r="S4491" s="12">
        <v>0</v>
      </c>
      <c r="T4491" s="10">
        <v>395024.96153096837</v>
      </c>
      <c r="U4491" s="10">
        <v>0</v>
      </c>
      <c r="V4491" s="10">
        <v>0</v>
      </c>
      <c r="W4491" s="11">
        <v>1275042.0683066824</v>
      </c>
      <c r="X4491" s="11">
        <v>0</v>
      </c>
      <c r="Y4491" s="11">
        <v>0</v>
      </c>
      <c r="Z4491" s="12">
        <v>773617.97971783509</v>
      </c>
      <c r="AA4491" s="12">
        <v>0</v>
      </c>
      <c r="AB4491" s="12">
        <v>0</v>
      </c>
      <c r="AC4491">
        <v>-3.8774491209725453E-2</v>
      </c>
      <c r="AD4491">
        <v>-3.7708530742599507E-2</v>
      </c>
      <c r="AE4491">
        <v>1.4543173261305898E-2</v>
      </c>
      <c r="AF4491">
        <v>-2.0646616230339684E-2</v>
      </c>
    </row>
    <row r="4492" spans="1:32" x14ac:dyDescent="0.25">
      <c r="A4492" t="s">
        <v>11956</v>
      </c>
      <c r="B4492" t="s">
        <v>11957</v>
      </c>
      <c r="C4492" t="s">
        <v>11956</v>
      </c>
      <c r="D4492" t="s">
        <v>11956</v>
      </c>
      <c r="F4492" s="9">
        <v>1</v>
      </c>
      <c r="G4492" s="9">
        <v>1</v>
      </c>
      <c r="H4492" t="s">
        <v>11975</v>
      </c>
      <c r="I4492" t="s">
        <v>11976</v>
      </c>
      <c r="J4492" t="s">
        <v>11977</v>
      </c>
      <c r="K4492" s="10">
        <v>11304.876571770468</v>
      </c>
      <c r="L4492" s="10">
        <v>0</v>
      </c>
      <c r="M4492" s="10">
        <v>0</v>
      </c>
      <c r="N4492" s="11">
        <v>6602.6715830909861</v>
      </c>
      <c r="O4492" s="11">
        <v>0</v>
      </c>
      <c r="P4492" s="11">
        <v>0</v>
      </c>
      <c r="Q4492" s="12">
        <v>30804.609345865971</v>
      </c>
      <c r="R4492" s="12">
        <v>0</v>
      </c>
      <c r="S4492" s="12">
        <v>0</v>
      </c>
      <c r="T4492" s="10">
        <v>12169.593423497699</v>
      </c>
      <c r="U4492" s="10">
        <v>0</v>
      </c>
      <c r="V4492" s="10">
        <v>0</v>
      </c>
      <c r="W4492" s="11">
        <v>4317.5323166122134</v>
      </c>
      <c r="X4492" s="11">
        <v>0</v>
      </c>
      <c r="Y4492" s="11">
        <v>0</v>
      </c>
      <c r="Z4492" s="12">
        <v>31439.591803976364</v>
      </c>
      <c r="AA4492" s="12">
        <v>0</v>
      </c>
      <c r="AB4492" s="12">
        <v>0</v>
      </c>
      <c r="AC4492">
        <v>0.10633572892675656</v>
      </c>
      <c r="AD4492">
        <v>-0.61284291175070937</v>
      </c>
      <c r="AE4492">
        <v>2.9436246508459149E-2</v>
      </c>
      <c r="AF4492">
        <v>-0.15902364543849787</v>
      </c>
    </row>
    <row r="4493" spans="1:32" x14ac:dyDescent="0.25">
      <c r="A4493" t="s">
        <v>11956</v>
      </c>
      <c r="B4493" t="s">
        <v>11957</v>
      </c>
      <c r="C4493" t="s">
        <v>11956</v>
      </c>
      <c r="D4493" t="s">
        <v>11956</v>
      </c>
      <c r="F4493" s="9">
        <v>1</v>
      </c>
      <c r="G4493" s="9" t="s">
        <v>500</v>
      </c>
      <c r="H4493" t="s">
        <v>11978</v>
      </c>
      <c r="I4493" t="s">
        <v>11979</v>
      </c>
      <c r="J4493" t="s">
        <v>11980</v>
      </c>
      <c r="K4493" s="10">
        <v>57435.743390417818</v>
      </c>
      <c r="L4493" s="10">
        <v>0</v>
      </c>
      <c r="M4493" s="10">
        <v>0</v>
      </c>
      <c r="N4493" s="11">
        <v>46280.871226681702</v>
      </c>
      <c r="O4493" s="11">
        <v>0</v>
      </c>
      <c r="P4493" s="11">
        <v>0</v>
      </c>
      <c r="Q4493" s="12">
        <v>46777.334240409509</v>
      </c>
      <c r="R4493" s="12">
        <v>0</v>
      </c>
      <c r="S4493" s="12">
        <v>0</v>
      </c>
      <c r="T4493" s="10">
        <v>62884.431841464408</v>
      </c>
      <c r="U4493" s="10">
        <v>0</v>
      </c>
      <c r="V4493" s="10">
        <v>0</v>
      </c>
      <c r="W4493" s="11">
        <v>40961.324252191065</v>
      </c>
      <c r="X4493" s="11">
        <v>0</v>
      </c>
      <c r="Y4493" s="11">
        <v>0</v>
      </c>
      <c r="Z4493" s="12">
        <v>43449.776943056495</v>
      </c>
      <c r="AA4493" s="12">
        <v>0</v>
      </c>
      <c r="AB4493" s="12">
        <v>0</v>
      </c>
      <c r="AC4493">
        <v>0.1307540626932667</v>
      </c>
      <c r="AD4493">
        <v>-0.1761536656443175</v>
      </c>
      <c r="AE4493">
        <v>-0.10646087659690541</v>
      </c>
      <c r="AF4493">
        <v>-5.0620159849318745E-2</v>
      </c>
    </row>
    <row r="4494" spans="1:32" x14ac:dyDescent="0.25">
      <c r="A4494" t="s">
        <v>11956</v>
      </c>
      <c r="B4494" t="s">
        <v>11957</v>
      </c>
      <c r="C4494" t="s">
        <v>11956</v>
      </c>
      <c r="D4494" t="s">
        <v>11956</v>
      </c>
      <c r="F4494" s="9">
        <v>1</v>
      </c>
      <c r="G4494" s="9">
        <v>1</v>
      </c>
      <c r="H4494" t="s">
        <v>5274</v>
      </c>
      <c r="I4494" t="s">
        <v>11981</v>
      </c>
      <c r="J4494" t="s">
        <v>11982</v>
      </c>
      <c r="K4494" s="10">
        <v>41137.412301740231</v>
      </c>
      <c r="L4494" s="10">
        <v>0</v>
      </c>
      <c r="M4494" s="10">
        <v>0</v>
      </c>
      <c r="N4494" s="11">
        <v>17256.006112434072</v>
      </c>
      <c r="O4494" s="11">
        <v>0</v>
      </c>
      <c r="P4494" s="11">
        <v>0</v>
      </c>
      <c r="Q4494" s="12">
        <v>41157.49669573547</v>
      </c>
      <c r="R4494" s="12">
        <v>0</v>
      </c>
      <c r="S4494" s="12">
        <v>0</v>
      </c>
      <c r="T4494" s="10">
        <v>43737.358880559572</v>
      </c>
      <c r="U4494" s="10">
        <v>0</v>
      </c>
      <c r="V4494" s="10">
        <v>0</v>
      </c>
      <c r="W4494" s="11">
        <v>17201.861955591514</v>
      </c>
      <c r="X4494" s="11">
        <v>0</v>
      </c>
      <c r="Y4494" s="11">
        <v>0</v>
      </c>
      <c r="Z4494" s="12">
        <v>39277.492193428385</v>
      </c>
      <c r="AA4494" s="12">
        <v>0</v>
      </c>
      <c r="AB4494" s="12">
        <v>0</v>
      </c>
      <c r="AC4494">
        <v>8.841505882682163E-2</v>
      </c>
      <c r="AD4494">
        <v>-4.5338597677579738E-3</v>
      </c>
      <c r="AE4494">
        <v>-6.7452417729736744E-2</v>
      </c>
      <c r="AF4494">
        <v>5.4762604431089724E-3</v>
      </c>
    </row>
    <row r="4495" spans="1:32" x14ac:dyDescent="0.25">
      <c r="A4495" t="s">
        <v>11956</v>
      </c>
      <c r="B4495" t="s">
        <v>11957</v>
      </c>
      <c r="C4495" t="s">
        <v>11956</v>
      </c>
      <c r="D4495" t="s">
        <v>11956</v>
      </c>
      <c r="F4495" s="9">
        <v>1</v>
      </c>
      <c r="G4495" s="9">
        <v>1</v>
      </c>
      <c r="H4495" t="s">
        <v>11983</v>
      </c>
      <c r="I4495" t="s">
        <v>11984</v>
      </c>
      <c r="J4495" t="s">
        <v>11985</v>
      </c>
      <c r="K4495" s="10">
        <v>127700.63887902661</v>
      </c>
      <c r="L4495" s="10">
        <v>0</v>
      </c>
      <c r="M4495" s="10">
        <v>0</v>
      </c>
      <c r="N4495" s="11">
        <v>20230.064107910406</v>
      </c>
      <c r="O4495" s="11">
        <v>0</v>
      </c>
      <c r="P4495" s="11">
        <v>0</v>
      </c>
      <c r="Q4495" s="12">
        <v>30132.568042758416</v>
      </c>
      <c r="R4495" s="12">
        <v>0</v>
      </c>
      <c r="S4495" s="12">
        <v>0</v>
      </c>
      <c r="T4495" s="10">
        <v>120045.85461464422</v>
      </c>
      <c r="U4495" s="10">
        <v>0</v>
      </c>
      <c r="V4495" s="10">
        <v>0</v>
      </c>
      <c r="W4495" s="11">
        <v>18359.030384134901</v>
      </c>
      <c r="X4495" s="11">
        <v>0</v>
      </c>
      <c r="Y4495" s="11">
        <v>0</v>
      </c>
      <c r="Z4495" s="12">
        <v>22575.783159749044</v>
      </c>
      <c r="AA4495" s="12">
        <v>0</v>
      </c>
      <c r="AB4495" s="12">
        <v>0</v>
      </c>
      <c r="AC4495">
        <v>-8.9180157038702815E-2</v>
      </c>
      <c r="AD4495">
        <v>-0.14001102561313344</v>
      </c>
      <c r="AE4495">
        <v>-0.41654759556273785</v>
      </c>
      <c r="AF4495">
        <v>-0.215246259404858</v>
      </c>
    </row>
    <row r="4496" spans="1:32" x14ac:dyDescent="0.25">
      <c r="A4496" t="s">
        <v>11956</v>
      </c>
      <c r="B4496" t="s">
        <v>11957</v>
      </c>
      <c r="C4496" t="s">
        <v>11956</v>
      </c>
      <c r="D4496" t="s">
        <v>11956</v>
      </c>
      <c r="F4496" s="9">
        <v>1</v>
      </c>
      <c r="G4496" s="9">
        <v>1</v>
      </c>
      <c r="H4496" t="s">
        <v>4925</v>
      </c>
      <c r="I4496" t="s">
        <v>11986</v>
      </c>
      <c r="J4496" t="s">
        <v>11987</v>
      </c>
      <c r="K4496" s="10">
        <v>154901.24551344244</v>
      </c>
      <c r="L4496" s="10">
        <v>0</v>
      </c>
      <c r="M4496" s="10">
        <v>0</v>
      </c>
      <c r="N4496" s="11">
        <v>42305.014633816834</v>
      </c>
      <c r="O4496" s="11">
        <v>0</v>
      </c>
      <c r="P4496" s="11">
        <v>0</v>
      </c>
      <c r="Q4496" s="12">
        <v>32659.673427910373</v>
      </c>
      <c r="R4496" s="12">
        <v>0</v>
      </c>
      <c r="S4496" s="12">
        <v>0</v>
      </c>
      <c r="T4496" s="10">
        <v>152555.49781772212</v>
      </c>
      <c r="U4496" s="10">
        <v>0</v>
      </c>
      <c r="V4496" s="10">
        <v>0</v>
      </c>
      <c r="W4496" s="11">
        <v>40837.542864372808</v>
      </c>
      <c r="X4496" s="11">
        <v>0</v>
      </c>
      <c r="Y4496" s="11">
        <v>0</v>
      </c>
      <c r="Z4496" s="12">
        <v>27394.941257581373</v>
      </c>
      <c r="AA4496" s="12">
        <v>0</v>
      </c>
      <c r="AB4496" s="12">
        <v>0</v>
      </c>
      <c r="AC4496">
        <v>-2.2014571530881641E-2</v>
      </c>
      <c r="AD4496">
        <v>-5.0932619679472713E-2</v>
      </c>
      <c r="AE4496">
        <v>-0.25360085500456148</v>
      </c>
      <c r="AF4496">
        <v>-0.10884934873830528</v>
      </c>
    </row>
    <row r="4497" spans="1:32" x14ac:dyDescent="0.25">
      <c r="A4497" t="s">
        <v>11956</v>
      </c>
      <c r="B4497" t="s">
        <v>11957</v>
      </c>
      <c r="C4497" t="s">
        <v>11956</v>
      </c>
      <c r="D4497" t="s">
        <v>11956</v>
      </c>
      <c r="F4497" s="9">
        <v>1</v>
      </c>
      <c r="G4497" s="9" t="s">
        <v>11991</v>
      </c>
      <c r="H4497" t="s">
        <v>11988</v>
      </c>
      <c r="I4497" t="s">
        <v>11989</v>
      </c>
      <c r="J4497" t="s">
        <v>11990</v>
      </c>
      <c r="K4497" s="10">
        <v>79535.735533335872</v>
      </c>
      <c r="L4497" s="10">
        <v>0</v>
      </c>
      <c r="M4497" s="10">
        <v>0</v>
      </c>
      <c r="N4497" s="11">
        <v>28316.226550403677</v>
      </c>
      <c r="O4497" s="11">
        <v>0</v>
      </c>
      <c r="P4497" s="11">
        <v>0</v>
      </c>
      <c r="Q4497" s="12">
        <v>46251.972422858948</v>
      </c>
      <c r="R4497" s="12">
        <v>0</v>
      </c>
      <c r="S4497" s="12">
        <v>0</v>
      </c>
      <c r="T4497" s="10">
        <v>74776.278943775658</v>
      </c>
      <c r="U4497" s="10">
        <v>0</v>
      </c>
      <c r="V4497" s="10">
        <v>0</v>
      </c>
      <c r="W4497" s="11">
        <v>29635.327266820681</v>
      </c>
      <c r="X4497" s="11">
        <v>0</v>
      </c>
      <c r="Y4497" s="11">
        <v>0</v>
      </c>
      <c r="Z4497" s="12">
        <v>41496.586863276934</v>
      </c>
      <c r="AA4497" s="12">
        <v>0</v>
      </c>
      <c r="AB4497" s="12">
        <v>0</v>
      </c>
      <c r="AC4497">
        <v>-8.9022530413880904E-2</v>
      </c>
      <c r="AD4497">
        <v>6.5688966266172377E-2</v>
      </c>
      <c r="AE4497">
        <v>-0.15652221270834099</v>
      </c>
      <c r="AF4497">
        <v>-5.9951925618683177E-2</v>
      </c>
    </row>
    <row r="4498" spans="1:32" x14ac:dyDescent="0.25">
      <c r="A4498" t="s">
        <v>11956</v>
      </c>
      <c r="B4498" t="s">
        <v>11957</v>
      </c>
      <c r="C4498" t="s">
        <v>11956</v>
      </c>
      <c r="D4498" t="s">
        <v>11956</v>
      </c>
      <c r="F4498" s="9">
        <v>1</v>
      </c>
      <c r="G4498" s="9">
        <v>1</v>
      </c>
      <c r="H4498" t="s">
        <v>11992</v>
      </c>
      <c r="I4498" t="s">
        <v>11993</v>
      </c>
      <c r="J4498" t="s">
        <v>11994</v>
      </c>
      <c r="K4498" s="10">
        <v>182161.94185323623</v>
      </c>
      <c r="L4498" s="10">
        <v>0</v>
      </c>
      <c r="M4498" s="10">
        <v>0</v>
      </c>
      <c r="N4498" s="11">
        <v>193566.49387281053</v>
      </c>
      <c r="O4498" s="11">
        <v>0</v>
      </c>
      <c r="P4498" s="11">
        <v>0</v>
      </c>
      <c r="Q4498" s="12">
        <v>347898.81381555158</v>
      </c>
      <c r="R4498" s="12">
        <v>0</v>
      </c>
      <c r="S4498" s="12">
        <v>0</v>
      </c>
      <c r="T4498" s="10">
        <v>174662.46515348475</v>
      </c>
      <c r="U4498" s="10">
        <v>0</v>
      </c>
      <c r="V4498" s="10">
        <v>0</v>
      </c>
      <c r="W4498" s="11">
        <v>156649.09723514839</v>
      </c>
      <c r="X4498" s="11">
        <v>0</v>
      </c>
      <c r="Y4498" s="11">
        <v>0</v>
      </c>
      <c r="Z4498" s="12">
        <v>278020.17011832458</v>
      </c>
      <c r="AA4498" s="12">
        <v>0</v>
      </c>
      <c r="AB4498" s="12">
        <v>0</v>
      </c>
      <c r="AC4498">
        <v>-6.065196848608715E-2</v>
      </c>
      <c r="AD4498">
        <v>-0.30529278993088471</v>
      </c>
      <c r="AE4498">
        <v>-0.32347820700076635</v>
      </c>
      <c r="AF4498">
        <v>-0.22980765513924606</v>
      </c>
    </row>
    <row r="4499" spans="1:32" x14ac:dyDescent="0.25">
      <c r="A4499" t="s">
        <v>11956</v>
      </c>
      <c r="B4499" t="s">
        <v>11957</v>
      </c>
      <c r="C4499" t="s">
        <v>11956</v>
      </c>
      <c r="D4499" t="s">
        <v>11956</v>
      </c>
      <c r="F4499" s="9" t="s">
        <v>104</v>
      </c>
      <c r="G4499" s="9">
        <v>1</v>
      </c>
      <c r="H4499" t="s">
        <v>22881</v>
      </c>
      <c r="I4499" t="s">
        <v>22882</v>
      </c>
      <c r="J4499" t="s">
        <v>22883</v>
      </c>
      <c r="K4499" s="10">
        <v>281329.98562863591</v>
      </c>
      <c r="L4499" s="10">
        <v>0</v>
      </c>
      <c r="M4499" s="10">
        <v>0</v>
      </c>
      <c r="N4499" s="11">
        <v>226744.12249671717</v>
      </c>
      <c r="O4499" s="11">
        <v>41030.273936231635</v>
      </c>
      <c r="P4499" s="11">
        <v>0</v>
      </c>
      <c r="Q4499" s="12">
        <v>60945.805593657147</v>
      </c>
      <c r="R4499" s="12">
        <v>63689.57479407631</v>
      </c>
      <c r="S4499" s="12">
        <v>0</v>
      </c>
      <c r="T4499" s="10">
        <v>302999.71363675763</v>
      </c>
      <c r="U4499" s="10">
        <v>0</v>
      </c>
      <c r="V4499" s="10">
        <v>0</v>
      </c>
      <c r="W4499" s="11">
        <v>206630.52125570158</v>
      </c>
      <c r="X4499" s="11">
        <v>42969.020853091708</v>
      </c>
      <c r="Y4499" s="11">
        <v>0</v>
      </c>
      <c r="Z4499" s="12">
        <v>62008.950404090545</v>
      </c>
      <c r="AA4499" s="12">
        <v>73284.271948798167</v>
      </c>
      <c r="AB4499" s="12">
        <v>0</v>
      </c>
      <c r="AC4499">
        <v>0.10705309934753074</v>
      </c>
      <c r="AD4499">
        <v>-0.13401178524228743</v>
      </c>
      <c r="AE4499">
        <v>2.4949534637484522E-2</v>
      </c>
      <c r="AF4499">
        <v>-6.69717085757391E-4</v>
      </c>
    </row>
    <row r="4500" spans="1:32" x14ac:dyDescent="0.25">
      <c r="A4500" t="s">
        <v>1888</v>
      </c>
      <c r="B4500" t="s">
        <v>1889</v>
      </c>
      <c r="C4500" t="s">
        <v>1888</v>
      </c>
      <c r="D4500" t="s">
        <v>1888</v>
      </c>
      <c r="F4500" s="9">
        <v>1</v>
      </c>
      <c r="G4500" s="9">
        <v>1</v>
      </c>
      <c r="H4500" t="s">
        <v>966</v>
      </c>
      <c r="I4500" t="s">
        <v>1890</v>
      </c>
      <c r="J4500" t="s">
        <v>1891</v>
      </c>
      <c r="K4500" s="10">
        <v>573185.68464930833</v>
      </c>
      <c r="L4500" s="10">
        <v>0</v>
      </c>
      <c r="M4500" s="10">
        <v>0</v>
      </c>
      <c r="N4500" s="11">
        <v>243757.5134089764</v>
      </c>
      <c r="O4500" s="11">
        <v>0</v>
      </c>
      <c r="P4500" s="11">
        <v>0</v>
      </c>
      <c r="Q4500" s="12">
        <v>150993.58807338137</v>
      </c>
      <c r="R4500" s="12">
        <v>0</v>
      </c>
      <c r="S4500" s="12">
        <v>0</v>
      </c>
      <c r="T4500" s="10">
        <v>687857.72496045823</v>
      </c>
      <c r="U4500" s="10">
        <v>0</v>
      </c>
      <c r="V4500" s="10">
        <v>0</v>
      </c>
      <c r="W4500" s="11">
        <v>230261.51347555037</v>
      </c>
      <c r="X4500" s="11">
        <v>0</v>
      </c>
      <c r="Y4500" s="11">
        <v>0</v>
      </c>
      <c r="Z4500" s="12">
        <v>161118.84306617198</v>
      </c>
      <c r="AA4500" s="12">
        <v>0</v>
      </c>
      <c r="AB4500" s="12">
        <v>0</v>
      </c>
      <c r="AC4500">
        <v>0.26310761314232523</v>
      </c>
      <c r="AD4500">
        <v>-8.2173392780270985E-2</v>
      </c>
      <c r="AE4500">
        <v>9.3637942083915349E-2</v>
      </c>
      <c r="AF4500">
        <v>9.1524054148656539E-2</v>
      </c>
    </row>
    <row r="4501" spans="1:32" x14ac:dyDescent="0.25">
      <c r="A4501" t="s">
        <v>1888</v>
      </c>
      <c r="B4501" t="s">
        <v>1889</v>
      </c>
      <c r="C4501" t="s">
        <v>1888</v>
      </c>
      <c r="D4501" t="s">
        <v>1888</v>
      </c>
      <c r="F4501" s="9">
        <v>1</v>
      </c>
      <c r="G4501" s="9" t="s">
        <v>1895</v>
      </c>
      <c r="H4501" t="s">
        <v>1892</v>
      </c>
      <c r="I4501" t="s">
        <v>1893</v>
      </c>
      <c r="J4501" t="s">
        <v>1894</v>
      </c>
      <c r="K4501" s="10">
        <v>61367.613112314597</v>
      </c>
      <c r="L4501" s="10">
        <v>0</v>
      </c>
      <c r="M4501" s="10">
        <v>0</v>
      </c>
      <c r="N4501" s="11">
        <v>39889.982495409982</v>
      </c>
      <c r="O4501" s="11">
        <v>0</v>
      </c>
      <c r="P4501" s="11">
        <v>0</v>
      </c>
      <c r="Q4501" s="12">
        <v>78358.482039224298</v>
      </c>
      <c r="R4501" s="12">
        <v>0</v>
      </c>
      <c r="S4501" s="12">
        <v>0</v>
      </c>
      <c r="T4501" s="10">
        <v>73871.297388027931</v>
      </c>
      <c r="U4501" s="10">
        <v>0</v>
      </c>
      <c r="V4501" s="10">
        <v>0</v>
      </c>
      <c r="W4501" s="11">
        <v>34038.00617444727</v>
      </c>
      <c r="X4501" s="11">
        <v>0</v>
      </c>
      <c r="Y4501" s="11">
        <v>0</v>
      </c>
      <c r="Z4501" s="12">
        <v>68784.199359048638</v>
      </c>
      <c r="AA4501" s="12">
        <v>0</v>
      </c>
      <c r="AB4501" s="12">
        <v>0</v>
      </c>
      <c r="AC4501">
        <v>0.26753644458643949</v>
      </c>
      <c r="AD4501">
        <v>-0.22887995879378734</v>
      </c>
      <c r="AE4501">
        <v>-0.1880122531422716</v>
      </c>
      <c r="AF4501">
        <v>-4.9785255783206479E-2</v>
      </c>
    </row>
    <row r="4502" spans="1:32" x14ac:dyDescent="0.25">
      <c r="A4502" t="s">
        <v>1888</v>
      </c>
      <c r="B4502" t="s">
        <v>1889</v>
      </c>
      <c r="C4502" t="s">
        <v>1888</v>
      </c>
      <c r="D4502" t="s">
        <v>1888</v>
      </c>
      <c r="F4502" s="9" t="s">
        <v>104</v>
      </c>
      <c r="G4502" s="9" t="s">
        <v>660</v>
      </c>
      <c r="H4502" t="s">
        <v>180</v>
      </c>
      <c r="I4502" t="s">
        <v>1896</v>
      </c>
      <c r="J4502" t="s">
        <v>1897</v>
      </c>
      <c r="K4502" s="10">
        <v>940153.51539241022</v>
      </c>
      <c r="L4502" s="10">
        <v>30215.106854209338</v>
      </c>
      <c r="M4502" s="10">
        <v>0</v>
      </c>
      <c r="N4502" s="11">
        <v>321293.28779817931</v>
      </c>
      <c r="O4502" s="11">
        <v>0</v>
      </c>
      <c r="P4502" s="11">
        <v>0</v>
      </c>
      <c r="Q4502" s="12">
        <v>727463.14010134933</v>
      </c>
      <c r="R4502" s="12">
        <v>11066.152299244706</v>
      </c>
      <c r="S4502" s="12">
        <v>0</v>
      </c>
      <c r="T4502" s="10">
        <v>948836.77745830687</v>
      </c>
      <c r="U4502" s="10">
        <v>28202.012989252671</v>
      </c>
      <c r="V4502" s="10">
        <v>0</v>
      </c>
      <c r="W4502" s="11">
        <v>300957.56519993133</v>
      </c>
      <c r="X4502" s="11">
        <v>0</v>
      </c>
      <c r="Y4502" s="11">
        <v>0</v>
      </c>
      <c r="Z4502" s="12">
        <v>661009.80313806923</v>
      </c>
      <c r="AA4502" s="12">
        <v>12670.595448233316</v>
      </c>
      <c r="AB4502" s="12">
        <v>0</v>
      </c>
      <c r="AC4502">
        <v>1.3263580448325603E-2</v>
      </c>
      <c r="AD4502">
        <v>-9.4330759133557082E-2</v>
      </c>
      <c r="AE4502">
        <v>-0.13820248197066348</v>
      </c>
      <c r="AF4502">
        <v>-7.3089886885298314E-2</v>
      </c>
    </row>
    <row r="4503" spans="1:32" x14ac:dyDescent="0.25">
      <c r="A4503" t="s">
        <v>1888</v>
      </c>
      <c r="B4503" t="s">
        <v>1889</v>
      </c>
      <c r="C4503" t="s">
        <v>1888</v>
      </c>
      <c r="D4503" t="s">
        <v>1888</v>
      </c>
      <c r="F4503" s="9">
        <v>1</v>
      </c>
      <c r="G4503" s="9" t="s">
        <v>21504</v>
      </c>
      <c r="H4503" t="s">
        <v>21501</v>
      </c>
      <c r="I4503" t="s">
        <v>21502</v>
      </c>
      <c r="J4503" t="s">
        <v>21503</v>
      </c>
      <c r="K4503" s="10">
        <v>52234.979389956796</v>
      </c>
      <c r="L4503" s="10">
        <v>0</v>
      </c>
      <c r="M4503" s="10">
        <v>0</v>
      </c>
      <c r="N4503" s="11">
        <v>21187.383251933548</v>
      </c>
      <c r="O4503" s="11">
        <v>0</v>
      </c>
      <c r="P4503" s="11">
        <v>0</v>
      </c>
      <c r="Q4503" s="12">
        <v>26096.485466320726</v>
      </c>
      <c r="R4503" s="12">
        <v>0</v>
      </c>
      <c r="S4503" s="12">
        <v>0</v>
      </c>
      <c r="T4503" s="10">
        <v>57148.099148916262</v>
      </c>
      <c r="U4503" s="10">
        <v>0</v>
      </c>
      <c r="V4503" s="10">
        <v>0</v>
      </c>
      <c r="W4503" s="11">
        <v>17829.208534761307</v>
      </c>
      <c r="X4503" s="11">
        <v>0</v>
      </c>
      <c r="Y4503" s="11">
        <v>0</v>
      </c>
      <c r="Z4503" s="12">
        <v>23326.117566634653</v>
      </c>
      <c r="AA4503" s="12">
        <v>0</v>
      </c>
      <c r="AB4503" s="12">
        <v>0</v>
      </c>
      <c r="AC4503">
        <v>0.12968927487109286</v>
      </c>
      <c r="AD4503">
        <v>-0.24896275764765843</v>
      </c>
      <c r="AE4503">
        <v>-0.16190932248750234</v>
      </c>
      <c r="AF4503">
        <v>-9.3727601754689305E-2</v>
      </c>
    </row>
    <row r="4504" spans="1:32" x14ac:dyDescent="0.25">
      <c r="A4504" t="s">
        <v>11118</v>
      </c>
      <c r="B4504" t="s">
        <v>11119</v>
      </c>
      <c r="C4504" t="s">
        <v>11118</v>
      </c>
      <c r="D4504" t="s">
        <v>11118</v>
      </c>
      <c r="E4504" t="s">
        <v>9866</v>
      </c>
      <c r="F4504" s="9">
        <v>1</v>
      </c>
      <c r="G4504" s="9" t="s">
        <v>11122</v>
      </c>
      <c r="H4504" t="s">
        <v>5879</v>
      </c>
      <c r="I4504" t="s">
        <v>11120</v>
      </c>
      <c r="J4504" t="s">
        <v>11121</v>
      </c>
      <c r="K4504" s="10">
        <v>40990.19252356427</v>
      </c>
      <c r="L4504" s="10">
        <v>0</v>
      </c>
      <c r="M4504" s="10">
        <v>0</v>
      </c>
      <c r="N4504" s="11">
        <v>9592.0952079117269</v>
      </c>
      <c r="O4504" s="11">
        <v>0</v>
      </c>
      <c r="P4504" s="11">
        <v>0</v>
      </c>
      <c r="Q4504" s="12">
        <v>12476.384477377684</v>
      </c>
      <c r="R4504" s="12">
        <v>0</v>
      </c>
      <c r="S4504" s="12">
        <v>0</v>
      </c>
      <c r="T4504" s="10">
        <v>46104.864422776154</v>
      </c>
      <c r="U4504" s="10">
        <v>0</v>
      </c>
      <c r="V4504" s="10">
        <v>0</v>
      </c>
      <c r="W4504" s="11">
        <v>8718.7108437804</v>
      </c>
      <c r="X4504" s="11">
        <v>0</v>
      </c>
      <c r="Y4504" s="11">
        <v>0</v>
      </c>
      <c r="Z4504" s="12">
        <v>9676.0263011653533</v>
      </c>
      <c r="AA4504" s="12">
        <v>0</v>
      </c>
      <c r="AB4504" s="12">
        <v>0</v>
      </c>
      <c r="AC4504">
        <v>0.16964020819596132</v>
      </c>
      <c r="AD4504">
        <v>-0.13773114590971874</v>
      </c>
      <c r="AE4504">
        <v>-0.36671332125318185</v>
      </c>
      <c r="AF4504">
        <v>-0.11160141965564642</v>
      </c>
    </row>
    <row r="4505" spans="1:32" x14ac:dyDescent="0.25">
      <c r="A4505" t="s">
        <v>17898</v>
      </c>
      <c r="B4505" t="s">
        <v>17899</v>
      </c>
      <c r="C4505" t="s">
        <v>17898</v>
      </c>
      <c r="D4505" t="s">
        <v>17898</v>
      </c>
      <c r="E4505" t="s">
        <v>17900</v>
      </c>
      <c r="F4505" s="9">
        <v>1</v>
      </c>
      <c r="G4505" s="9" t="s">
        <v>17903</v>
      </c>
      <c r="H4505" t="s">
        <v>2697</v>
      </c>
      <c r="I4505" t="s">
        <v>17901</v>
      </c>
      <c r="J4505" t="s">
        <v>17902</v>
      </c>
      <c r="K4505" s="10">
        <v>13987.881916895652</v>
      </c>
      <c r="L4505" s="10">
        <v>0</v>
      </c>
      <c r="M4505" s="10">
        <v>0</v>
      </c>
      <c r="N4505" s="11">
        <v>31053.734725709561</v>
      </c>
      <c r="O4505" s="11">
        <v>0</v>
      </c>
      <c r="P4505" s="11">
        <v>0</v>
      </c>
      <c r="Q4505" s="12">
        <v>62175.804155550155</v>
      </c>
      <c r="R4505" s="12">
        <v>0</v>
      </c>
      <c r="S4505" s="12">
        <v>0</v>
      </c>
      <c r="T4505" s="10">
        <v>15943.253772606553</v>
      </c>
      <c r="U4505" s="10">
        <v>0</v>
      </c>
      <c r="V4505" s="10">
        <v>0</v>
      </c>
      <c r="W4505" s="11">
        <v>25167.944451925458</v>
      </c>
      <c r="X4505" s="11">
        <v>0</v>
      </c>
      <c r="Y4505" s="11">
        <v>0</v>
      </c>
      <c r="Z4505" s="12">
        <v>60548.892473166226</v>
      </c>
      <c r="AA4505" s="12">
        <v>0</v>
      </c>
      <c r="AB4505" s="12">
        <v>0</v>
      </c>
      <c r="AC4505">
        <v>0.18876856898496464</v>
      </c>
      <c r="AD4505">
        <v>-0.30317939514032982</v>
      </c>
      <c r="AE4505">
        <v>-3.8252690588599911E-2</v>
      </c>
      <c r="AF4505">
        <v>-5.0887838914655037E-2</v>
      </c>
    </row>
    <row r="4506" spans="1:32" x14ac:dyDescent="0.25">
      <c r="A4506" t="s">
        <v>17898</v>
      </c>
      <c r="B4506" t="s">
        <v>17899</v>
      </c>
      <c r="C4506" t="s">
        <v>17898</v>
      </c>
      <c r="D4506" t="s">
        <v>17898</v>
      </c>
      <c r="E4506" t="s">
        <v>17900</v>
      </c>
      <c r="F4506" s="9">
        <v>1</v>
      </c>
      <c r="G4506" s="9">
        <v>1</v>
      </c>
      <c r="H4506" t="s">
        <v>6889</v>
      </c>
      <c r="I4506" t="s">
        <v>17904</v>
      </c>
      <c r="J4506" t="s">
        <v>17905</v>
      </c>
      <c r="K4506" s="10">
        <v>112658.18263274805</v>
      </c>
      <c r="L4506" s="10">
        <v>0</v>
      </c>
      <c r="M4506" s="10">
        <v>0</v>
      </c>
      <c r="N4506" s="11">
        <v>23854.128660521779</v>
      </c>
      <c r="O4506" s="11">
        <v>0</v>
      </c>
      <c r="P4506" s="11">
        <v>0</v>
      </c>
      <c r="Q4506" s="12">
        <v>56815.771451307141</v>
      </c>
      <c r="R4506" s="12">
        <v>0</v>
      </c>
      <c r="S4506" s="12">
        <v>0</v>
      </c>
      <c r="T4506" s="10">
        <v>100546.2180578422</v>
      </c>
      <c r="U4506" s="10">
        <v>0</v>
      </c>
      <c r="V4506" s="10">
        <v>0</v>
      </c>
      <c r="W4506" s="11">
        <v>20906.863950060662</v>
      </c>
      <c r="X4506" s="11">
        <v>0</v>
      </c>
      <c r="Y4506" s="11">
        <v>0</v>
      </c>
      <c r="Z4506" s="12">
        <v>56506.175778335375</v>
      </c>
      <c r="AA4506" s="12">
        <v>0</v>
      </c>
      <c r="AB4506" s="12">
        <v>0</v>
      </c>
      <c r="AC4506">
        <v>-0.16409328658414102</v>
      </c>
      <c r="AD4506">
        <v>-0.19026231627399859</v>
      </c>
      <c r="AE4506">
        <v>-7.8829081964509381E-3</v>
      </c>
      <c r="AF4506">
        <v>-0.12074617035153018</v>
      </c>
    </row>
    <row r="4507" spans="1:32" x14ac:dyDescent="0.25">
      <c r="A4507" t="s">
        <v>17898</v>
      </c>
      <c r="B4507" t="s">
        <v>17899</v>
      </c>
      <c r="C4507" t="s">
        <v>17898</v>
      </c>
      <c r="D4507" t="s">
        <v>17898</v>
      </c>
      <c r="E4507" t="s">
        <v>17900</v>
      </c>
      <c r="F4507" s="9">
        <v>1</v>
      </c>
      <c r="G4507" s="9" t="s">
        <v>95</v>
      </c>
      <c r="H4507" t="s">
        <v>7378</v>
      </c>
      <c r="I4507" t="s">
        <v>17906</v>
      </c>
      <c r="J4507" t="s">
        <v>17907</v>
      </c>
      <c r="K4507" s="10">
        <v>201290.49806521495</v>
      </c>
      <c r="L4507" s="10">
        <v>0</v>
      </c>
      <c r="M4507" s="10">
        <v>0</v>
      </c>
      <c r="N4507" s="11">
        <v>74619.337503768067</v>
      </c>
      <c r="O4507" s="11">
        <v>0</v>
      </c>
      <c r="P4507" s="11">
        <v>0</v>
      </c>
      <c r="Q4507" s="12">
        <v>74962.804014107372</v>
      </c>
      <c r="R4507" s="12">
        <v>0</v>
      </c>
      <c r="S4507" s="12">
        <v>0</v>
      </c>
      <c r="T4507" s="10">
        <v>196093.00233432837</v>
      </c>
      <c r="U4507" s="10">
        <v>0</v>
      </c>
      <c r="V4507" s="10">
        <v>0</v>
      </c>
      <c r="W4507" s="11">
        <v>67759.994714843386</v>
      </c>
      <c r="X4507" s="11">
        <v>0</v>
      </c>
      <c r="Y4507" s="11">
        <v>0</v>
      </c>
      <c r="Z4507" s="12">
        <v>82939.025882758011</v>
      </c>
      <c r="AA4507" s="12">
        <v>0</v>
      </c>
      <c r="AB4507" s="12">
        <v>0</v>
      </c>
      <c r="AC4507">
        <v>-3.7741018089720635E-2</v>
      </c>
      <c r="AD4507">
        <v>-0.13911578932453753</v>
      </c>
      <c r="AE4507">
        <v>0.14587618431832902</v>
      </c>
      <c r="AF4507">
        <v>-1.0326874365309713E-2</v>
      </c>
    </row>
    <row r="4508" spans="1:32" x14ac:dyDescent="0.25">
      <c r="A4508" t="s">
        <v>11541</v>
      </c>
      <c r="B4508" t="s">
        <v>11542</v>
      </c>
      <c r="C4508" t="s">
        <v>11541</v>
      </c>
      <c r="D4508" t="s">
        <v>11541</v>
      </c>
      <c r="E4508" t="s">
        <v>11543</v>
      </c>
      <c r="F4508" s="9">
        <v>1</v>
      </c>
      <c r="G4508" s="9" t="s">
        <v>11546</v>
      </c>
      <c r="H4508" t="s">
        <v>6076</v>
      </c>
      <c r="I4508" t="s">
        <v>11544</v>
      </c>
      <c r="J4508" t="s">
        <v>11545</v>
      </c>
      <c r="K4508" s="10">
        <v>30183.059011341102</v>
      </c>
      <c r="L4508" s="10">
        <v>0</v>
      </c>
      <c r="M4508" s="10">
        <v>0</v>
      </c>
      <c r="N4508" s="11">
        <v>40154.837422267497</v>
      </c>
      <c r="O4508" s="11">
        <v>0</v>
      </c>
      <c r="P4508" s="11">
        <v>0</v>
      </c>
      <c r="Q4508" s="12">
        <v>61019.624681159694</v>
      </c>
      <c r="R4508" s="12">
        <v>0</v>
      </c>
      <c r="S4508" s="12">
        <v>0</v>
      </c>
      <c r="T4508" s="10">
        <v>29974.055016305687</v>
      </c>
      <c r="U4508" s="10">
        <v>0</v>
      </c>
      <c r="V4508" s="10">
        <v>0</v>
      </c>
      <c r="W4508" s="11">
        <v>38672.30631533984</v>
      </c>
      <c r="X4508" s="11">
        <v>0</v>
      </c>
      <c r="Y4508" s="11">
        <v>0</v>
      </c>
      <c r="Z4508" s="12">
        <v>54121.736799753002</v>
      </c>
      <c r="AA4508" s="12">
        <v>0</v>
      </c>
      <c r="AB4508" s="12">
        <v>0</v>
      </c>
      <c r="AC4508">
        <v>-1.0024757512920594E-2</v>
      </c>
      <c r="AD4508">
        <v>-5.4272993019722549E-2</v>
      </c>
      <c r="AE4508">
        <v>-0.17306516920429471</v>
      </c>
      <c r="AF4508">
        <v>-7.9120973245645945E-2</v>
      </c>
    </row>
    <row r="4509" spans="1:32" x14ac:dyDescent="0.25">
      <c r="A4509" t="s">
        <v>15418</v>
      </c>
      <c r="B4509" t="s">
        <v>15419</v>
      </c>
      <c r="C4509" t="s">
        <v>15418</v>
      </c>
      <c r="D4509" t="s">
        <v>15418</v>
      </c>
      <c r="E4509" t="s">
        <v>15420</v>
      </c>
      <c r="F4509" s="9" t="s">
        <v>104</v>
      </c>
      <c r="G4509" s="9">
        <v>1</v>
      </c>
      <c r="H4509" t="s">
        <v>4043</v>
      </c>
      <c r="I4509" t="s">
        <v>15421</v>
      </c>
      <c r="J4509" t="s">
        <v>15422</v>
      </c>
      <c r="K4509" s="10">
        <v>717881.69519939669</v>
      </c>
      <c r="L4509" s="10">
        <v>151556.25191407025</v>
      </c>
      <c r="M4509" s="10">
        <v>0</v>
      </c>
      <c r="N4509" s="11">
        <v>751197.31354128639</v>
      </c>
      <c r="O4509" s="11">
        <v>77713.692202664417</v>
      </c>
      <c r="P4509" s="11">
        <v>0</v>
      </c>
      <c r="Q4509" s="12">
        <v>251550.52428301296</v>
      </c>
      <c r="R4509" s="12">
        <v>0</v>
      </c>
      <c r="S4509" s="12">
        <v>0</v>
      </c>
      <c r="T4509" s="10">
        <v>732092.15751546586</v>
      </c>
      <c r="U4509" s="10">
        <v>162261.245646636</v>
      </c>
      <c r="V4509" s="10">
        <v>0</v>
      </c>
      <c r="W4509" s="11">
        <v>706294.72341539315</v>
      </c>
      <c r="X4509" s="11">
        <v>81257.79241375225</v>
      </c>
      <c r="Y4509" s="11">
        <v>0</v>
      </c>
      <c r="Z4509" s="12">
        <v>220787.83307765532</v>
      </c>
      <c r="AA4509" s="12">
        <v>0</v>
      </c>
      <c r="AB4509" s="12">
        <v>0</v>
      </c>
      <c r="AC4509">
        <v>2.8279158130939043E-2</v>
      </c>
      <c r="AD4509">
        <v>-8.8921585123147781E-2</v>
      </c>
      <c r="AE4509">
        <v>-0.18818752457454793</v>
      </c>
      <c r="AF4509">
        <v>-8.2943317188918883E-2</v>
      </c>
    </row>
    <row r="4510" spans="1:32" x14ac:dyDescent="0.25">
      <c r="A4510" t="s">
        <v>9864</v>
      </c>
      <c r="B4510" t="s">
        <v>9865</v>
      </c>
      <c r="C4510" t="s">
        <v>9864</v>
      </c>
      <c r="D4510" t="s">
        <v>9864</v>
      </c>
      <c r="E4510" t="s">
        <v>9866</v>
      </c>
      <c r="F4510" s="9">
        <v>1</v>
      </c>
      <c r="G4510" s="9" t="s">
        <v>1445</v>
      </c>
      <c r="H4510" t="s">
        <v>597</v>
      </c>
      <c r="I4510" t="s">
        <v>9867</v>
      </c>
      <c r="J4510" t="s">
        <v>9868</v>
      </c>
      <c r="K4510" s="10">
        <v>308911.16039711208</v>
      </c>
      <c r="L4510" s="10">
        <v>0</v>
      </c>
      <c r="M4510" s="10">
        <v>0</v>
      </c>
      <c r="N4510" s="11">
        <v>227239.46186374075</v>
      </c>
      <c r="O4510" s="11">
        <v>0</v>
      </c>
      <c r="P4510" s="11">
        <v>0</v>
      </c>
      <c r="Q4510" s="12">
        <v>230315.55300793107</v>
      </c>
      <c r="R4510" s="12">
        <v>0</v>
      </c>
      <c r="S4510" s="12">
        <v>0</v>
      </c>
      <c r="T4510" s="10">
        <v>288271.98435465706</v>
      </c>
      <c r="U4510" s="10">
        <v>0</v>
      </c>
      <c r="V4510" s="10">
        <v>0</v>
      </c>
      <c r="W4510" s="11">
        <v>215126.42560140914</v>
      </c>
      <c r="X4510" s="11">
        <v>0</v>
      </c>
      <c r="Y4510" s="11">
        <v>0</v>
      </c>
      <c r="Z4510" s="12">
        <v>211747.07701530936</v>
      </c>
      <c r="AA4510" s="12">
        <v>0</v>
      </c>
      <c r="AB4510" s="12">
        <v>0</v>
      </c>
      <c r="AC4510">
        <v>-9.9761358183587834E-2</v>
      </c>
      <c r="AD4510">
        <v>-7.9028638824100148E-2</v>
      </c>
      <c r="AE4510">
        <v>-0.12126978381361204</v>
      </c>
      <c r="AF4510">
        <v>-0.10001992694043334</v>
      </c>
    </row>
    <row r="4511" spans="1:32" x14ac:dyDescent="0.25">
      <c r="A4511" t="s">
        <v>4680</v>
      </c>
      <c r="B4511" t="s">
        <v>4681</v>
      </c>
      <c r="C4511" t="s">
        <v>4680</v>
      </c>
      <c r="D4511" t="s">
        <v>4680</v>
      </c>
      <c r="F4511" s="9">
        <v>1</v>
      </c>
      <c r="G4511" s="9">
        <v>1</v>
      </c>
      <c r="H4511" t="s">
        <v>3043</v>
      </c>
      <c r="I4511" t="s">
        <v>4682</v>
      </c>
      <c r="J4511" t="s">
        <v>4683</v>
      </c>
      <c r="K4511" s="10">
        <v>762888.8845274765</v>
      </c>
      <c r="L4511" s="10">
        <v>0</v>
      </c>
      <c r="M4511" s="10">
        <v>0</v>
      </c>
      <c r="N4511" s="11">
        <v>434220.55451288406</v>
      </c>
      <c r="O4511" s="11">
        <v>0</v>
      </c>
      <c r="P4511" s="11">
        <v>0</v>
      </c>
      <c r="Q4511" s="12">
        <v>277502.24764267285</v>
      </c>
      <c r="R4511" s="12">
        <v>0</v>
      </c>
      <c r="S4511" s="12">
        <v>0</v>
      </c>
      <c r="T4511" s="10">
        <v>1077881.2029217223</v>
      </c>
      <c r="U4511" s="10">
        <v>0</v>
      </c>
      <c r="V4511" s="10">
        <v>0</v>
      </c>
      <c r="W4511" s="11">
        <v>499842.37233912695</v>
      </c>
      <c r="X4511" s="11">
        <v>0</v>
      </c>
      <c r="Y4511" s="11">
        <v>0</v>
      </c>
      <c r="Z4511" s="12">
        <v>258923.38592246012</v>
      </c>
      <c r="AA4511" s="12">
        <v>0</v>
      </c>
      <c r="AB4511" s="12">
        <v>0</v>
      </c>
      <c r="AC4511">
        <v>0.4986533347525744</v>
      </c>
      <c r="AD4511">
        <v>0.20304518608292851</v>
      </c>
      <c r="AE4511">
        <v>-9.997418155865255E-2</v>
      </c>
      <c r="AF4511">
        <v>0.20057477975895011</v>
      </c>
    </row>
    <row r="4512" spans="1:32" x14ac:dyDescent="0.25">
      <c r="A4512" t="s">
        <v>6535</v>
      </c>
      <c r="B4512" t="s">
        <v>6536</v>
      </c>
      <c r="C4512" t="s">
        <v>6535</v>
      </c>
      <c r="D4512" t="s">
        <v>6535</v>
      </c>
      <c r="F4512" s="9">
        <v>1</v>
      </c>
      <c r="G4512" s="9">
        <v>1</v>
      </c>
      <c r="H4512" t="s">
        <v>420</v>
      </c>
      <c r="I4512" t="s">
        <v>6537</v>
      </c>
      <c r="J4512" t="s">
        <v>6538</v>
      </c>
      <c r="K4512" s="10">
        <v>3225615.384688016</v>
      </c>
      <c r="L4512" s="10">
        <v>0</v>
      </c>
      <c r="M4512" s="10">
        <v>0</v>
      </c>
      <c r="N4512" s="11">
        <v>2041000.371470673</v>
      </c>
      <c r="O4512" s="11">
        <v>0</v>
      </c>
      <c r="P4512" s="11">
        <v>0</v>
      </c>
      <c r="Q4512" s="12">
        <v>2306223.3363131825</v>
      </c>
      <c r="R4512" s="12">
        <v>0</v>
      </c>
      <c r="S4512" s="12">
        <v>0</v>
      </c>
      <c r="T4512" s="10">
        <v>3626690.5245400844</v>
      </c>
      <c r="U4512" s="10">
        <v>0</v>
      </c>
      <c r="V4512" s="10">
        <v>0</v>
      </c>
      <c r="W4512" s="11">
        <v>1899387.8865596713</v>
      </c>
      <c r="X4512" s="11">
        <v>0</v>
      </c>
      <c r="Y4512" s="11">
        <v>0</v>
      </c>
      <c r="Z4512" s="12">
        <v>2428434.101666512</v>
      </c>
      <c r="AA4512" s="12">
        <v>0</v>
      </c>
      <c r="AB4512" s="12">
        <v>0</v>
      </c>
      <c r="AC4512">
        <v>0.16907921647909985</v>
      </c>
      <c r="AD4512">
        <v>-0.10374188707848771</v>
      </c>
      <c r="AE4512">
        <v>7.4494106342788968E-2</v>
      </c>
      <c r="AF4512">
        <v>4.6610478581133707E-2</v>
      </c>
    </row>
    <row r="4513" spans="1:32" x14ac:dyDescent="0.25">
      <c r="A4513" t="s">
        <v>6535</v>
      </c>
      <c r="B4513" t="s">
        <v>6536</v>
      </c>
      <c r="C4513" t="s">
        <v>6535</v>
      </c>
      <c r="D4513" t="s">
        <v>6535</v>
      </c>
      <c r="F4513" s="9" t="s">
        <v>104</v>
      </c>
      <c r="G4513" s="9" t="s">
        <v>1969</v>
      </c>
      <c r="H4513" t="s">
        <v>4445</v>
      </c>
      <c r="I4513" t="s">
        <v>6539</v>
      </c>
      <c r="J4513" t="s">
        <v>6540</v>
      </c>
      <c r="K4513" s="10">
        <v>2538089.0056553772</v>
      </c>
      <c r="L4513" s="10">
        <v>38641.686538376307</v>
      </c>
      <c r="M4513" s="10">
        <v>0</v>
      </c>
      <c r="N4513" s="11">
        <v>592041.74222660449</v>
      </c>
      <c r="O4513" s="11">
        <v>0</v>
      </c>
      <c r="P4513" s="11">
        <v>0</v>
      </c>
      <c r="Q4513" s="12">
        <v>529071.94571464753</v>
      </c>
      <c r="R4513" s="12">
        <v>0</v>
      </c>
      <c r="S4513" s="12">
        <v>0</v>
      </c>
      <c r="T4513" s="10">
        <v>2469585.0019589067</v>
      </c>
      <c r="U4513" s="10">
        <v>29893.088376550229</v>
      </c>
      <c r="V4513" s="10">
        <v>0</v>
      </c>
      <c r="W4513" s="11">
        <v>532297.47712995892</v>
      </c>
      <c r="X4513" s="11">
        <v>0</v>
      </c>
      <c r="Y4513" s="11">
        <v>0</v>
      </c>
      <c r="Z4513" s="12">
        <v>519016.75204122381</v>
      </c>
      <c r="AA4513" s="12">
        <v>0</v>
      </c>
      <c r="AB4513" s="12">
        <v>0</v>
      </c>
      <c r="AC4513">
        <v>-3.9474036009024702E-2</v>
      </c>
      <c r="AD4513">
        <v>-0.15346616894118956</v>
      </c>
      <c r="AE4513">
        <v>-2.768281572672485E-2</v>
      </c>
      <c r="AF4513">
        <v>-7.3541006892313035E-2</v>
      </c>
    </row>
    <row r="4514" spans="1:32" x14ac:dyDescent="0.25">
      <c r="A4514" t="s">
        <v>6535</v>
      </c>
      <c r="B4514" t="s">
        <v>6536</v>
      </c>
      <c r="C4514" t="s">
        <v>6535</v>
      </c>
      <c r="D4514" t="s">
        <v>6535</v>
      </c>
      <c r="F4514" s="9">
        <v>1</v>
      </c>
      <c r="G4514" s="9" t="s">
        <v>619</v>
      </c>
      <c r="H4514" t="s">
        <v>4674</v>
      </c>
      <c r="I4514" t="s">
        <v>6541</v>
      </c>
      <c r="J4514" t="s">
        <v>6542</v>
      </c>
      <c r="K4514" s="10">
        <v>90367.906422799846</v>
      </c>
      <c r="L4514" s="10">
        <v>0</v>
      </c>
      <c r="M4514" s="10">
        <v>0</v>
      </c>
      <c r="N4514" s="11">
        <v>64354.692743038395</v>
      </c>
      <c r="O4514" s="11">
        <v>0</v>
      </c>
      <c r="P4514" s="11">
        <v>0</v>
      </c>
      <c r="Q4514" s="12">
        <v>58670.835533351536</v>
      </c>
      <c r="R4514" s="12">
        <v>0</v>
      </c>
      <c r="S4514" s="12">
        <v>0</v>
      </c>
      <c r="T4514" s="10">
        <v>105758.82982741516</v>
      </c>
      <c r="U4514" s="10">
        <v>0</v>
      </c>
      <c r="V4514" s="10">
        <v>0</v>
      </c>
      <c r="W4514" s="11">
        <v>73788.710944264341</v>
      </c>
      <c r="X4514" s="11">
        <v>0</v>
      </c>
      <c r="Y4514" s="11">
        <v>0</v>
      </c>
      <c r="Z4514" s="12">
        <v>46938.445164761761</v>
      </c>
      <c r="AA4514" s="12">
        <v>0</v>
      </c>
      <c r="AB4514" s="12">
        <v>0</v>
      </c>
      <c r="AC4514">
        <v>0.22689571438779796</v>
      </c>
      <c r="AD4514">
        <v>0.1973547593127731</v>
      </c>
      <c r="AE4514">
        <v>-0.3218734842217667</v>
      </c>
      <c r="AF4514">
        <v>3.4125663159601451E-2</v>
      </c>
    </row>
    <row r="4515" spans="1:32" x14ac:dyDescent="0.25">
      <c r="A4515" t="s">
        <v>6535</v>
      </c>
      <c r="B4515" t="s">
        <v>6536</v>
      </c>
      <c r="C4515" t="s">
        <v>6535</v>
      </c>
      <c r="D4515" t="s">
        <v>6535</v>
      </c>
      <c r="F4515" s="9" t="s">
        <v>104</v>
      </c>
      <c r="G4515" s="9" t="s">
        <v>22029</v>
      </c>
      <c r="H4515" t="s">
        <v>22019</v>
      </c>
      <c r="I4515" t="s">
        <v>22027</v>
      </c>
      <c r="J4515" t="s">
        <v>22028</v>
      </c>
      <c r="K4515" s="10">
        <v>248811.44006827206</v>
      </c>
      <c r="L4515" s="10">
        <v>24844.088688510808</v>
      </c>
      <c r="M4515" s="10">
        <v>0</v>
      </c>
      <c r="N4515" s="11">
        <v>564070.23143978254</v>
      </c>
      <c r="O4515" s="11">
        <v>0</v>
      </c>
      <c r="P4515" s="11">
        <v>0</v>
      </c>
      <c r="Q4515" s="12">
        <v>626551.48879592633</v>
      </c>
      <c r="R4515" s="12">
        <v>0</v>
      </c>
      <c r="S4515" s="12">
        <v>0</v>
      </c>
      <c r="T4515" s="10">
        <v>274466.65982926427</v>
      </c>
      <c r="U4515" s="10">
        <v>21128.193399478278</v>
      </c>
      <c r="V4515" s="10">
        <v>0</v>
      </c>
      <c r="W4515" s="11">
        <v>525358.21750984457</v>
      </c>
      <c r="X4515" s="11">
        <v>0</v>
      </c>
      <c r="Y4515" s="11">
        <v>0</v>
      </c>
      <c r="Z4515" s="12">
        <v>633703.81905243825</v>
      </c>
      <c r="AA4515" s="12">
        <v>0</v>
      </c>
      <c r="AB4515" s="12">
        <v>0</v>
      </c>
      <c r="AC4515">
        <v>0.14157809152031911</v>
      </c>
      <c r="AD4515">
        <v>-0.10257333591605175</v>
      </c>
      <c r="AE4515">
        <v>1.6375637720741281E-2</v>
      </c>
      <c r="AF4515">
        <v>1.8460131108336216E-2</v>
      </c>
    </row>
    <row r="4516" spans="1:32" x14ac:dyDescent="0.25">
      <c r="A4516" t="s">
        <v>15187</v>
      </c>
      <c r="B4516" t="s">
        <v>15188</v>
      </c>
      <c r="C4516" t="s">
        <v>15187</v>
      </c>
      <c r="D4516" t="s">
        <v>15187</v>
      </c>
      <c r="E4516" t="s">
        <v>15189</v>
      </c>
      <c r="F4516" s="9">
        <v>1</v>
      </c>
      <c r="G4516" s="9" t="s">
        <v>537</v>
      </c>
      <c r="H4516" t="s">
        <v>5370</v>
      </c>
      <c r="I4516" t="s">
        <v>15190</v>
      </c>
      <c r="J4516" t="s">
        <v>15191</v>
      </c>
      <c r="K4516" s="10">
        <v>22906.195690072123</v>
      </c>
      <c r="L4516" s="10">
        <v>0</v>
      </c>
      <c r="M4516" s="10">
        <v>0</v>
      </c>
      <c r="N4516" s="11">
        <v>5602.4904203702908</v>
      </c>
      <c r="O4516" s="11">
        <v>0</v>
      </c>
      <c r="P4516" s="11">
        <v>0</v>
      </c>
      <c r="Q4516" s="12">
        <v>22430.457016843837</v>
      </c>
      <c r="R4516" s="12">
        <v>0</v>
      </c>
      <c r="S4516" s="12">
        <v>0</v>
      </c>
      <c r="T4516" s="10">
        <v>21583.246412787441</v>
      </c>
      <c r="U4516" s="10">
        <v>0</v>
      </c>
      <c r="V4516" s="10">
        <v>0</v>
      </c>
      <c r="W4516" s="11">
        <v>4965.0402581917997</v>
      </c>
      <c r="X4516" s="11">
        <v>0</v>
      </c>
      <c r="Y4516" s="11">
        <v>0</v>
      </c>
      <c r="Z4516" s="12">
        <v>20047.27223963838</v>
      </c>
      <c r="AA4516" s="12">
        <v>0</v>
      </c>
      <c r="AB4516" s="12">
        <v>0</v>
      </c>
      <c r="AC4516">
        <v>-8.5825990627148185E-2</v>
      </c>
      <c r="AD4516">
        <v>-0.17426286124064094</v>
      </c>
      <c r="AE4516">
        <v>-0.16205306769668479</v>
      </c>
      <c r="AF4516">
        <v>-0.14071397318815795</v>
      </c>
    </row>
    <row r="4517" spans="1:32" x14ac:dyDescent="0.25">
      <c r="A4517" t="s">
        <v>18710</v>
      </c>
      <c r="B4517" t="s">
        <v>18711</v>
      </c>
      <c r="C4517" t="s">
        <v>18710</v>
      </c>
      <c r="D4517" t="s">
        <v>18710</v>
      </c>
      <c r="E4517" t="s">
        <v>18712</v>
      </c>
      <c r="F4517" s="9" t="s">
        <v>104</v>
      </c>
      <c r="G4517" s="9" t="s">
        <v>108</v>
      </c>
      <c r="H4517" t="s">
        <v>6531</v>
      </c>
      <c r="I4517" t="s">
        <v>18713</v>
      </c>
      <c r="J4517" t="s">
        <v>18714</v>
      </c>
      <c r="K4517" s="10">
        <v>6324541.6405375339</v>
      </c>
      <c r="L4517" s="10">
        <v>1080012.3046595741</v>
      </c>
      <c r="M4517" s="10">
        <v>0</v>
      </c>
      <c r="N4517" s="11">
        <v>5071264.2216541748</v>
      </c>
      <c r="O4517" s="11">
        <v>472472.884407114</v>
      </c>
      <c r="P4517" s="11">
        <v>0</v>
      </c>
      <c r="Q4517" s="12">
        <v>6141748.080211495</v>
      </c>
      <c r="R4517" s="12">
        <v>553729.43831939274</v>
      </c>
      <c r="S4517" s="12">
        <v>0</v>
      </c>
      <c r="T4517" s="10">
        <v>6252366.9092174256</v>
      </c>
      <c r="U4517" s="10">
        <v>1118364.5227994518</v>
      </c>
      <c r="V4517" s="10">
        <v>0</v>
      </c>
      <c r="W4517" s="11">
        <v>4948911.1682639671</v>
      </c>
      <c r="X4517" s="11">
        <v>446803.9231345774</v>
      </c>
      <c r="Y4517" s="11">
        <v>0</v>
      </c>
      <c r="Z4517" s="12">
        <v>6975112.5141117731</v>
      </c>
      <c r="AA4517" s="12">
        <v>546583.80608801346</v>
      </c>
      <c r="AB4517" s="12">
        <v>0</v>
      </c>
      <c r="AC4517">
        <v>-1.6558484082563409E-2</v>
      </c>
      <c r="AD4517">
        <v>-3.5234296857691784E-2</v>
      </c>
      <c r="AE4517">
        <v>0.18356715131383033</v>
      </c>
      <c r="AF4517">
        <v>4.3924790124525048E-2</v>
      </c>
    </row>
    <row r="4518" spans="1:32" x14ac:dyDescent="0.25">
      <c r="A4518" t="s">
        <v>7532</v>
      </c>
      <c r="B4518" t="s">
        <v>7533</v>
      </c>
      <c r="C4518" t="s">
        <v>7532</v>
      </c>
      <c r="D4518" t="s">
        <v>7532</v>
      </c>
      <c r="F4518" s="9">
        <v>1</v>
      </c>
      <c r="G4518" s="9">
        <v>1</v>
      </c>
      <c r="H4518" t="s">
        <v>2380</v>
      </c>
      <c r="I4518" t="s">
        <v>7534</v>
      </c>
      <c r="J4518" t="s">
        <v>7535</v>
      </c>
      <c r="K4518" s="10">
        <v>293858.68919993716</v>
      </c>
      <c r="L4518" s="10">
        <v>0</v>
      </c>
      <c r="M4518" s="10">
        <v>0</v>
      </c>
      <c r="N4518" s="11">
        <v>240037.41367296252</v>
      </c>
      <c r="O4518" s="11">
        <v>0</v>
      </c>
      <c r="P4518" s="11">
        <v>0</v>
      </c>
      <c r="Q4518" s="12">
        <v>168681.40839054892</v>
      </c>
      <c r="R4518" s="12">
        <v>0</v>
      </c>
      <c r="S4518" s="12">
        <v>0</v>
      </c>
      <c r="T4518" s="10">
        <v>279570.63281638053</v>
      </c>
      <c r="U4518" s="10">
        <v>0</v>
      </c>
      <c r="V4518" s="10">
        <v>0</v>
      </c>
      <c r="W4518" s="11">
        <v>225019.55924900455</v>
      </c>
      <c r="X4518" s="11">
        <v>0</v>
      </c>
      <c r="Y4518" s="11">
        <v>0</v>
      </c>
      <c r="Z4518" s="12">
        <v>151971.7251677984</v>
      </c>
      <c r="AA4518" s="12">
        <v>0</v>
      </c>
      <c r="AB4518" s="12">
        <v>0</v>
      </c>
      <c r="AC4518">
        <v>-7.1909736070925323E-2</v>
      </c>
      <c r="AD4518">
        <v>-9.3208881009046771E-2</v>
      </c>
      <c r="AE4518">
        <v>-0.15049804188921129</v>
      </c>
      <c r="AF4518">
        <v>-0.10520555298972779</v>
      </c>
    </row>
    <row r="4519" spans="1:32" x14ac:dyDescent="0.25">
      <c r="A4519" t="s">
        <v>23493</v>
      </c>
      <c r="B4519" t="s">
        <v>23494</v>
      </c>
      <c r="C4519" t="s">
        <v>23493</v>
      </c>
      <c r="D4519" t="s">
        <v>23493</v>
      </c>
      <c r="E4519" t="s">
        <v>23495</v>
      </c>
      <c r="F4519" s="9" t="s">
        <v>104</v>
      </c>
      <c r="G4519" s="9">
        <v>1</v>
      </c>
      <c r="H4519" t="s">
        <v>21782</v>
      </c>
      <c r="I4519" t="s">
        <v>23496</v>
      </c>
      <c r="J4519" t="s">
        <v>23497</v>
      </c>
      <c r="K4519" s="10">
        <v>133729.63931861363</v>
      </c>
      <c r="L4519" s="10">
        <v>225977.35202465349</v>
      </c>
      <c r="M4519" s="10">
        <v>0</v>
      </c>
      <c r="N4519" s="11">
        <v>130911.11842766327</v>
      </c>
      <c r="O4519" s="11">
        <v>0</v>
      </c>
      <c r="P4519" s="11">
        <v>0</v>
      </c>
      <c r="Q4519" s="12">
        <v>40174.840011448381</v>
      </c>
      <c r="R4519" s="12">
        <v>0</v>
      </c>
      <c r="S4519" s="12">
        <v>0</v>
      </c>
      <c r="T4519" s="10">
        <v>133512.96406257752</v>
      </c>
      <c r="U4519" s="10">
        <v>219081.37865983395</v>
      </c>
      <c r="V4519" s="10">
        <v>0</v>
      </c>
      <c r="W4519" s="11">
        <v>124934.80529565293</v>
      </c>
      <c r="X4519" s="11">
        <v>0</v>
      </c>
      <c r="Y4519" s="11">
        <v>0</v>
      </c>
      <c r="Z4519" s="12">
        <v>37362.979144931589</v>
      </c>
      <c r="AA4519" s="12">
        <v>0</v>
      </c>
      <c r="AB4519" s="12">
        <v>0</v>
      </c>
      <c r="AC4519">
        <v>-2.3394203013170725E-3</v>
      </c>
      <c r="AD4519">
        <v>-6.7412182206460516E-2</v>
      </c>
      <c r="AE4519">
        <v>-0.10468278543327637</v>
      </c>
      <c r="AF4519">
        <v>-5.8144795980351327E-2</v>
      </c>
    </row>
    <row r="4520" spans="1:32" x14ac:dyDescent="0.25">
      <c r="A4520" t="s">
        <v>7796</v>
      </c>
      <c r="B4520" t="s">
        <v>7797</v>
      </c>
      <c r="C4520" t="s">
        <v>7796</v>
      </c>
      <c r="D4520" t="s">
        <v>7796</v>
      </c>
      <c r="F4520" s="9" t="s">
        <v>104</v>
      </c>
      <c r="G4520" s="9" t="s">
        <v>7800</v>
      </c>
      <c r="H4520" t="s">
        <v>2822</v>
      </c>
      <c r="I4520" t="s">
        <v>7798</v>
      </c>
      <c r="J4520" t="s">
        <v>7799</v>
      </c>
      <c r="K4520" s="10">
        <v>296422.51662939612</v>
      </c>
      <c r="L4520" s="10">
        <v>153018.43474493353</v>
      </c>
      <c r="M4520" s="10">
        <v>0</v>
      </c>
      <c r="N4520" s="11">
        <v>222791.51652720239</v>
      </c>
      <c r="O4520" s="11">
        <v>178271.62729512292</v>
      </c>
      <c r="P4520" s="11">
        <v>0</v>
      </c>
      <c r="Q4520" s="12">
        <v>142672.16366400392</v>
      </c>
      <c r="R4520" s="12">
        <v>45529.120579002891</v>
      </c>
      <c r="S4520" s="12">
        <v>0</v>
      </c>
      <c r="T4520" s="10">
        <v>309374.55539978237</v>
      </c>
      <c r="U4520" s="10">
        <v>165602.40065426633</v>
      </c>
      <c r="V4520" s="10">
        <v>0</v>
      </c>
      <c r="W4520" s="11">
        <v>173565.88690364332</v>
      </c>
      <c r="X4520" s="11">
        <v>155739.49158224152</v>
      </c>
      <c r="Y4520" s="11">
        <v>0</v>
      </c>
      <c r="Z4520" s="12">
        <v>131385.87526754753</v>
      </c>
      <c r="AA4520" s="12">
        <v>44093.749513914503</v>
      </c>
      <c r="AB4520" s="12">
        <v>0</v>
      </c>
      <c r="AC4520">
        <v>6.1699506046362533E-2</v>
      </c>
      <c r="AD4520">
        <v>-0.36021087410700586</v>
      </c>
      <c r="AE4520">
        <v>-0.11889369635190798</v>
      </c>
      <c r="AF4520">
        <v>-0.13913502147085044</v>
      </c>
    </row>
    <row r="4521" spans="1:32" x14ac:dyDescent="0.25">
      <c r="A4521" t="s">
        <v>3893</v>
      </c>
      <c r="B4521" t="s">
        <v>3894</v>
      </c>
      <c r="C4521" t="s">
        <v>3893</v>
      </c>
      <c r="D4521" t="s">
        <v>3893</v>
      </c>
      <c r="F4521" s="9">
        <v>1</v>
      </c>
      <c r="G4521" s="9">
        <v>1</v>
      </c>
      <c r="H4521" t="s">
        <v>1070</v>
      </c>
      <c r="I4521" t="s">
        <v>3895</v>
      </c>
      <c r="J4521" t="s">
        <v>3896</v>
      </c>
      <c r="K4521" s="10">
        <v>90913.721246649497</v>
      </c>
      <c r="L4521" s="10">
        <v>0</v>
      </c>
      <c r="M4521" s="10">
        <v>0</v>
      </c>
      <c r="N4521" s="11">
        <v>68706.602896174227</v>
      </c>
      <c r="O4521" s="11">
        <v>0</v>
      </c>
      <c r="P4521" s="11">
        <v>0</v>
      </c>
      <c r="Q4521" s="12">
        <v>127956.28063589976</v>
      </c>
      <c r="R4521" s="12">
        <v>0</v>
      </c>
      <c r="S4521" s="12">
        <v>0</v>
      </c>
      <c r="T4521" s="10">
        <v>88931.092382543284</v>
      </c>
      <c r="U4521" s="10">
        <v>0</v>
      </c>
      <c r="V4521" s="10">
        <v>0</v>
      </c>
      <c r="W4521" s="11">
        <v>78237.339003429515</v>
      </c>
      <c r="X4521" s="11">
        <v>0</v>
      </c>
      <c r="Y4521" s="11">
        <v>0</v>
      </c>
      <c r="Z4521" s="12">
        <v>124888.13401204327</v>
      </c>
      <c r="AA4521" s="12">
        <v>0</v>
      </c>
      <c r="AB4521" s="12">
        <v>0</v>
      </c>
      <c r="AC4521">
        <v>-3.1810144020897962E-2</v>
      </c>
      <c r="AD4521">
        <v>0.1874085496751485</v>
      </c>
      <c r="AE4521">
        <v>-3.5014553925361985E-2</v>
      </c>
      <c r="AF4521">
        <v>4.0194617242962853E-2</v>
      </c>
    </row>
    <row r="4522" spans="1:32" x14ac:dyDescent="0.25">
      <c r="A4522" t="s">
        <v>3893</v>
      </c>
      <c r="B4522" t="s">
        <v>3894</v>
      </c>
      <c r="C4522" t="s">
        <v>3893</v>
      </c>
      <c r="D4522" t="s">
        <v>3893</v>
      </c>
      <c r="F4522" s="9">
        <v>1</v>
      </c>
      <c r="G4522" s="9">
        <v>1</v>
      </c>
      <c r="H4522" t="s">
        <v>3897</v>
      </c>
      <c r="I4522" t="s">
        <v>3898</v>
      </c>
      <c r="J4522" t="s">
        <v>3899</v>
      </c>
      <c r="K4522" s="10">
        <v>1013312.7316900566</v>
      </c>
      <c r="L4522" s="10">
        <v>0</v>
      </c>
      <c r="M4522" s="10">
        <v>0</v>
      </c>
      <c r="N4522" s="11">
        <v>497128.65412488009</v>
      </c>
      <c r="O4522" s="11">
        <v>0</v>
      </c>
      <c r="P4522" s="11">
        <v>0</v>
      </c>
      <c r="Q4522" s="12">
        <v>172861.29438419934</v>
      </c>
      <c r="R4522" s="12">
        <v>0</v>
      </c>
      <c r="S4522" s="12">
        <v>0</v>
      </c>
      <c r="T4522" s="10">
        <v>1015598.3839604661</v>
      </c>
      <c r="U4522" s="10">
        <v>0</v>
      </c>
      <c r="V4522" s="10">
        <v>0</v>
      </c>
      <c r="W4522" s="11">
        <v>459866.61050054937</v>
      </c>
      <c r="X4522" s="11">
        <v>0</v>
      </c>
      <c r="Y4522" s="11">
        <v>0</v>
      </c>
      <c r="Z4522" s="12">
        <v>169337.71221375919</v>
      </c>
      <c r="AA4522" s="12">
        <v>0</v>
      </c>
      <c r="AB4522" s="12">
        <v>0</v>
      </c>
      <c r="AC4522">
        <v>3.250512617559724E-3</v>
      </c>
      <c r="AD4522">
        <v>-0.11240380967027883</v>
      </c>
      <c r="AE4522">
        <v>-2.9711566052984986E-2</v>
      </c>
      <c r="AF4522">
        <v>-4.6288287701901361E-2</v>
      </c>
    </row>
    <row r="4523" spans="1:32" x14ac:dyDescent="0.25">
      <c r="A4523" t="s">
        <v>3713</v>
      </c>
      <c r="B4523" t="s">
        <v>3714</v>
      </c>
      <c r="C4523" t="s">
        <v>3713</v>
      </c>
      <c r="D4523" t="s">
        <v>3713</v>
      </c>
      <c r="E4523" t="s">
        <v>3715</v>
      </c>
      <c r="F4523" s="9">
        <v>1</v>
      </c>
      <c r="G4523" s="9" t="s">
        <v>1329</v>
      </c>
      <c r="H4523" t="s">
        <v>2450</v>
      </c>
      <c r="I4523" t="s">
        <v>3716</v>
      </c>
      <c r="J4523" t="s">
        <v>3717</v>
      </c>
      <c r="K4523" s="10">
        <v>19229.707216031606</v>
      </c>
      <c r="L4523" s="10">
        <v>0</v>
      </c>
      <c r="M4523" s="10">
        <v>0</v>
      </c>
      <c r="N4523" s="11">
        <v>11296.770258140055</v>
      </c>
      <c r="O4523" s="11">
        <v>0</v>
      </c>
      <c r="P4523" s="11">
        <v>0</v>
      </c>
      <c r="Q4523" s="12">
        <v>26532.689165199386</v>
      </c>
      <c r="R4523" s="12">
        <v>0</v>
      </c>
      <c r="S4523" s="12">
        <v>0</v>
      </c>
      <c r="T4523" s="10">
        <v>22156.162256120369</v>
      </c>
      <c r="U4523" s="10">
        <v>0</v>
      </c>
      <c r="V4523" s="10">
        <v>0</v>
      </c>
      <c r="W4523" s="11">
        <v>9818.1146246752687</v>
      </c>
      <c r="X4523" s="11">
        <v>0</v>
      </c>
      <c r="Y4523" s="11">
        <v>0</v>
      </c>
      <c r="Z4523" s="12">
        <v>27071.02112058823</v>
      </c>
      <c r="AA4523" s="12">
        <v>0</v>
      </c>
      <c r="AB4523" s="12">
        <v>0</v>
      </c>
      <c r="AC4523">
        <v>0.20437121199741748</v>
      </c>
      <c r="AD4523">
        <v>-0.20239245057332292</v>
      </c>
      <c r="AE4523">
        <v>2.8978402810671409E-2</v>
      </c>
      <c r="AF4523">
        <v>1.031905474492199E-2</v>
      </c>
    </row>
    <row r="4524" spans="1:32" x14ac:dyDescent="0.25">
      <c r="A4524" t="s">
        <v>3713</v>
      </c>
      <c r="B4524" t="s">
        <v>3714</v>
      </c>
      <c r="C4524" t="s">
        <v>3713</v>
      </c>
      <c r="D4524" t="s">
        <v>3713</v>
      </c>
      <c r="E4524" t="s">
        <v>3715</v>
      </c>
      <c r="F4524" s="9">
        <v>1</v>
      </c>
      <c r="G4524" s="9">
        <v>1</v>
      </c>
      <c r="H4524" t="s">
        <v>3718</v>
      </c>
      <c r="I4524" t="s">
        <v>3719</v>
      </c>
      <c r="J4524" t="s">
        <v>3720</v>
      </c>
      <c r="K4524" s="10">
        <v>86306.843834340485</v>
      </c>
      <c r="L4524" s="10">
        <v>0</v>
      </c>
      <c r="M4524" s="10">
        <v>0</v>
      </c>
      <c r="N4524" s="11">
        <v>32574.123313471766</v>
      </c>
      <c r="O4524" s="11">
        <v>0</v>
      </c>
      <c r="P4524" s="11">
        <v>0</v>
      </c>
      <c r="Q4524" s="12">
        <v>48461.751600694784</v>
      </c>
      <c r="R4524" s="12">
        <v>0</v>
      </c>
      <c r="S4524" s="12">
        <v>0</v>
      </c>
      <c r="T4524" s="10">
        <v>80215.392325829074</v>
      </c>
      <c r="U4524" s="10">
        <v>0</v>
      </c>
      <c r="V4524" s="10">
        <v>0</v>
      </c>
      <c r="W4524" s="11">
        <v>32095.951218601764</v>
      </c>
      <c r="X4524" s="11">
        <v>0</v>
      </c>
      <c r="Y4524" s="11">
        <v>0</v>
      </c>
      <c r="Z4524" s="12">
        <v>43026.263450510232</v>
      </c>
      <c r="AA4524" s="12">
        <v>0</v>
      </c>
      <c r="AB4524" s="12">
        <v>0</v>
      </c>
      <c r="AC4524">
        <v>-0.10559586637526425</v>
      </c>
      <c r="AD4524">
        <v>-2.1335032848378302E-2</v>
      </c>
      <c r="AE4524">
        <v>-0.17162899337533868</v>
      </c>
      <c r="AF4524">
        <v>-9.9519964199660402E-2</v>
      </c>
    </row>
    <row r="4525" spans="1:32" x14ac:dyDescent="0.25">
      <c r="A4525" t="s">
        <v>18554</v>
      </c>
      <c r="B4525" t="s">
        <v>18555</v>
      </c>
      <c r="C4525" t="s">
        <v>18554</v>
      </c>
      <c r="D4525" t="s">
        <v>18554</v>
      </c>
      <c r="E4525" t="s">
        <v>18556</v>
      </c>
      <c r="F4525" s="9">
        <v>1</v>
      </c>
      <c r="G4525" s="9" t="s">
        <v>7038</v>
      </c>
      <c r="H4525" t="s">
        <v>7847</v>
      </c>
      <c r="I4525" t="s">
        <v>18557</v>
      </c>
      <c r="J4525" t="s">
        <v>18558</v>
      </c>
      <c r="K4525" s="10">
        <v>402270.53265264386</v>
      </c>
      <c r="L4525" s="10">
        <v>0</v>
      </c>
      <c r="M4525" s="10">
        <v>0</v>
      </c>
      <c r="N4525" s="11">
        <v>423040.0373714944</v>
      </c>
      <c r="O4525" s="11">
        <v>0</v>
      </c>
      <c r="P4525" s="11">
        <v>0</v>
      </c>
      <c r="Q4525" s="12">
        <v>144915.49697252273</v>
      </c>
      <c r="R4525" s="12">
        <v>0</v>
      </c>
      <c r="S4525" s="12">
        <v>0</v>
      </c>
      <c r="T4525" s="10">
        <v>442016.3594143581</v>
      </c>
      <c r="U4525" s="10">
        <v>0</v>
      </c>
      <c r="V4525" s="10">
        <v>0</v>
      </c>
      <c r="W4525" s="11">
        <v>354061.65604953596</v>
      </c>
      <c r="X4525" s="11">
        <v>0</v>
      </c>
      <c r="Y4525" s="11">
        <v>0</v>
      </c>
      <c r="Z4525" s="12">
        <v>131830.6611272993</v>
      </c>
      <c r="AA4525" s="12">
        <v>0</v>
      </c>
      <c r="AB4525" s="12">
        <v>0</v>
      </c>
      <c r="AC4525">
        <v>0.13593370529228319</v>
      </c>
      <c r="AD4525">
        <v>-0.25679359731412704</v>
      </c>
      <c r="AE4525">
        <v>-0.13652593119710207</v>
      </c>
      <c r="AF4525">
        <v>-8.5795274406315306E-2</v>
      </c>
    </row>
    <row r="4526" spans="1:32" x14ac:dyDescent="0.25">
      <c r="A4526" t="s">
        <v>18554</v>
      </c>
      <c r="B4526" t="s">
        <v>18555</v>
      </c>
      <c r="C4526" t="s">
        <v>18554</v>
      </c>
      <c r="D4526" t="s">
        <v>18554</v>
      </c>
      <c r="E4526" t="s">
        <v>18556</v>
      </c>
      <c r="F4526" s="9">
        <v>1</v>
      </c>
      <c r="G4526" s="9" t="s">
        <v>18561</v>
      </c>
      <c r="H4526" t="s">
        <v>4902</v>
      </c>
      <c r="I4526" t="s">
        <v>18559</v>
      </c>
      <c r="J4526" t="s">
        <v>18560</v>
      </c>
      <c r="K4526" s="10">
        <v>522399.86865404958</v>
      </c>
      <c r="L4526" s="10">
        <v>0</v>
      </c>
      <c r="M4526" s="10">
        <v>0</v>
      </c>
      <c r="N4526" s="11">
        <v>235902.84630331662</v>
      </c>
      <c r="O4526" s="11">
        <v>0</v>
      </c>
      <c r="P4526" s="11">
        <v>0</v>
      </c>
      <c r="Q4526" s="12">
        <v>804215.81731503131</v>
      </c>
      <c r="R4526" s="12">
        <v>0</v>
      </c>
      <c r="S4526" s="12">
        <v>0</v>
      </c>
      <c r="T4526" s="10">
        <v>527021.08221584873</v>
      </c>
      <c r="U4526" s="10">
        <v>0</v>
      </c>
      <c r="V4526" s="10">
        <v>0</v>
      </c>
      <c r="W4526" s="11">
        <v>241186.15868829793</v>
      </c>
      <c r="X4526" s="11">
        <v>0</v>
      </c>
      <c r="Y4526" s="11">
        <v>0</v>
      </c>
      <c r="Z4526" s="12">
        <v>845963.36673224415</v>
      </c>
      <c r="AA4526" s="12">
        <v>0</v>
      </c>
      <c r="AB4526" s="12">
        <v>0</v>
      </c>
      <c r="AC4526">
        <v>1.2706140425309197E-2</v>
      </c>
      <c r="AD4526">
        <v>3.1954289883680959E-2</v>
      </c>
      <c r="AE4526">
        <v>7.301247945398058E-2</v>
      </c>
      <c r="AF4526">
        <v>3.9224303254323578E-2</v>
      </c>
    </row>
    <row r="4527" spans="1:32" x14ac:dyDescent="0.25">
      <c r="A4527" t="s">
        <v>18554</v>
      </c>
      <c r="B4527" t="s">
        <v>18555</v>
      </c>
      <c r="C4527" t="s">
        <v>18554</v>
      </c>
      <c r="D4527" t="s">
        <v>18554</v>
      </c>
      <c r="E4527" t="s">
        <v>18556</v>
      </c>
      <c r="F4527" s="9">
        <v>1</v>
      </c>
      <c r="G4527" s="9" t="s">
        <v>18564</v>
      </c>
      <c r="H4527" t="s">
        <v>205</v>
      </c>
      <c r="I4527" t="s">
        <v>18562</v>
      </c>
      <c r="J4527" t="s">
        <v>18563</v>
      </c>
      <c r="K4527" s="10">
        <v>332105.78667299834</v>
      </c>
      <c r="L4527" s="10">
        <v>0</v>
      </c>
      <c r="M4527" s="10">
        <v>0</v>
      </c>
      <c r="N4527" s="11">
        <v>103606.79944132207</v>
      </c>
      <c r="O4527" s="11">
        <v>0</v>
      </c>
      <c r="P4527" s="11">
        <v>0</v>
      </c>
      <c r="Q4527" s="12">
        <v>81119.50764970899</v>
      </c>
      <c r="R4527" s="12">
        <v>0</v>
      </c>
      <c r="S4527" s="12">
        <v>0</v>
      </c>
      <c r="T4527" s="10">
        <v>323302.8672260695</v>
      </c>
      <c r="U4527" s="10">
        <v>0</v>
      </c>
      <c r="V4527" s="10">
        <v>0</v>
      </c>
      <c r="W4527" s="11">
        <v>86254.059340234569</v>
      </c>
      <c r="X4527" s="11">
        <v>0</v>
      </c>
      <c r="Y4527" s="11">
        <v>0</v>
      </c>
      <c r="Z4527" s="12">
        <v>74059.746426017577</v>
      </c>
      <c r="AA4527" s="12">
        <v>0</v>
      </c>
      <c r="AB4527" s="12">
        <v>0</v>
      </c>
      <c r="AC4527">
        <v>-3.8756558719542721E-2</v>
      </c>
      <c r="AD4527">
        <v>-0.26445442593932539</v>
      </c>
      <c r="AE4527">
        <v>-0.13135928615284592</v>
      </c>
      <c r="AF4527">
        <v>-0.14485675693723801</v>
      </c>
    </row>
    <row r="4528" spans="1:32" x14ac:dyDescent="0.25">
      <c r="A4528" t="s">
        <v>18554</v>
      </c>
      <c r="B4528" t="s">
        <v>18555</v>
      </c>
      <c r="C4528" t="s">
        <v>18554</v>
      </c>
      <c r="D4528" t="s">
        <v>18554</v>
      </c>
      <c r="E4528" t="s">
        <v>18556</v>
      </c>
      <c r="F4528" s="9" t="s">
        <v>104</v>
      </c>
      <c r="G4528" s="9">
        <v>1</v>
      </c>
      <c r="H4528" t="s">
        <v>4137</v>
      </c>
      <c r="I4528" t="s">
        <v>18565</v>
      </c>
      <c r="J4528" t="s">
        <v>18566</v>
      </c>
      <c r="K4528" s="10">
        <v>1123577.3410585832</v>
      </c>
      <c r="L4528" s="10">
        <v>94325.815017027067</v>
      </c>
      <c r="M4528" s="10">
        <v>0</v>
      </c>
      <c r="N4528" s="11">
        <v>1205898.6345355948</v>
      </c>
      <c r="O4528" s="11">
        <v>309425.36092296103</v>
      </c>
      <c r="P4528" s="11">
        <v>0</v>
      </c>
      <c r="Q4528" s="12">
        <v>2170377.0415195436</v>
      </c>
      <c r="R4528" s="12">
        <v>0</v>
      </c>
      <c r="S4528" s="12">
        <v>0</v>
      </c>
      <c r="T4528" s="10">
        <v>1168789.3161661425</v>
      </c>
      <c r="U4528" s="10">
        <v>100639.4834276871</v>
      </c>
      <c r="V4528" s="10">
        <v>0</v>
      </c>
      <c r="W4528" s="11">
        <v>1173766.3873644732</v>
      </c>
      <c r="X4528" s="11">
        <v>250816.72575567281</v>
      </c>
      <c r="Y4528" s="11">
        <v>0</v>
      </c>
      <c r="Z4528" s="12">
        <v>2186799.348727447</v>
      </c>
      <c r="AA4528" s="12">
        <v>0</v>
      </c>
      <c r="AB4528" s="12">
        <v>0</v>
      </c>
      <c r="AC4528">
        <v>5.6915460373258217E-2</v>
      </c>
      <c r="AD4528">
        <v>-3.8963342239139949E-2</v>
      </c>
      <c r="AE4528">
        <v>1.0875159156079556E-2</v>
      </c>
      <c r="AF4528">
        <v>9.6090924300659408E-3</v>
      </c>
    </row>
    <row r="4529" spans="1:32" x14ac:dyDescent="0.25">
      <c r="A4529" t="s">
        <v>18554</v>
      </c>
      <c r="B4529" t="s">
        <v>18555</v>
      </c>
      <c r="C4529" t="s">
        <v>18554</v>
      </c>
      <c r="D4529" t="s">
        <v>18554</v>
      </c>
      <c r="E4529" t="s">
        <v>18556</v>
      </c>
      <c r="F4529" s="9">
        <v>1</v>
      </c>
      <c r="G4529" s="9" t="s">
        <v>254</v>
      </c>
      <c r="H4529" t="s">
        <v>24345</v>
      </c>
      <c r="I4529" t="s">
        <v>24346</v>
      </c>
      <c r="J4529" t="s">
        <v>24347</v>
      </c>
      <c r="K4529" s="10">
        <v>140519.77602632125</v>
      </c>
      <c r="L4529" s="10">
        <v>0</v>
      </c>
      <c r="M4529" s="10">
        <v>0</v>
      </c>
      <c r="N4529" s="11">
        <v>132558.87999551726</v>
      </c>
      <c r="O4529" s="11">
        <v>0</v>
      </c>
      <c r="P4529" s="11">
        <v>0</v>
      </c>
      <c r="Q4529" s="12">
        <v>568780.8626543266</v>
      </c>
      <c r="R4529" s="12">
        <v>0</v>
      </c>
      <c r="S4529" s="12">
        <v>0</v>
      </c>
      <c r="T4529" s="10">
        <v>153139.68749697038</v>
      </c>
      <c r="U4529" s="10">
        <v>0</v>
      </c>
      <c r="V4529" s="10">
        <v>0</v>
      </c>
      <c r="W4529" s="11">
        <v>117892.39451902339</v>
      </c>
      <c r="X4529" s="11">
        <v>0</v>
      </c>
      <c r="Y4529" s="11">
        <v>0</v>
      </c>
      <c r="Z4529" s="12">
        <v>583172.27768150775</v>
      </c>
      <c r="AA4529" s="12">
        <v>0</v>
      </c>
      <c r="AB4529" s="12">
        <v>0</v>
      </c>
      <c r="AC4529">
        <v>0.1240750362320925</v>
      </c>
      <c r="AD4529">
        <v>-0.16916266814152472</v>
      </c>
      <c r="AE4529">
        <v>3.6049215268037116E-2</v>
      </c>
      <c r="AF4529">
        <v>-3.0128055471317036E-3</v>
      </c>
    </row>
    <row r="4530" spans="1:32" x14ac:dyDescent="0.25">
      <c r="A4530" t="s">
        <v>21797</v>
      </c>
      <c r="B4530" t="s">
        <v>21798</v>
      </c>
      <c r="C4530" t="s">
        <v>21797</v>
      </c>
      <c r="D4530" t="s">
        <v>21797</v>
      </c>
      <c r="F4530" s="9">
        <v>1</v>
      </c>
      <c r="G4530" s="9">
        <v>1</v>
      </c>
      <c r="H4530" t="s">
        <v>21799</v>
      </c>
      <c r="I4530" t="s">
        <v>21800</v>
      </c>
      <c r="J4530" t="s">
        <v>21801</v>
      </c>
      <c r="K4530" s="10">
        <v>95355.351969169176</v>
      </c>
      <c r="L4530" s="10">
        <v>0</v>
      </c>
      <c r="M4530" s="10">
        <v>0</v>
      </c>
      <c r="N4530" s="11">
        <v>52102.625134209986</v>
      </c>
      <c r="O4530" s="11">
        <v>0</v>
      </c>
      <c r="P4530" s="11">
        <v>0</v>
      </c>
      <c r="Q4530" s="12">
        <v>12896.290455638897</v>
      </c>
      <c r="R4530" s="12">
        <v>0</v>
      </c>
      <c r="S4530" s="12">
        <v>0</v>
      </c>
      <c r="T4530" s="10">
        <v>90078.973857557387</v>
      </c>
      <c r="U4530" s="10">
        <v>0</v>
      </c>
      <c r="V4530" s="10">
        <v>0</v>
      </c>
      <c r="W4530" s="11">
        <v>39599.728986190254</v>
      </c>
      <c r="X4530" s="11">
        <v>0</v>
      </c>
      <c r="Y4530" s="11">
        <v>0</v>
      </c>
      <c r="Z4530" s="12">
        <v>13167.595300216826</v>
      </c>
      <c r="AA4530" s="12">
        <v>0</v>
      </c>
      <c r="AB4530" s="12">
        <v>0</v>
      </c>
      <c r="AC4530">
        <v>-8.2123521413647441E-2</v>
      </c>
      <c r="AD4530">
        <v>-0.39586550617940708</v>
      </c>
      <c r="AE4530">
        <v>3.003575868257919E-2</v>
      </c>
      <c r="AF4530">
        <v>-0.14931775630349178</v>
      </c>
    </row>
    <row r="4531" spans="1:32" x14ac:dyDescent="0.25">
      <c r="A4531" t="s">
        <v>2112</v>
      </c>
      <c r="B4531" t="s">
        <v>2113</v>
      </c>
      <c r="C4531" t="s">
        <v>2114</v>
      </c>
      <c r="D4531" t="s">
        <v>2115</v>
      </c>
      <c r="F4531" s="9">
        <v>1</v>
      </c>
      <c r="G4531" s="9" t="s">
        <v>2119</v>
      </c>
      <c r="H4531" t="s">
        <v>2116</v>
      </c>
      <c r="I4531" t="s">
        <v>2117</v>
      </c>
      <c r="J4531" t="s">
        <v>2118</v>
      </c>
      <c r="K4531" s="10">
        <v>185707.2344705349</v>
      </c>
      <c r="L4531" s="10">
        <v>0</v>
      </c>
      <c r="M4531" s="10">
        <v>0</v>
      </c>
      <c r="N4531" s="11">
        <v>139220.68903365085</v>
      </c>
      <c r="O4531" s="11">
        <v>0</v>
      </c>
      <c r="P4531" s="11">
        <v>0</v>
      </c>
      <c r="Q4531" s="12">
        <v>301948.82856883935</v>
      </c>
      <c r="R4531" s="12">
        <v>0</v>
      </c>
      <c r="S4531" s="12">
        <v>0</v>
      </c>
      <c r="T4531" s="10">
        <v>178874.78020911684</v>
      </c>
      <c r="U4531" s="10">
        <v>0</v>
      </c>
      <c r="V4531" s="10">
        <v>0</v>
      </c>
      <c r="W4531" s="11">
        <v>137069.13225298797</v>
      </c>
      <c r="X4531" s="11">
        <v>0</v>
      </c>
      <c r="Y4531" s="11">
        <v>0</v>
      </c>
      <c r="Z4531" s="12">
        <v>334498.30504897994</v>
      </c>
      <c r="AA4531" s="12">
        <v>0</v>
      </c>
      <c r="AB4531" s="12">
        <v>0</v>
      </c>
      <c r="AC4531">
        <v>-5.4080024204769032E-2</v>
      </c>
      <c r="AD4531">
        <v>-2.2469905195126681E-2</v>
      </c>
      <c r="AE4531">
        <v>0.1476948245849474</v>
      </c>
      <c r="AF4531">
        <v>2.3714965061683895E-2</v>
      </c>
    </row>
    <row r="4532" spans="1:32" x14ac:dyDescent="0.25">
      <c r="A4532" t="s">
        <v>2102</v>
      </c>
      <c r="B4532" t="s">
        <v>2103</v>
      </c>
      <c r="C4532" t="s">
        <v>2102</v>
      </c>
      <c r="D4532" t="s">
        <v>2102</v>
      </c>
      <c r="F4532" s="9">
        <v>1</v>
      </c>
      <c r="G4532" s="9" t="s">
        <v>2107</v>
      </c>
      <c r="H4532" t="s">
        <v>2104</v>
      </c>
      <c r="I4532" t="s">
        <v>2105</v>
      </c>
      <c r="J4532" t="s">
        <v>2106</v>
      </c>
      <c r="K4532" s="10">
        <v>175001.25196236459</v>
      </c>
      <c r="L4532" s="10">
        <v>0</v>
      </c>
      <c r="M4532" s="10">
        <v>0</v>
      </c>
      <c r="N4532" s="11">
        <v>69408.165183346413</v>
      </c>
      <c r="O4532" s="11">
        <v>0</v>
      </c>
      <c r="P4532" s="11">
        <v>0</v>
      </c>
      <c r="Q4532" s="12">
        <v>56490.775728406334</v>
      </c>
      <c r="R4532" s="12">
        <v>0</v>
      </c>
      <c r="S4532" s="12">
        <v>0</v>
      </c>
      <c r="T4532" s="10">
        <v>175062.17388139144</v>
      </c>
      <c r="U4532" s="10">
        <v>0</v>
      </c>
      <c r="V4532" s="10">
        <v>0</v>
      </c>
      <c r="W4532" s="11">
        <v>63731.473184031071</v>
      </c>
      <c r="X4532" s="11">
        <v>0</v>
      </c>
      <c r="Y4532" s="11">
        <v>0</v>
      </c>
      <c r="Z4532" s="12">
        <v>58621.809389502538</v>
      </c>
      <c r="AA4532" s="12">
        <v>0</v>
      </c>
      <c r="AB4532" s="12">
        <v>0</v>
      </c>
      <c r="AC4532">
        <v>5.0214758160999128E-4</v>
      </c>
      <c r="AD4532">
        <v>-0.12309938183925899</v>
      </c>
      <c r="AE4532">
        <v>5.3422186347450225E-2</v>
      </c>
      <c r="AF4532">
        <v>-2.3058349303399589E-2</v>
      </c>
    </row>
    <row r="4533" spans="1:32" x14ac:dyDescent="0.25">
      <c r="A4533" t="s">
        <v>2102</v>
      </c>
      <c r="B4533" t="s">
        <v>2103</v>
      </c>
      <c r="C4533" t="s">
        <v>2102</v>
      </c>
      <c r="D4533" t="s">
        <v>2102</v>
      </c>
      <c r="F4533" s="9">
        <v>1</v>
      </c>
      <c r="G4533" s="9" t="s">
        <v>2111</v>
      </c>
      <c r="H4533" t="s">
        <v>2108</v>
      </c>
      <c r="I4533" t="s">
        <v>2109</v>
      </c>
      <c r="J4533" t="s">
        <v>2110</v>
      </c>
      <c r="K4533" s="10">
        <v>153338.9131736159</v>
      </c>
      <c r="L4533" s="10">
        <v>0</v>
      </c>
      <c r="M4533" s="10">
        <v>0</v>
      </c>
      <c r="N4533" s="11">
        <v>166302.61075316515</v>
      </c>
      <c r="O4533" s="11">
        <v>0</v>
      </c>
      <c r="P4533" s="11">
        <v>0</v>
      </c>
      <c r="Q4533" s="12">
        <v>172276.49382086753</v>
      </c>
      <c r="R4533" s="12">
        <v>0</v>
      </c>
      <c r="S4533" s="12">
        <v>0</v>
      </c>
      <c r="T4533" s="10">
        <v>170111.93502039314</v>
      </c>
      <c r="U4533" s="10">
        <v>0</v>
      </c>
      <c r="V4533" s="10">
        <v>0</v>
      </c>
      <c r="W4533" s="11">
        <v>187791.3691248777</v>
      </c>
      <c r="X4533" s="11">
        <v>0</v>
      </c>
      <c r="Y4533" s="11">
        <v>0</v>
      </c>
      <c r="Z4533" s="12">
        <v>250414.43904025215</v>
      </c>
      <c r="AA4533" s="12">
        <v>0</v>
      </c>
      <c r="AB4533" s="12">
        <v>0</v>
      </c>
      <c r="AC4533">
        <v>0.14976050421187265</v>
      </c>
      <c r="AD4533">
        <v>0.17531994097679016</v>
      </c>
      <c r="AE4533">
        <v>0.53959188409753833</v>
      </c>
      <c r="AF4533">
        <v>0.28822410976206703</v>
      </c>
    </row>
    <row r="4534" spans="1:32" x14ac:dyDescent="0.25">
      <c r="A4534" t="s">
        <v>4389</v>
      </c>
      <c r="B4534" t="s">
        <v>4390</v>
      </c>
      <c r="C4534" t="s">
        <v>4391</v>
      </c>
      <c r="D4534" t="s">
        <v>4392</v>
      </c>
      <c r="E4534" t="s">
        <v>4393</v>
      </c>
      <c r="F4534" s="9">
        <v>1</v>
      </c>
      <c r="G4534" s="9" t="s">
        <v>1259</v>
      </c>
      <c r="H4534" t="s">
        <v>49</v>
      </c>
      <c r="I4534" t="s">
        <v>4394</v>
      </c>
      <c r="J4534" t="s">
        <v>4395</v>
      </c>
      <c r="K4534" s="10">
        <v>361689.95162073924</v>
      </c>
      <c r="L4534" s="10">
        <v>0</v>
      </c>
      <c r="M4534" s="10">
        <v>0</v>
      </c>
      <c r="N4534" s="11">
        <v>196386.89557484281</v>
      </c>
      <c r="O4534" s="11">
        <v>0</v>
      </c>
      <c r="P4534" s="11">
        <v>0</v>
      </c>
      <c r="Q4534" s="12">
        <v>129442.24928043145</v>
      </c>
      <c r="R4534" s="12">
        <v>0</v>
      </c>
      <c r="S4534" s="12">
        <v>0</v>
      </c>
      <c r="T4534" s="10">
        <v>370150.77992508246</v>
      </c>
      <c r="U4534" s="10">
        <v>0</v>
      </c>
      <c r="V4534" s="10">
        <v>0</v>
      </c>
      <c r="W4534" s="11">
        <v>206602.38912210654</v>
      </c>
      <c r="X4534" s="11">
        <v>0</v>
      </c>
      <c r="Y4534" s="11">
        <v>0</v>
      </c>
      <c r="Z4534" s="12">
        <v>123495.76088586378</v>
      </c>
      <c r="AA4534" s="12">
        <v>0</v>
      </c>
      <c r="AB4534" s="12">
        <v>0</v>
      </c>
      <c r="AC4534">
        <v>3.3359550455273231E-2</v>
      </c>
      <c r="AD4534">
        <v>7.315827213545209E-2</v>
      </c>
      <c r="AE4534">
        <v>-6.7847061666031314E-2</v>
      </c>
      <c r="AF4534">
        <v>1.2890253641564667E-2</v>
      </c>
    </row>
    <row r="4535" spans="1:32" x14ac:dyDescent="0.25">
      <c r="A4535" t="s">
        <v>15705</v>
      </c>
      <c r="B4535" t="s">
        <v>15706</v>
      </c>
      <c r="C4535" t="s">
        <v>15705</v>
      </c>
      <c r="D4535" t="s">
        <v>15705</v>
      </c>
      <c r="E4535" t="s">
        <v>15707</v>
      </c>
      <c r="F4535" s="9">
        <v>1</v>
      </c>
      <c r="G4535" s="9" t="s">
        <v>15710</v>
      </c>
      <c r="H4535" t="s">
        <v>4313</v>
      </c>
      <c r="I4535" t="s">
        <v>15708</v>
      </c>
      <c r="J4535" t="s">
        <v>15709</v>
      </c>
      <c r="K4535" s="10">
        <v>110384.78877928251</v>
      </c>
      <c r="L4535" s="10">
        <v>0</v>
      </c>
      <c r="M4535" s="10">
        <v>0</v>
      </c>
      <c r="N4535" s="11">
        <v>45592.450596185648</v>
      </c>
      <c r="O4535" s="11">
        <v>0</v>
      </c>
      <c r="P4535" s="11">
        <v>0</v>
      </c>
      <c r="Q4535" s="12">
        <v>189245.29705197134</v>
      </c>
      <c r="R4535" s="12">
        <v>0</v>
      </c>
      <c r="S4535" s="12">
        <v>0</v>
      </c>
      <c r="T4535" s="10">
        <v>83222.431832696369</v>
      </c>
      <c r="U4535" s="10">
        <v>0</v>
      </c>
      <c r="V4535" s="10">
        <v>0</v>
      </c>
      <c r="W4535" s="11">
        <v>46228.597398972437</v>
      </c>
      <c r="X4535" s="11">
        <v>0</v>
      </c>
      <c r="Y4535" s="11">
        <v>0</v>
      </c>
      <c r="Z4535" s="12">
        <v>198780.6022777629</v>
      </c>
      <c r="AA4535" s="12">
        <v>0</v>
      </c>
      <c r="AB4535" s="12">
        <v>0</v>
      </c>
      <c r="AC4535">
        <v>-0.40749702893371093</v>
      </c>
      <c r="AD4535">
        <v>1.9990634870767795E-2</v>
      </c>
      <c r="AE4535">
        <v>7.0919532284240708E-2</v>
      </c>
      <c r="AF4535">
        <v>-0.10552895392623414</v>
      </c>
    </row>
    <row r="4536" spans="1:32" x14ac:dyDescent="0.25">
      <c r="A4536" t="s">
        <v>15705</v>
      </c>
      <c r="B4536" t="s">
        <v>15706</v>
      </c>
      <c r="C4536" t="s">
        <v>15705</v>
      </c>
      <c r="D4536" t="s">
        <v>15705</v>
      </c>
      <c r="E4536" t="s">
        <v>15707</v>
      </c>
      <c r="F4536" s="9" t="s">
        <v>104</v>
      </c>
      <c r="G4536" s="9" t="s">
        <v>1190</v>
      </c>
      <c r="H4536" t="s">
        <v>3704</v>
      </c>
      <c r="I4536" t="s">
        <v>15711</v>
      </c>
      <c r="J4536" t="s">
        <v>15712</v>
      </c>
      <c r="K4536" s="10">
        <v>555028.57867427298</v>
      </c>
      <c r="L4536" s="10">
        <v>9129.2286390530553</v>
      </c>
      <c r="M4536" s="10">
        <v>0</v>
      </c>
      <c r="N4536" s="11">
        <v>311184.32112422847</v>
      </c>
      <c r="O4536" s="11">
        <v>0</v>
      </c>
      <c r="P4536" s="11">
        <v>0</v>
      </c>
      <c r="Q4536" s="12">
        <v>201075.52484133976</v>
      </c>
      <c r="R4536" s="12">
        <v>0</v>
      </c>
      <c r="S4536" s="12">
        <v>0</v>
      </c>
      <c r="T4536" s="10">
        <v>593475.22046577209</v>
      </c>
      <c r="U4536" s="10">
        <v>8008.0106294845273</v>
      </c>
      <c r="V4536" s="10">
        <v>0</v>
      </c>
      <c r="W4536" s="11">
        <v>293671.34259881126</v>
      </c>
      <c r="X4536" s="11">
        <v>0</v>
      </c>
      <c r="Y4536" s="11">
        <v>0</v>
      </c>
      <c r="Z4536" s="12">
        <v>227701.35241944928</v>
      </c>
      <c r="AA4536" s="12">
        <v>0</v>
      </c>
      <c r="AB4536" s="12">
        <v>0</v>
      </c>
      <c r="AC4536">
        <v>9.6625735481624217E-2</v>
      </c>
      <c r="AD4536">
        <v>-8.3566882969137474E-2</v>
      </c>
      <c r="AE4536">
        <v>0.17940537458037437</v>
      </c>
      <c r="AF4536">
        <v>6.4154742364287032E-2</v>
      </c>
    </row>
    <row r="4537" spans="1:32" x14ac:dyDescent="0.25">
      <c r="A4537" t="s">
        <v>15705</v>
      </c>
      <c r="B4537" t="s">
        <v>15706</v>
      </c>
      <c r="C4537" t="s">
        <v>15705</v>
      </c>
      <c r="D4537" t="s">
        <v>15705</v>
      </c>
      <c r="E4537" t="s">
        <v>15707</v>
      </c>
      <c r="F4537" s="9">
        <v>1</v>
      </c>
      <c r="G4537" s="9" t="s">
        <v>15715</v>
      </c>
      <c r="H4537" t="s">
        <v>11713</v>
      </c>
      <c r="I4537" t="s">
        <v>15713</v>
      </c>
      <c r="J4537" t="s">
        <v>15714</v>
      </c>
      <c r="K4537" s="10">
        <v>142042.0485625625</v>
      </c>
      <c r="L4537" s="10">
        <v>0</v>
      </c>
      <c r="M4537" s="10">
        <v>0</v>
      </c>
      <c r="N4537" s="11">
        <v>99012.274088011429</v>
      </c>
      <c r="O4537" s="11">
        <v>0</v>
      </c>
      <c r="P4537" s="11">
        <v>0</v>
      </c>
      <c r="Q4537" s="12">
        <v>314603.52928356087</v>
      </c>
      <c r="R4537" s="12">
        <v>0</v>
      </c>
      <c r="S4537" s="12">
        <v>0</v>
      </c>
      <c r="T4537" s="10">
        <v>153621.38775880664</v>
      </c>
      <c r="U4537" s="10">
        <v>0</v>
      </c>
      <c r="V4537" s="10">
        <v>0</v>
      </c>
      <c r="W4537" s="11">
        <v>94945.950883321013</v>
      </c>
      <c r="X4537" s="11">
        <v>0</v>
      </c>
      <c r="Y4537" s="11">
        <v>0</v>
      </c>
      <c r="Z4537" s="12">
        <v>278464.95597807638</v>
      </c>
      <c r="AA4537" s="12">
        <v>0</v>
      </c>
      <c r="AB4537" s="12">
        <v>0</v>
      </c>
      <c r="AC4537">
        <v>0.11306101508351722</v>
      </c>
      <c r="AD4537">
        <v>-6.0500904698433104E-2</v>
      </c>
      <c r="AE4537">
        <v>-0.17603907535272376</v>
      </c>
      <c r="AF4537">
        <v>-4.1159654989213208E-2</v>
      </c>
    </row>
    <row r="4538" spans="1:32" x14ac:dyDescent="0.25">
      <c r="A4538" t="s">
        <v>15705</v>
      </c>
      <c r="B4538" t="s">
        <v>15706</v>
      </c>
      <c r="C4538" t="s">
        <v>15705</v>
      </c>
      <c r="D4538" t="s">
        <v>15705</v>
      </c>
      <c r="E4538" t="s">
        <v>15707</v>
      </c>
      <c r="F4538" s="9">
        <v>1</v>
      </c>
      <c r="G4538" s="9" t="s">
        <v>368</v>
      </c>
      <c r="H4538" t="s">
        <v>11817</v>
      </c>
      <c r="I4538" t="s">
        <v>15716</v>
      </c>
      <c r="J4538" t="s">
        <v>15717</v>
      </c>
      <c r="K4538" s="10">
        <v>1678906.3682597461</v>
      </c>
      <c r="L4538" s="10">
        <v>0</v>
      </c>
      <c r="M4538" s="10">
        <v>0</v>
      </c>
      <c r="N4538" s="11">
        <v>1577200.9804698089</v>
      </c>
      <c r="O4538" s="11">
        <v>0</v>
      </c>
      <c r="P4538" s="11">
        <v>0</v>
      </c>
      <c r="Q4538" s="12">
        <v>798827.98261679383</v>
      </c>
      <c r="R4538" s="12">
        <v>0</v>
      </c>
      <c r="S4538" s="12">
        <v>0</v>
      </c>
      <c r="T4538" s="10">
        <v>2050915.731830996</v>
      </c>
      <c r="U4538" s="10">
        <v>0</v>
      </c>
      <c r="V4538" s="10">
        <v>0</v>
      </c>
      <c r="W4538" s="11">
        <v>1974782.0045944268</v>
      </c>
      <c r="X4538" s="11">
        <v>0</v>
      </c>
      <c r="Y4538" s="11">
        <v>0</v>
      </c>
      <c r="Z4538" s="12">
        <v>776789.49628302176</v>
      </c>
      <c r="AA4538" s="12">
        <v>0</v>
      </c>
      <c r="AB4538" s="12">
        <v>0</v>
      </c>
      <c r="AC4538">
        <v>0.288746441319023</v>
      </c>
      <c r="AD4538">
        <v>0.32432689113094965</v>
      </c>
      <c r="AE4538">
        <v>-4.0361177859508462E-2</v>
      </c>
      <c r="AF4538">
        <v>0.19090405153015474</v>
      </c>
    </row>
    <row r="4539" spans="1:32" x14ac:dyDescent="0.25">
      <c r="A4539" t="s">
        <v>15705</v>
      </c>
      <c r="B4539" t="s">
        <v>15706</v>
      </c>
      <c r="C4539" t="s">
        <v>15705</v>
      </c>
      <c r="D4539" t="s">
        <v>15705</v>
      </c>
      <c r="E4539" t="s">
        <v>15707</v>
      </c>
      <c r="F4539" s="9">
        <v>1</v>
      </c>
      <c r="G4539" s="9">
        <v>1</v>
      </c>
      <c r="H4539" t="s">
        <v>5914</v>
      </c>
      <c r="I4539" t="s">
        <v>15718</v>
      </c>
      <c r="J4539" t="s">
        <v>15719</v>
      </c>
      <c r="K4539" s="10">
        <v>340087.70253736852</v>
      </c>
      <c r="L4539" s="10">
        <v>0</v>
      </c>
      <c r="M4539" s="10">
        <v>0</v>
      </c>
      <c r="N4539" s="11">
        <v>70852.736521053987</v>
      </c>
      <c r="O4539" s="11">
        <v>0</v>
      </c>
      <c r="P4539" s="11">
        <v>0</v>
      </c>
      <c r="Q4539" s="12">
        <v>54890.723039552533</v>
      </c>
      <c r="R4539" s="12">
        <v>0</v>
      </c>
      <c r="S4539" s="12">
        <v>0</v>
      </c>
      <c r="T4539" s="10">
        <v>364001.41488036409</v>
      </c>
      <c r="U4539" s="10">
        <v>0</v>
      </c>
      <c r="V4539" s="10">
        <v>0</v>
      </c>
      <c r="W4539" s="11">
        <v>65368.763359263452</v>
      </c>
      <c r="X4539" s="11">
        <v>0</v>
      </c>
      <c r="Y4539" s="11">
        <v>0</v>
      </c>
      <c r="Z4539" s="12">
        <v>53942.855530070221</v>
      </c>
      <c r="AA4539" s="12">
        <v>0</v>
      </c>
      <c r="AB4539" s="12">
        <v>0</v>
      </c>
      <c r="AC4539">
        <v>9.8037218620383088E-2</v>
      </c>
      <c r="AD4539">
        <v>-0.11622217028703102</v>
      </c>
      <c r="AE4539">
        <v>-2.5130448719015062E-2</v>
      </c>
      <c r="AF4539">
        <v>-1.4438466795220999E-2</v>
      </c>
    </row>
    <row r="4540" spans="1:32" x14ac:dyDescent="0.25">
      <c r="A4540" t="s">
        <v>21855</v>
      </c>
      <c r="B4540" t="s">
        <v>21856</v>
      </c>
      <c r="C4540" t="s">
        <v>21855</v>
      </c>
      <c r="D4540" t="s">
        <v>21855</v>
      </c>
      <c r="F4540" s="9">
        <v>1</v>
      </c>
      <c r="G4540" s="9" t="s">
        <v>21859</v>
      </c>
      <c r="H4540" t="s">
        <v>21578</v>
      </c>
      <c r="I4540" t="s">
        <v>21857</v>
      </c>
      <c r="J4540" t="s">
        <v>21858</v>
      </c>
      <c r="K4540" s="10">
        <v>654527.11582925136</v>
      </c>
      <c r="L4540" s="10">
        <v>0</v>
      </c>
      <c r="M4540" s="10">
        <v>0</v>
      </c>
      <c r="N4540" s="11">
        <v>111410.92171361212</v>
      </c>
      <c r="O4540" s="11">
        <v>0</v>
      </c>
      <c r="P4540" s="11">
        <v>0</v>
      </c>
      <c r="Q4540" s="12">
        <v>155969.18630894233</v>
      </c>
      <c r="R4540" s="12">
        <v>0</v>
      </c>
      <c r="S4540" s="12">
        <v>0</v>
      </c>
      <c r="T4540" s="10">
        <v>619548.52825537813</v>
      </c>
      <c r="U4540" s="10">
        <v>0</v>
      </c>
      <c r="V4540" s="10">
        <v>0</v>
      </c>
      <c r="W4540" s="11">
        <v>106733.31485965035</v>
      </c>
      <c r="X4540" s="11">
        <v>0</v>
      </c>
      <c r="Y4540" s="11">
        <v>0</v>
      </c>
      <c r="Z4540" s="12">
        <v>148616.49270401866</v>
      </c>
      <c r="AA4540" s="12">
        <v>0</v>
      </c>
      <c r="AB4540" s="12">
        <v>0</v>
      </c>
      <c r="AC4540">
        <v>-7.923567074448537E-2</v>
      </c>
      <c r="AD4540">
        <v>-6.1880110885184428E-2</v>
      </c>
      <c r="AE4540">
        <v>-6.9666806800631434E-2</v>
      </c>
      <c r="AF4540">
        <v>-7.0260862810100411E-2</v>
      </c>
    </row>
    <row r="4541" spans="1:32" x14ac:dyDescent="0.25">
      <c r="A4541" t="s">
        <v>5652</v>
      </c>
      <c r="B4541" t="s">
        <v>5653</v>
      </c>
      <c r="C4541" t="s">
        <v>5652</v>
      </c>
      <c r="D4541" t="s">
        <v>5652</v>
      </c>
      <c r="F4541" s="9">
        <v>1</v>
      </c>
      <c r="G4541" s="9" t="s">
        <v>2399</v>
      </c>
      <c r="H4541" t="s">
        <v>2388</v>
      </c>
      <c r="I4541" t="s">
        <v>5654</v>
      </c>
      <c r="J4541" t="s">
        <v>5655</v>
      </c>
      <c r="K4541" s="10">
        <v>48306.114153328912</v>
      </c>
      <c r="L4541" s="10">
        <v>0</v>
      </c>
      <c r="M4541" s="10">
        <v>0</v>
      </c>
      <c r="N4541" s="11">
        <v>65601.128333936533</v>
      </c>
      <c r="O4541" s="11">
        <v>0</v>
      </c>
      <c r="P4541" s="11">
        <v>0</v>
      </c>
      <c r="Q4541" s="12">
        <v>45646.080691669253</v>
      </c>
      <c r="R4541" s="12">
        <v>0</v>
      </c>
      <c r="S4541" s="12">
        <v>0</v>
      </c>
      <c r="T4541" s="10">
        <v>58724.38638871241</v>
      </c>
      <c r="U4541" s="10">
        <v>0</v>
      </c>
      <c r="V4541" s="10">
        <v>0</v>
      </c>
      <c r="W4541" s="11">
        <v>50546.879905813854</v>
      </c>
      <c r="X4541" s="11">
        <v>0</v>
      </c>
      <c r="Y4541" s="11">
        <v>0</v>
      </c>
      <c r="Z4541" s="12">
        <v>46531.36941051067</v>
      </c>
      <c r="AA4541" s="12">
        <v>0</v>
      </c>
      <c r="AB4541" s="12">
        <v>0</v>
      </c>
      <c r="AC4541">
        <v>0.28175392961466644</v>
      </c>
      <c r="AD4541">
        <v>-0.3760985872782584</v>
      </c>
      <c r="AE4541">
        <v>2.7712654558908981E-2</v>
      </c>
      <c r="AF4541">
        <v>-2.2210667701560993E-2</v>
      </c>
    </row>
    <row r="4542" spans="1:32" x14ac:dyDescent="0.25">
      <c r="A4542" t="s">
        <v>1596</v>
      </c>
      <c r="B4542" t="s">
        <v>1597</v>
      </c>
      <c r="C4542" t="s">
        <v>1596</v>
      </c>
      <c r="D4542" t="s">
        <v>1596</v>
      </c>
      <c r="F4542" s="9">
        <v>1</v>
      </c>
      <c r="G4542" s="9">
        <v>1</v>
      </c>
      <c r="H4542" t="s">
        <v>1598</v>
      </c>
      <c r="I4542" t="s">
        <v>1599</v>
      </c>
      <c r="J4542" t="s">
        <v>1600</v>
      </c>
      <c r="K4542" s="10">
        <v>1293430.9082602374</v>
      </c>
      <c r="L4542" s="10">
        <v>0</v>
      </c>
      <c r="M4542" s="10">
        <v>0</v>
      </c>
      <c r="N4542" s="11">
        <v>810607.71068409539</v>
      </c>
      <c r="O4542" s="11">
        <v>0</v>
      </c>
      <c r="P4542" s="11">
        <v>0</v>
      </c>
      <c r="Q4542" s="12">
        <v>396859.08392925054</v>
      </c>
      <c r="R4542" s="12">
        <v>0</v>
      </c>
      <c r="S4542" s="12">
        <v>0</v>
      </c>
      <c r="T4542" s="10">
        <v>1260312.3659150347</v>
      </c>
      <c r="U4542" s="10">
        <v>0</v>
      </c>
      <c r="V4542" s="10">
        <v>0</v>
      </c>
      <c r="W4542" s="11">
        <v>802094.01568443095</v>
      </c>
      <c r="X4542" s="11">
        <v>0</v>
      </c>
      <c r="Y4542" s="11">
        <v>0</v>
      </c>
      <c r="Z4542" s="12">
        <v>426820.37872093637</v>
      </c>
      <c r="AA4542" s="12">
        <v>0</v>
      </c>
      <c r="AB4542" s="12">
        <v>0</v>
      </c>
      <c r="AC4542">
        <v>-3.7421643894075061E-2</v>
      </c>
      <c r="AD4542">
        <v>-1.5232549777012135E-2</v>
      </c>
      <c r="AE4542">
        <v>0.10500223138398551</v>
      </c>
      <c r="AF4542">
        <v>1.7449345904299439E-2</v>
      </c>
    </row>
    <row r="4543" spans="1:32" x14ac:dyDescent="0.25">
      <c r="A4543" t="s">
        <v>1596</v>
      </c>
      <c r="B4543" t="s">
        <v>1597</v>
      </c>
      <c r="C4543" t="s">
        <v>1596</v>
      </c>
      <c r="D4543" t="s">
        <v>1596</v>
      </c>
      <c r="F4543" s="9">
        <v>1</v>
      </c>
      <c r="G4543" s="9">
        <v>1</v>
      </c>
      <c r="H4543" t="s">
        <v>1601</v>
      </c>
      <c r="I4543" t="s">
        <v>1602</v>
      </c>
      <c r="J4543" t="s">
        <v>1603</v>
      </c>
      <c r="K4543" s="10">
        <v>612424.26226110547</v>
      </c>
      <c r="L4543" s="10">
        <v>0</v>
      </c>
      <c r="M4543" s="10">
        <v>0</v>
      </c>
      <c r="N4543" s="11">
        <v>266007.34905834222</v>
      </c>
      <c r="O4543" s="11">
        <v>0</v>
      </c>
      <c r="P4543" s="11">
        <v>0</v>
      </c>
      <c r="Q4543" s="12">
        <v>109846.63696157486</v>
      </c>
      <c r="R4543" s="12">
        <v>0</v>
      </c>
      <c r="S4543" s="12">
        <v>0</v>
      </c>
      <c r="T4543" s="10">
        <v>624263.04145632882</v>
      </c>
      <c r="U4543" s="10">
        <v>0</v>
      </c>
      <c r="V4543" s="10">
        <v>0</v>
      </c>
      <c r="W4543" s="11">
        <v>255045.92317279655</v>
      </c>
      <c r="X4543" s="11">
        <v>0</v>
      </c>
      <c r="Y4543" s="11">
        <v>0</v>
      </c>
      <c r="Z4543" s="12">
        <v>114106.91154197295</v>
      </c>
      <c r="AA4543" s="12">
        <v>0</v>
      </c>
      <c r="AB4543" s="12">
        <v>0</v>
      </c>
      <c r="AC4543">
        <v>2.7622616893704426E-2</v>
      </c>
      <c r="AD4543">
        <v>-6.0709064108455647E-2</v>
      </c>
      <c r="AE4543">
        <v>5.4895478173255713E-2</v>
      </c>
      <c r="AF4543">
        <v>7.2696769861681637E-3</v>
      </c>
    </row>
    <row r="4544" spans="1:32" x14ac:dyDescent="0.25">
      <c r="A4544" t="s">
        <v>1596</v>
      </c>
      <c r="B4544" t="s">
        <v>1597</v>
      </c>
      <c r="C4544" t="s">
        <v>1596</v>
      </c>
      <c r="D4544" t="s">
        <v>1596</v>
      </c>
      <c r="F4544" s="9">
        <v>1</v>
      </c>
      <c r="G4544" s="9" t="s">
        <v>1607</v>
      </c>
      <c r="H4544" t="s">
        <v>1604</v>
      </c>
      <c r="I4544" t="s">
        <v>1605</v>
      </c>
      <c r="J4544" t="s">
        <v>1606</v>
      </c>
      <c r="K4544" s="10">
        <v>48734.754051691576</v>
      </c>
      <c r="L4544" s="10">
        <v>0</v>
      </c>
      <c r="M4544" s="10">
        <v>0</v>
      </c>
      <c r="N4544" s="11">
        <v>16686.87128869064</v>
      </c>
      <c r="O4544" s="11">
        <v>0</v>
      </c>
      <c r="P4544" s="11">
        <v>0</v>
      </c>
      <c r="Q4544" s="12">
        <v>11664.374514849722</v>
      </c>
      <c r="R4544" s="12">
        <v>0</v>
      </c>
      <c r="S4544" s="12">
        <v>0</v>
      </c>
      <c r="T4544" s="10">
        <v>52692.884174017789</v>
      </c>
      <c r="U4544" s="10">
        <v>0</v>
      </c>
      <c r="V4544" s="10">
        <v>0</v>
      </c>
      <c r="W4544" s="11">
        <v>10073.179302603796</v>
      </c>
      <c r="X4544" s="11">
        <v>0</v>
      </c>
      <c r="Y4544" s="11">
        <v>0</v>
      </c>
      <c r="Z4544" s="12">
        <v>9640.6368175416246</v>
      </c>
      <c r="AA4544" s="12">
        <v>0</v>
      </c>
      <c r="AB4544" s="12">
        <v>0</v>
      </c>
      <c r="AC4544">
        <v>0.11265718498118356</v>
      </c>
      <c r="AD4544">
        <v>-0.72819438194744879</v>
      </c>
      <c r="AE4544">
        <v>-0.27490859424298797</v>
      </c>
      <c r="AF4544">
        <v>-0.2968152637364177</v>
      </c>
    </row>
    <row r="4545" spans="1:32" x14ac:dyDescent="0.25">
      <c r="A4545" t="s">
        <v>1596</v>
      </c>
      <c r="B4545" t="s">
        <v>1597</v>
      </c>
      <c r="C4545" t="s">
        <v>1596</v>
      </c>
      <c r="D4545" t="s">
        <v>1596</v>
      </c>
      <c r="F4545" s="9">
        <v>1</v>
      </c>
      <c r="G4545" s="9" t="s">
        <v>1611</v>
      </c>
      <c r="H4545" t="s">
        <v>1608</v>
      </c>
      <c r="I4545" t="s">
        <v>1609</v>
      </c>
      <c r="J4545" t="s">
        <v>1610</v>
      </c>
      <c r="K4545" s="10">
        <v>68952.936921190354</v>
      </c>
      <c r="L4545" s="10">
        <v>0</v>
      </c>
      <c r="M4545" s="10">
        <v>0</v>
      </c>
      <c r="N4545" s="11">
        <v>36303.321119492226</v>
      </c>
      <c r="O4545" s="11">
        <v>0</v>
      </c>
      <c r="P4545" s="11">
        <v>0</v>
      </c>
      <c r="Q4545" s="12">
        <v>31480.485406765871</v>
      </c>
      <c r="R4545" s="12">
        <v>0</v>
      </c>
      <c r="S4545" s="12">
        <v>0</v>
      </c>
      <c r="T4545" s="10">
        <v>56980.016504360632</v>
      </c>
      <c r="U4545" s="10">
        <v>0</v>
      </c>
      <c r="V4545" s="10">
        <v>0</v>
      </c>
      <c r="W4545" s="11">
        <v>36729.313621707828</v>
      </c>
      <c r="X4545" s="11">
        <v>0</v>
      </c>
      <c r="Y4545" s="11">
        <v>0</v>
      </c>
      <c r="Z4545" s="12">
        <v>33123.009590558642</v>
      </c>
      <c r="AA4545" s="12">
        <v>0</v>
      </c>
      <c r="AB4545" s="12">
        <v>0</v>
      </c>
      <c r="AC4545">
        <v>-0.27515596239990853</v>
      </c>
      <c r="AD4545">
        <v>1.6830400343656109E-2</v>
      </c>
      <c r="AE4545">
        <v>7.3375977189523975E-2</v>
      </c>
      <c r="AF4545">
        <v>-6.1649861622242806E-2</v>
      </c>
    </row>
    <row r="4546" spans="1:32" x14ac:dyDescent="0.25">
      <c r="A4546" t="s">
        <v>1596</v>
      </c>
      <c r="B4546" t="s">
        <v>1597</v>
      </c>
      <c r="C4546" t="s">
        <v>1596</v>
      </c>
      <c r="D4546" t="s">
        <v>1596</v>
      </c>
      <c r="F4546" s="9">
        <v>1</v>
      </c>
      <c r="G4546" s="9">
        <v>1</v>
      </c>
      <c r="H4546" t="s">
        <v>1612</v>
      </c>
      <c r="I4546" t="s">
        <v>1613</v>
      </c>
      <c r="J4546" t="s">
        <v>1614</v>
      </c>
      <c r="K4546" s="10">
        <v>3195169.9339631912</v>
      </c>
      <c r="L4546" s="10">
        <v>0</v>
      </c>
      <c r="M4546" s="10">
        <v>0</v>
      </c>
      <c r="N4546" s="11">
        <v>3246696.8266727887</v>
      </c>
      <c r="O4546" s="11">
        <v>0</v>
      </c>
      <c r="P4546" s="11">
        <v>0</v>
      </c>
      <c r="Q4546" s="12">
        <v>4129938.2734052041</v>
      </c>
      <c r="R4546" s="12">
        <v>0</v>
      </c>
      <c r="S4546" s="12">
        <v>0</v>
      </c>
      <c r="T4546" s="10">
        <v>4238039.8994025048</v>
      </c>
      <c r="U4546" s="10">
        <v>0</v>
      </c>
      <c r="V4546" s="10">
        <v>0</v>
      </c>
      <c r="W4546" s="11">
        <v>3766423.8194850259</v>
      </c>
      <c r="X4546" s="11">
        <v>0</v>
      </c>
      <c r="Y4546" s="11">
        <v>0</v>
      </c>
      <c r="Z4546" s="12">
        <v>4117169.9800501722</v>
      </c>
      <c r="AA4546" s="12">
        <v>0</v>
      </c>
      <c r="AB4546" s="12">
        <v>0</v>
      </c>
      <c r="AC4546">
        <v>0.40750450772507263</v>
      </c>
      <c r="AD4546">
        <v>0.21422267587656452</v>
      </c>
      <c r="AE4546">
        <v>-4.4672066028019642E-3</v>
      </c>
      <c r="AF4546">
        <v>0.20575332566627838</v>
      </c>
    </row>
    <row r="4547" spans="1:32" x14ac:dyDescent="0.25">
      <c r="A4547" t="s">
        <v>1596</v>
      </c>
      <c r="B4547" t="s">
        <v>1597</v>
      </c>
      <c r="C4547" t="s">
        <v>1596</v>
      </c>
      <c r="D4547" t="s">
        <v>1596</v>
      </c>
      <c r="F4547" s="9">
        <v>1</v>
      </c>
      <c r="G4547" s="9">
        <v>1</v>
      </c>
      <c r="H4547" t="s">
        <v>1467</v>
      </c>
      <c r="I4547" t="s">
        <v>1615</v>
      </c>
      <c r="J4547" t="s">
        <v>1616</v>
      </c>
      <c r="K4547" s="10">
        <v>6016081.1529307561</v>
      </c>
      <c r="L4547" s="10">
        <v>0</v>
      </c>
      <c r="M4547" s="10">
        <v>0</v>
      </c>
      <c r="N4547" s="11">
        <v>6532414.2647070279</v>
      </c>
      <c r="O4547" s="11">
        <v>0</v>
      </c>
      <c r="P4547" s="11">
        <v>0</v>
      </c>
      <c r="Q4547" s="12">
        <v>10574344.612377122</v>
      </c>
      <c r="R4547" s="12">
        <v>0</v>
      </c>
      <c r="S4547" s="12">
        <v>0</v>
      </c>
      <c r="T4547" s="10">
        <v>6261078.5096974438</v>
      </c>
      <c r="U4547" s="10">
        <v>0</v>
      </c>
      <c r="V4547" s="10">
        <v>0</v>
      </c>
      <c r="W4547" s="11">
        <v>6464670.5263656965</v>
      </c>
      <c r="X4547" s="11">
        <v>0</v>
      </c>
      <c r="Y4547" s="11">
        <v>0</v>
      </c>
      <c r="Z4547" s="12">
        <v>9910022.3404260725</v>
      </c>
      <c r="AA4547" s="12">
        <v>0</v>
      </c>
      <c r="AB4547" s="12">
        <v>0</v>
      </c>
      <c r="AC4547">
        <v>5.7587163611399317E-2</v>
      </c>
      <c r="AD4547">
        <v>-1.5039440304338965E-2</v>
      </c>
      <c r="AE4547">
        <v>-9.3608034443006971E-2</v>
      </c>
      <c r="AF4547">
        <v>-1.7020103711982208E-2</v>
      </c>
    </row>
    <row r="4548" spans="1:32" x14ac:dyDescent="0.25">
      <c r="A4548" t="s">
        <v>1596</v>
      </c>
      <c r="B4548" t="s">
        <v>1597</v>
      </c>
      <c r="C4548" t="s">
        <v>1596</v>
      </c>
      <c r="D4548" t="s">
        <v>1596</v>
      </c>
      <c r="F4548" s="9">
        <v>1</v>
      </c>
      <c r="G4548" s="9" t="s">
        <v>1619</v>
      </c>
      <c r="H4548" t="s">
        <v>1453</v>
      </c>
      <c r="I4548" t="s">
        <v>1617</v>
      </c>
      <c r="J4548" t="s">
        <v>1618</v>
      </c>
      <c r="K4548" s="10">
        <v>3884.9997517019842</v>
      </c>
      <c r="L4548" s="10">
        <v>0</v>
      </c>
      <c r="M4548" s="10">
        <v>0</v>
      </c>
      <c r="N4548" s="11">
        <v>14667.099747235263</v>
      </c>
      <c r="O4548" s="11">
        <v>0</v>
      </c>
      <c r="P4548" s="11">
        <v>0</v>
      </c>
      <c r="Q4548" s="12">
        <v>47826.140496614455</v>
      </c>
      <c r="R4548" s="12">
        <v>0</v>
      </c>
      <c r="S4548" s="12">
        <v>0</v>
      </c>
      <c r="T4548" s="10">
        <v>3043.3207606311325</v>
      </c>
      <c r="U4548" s="10">
        <v>0</v>
      </c>
      <c r="V4548" s="10">
        <v>0</v>
      </c>
      <c r="W4548" s="11">
        <v>9713.0879925870522</v>
      </c>
      <c r="X4548" s="11">
        <v>0</v>
      </c>
      <c r="Y4548" s="11">
        <v>0</v>
      </c>
      <c r="Z4548" s="12">
        <v>12296.395170572579</v>
      </c>
      <c r="AA4548" s="12">
        <v>0</v>
      </c>
      <c r="AB4548" s="12">
        <v>0</v>
      </c>
      <c r="AC4548">
        <v>-0.35226810705281814</v>
      </c>
      <c r="AD4548">
        <v>-0.5945816861914448</v>
      </c>
      <c r="AE4548">
        <v>-1.959563937595435</v>
      </c>
      <c r="AF4548">
        <v>-0.96880457694656597</v>
      </c>
    </row>
    <row r="4549" spans="1:32" x14ac:dyDescent="0.25">
      <c r="A4549" t="s">
        <v>1596</v>
      </c>
      <c r="B4549" t="s">
        <v>1597</v>
      </c>
      <c r="C4549" t="s">
        <v>1596</v>
      </c>
      <c r="D4549" t="s">
        <v>1596</v>
      </c>
      <c r="F4549" s="9">
        <v>1</v>
      </c>
      <c r="G4549" s="9" t="s">
        <v>21462</v>
      </c>
      <c r="H4549" t="s">
        <v>21459</v>
      </c>
      <c r="I4549" t="s">
        <v>21460</v>
      </c>
      <c r="J4549" t="s">
        <v>21461</v>
      </c>
      <c r="K4549" s="10">
        <v>86057.471557022014</v>
      </c>
      <c r="L4549" s="10">
        <v>0</v>
      </c>
      <c r="M4549" s="10">
        <v>0</v>
      </c>
      <c r="N4549" s="11">
        <v>24497.058940985051</v>
      </c>
      <c r="O4549" s="11">
        <v>0</v>
      </c>
      <c r="P4549" s="11">
        <v>0</v>
      </c>
      <c r="Q4549" s="12">
        <v>7229.5729969535005</v>
      </c>
      <c r="R4549" s="12">
        <v>0</v>
      </c>
      <c r="S4549" s="12">
        <v>0</v>
      </c>
      <c r="T4549" s="10">
        <v>100048.11948922001</v>
      </c>
      <c r="U4549" s="10">
        <v>0</v>
      </c>
      <c r="V4549" s="10">
        <v>0</v>
      </c>
      <c r="W4549" s="11">
        <v>20799.024104612938</v>
      </c>
      <c r="X4549" s="11">
        <v>0</v>
      </c>
      <c r="Y4549" s="11">
        <v>0</v>
      </c>
      <c r="Z4549" s="12">
        <v>7108.8383497719278</v>
      </c>
      <c r="AA4549" s="12">
        <v>0</v>
      </c>
      <c r="AB4549" s="12">
        <v>0</v>
      </c>
      <c r="AC4549">
        <v>0.21732169211837957</v>
      </c>
      <c r="AD4549">
        <v>-0.23609271472255916</v>
      </c>
      <c r="AE4549">
        <v>-2.4296609909421462E-2</v>
      </c>
      <c r="AF4549">
        <v>-1.4355877504533687E-2</v>
      </c>
    </row>
    <row r="4550" spans="1:32" x14ac:dyDescent="0.25">
      <c r="A4550" t="s">
        <v>1596</v>
      </c>
      <c r="B4550" t="s">
        <v>1597</v>
      </c>
      <c r="C4550" t="s">
        <v>1596</v>
      </c>
      <c r="D4550" t="s">
        <v>1596</v>
      </c>
      <c r="F4550" s="9">
        <v>1</v>
      </c>
      <c r="G4550" s="9" t="s">
        <v>21466</v>
      </c>
      <c r="H4550" t="s">
        <v>21463</v>
      </c>
      <c r="I4550" t="s">
        <v>21464</v>
      </c>
      <c r="J4550" t="s">
        <v>21465</v>
      </c>
      <c r="K4550" s="10">
        <v>170885.10714397547</v>
      </c>
      <c r="L4550" s="10">
        <v>0</v>
      </c>
      <c r="M4550" s="10">
        <v>0</v>
      </c>
      <c r="N4550" s="11">
        <v>139170.14420028109</v>
      </c>
      <c r="O4550" s="11">
        <v>0</v>
      </c>
      <c r="P4550" s="11">
        <v>0</v>
      </c>
      <c r="Q4550" s="12">
        <v>252106.56416290224</v>
      </c>
      <c r="R4550" s="12">
        <v>0</v>
      </c>
      <c r="S4550" s="12">
        <v>0</v>
      </c>
      <c r="T4550" s="10">
        <v>173453.09002802346</v>
      </c>
      <c r="U4550" s="10">
        <v>0</v>
      </c>
      <c r="V4550" s="10">
        <v>0</v>
      </c>
      <c r="W4550" s="11">
        <v>117179.71380128192</v>
      </c>
      <c r="X4550" s="11">
        <v>0</v>
      </c>
      <c r="Y4550" s="11">
        <v>0</v>
      </c>
      <c r="Z4550" s="12">
        <v>236103.93746562966</v>
      </c>
      <c r="AA4550" s="12">
        <v>0</v>
      </c>
      <c r="AB4550" s="12">
        <v>0</v>
      </c>
      <c r="AC4550">
        <v>2.1518872371436255E-2</v>
      </c>
      <c r="AD4550">
        <v>-0.24812691542490012</v>
      </c>
      <c r="AE4550">
        <v>-9.4611581154607105E-2</v>
      </c>
      <c r="AF4550">
        <v>-0.10707320806935698</v>
      </c>
    </row>
    <row r="4551" spans="1:32" x14ac:dyDescent="0.25">
      <c r="A4551" t="s">
        <v>1596</v>
      </c>
      <c r="B4551" t="s">
        <v>1597</v>
      </c>
      <c r="C4551" t="s">
        <v>1596</v>
      </c>
      <c r="D4551" t="s">
        <v>1596</v>
      </c>
      <c r="F4551" s="9">
        <v>1</v>
      </c>
      <c r="G4551" s="9" t="s">
        <v>21470</v>
      </c>
      <c r="H4551" t="s">
        <v>21467</v>
      </c>
      <c r="I4551" t="s">
        <v>21468</v>
      </c>
      <c r="J4551" t="s">
        <v>21469</v>
      </c>
      <c r="K4551" s="10">
        <v>90276.770369643302</v>
      </c>
      <c r="L4551" s="10">
        <v>0</v>
      </c>
      <c r="M4551" s="10">
        <v>0</v>
      </c>
      <c r="N4551" s="11">
        <v>87454.692489683439</v>
      </c>
      <c r="O4551" s="11">
        <v>0</v>
      </c>
      <c r="P4551" s="11">
        <v>0</v>
      </c>
      <c r="Q4551" s="12">
        <v>107584.12986409434</v>
      </c>
      <c r="R4551" s="12">
        <v>0</v>
      </c>
      <c r="S4551" s="12">
        <v>0</v>
      </c>
      <c r="T4551" s="10">
        <v>92382.935960978532</v>
      </c>
      <c r="U4551" s="10">
        <v>0</v>
      </c>
      <c r="V4551" s="10">
        <v>0</v>
      </c>
      <c r="W4551" s="11">
        <v>87625.969721886897</v>
      </c>
      <c r="X4551" s="11">
        <v>0</v>
      </c>
      <c r="Y4551" s="11">
        <v>0</v>
      </c>
      <c r="Z4551" s="12">
        <v>95823.311928828582</v>
      </c>
      <c r="AA4551" s="12">
        <v>0</v>
      </c>
      <c r="AB4551" s="12">
        <v>0</v>
      </c>
      <c r="AC4551">
        <v>3.3271588877211371E-2</v>
      </c>
      <c r="AD4551">
        <v>2.8227091355835033E-3</v>
      </c>
      <c r="AE4551">
        <v>-0.16701669313992235</v>
      </c>
      <c r="AF4551">
        <v>-4.364079837570916E-2</v>
      </c>
    </row>
    <row r="4552" spans="1:32" x14ac:dyDescent="0.25">
      <c r="A4552" t="s">
        <v>1596</v>
      </c>
      <c r="B4552" t="s">
        <v>1597</v>
      </c>
      <c r="C4552" t="s">
        <v>1596</v>
      </c>
      <c r="D4552" t="s">
        <v>1596</v>
      </c>
      <c r="F4552" s="9">
        <v>1</v>
      </c>
      <c r="G4552" s="9" t="s">
        <v>21474</v>
      </c>
      <c r="H4552" t="s">
        <v>21471</v>
      </c>
      <c r="I4552" t="s">
        <v>21472</v>
      </c>
      <c r="J4552" t="s">
        <v>21473</v>
      </c>
      <c r="K4552" s="10">
        <v>324364.22963013989</v>
      </c>
      <c r="L4552" s="10">
        <v>0</v>
      </c>
      <c r="M4552" s="10">
        <v>0</v>
      </c>
      <c r="N4552" s="11">
        <v>128899.43405954706</v>
      </c>
      <c r="O4552" s="11">
        <v>0</v>
      </c>
      <c r="P4552" s="11">
        <v>0</v>
      </c>
      <c r="Q4552" s="12">
        <v>90973.8764865743</v>
      </c>
      <c r="R4552" s="12">
        <v>0</v>
      </c>
      <c r="S4552" s="12">
        <v>0</v>
      </c>
      <c r="T4552" s="10">
        <v>340582.58300172817</v>
      </c>
      <c r="U4552" s="10">
        <v>0</v>
      </c>
      <c r="V4552" s="10">
        <v>0</v>
      </c>
      <c r="W4552" s="11">
        <v>127860.54718953896</v>
      </c>
      <c r="X4552" s="11">
        <v>0</v>
      </c>
      <c r="Y4552" s="11">
        <v>0</v>
      </c>
      <c r="Z4552" s="12">
        <v>92288.231269584008</v>
      </c>
      <c r="AA4552" s="12">
        <v>0</v>
      </c>
      <c r="AB4552" s="12">
        <v>0</v>
      </c>
      <c r="AC4552">
        <v>7.0389928932582904E-2</v>
      </c>
      <c r="AD4552">
        <v>-1.1674756379511583E-2</v>
      </c>
      <c r="AE4552">
        <v>2.0694355901423132E-2</v>
      </c>
      <c r="AF4552">
        <v>2.6469842818164818E-2</v>
      </c>
    </row>
    <row r="4553" spans="1:32" x14ac:dyDescent="0.25">
      <c r="A4553" t="s">
        <v>14326</v>
      </c>
      <c r="B4553" t="s">
        <v>14327</v>
      </c>
      <c r="C4553" t="s">
        <v>14326</v>
      </c>
      <c r="D4553" t="s">
        <v>14326</v>
      </c>
      <c r="E4553" t="s">
        <v>14328</v>
      </c>
      <c r="F4553" s="9">
        <v>1</v>
      </c>
      <c r="G4553" s="9">
        <v>1</v>
      </c>
      <c r="H4553" t="s">
        <v>139</v>
      </c>
      <c r="I4553" t="s">
        <v>14329</v>
      </c>
      <c r="J4553" t="s">
        <v>14330</v>
      </c>
      <c r="K4553" s="10">
        <v>564813.18569998152</v>
      </c>
      <c r="L4553" s="10">
        <v>0</v>
      </c>
      <c r="M4553" s="10">
        <v>0</v>
      </c>
      <c r="N4553" s="11">
        <v>378580.80193945864</v>
      </c>
      <c r="O4553" s="11">
        <v>0</v>
      </c>
      <c r="P4553" s="11">
        <v>0</v>
      </c>
      <c r="Q4553" s="12">
        <v>210183.07459814689</v>
      </c>
      <c r="R4553" s="12">
        <v>0</v>
      </c>
      <c r="S4553" s="12">
        <v>0</v>
      </c>
      <c r="T4553" s="10">
        <v>565505.85845404456</v>
      </c>
      <c r="U4553" s="10">
        <v>0</v>
      </c>
      <c r="V4553" s="10">
        <v>0</v>
      </c>
      <c r="W4553" s="11">
        <v>361760.48327671684</v>
      </c>
      <c r="X4553" s="11">
        <v>0</v>
      </c>
      <c r="Y4553" s="11">
        <v>0</v>
      </c>
      <c r="Z4553" s="12">
        <v>204988.26579864643</v>
      </c>
      <c r="AA4553" s="12">
        <v>0</v>
      </c>
      <c r="AB4553" s="12">
        <v>0</v>
      </c>
      <c r="AC4553">
        <v>1.768201071206959E-3</v>
      </c>
      <c r="AD4553">
        <v>-6.5566428458666004E-2</v>
      </c>
      <c r="AE4553">
        <v>-3.6105170653121021E-2</v>
      </c>
      <c r="AF4553">
        <v>-3.3301132680193357E-2</v>
      </c>
    </row>
    <row r="4554" spans="1:32" x14ac:dyDescent="0.25">
      <c r="A4554" t="s">
        <v>19287</v>
      </c>
      <c r="B4554" t="s">
        <v>19288</v>
      </c>
      <c r="C4554" t="s">
        <v>19287</v>
      </c>
      <c r="D4554" t="s">
        <v>19287</v>
      </c>
      <c r="E4554" t="s">
        <v>19289</v>
      </c>
      <c r="F4554" s="9">
        <v>1</v>
      </c>
      <c r="G4554" s="9" t="s">
        <v>19292</v>
      </c>
      <c r="H4554" t="s">
        <v>1940</v>
      </c>
      <c r="I4554" t="s">
        <v>19290</v>
      </c>
      <c r="J4554" t="s">
        <v>19291</v>
      </c>
      <c r="K4554" s="10">
        <v>159237.7192515507</v>
      </c>
      <c r="L4554" s="10">
        <v>0</v>
      </c>
      <c r="M4554" s="10">
        <v>0</v>
      </c>
      <c r="N4554" s="11">
        <v>34792.03060173658</v>
      </c>
      <c r="O4554" s="11">
        <v>0</v>
      </c>
      <c r="P4554" s="11">
        <v>0</v>
      </c>
      <c r="Q4554" s="12">
        <v>32532.167731315072</v>
      </c>
      <c r="R4554" s="12">
        <v>0</v>
      </c>
      <c r="S4554" s="12">
        <v>0</v>
      </c>
      <c r="T4554" s="10">
        <v>149132.35127616223</v>
      </c>
      <c r="U4554" s="10">
        <v>0</v>
      </c>
      <c r="V4554" s="10">
        <v>0</v>
      </c>
      <c r="W4554" s="11">
        <v>34199.297073725604</v>
      </c>
      <c r="X4554" s="11">
        <v>0</v>
      </c>
      <c r="Y4554" s="11">
        <v>0</v>
      </c>
      <c r="Z4554" s="12">
        <v>33269.015383651073</v>
      </c>
      <c r="AA4554" s="12">
        <v>0</v>
      </c>
      <c r="AB4554" s="12">
        <v>0</v>
      </c>
      <c r="AC4554">
        <v>-9.4588857729583989E-2</v>
      </c>
      <c r="AD4554">
        <v>-2.4790210336013797E-2</v>
      </c>
      <c r="AE4554">
        <v>3.2312212069752634E-2</v>
      </c>
      <c r="AF4554">
        <v>-2.9022285331948384E-2</v>
      </c>
    </row>
    <row r="4555" spans="1:32" x14ac:dyDescent="0.25">
      <c r="A4555" t="s">
        <v>17336</v>
      </c>
      <c r="B4555" t="s">
        <v>17337</v>
      </c>
      <c r="C4555" t="s">
        <v>17336</v>
      </c>
      <c r="D4555" t="s">
        <v>17336</v>
      </c>
      <c r="E4555" t="s">
        <v>17338</v>
      </c>
      <c r="F4555" s="9">
        <v>1</v>
      </c>
      <c r="G4555" s="9" t="s">
        <v>6684</v>
      </c>
      <c r="H4555" t="s">
        <v>4922</v>
      </c>
      <c r="I4555" t="s">
        <v>17339</v>
      </c>
      <c r="J4555" t="s">
        <v>17340</v>
      </c>
      <c r="K4555" s="10">
        <v>250974.66946187805</v>
      </c>
      <c r="L4555" s="10">
        <v>0</v>
      </c>
      <c r="M4555" s="10">
        <v>0</v>
      </c>
      <c r="N4555" s="11">
        <v>216665.48272278818</v>
      </c>
      <c r="O4555" s="11">
        <v>0</v>
      </c>
      <c r="P4555" s="11">
        <v>0</v>
      </c>
      <c r="Q4555" s="12">
        <v>79653.671483587081</v>
      </c>
      <c r="R4555" s="12">
        <v>0</v>
      </c>
      <c r="S4555" s="12">
        <v>0</v>
      </c>
      <c r="T4555" s="10">
        <v>271350.98153994029</v>
      </c>
      <c r="U4555" s="10">
        <v>0</v>
      </c>
      <c r="V4555" s="10">
        <v>0</v>
      </c>
      <c r="W4555" s="11">
        <v>210812.83178350021</v>
      </c>
      <c r="X4555" s="11">
        <v>0</v>
      </c>
      <c r="Y4555" s="11">
        <v>0</v>
      </c>
      <c r="Z4555" s="12">
        <v>75102.092419088047</v>
      </c>
      <c r="AA4555" s="12">
        <v>0</v>
      </c>
      <c r="AB4555" s="12">
        <v>0</v>
      </c>
      <c r="AC4555">
        <v>0.11261836501461515</v>
      </c>
      <c r="AD4555">
        <v>-3.9506650197049388E-2</v>
      </c>
      <c r="AE4555">
        <v>-8.4887758330720209E-2</v>
      </c>
      <c r="AF4555">
        <v>-3.9253478377181501E-3</v>
      </c>
    </row>
    <row r="4556" spans="1:32" x14ac:dyDescent="0.25">
      <c r="A4556" t="s">
        <v>17336</v>
      </c>
      <c r="B4556" t="s">
        <v>17337</v>
      </c>
      <c r="C4556" t="s">
        <v>17336</v>
      </c>
      <c r="D4556" t="s">
        <v>17336</v>
      </c>
      <c r="E4556" t="s">
        <v>17338</v>
      </c>
      <c r="F4556" s="9">
        <v>1</v>
      </c>
      <c r="G4556" s="9">
        <v>1</v>
      </c>
      <c r="H4556" t="s">
        <v>2163</v>
      </c>
      <c r="I4556" t="s">
        <v>17341</v>
      </c>
      <c r="J4556" t="s">
        <v>17342</v>
      </c>
      <c r="K4556" s="10">
        <v>454198.05305008352</v>
      </c>
      <c r="L4556" s="10">
        <v>0</v>
      </c>
      <c r="M4556" s="10">
        <v>0</v>
      </c>
      <c r="N4556" s="11">
        <v>222255.74129348301</v>
      </c>
      <c r="O4556" s="11">
        <v>0</v>
      </c>
      <c r="P4556" s="11">
        <v>0</v>
      </c>
      <c r="Q4556" s="12">
        <v>111792.77654118733</v>
      </c>
      <c r="R4556" s="12">
        <v>0</v>
      </c>
      <c r="S4556" s="12">
        <v>0</v>
      </c>
      <c r="T4556" s="10">
        <v>467935.93307784613</v>
      </c>
      <c r="U4556" s="10">
        <v>0</v>
      </c>
      <c r="V4556" s="10">
        <v>0</v>
      </c>
      <c r="W4556" s="11">
        <v>209996.99990924355</v>
      </c>
      <c r="X4556" s="11">
        <v>0</v>
      </c>
      <c r="Y4556" s="11">
        <v>0</v>
      </c>
      <c r="Z4556" s="12">
        <v>99486.993717088364</v>
      </c>
      <c r="AA4556" s="12">
        <v>0</v>
      </c>
      <c r="AB4556" s="12">
        <v>0</v>
      </c>
      <c r="AC4556">
        <v>4.2989496509378104E-2</v>
      </c>
      <c r="AD4556">
        <v>-8.1851969933952398E-2</v>
      </c>
      <c r="AE4556">
        <v>-0.16824713733417571</v>
      </c>
      <c r="AF4556">
        <v>-6.9036536919583336E-2</v>
      </c>
    </row>
    <row r="4557" spans="1:32" x14ac:dyDescent="0.25">
      <c r="A4557" t="s">
        <v>17935</v>
      </c>
      <c r="B4557" t="s">
        <v>17936</v>
      </c>
      <c r="C4557" t="s">
        <v>17935</v>
      </c>
      <c r="D4557" t="s">
        <v>17935</v>
      </c>
      <c r="E4557" t="s">
        <v>17937</v>
      </c>
      <c r="F4557" s="9">
        <v>1</v>
      </c>
      <c r="G4557" s="9">
        <v>1</v>
      </c>
      <c r="H4557" t="s">
        <v>451</v>
      </c>
      <c r="I4557" t="s">
        <v>17938</v>
      </c>
      <c r="J4557" t="s">
        <v>17939</v>
      </c>
      <c r="K4557" s="10">
        <v>4111838.3895037216</v>
      </c>
      <c r="L4557" s="10">
        <v>0</v>
      </c>
      <c r="M4557" s="10">
        <v>0</v>
      </c>
      <c r="N4557" s="11">
        <v>4801354.8114596875</v>
      </c>
      <c r="O4557" s="11">
        <v>0</v>
      </c>
      <c r="P4557" s="11">
        <v>0</v>
      </c>
      <c r="Q4557" s="12">
        <v>3779537.2801301507</v>
      </c>
      <c r="R4557" s="12">
        <v>0</v>
      </c>
      <c r="S4557" s="12">
        <v>0</v>
      </c>
      <c r="T4557" s="10">
        <v>4052021.6067997729</v>
      </c>
      <c r="U4557" s="10">
        <v>0</v>
      </c>
      <c r="V4557" s="10">
        <v>0</v>
      </c>
      <c r="W4557" s="11">
        <v>4807594.0838381257</v>
      </c>
      <c r="X4557" s="11">
        <v>0</v>
      </c>
      <c r="Y4557" s="11">
        <v>0</v>
      </c>
      <c r="Z4557" s="12">
        <v>3647630.8202774236</v>
      </c>
      <c r="AA4557" s="12">
        <v>0</v>
      </c>
      <c r="AB4557" s="12">
        <v>0</v>
      </c>
      <c r="AC4557">
        <v>-2.1141695265856596E-2</v>
      </c>
      <c r="AD4557">
        <v>1.8735386528219336E-3</v>
      </c>
      <c r="AE4557">
        <v>-5.1249898956037425E-2</v>
      </c>
      <c r="AF4557">
        <v>-2.350601852302403E-2</v>
      </c>
    </row>
    <row r="4558" spans="1:32" x14ac:dyDescent="0.25">
      <c r="A4558" t="s">
        <v>17935</v>
      </c>
      <c r="B4558" t="s">
        <v>17936</v>
      </c>
      <c r="C4558" t="s">
        <v>17935</v>
      </c>
      <c r="D4558" t="s">
        <v>17935</v>
      </c>
      <c r="E4558" t="s">
        <v>17937</v>
      </c>
      <c r="F4558" s="9">
        <v>1</v>
      </c>
      <c r="G4558" s="9" t="s">
        <v>87</v>
      </c>
      <c r="H4558" t="s">
        <v>9165</v>
      </c>
      <c r="I4558" t="s">
        <v>17940</v>
      </c>
      <c r="J4558" t="s">
        <v>17941</v>
      </c>
      <c r="K4558" s="10">
        <v>248210.54301449264</v>
      </c>
      <c r="L4558" s="10">
        <v>0</v>
      </c>
      <c r="M4558" s="10">
        <v>0</v>
      </c>
      <c r="N4558" s="11">
        <v>143082.31430310008</v>
      </c>
      <c r="O4558" s="11">
        <v>0</v>
      </c>
      <c r="P4558" s="11">
        <v>0</v>
      </c>
      <c r="Q4558" s="12">
        <v>342597.26116764173</v>
      </c>
      <c r="R4558" s="12">
        <v>0</v>
      </c>
      <c r="S4558" s="12">
        <v>0</v>
      </c>
      <c r="T4558" s="10">
        <v>264781.40988383279</v>
      </c>
      <c r="U4558" s="10">
        <v>0</v>
      </c>
      <c r="V4558" s="10">
        <v>0</v>
      </c>
      <c r="W4558" s="11">
        <v>155204.98104393543</v>
      </c>
      <c r="X4558" s="11">
        <v>0</v>
      </c>
      <c r="Y4558" s="11">
        <v>0</v>
      </c>
      <c r="Z4558" s="12">
        <v>339052.52548252535</v>
      </c>
      <c r="AA4558" s="12">
        <v>0</v>
      </c>
      <c r="AB4558" s="12">
        <v>0</v>
      </c>
      <c r="AC4558">
        <v>9.3237438278006707E-2</v>
      </c>
      <c r="AD4558">
        <v>0.11732950046018027</v>
      </c>
      <c r="AE4558">
        <v>-1.500482738526779E-2</v>
      </c>
      <c r="AF4558">
        <v>6.5187370450973073E-2</v>
      </c>
    </row>
    <row r="4559" spans="1:32" x14ac:dyDescent="0.25">
      <c r="A4559" t="s">
        <v>12598</v>
      </c>
      <c r="B4559" t="s">
        <v>12599</v>
      </c>
      <c r="C4559" t="s">
        <v>12598</v>
      </c>
      <c r="D4559" t="s">
        <v>12598</v>
      </c>
      <c r="E4559" t="s">
        <v>12600</v>
      </c>
      <c r="F4559" s="9">
        <v>1</v>
      </c>
      <c r="G4559" s="9">
        <v>1</v>
      </c>
      <c r="H4559" t="s">
        <v>4599</v>
      </c>
      <c r="I4559" t="s">
        <v>12601</v>
      </c>
      <c r="J4559" t="s">
        <v>12602</v>
      </c>
      <c r="K4559" s="10">
        <v>140369.55176287639</v>
      </c>
      <c r="L4559" s="10">
        <v>0</v>
      </c>
      <c r="M4559" s="10">
        <v>0</v>
      </c>
      <c r="N4559" s="11">
        <v>61682.892851113189</v>
      </c>
      <c r="O4559" s="11">
        <v>0</v>
      </c>
      <c r="P4559" s="11">
        <v>0</v>
      </c>
      <c r="Q4559" s="12">
        <v>68534.791264697706</v>
      </c>
      <c r="R4559" s="12">
        <v>0</v>
      </c>
      <c r="S4559" s="12">
        <v>0</v>
      </c>
      <c r="T4559" s="10">
        <v>130489.5262489243</v>
      </c>
      <c r="U4559" s="10">
        <v>0</v>
      </c>
      <c r="V4559" s="10">
        <v>0</v>
      </c>
      <c r="W4559" s="11">
        <v>54380.351977033766</v>
      </c>
      <c r="X4559" s="11">
        <v>0</v>
      </c>
      <c r="Y4559" s="11">
        <v>0</v>
      </c>
      <c r="Z4559" s="12">
        <v>56964.498599036124</v>
      </c>
      <c r="AA4559" s="12">
        <v>0</v>
      </c>
      <c r="AB4559" s="12">
        <v>0</v>
      </c>
      <c r="AC4559">
        <v>-0.10529601420989962</v>
      </c>
      <c r="AD4559">
        <v>-0.18178493820432454</v>
      </c>
      <c r="AE4559">
        <v>-0.266773465999387</v>
      </c>
      <c r="AF4559">
        <v>-0.18461813947120373</v>
      </c>
    </row>
    <row r="4560" spans="1:32" x14ac:dyDescent="0.25">
      <c r="A4560" t="s">
        <v>3527</v>
      </c>
      <c r="B4560" t="s">
        <v>3528</v>
      </c>
      <c r="C4560" t="s">
        <v>3527</v>
      </c>
      <c r="D4560" t="s">
        <v>3527</v>
      </c>
      <c r="F4560" s="9">
        <v>1</v>
      </c>
      <c r="G4560" s="9" t="s">
        <v>3532</v>
      </c>
      <c r="H4560" t="s">
        <v>3529</v>
      </c>
      <c r="I4560" t="s">
        <v>3530</v>
      </c>
      <c r="J4560" t="s">
        <v>3531</v>
      </c>
      <c r="K4560" s="10">
        <v>14265.296056723826</v>
      </c>
      <c r="L4560" s="10">
        <v>0</v>
      </c>
      <c r="M4560" s="10">
        <v>0</v>
      </c>
      <c r="N4560" s="11">
        <v>11948.798608609884</v>
      </c>
      <c r="O4560" s="11">
        <v>0</v>
      </c>
      <c r="P4560" s="11">
        <v>0</v>
      </c>
      <c r="Q4560" s="12">
        <v>20906.140794388746</v>
      </c>
      <c r="R4560" s="12">
        <v>0</v>
      </c>
      <c r="S4560" s="12">
        <v>0</v>
      </c>
      <c r="T4560" s="10">
        <v>14096.394470842795</v>
      </c>
      <c r="U4560" s="10">
        <v>0</v>
      </c>
      <c r="V4560" s="10">
        <v>0</v>
      </c>
      <c r="W4560" s="11">
        <v>11126.258836845471</v>
      </c>
      <c r="X4560" s="11">
        <v>0</v>
      </c>
      <c r="Y4560" s="11">
        <v>0</v>
      </c>
      <c r="Z4560" s="12">
        <v>19092.916492736193</v>
      </c>
      <c r="AA4560" s="12">
        <v>0</v>
      </c>
      <c r="AB4560" s="12">
        <v>0</v>
      </c>
      <c r="AC4560">
        <v>-1.7183486352592439E-2</v>
      </c>
      <c r="AD4560">
        <v>-0.10289699641703545</v>
      </c>
      <c r="AE4560">
        <v>-0.13088927469055342</v>
      </c>
      <c r="AF4560">
        <v>-8.3656585820060428E-2</v>
      </c>
    </row>
    <row r="4561" spans="1:32" x14ac:dyDescent="0.25">
      <c r="A4561" t="s">
        <v>13546</v>
      </c>
      <c r="B4561" t="s">
        <v>13547</v>
      </c>
      <c r="C4561" t="s">
        <v>13546</v>
      </c>
      <c r="D4561" t="s">
        <v>13546</v>
      </c>
      <c r="E4561" t="s">
        <v>13548</v>
      </c>
      <c r="F4561" s="9">
        <v>1</v>
      </c>
      <c r="G4561" s="9">
        <v>1</v>
      </c>
      <c r="H4561" t="s">
        <v>214</v>
      </c>
      <c r="I4561" t="s">
        <v>13549</v>
      </c>
      <c r="J4561" t="s">
        <v>13550</v>
      </c>
      <c r="K4561" s="10">
        <v>779643.89737702638</v>
      </c>
      <c r="L4561" s="10">
        <v>0</v>
      </c>
      <c r="M4561" s="10">
        <v>0</v>
      </c>
      <c r="N4561" s="11">
        <v>576494.151482068</v>
      </c>
      <c r="O4561" s="11">
        <v>0</v>
      </c>
      <c r="P4561" s="11">
        <v>0</v>
      </c>
      <c r="Q4561" s="12">
        <v>964729.19160789635</v>
      </c>
      <c r="R4561" s="12">
        <v>0</v>
      </c>
      <c r="S4561" s="12">
        <v>0</v>
      </c>
      <c r="T4561" s="10">
        <v>601223.42042211723</v>
      </c>
      <c r="U4561" s="10">
        <v>0</v>
      </c>
      <c r="V4561" s="10">
        <v>0</v>
      </c>
      <c r="W4561" s="11">
        <v>515455.70648438414</v>
      </c>
      <c r="X4561" s="11">
        <v>0</v>
      </c>
      <c r="Y4561" s="11">
        <v>0</v>
      </c>
      <c r="Z4561" s="12">
        <v>728578.576789057</v>
      </c>
      <c r="AA4561" s="12">
        <v>0</v>
      </c>
      <c r="AB4561" s="12">
        <v>0</v>
      </c>
      <c r="AC4561">
        <v>-0.37491411298502308</v>
      </c>
      <c r="AD4561">
        <v>-0.16145751085196924</v>
      </c>
      <c r="AE4561">
        <v>-0.40503944686304677</v>
      </c>
      <c r="AF4561">
        <v>-0.31380369023334637</v>
      </c>
    </row>
    <row r="4562" spans="1:32" x14ac:dyDescent="0.25">
      <c r="A4562" t="s">
        <v>14320</v>
      </c>
      <c r="B4562" t="s">
        <v>14321</v>
      </c>
      <c r="C4562" t="s">
        <v>14320</v>
      </c>
      <c r="D4562" t="s">
        <v>14320</v>
      </c>
      <c r="E4562" t="s">
        <v>14322</v>
      </c>
      <c r="F4562" s="9">
        <v>1</v>
      </c>
      <c r="G4562" s="9" t="s">
        <v>14325</v>
      </c>
      <c r="H4562" t="s">
        <v>7286</v>
      </c>
      <c r="I4562" t="s">
        <v>14323</v>
      </c>
      <c r="J4562" t="s">
        <v>14324</v>
      </c>
      <c r="K4562" s="10">
        <v>208260.90388905641</v>
      </c>
      <c r="L4562" s="10">
        <v>0</v>
      </c>
      <c r="M4562" s="10">
        <v>0</v>
      </c>
      <c r="N4562" s="11">
        <v>32817.749410313983</v>
      </c>
      <c r="O4562" s="11">
        <v>0</v>
      </c>
      <c r="P4562" s="11">
        <v>0</v>
      </c>
      <c r="Q4562" s="12">
        <v>38247.87422079761</v>
      </c>
      <c r="R4562" s="12">
        <v>0</v>
      </c>
      <c r="S4562" s="12">
        <v>0</v>
      </c>
      <c r="T4562" s="10">
        <v>206423.93560945525</v>
      </c>
      <c r="U4562" s="10">
        <v>0</v>
      </c>
      <c r="V4562" s="10">
        <v>0</v>
      </c>
      <c r="W4562" s="11">
        <v>34741.309514323722</v>
      </c>
      <c r="X4562" s="11">
        <v>0</v>
      </c>
      <c r="Y4562" s="11">
        <v>0</v>
      </c>
      <c r="Z4562" s="12">
        <v>39389.655584148393</v>
      </c>
      <c r="AA4562" s="12">
        <v>0</v>
      </c>
      <c r="AB4562" s="12">
        <v>0</v>
      </c>
      <c r="AC4562">
        <v>-1.2781766343731599E-2</v>
      </c>
      <c r="AD4562">
        <v>8.2175830513583278E-2</v>
      </c>
      <c r="AE4562">
        <v>4.2437235885804295E-2</v>
      </c>
      <c r="AF4562">
        <v>3.7277100018551994E-2</v>
      </c>
    </row>
    <row r="4563" spans="1:32" x14ac:dyDescent="0.25">
      <c r="A4563" t="s">
        <v>12928</v>
      </c>
      <c r="B4563" t="s">
        <v>12929</v>
      </c>
      <c r="C4563" t="s">
        <v>12928</v>
      </c>
      <c r="D4563" t="s">
        <v>12928</v>
      </c>
      <c r="E4563" t="s">
        <v>12930</v>
      </c>
      <c r="F4563" s="9">
        <v>1</v>
      </c>
      <c r="G4563" s="9" t="s">
        <v>12933</v>
      </c>
      <c r="H4563" t="s">
        <v>593</v>
      </c>
      <c r="I4563" t="s">
        <v>12931</v>
      </c>
      <c r="J4563" t="s">
        <v>12932</v>
      </c>
      <c r="K4563" s="10">
        <v>259327.13850941221</v>
      </c>
      <c r="L4563" s="10">
        <v>0</v>
      </c>
      <c r="M4563" s="10">
        <v>0</v>
      </c>
      <c r="N4563" s="11">
        <v>27564.119429861734</v>
      </c>
      <c r="O4563" s="11">
        <v>0</v>
      </c>
      <c r="P4563" s="11">
        <v>0</v>
      </c>
      <c r="Q4563" s="12">
        <v>19166.119446114542</v>
      </c>
      <c r="R4563" s="12">
        <v>0</v>
      </c>
      <c r="S4563" s="12">
        <v>0</v>
      </c>
      <c r="T4563" s="10">
        <v>246681.77876887834</v>
      </c>
      <c r="U4563" s="10">
        <v>0</v>
      </c>
      <c r="V4563" s="10">
        <v>0</v>
      </c>
      <c r="W4563" s="11">
        <v>23275.589598764553</v>
      </c>
      <c r="X4563" s="11">
        <v>0</v>
      </c>
      <c r="Y4563" s="11">
        <v>0</v>
      </c>
      <c r="Z4563" s="12">
        <v>17162.932631726293</v>
      </c>
      <c r="AA4563" s="12">
        <v>0</v>
      </c>
      <c r="AB4563" s="12">
        <v>0</v>
      </c>
      <c r="AC4563">
        <v>-7.2122037279362838E-2</v>
      </c>
      <c r="AD4563">
        <v>-0.2439738000217864</v>
      </c>
      <c r="AE4563">
        <v>-0.15926217756233477</v>
      </c>
      <c r="AF4563">
        <v>-0.15845267162116131</v>
      </c>
    </row>
    <row r="4564" spans="1:32" x14ac:dyDescent="0.25">
      <c r="A4564" t="s">
        <v>18031</v>
      </c>
      <c r="B4564" t="s">
        <v>18032</v>
      </c>
      <c r="C4564" t="s">
        <v>18031</v>
      </c>
      <c r="D4564" t="s">
        <v>18031</v>
      </c>
      <c r="E4564" t="s">
        <v>18033</v>
      </c>
      <c r="F4564" s="9">
        <v>1</v>
      </c>
      <c r="G4564" s="9" t="s">
        <v>15768</v>
      </c>
      <c r="H4564" t="s">
        <v>2011</v>
      </c>
      <c r="I4564" t="s">
        <v>18034</v>
      </c>
      <c r="J4564" t="s">
        <v>18035</v>
      </c>
      <c r="K4564" s="10">
        <v>21065.447715327784</v>
      </c>
      <c r="L4564" s="10">
        <v>0</v>
      </c>
      <c r="M4564" s="10">
        <v>0</v>
      </c>
      <c r="N4564" s="11">
        <v>20907.364875065112</v>
      </c>
      <c r="O4564" s="11">
        <v>0</v>
      </c>
      <c r="P4564" s="11">
        <v>0</v>
      </c>
      <c r="Q4564" s="12">
        <v>23017.174959071832</v>
      </c>
      <c r="R4564" s="12">
        <v>0</v>
      </c>
      <c r="S4564" s="12">
        <v>0</v>
      </c>
      <c r="T4564" s="10">
        <v>19374.599467559416</v>
      </c>
      <c r="U4564" s="10">
        <v>0</v>
      </c>
      <c r="V4564" s="10">
        <v>0</v>
      </c>
      <c r="W4564" s="11">
        <v>16709.549617677996</v>
      </c>
      <c r="X4564" s="11">
        <v>0</v>
      </c>
      <c r="Y4564" s="11">
        <v>0</v>
      </c>
      <c r="Z4564" s="12">
        <v>20011.495985701826</v>
      </c>
      <c r="AA4564" s="12">
        <v>0</v>
      </c>
      <c r="AB4564" s="12">
        <v>0</v>
      </c>
      <c r="AC4564">
        <v>-0.12071209284187037</v>
      </c>
      <c r="AD4564">
        <v>-0.32333839070193371</v>
      </c>
      <c r="AE4564">
        <v>-0.20188175156709307</v>
      </c>
      <c r="AF4564">
        <v>-0.21531074503696571</v>
      </c>
    </row>
    <row r="4565" spans="1:32" x14ac:dyDescent="0.25">
      <c r="A4565" t="s">
        <v>7342</v>
      </c>
      <c r="B4565" t="s">
        <v>7343</v>
      </c>
      <c r="C4565" t="s">
        <v>7342</v>
      </c>
      <c r="D4565" t="s">
        <v>7342</v>
      </c>
      <c r="F4565" s="9">
        <v>1</v>
      </c>
      <c r="G4565" s="9">
        <v>1</v>
      </c>
      <c r="H4565" t="s">
        <v>1598</v>
      </c>
      <c r="I4565" t="s">
        <v>7344</v>
      </c>
      <c r="J4565" t="s">
        <v>7345</v>
      </c>
      <c r="K4565" s="10">
        <v>1099341.1598894794</v>
      </c>
      <c r="L4565" s="10">
        <v>0</v>
      </c>
      <c r="M4565" s="10">
        <v>0</v>
      </c>
      <c r="N4565" s="11">
        <v>1455792.2907156593</v>
      </c>
      <c r="O4565" s="11">
        <v>0</v>
      </c>
      <c r="P4565" s="11">
        <v>0</v>
      </c>
      <c r="Q4565" s="12">
        <v>1030591.1566913333</v>
      </c>
      <c r="R4565" s="12">
        <v>0</v>
      </c>
      <c r="S4565" s="12">
        <v>0</v>
      </c>
      <c r="T4565" s="10">
        <v>1118159.5439646279</v>
      </c>
      <c r="U4565" s="10">
        <v>0</v>
      </c>
      <c r="V4565" s="10">
        <v>0</v>
      </c>
      <c r="W4565" s="11">
        <v>1286294.9217447056</v>
      </c>
      <c r="X4565" s="11">
        <v>0</v>
      </c>
      <c r="Y4565" s="11">
        <v>0</v>
      </c>
      <c r="Z4565" s="12">
        <v>925821.76707333012</v>
      </c>
      <c r="AA4565" s="12">
        <v>0</v>
      </c>
      <c r="AB4565" s="12">
        <v>0</v>
      </c>
      <c r="AC4565">
        <v>2.4486883906078786E-2</v>
      </c>
      <c r="AD4565">
        <v>-0.17858306786057818</v>
      </c>
      <c r="AE4565">
        <v>-0.15466573069671624</v>
      </c>
      <c r="AF4565">
        <v>-0.10292063821707187</v>
      </c>
    </row>
    <row r="4566" spans="1:32" x14ac:dyDescent="0.25">
      <c r="A4566" t="s">
        <v>7342</v>
      </c>
      <c r="B4566" t="s">
        <v>7343</v>
      </c>
      <c r="C4566" t="s">
        <v>7342</v>
      </c>
      <c r="D4566" t="s">
        <v>7342</v>
      </c>
      <c r="F4566" s="9">
        <v>1</v>
      </c>
      <c r="G4566" s="9">
        <v>1</v>
      </c>
      <c r="H4566" t="s">
        <v>324</v>
      </c>
      <c r="I4566" t="s">
        <v>7346</v>
      </c>
      <c r="J4566" t="s">
        <v>7347</v>
      </c>
      <c r="K4566" s="10">
        <v>277213.84081024677</v>
      </c>
      <c r="L4566" s="10">
        <v>0</v>
      </c>
      <c r="M4566" s="10">
        <v>0</v>
      </c>
      <c r="N4566" s="11">
        <v>249246.68231293172</v>
      </c>
      <c r="O4566" s="11">
        <v>0</v>
      </c>
      <c r="P4566" s="11">
        <v>0</v>
      </c>
      <c r="Q4566" s="12">
        <v>242069.08564145269</v>
      </c>
      <c r="R4566" s="12">
        <v>0</v>
      </c>
      <c r="S4566" s="12">
        <v>0</v>
      </c>
      <c r="T4566" s="10">
        <v>293621.93194356206</v>
      </c>
      <c r="U4566" s="10">
        <v>0</v>
      </c>
      <c r="V4566" s="10">
        <v>0</v>
      </c>
      <c r="W4566" s="11">
        <v>226032.31605842663</v>
      </c>
      <c r="X4566" s="11">
        <v>0</v>
      </c>
      <c r="Y4566" s="11">
        <v>0</v>
      </c>
      <c r="Z4566" s="12">
        <v>216088.57377679955</v>
      </c>
      <c r="AA4566" s="12">
        <v>0</v>
      </c>
      <c r="AB4566" s="12">
        <v>0</v>
      </c>
      <c r="AC4566">
        <v>8.2960443036214457E-2</v>
      </c>
      <c r="AD4566">
        <v>-0.1410452503537733</v>
      </c>
      <c r="AE4566">
        <v>-0.16379605810225317</v>
      </c>
      <c r="AF4566">
        <v>-7.3960288473270672E-2</v>
      </c>
    </row>
    <row r="4567" spans="1:32" x14ac:dyDescent="0.25">
      <c r="A4567" t="s">
        <v>7342</v>
      </c>
      <c r="B4567" t="s">
        <v>7343</v>
      </c>
      <c r="C4567" t="s">
        <v>7342</v>
      </c>
      <c r="D4567" t="s">
        <v>7342</v>
      </c>
      <c r="F4567" s="9">
        <v>1</v>
      </c>
      <c r="G4567" s="9" t="s">
        <v>7350</v>
      </c>
      <c r="H4567" t="s">
        <v>520</v>
      </c>
      <c r="I4567" t="s">
        <v>7348</v>
      </c>
      <c r="J4567" t="s">
        <v>7349</v>
      </c>
      <c r="K4567" s="10">
        <v>117625.59827732472</v>
      </c>
      <c r="L4567" s="10">
        <v>0</v>
      </c>
      <c r="M4567" s="10">
        <v>0</v>
      </c>
      <c r="N4567" s="11">
        <v>35316.685972114625</v>
      </c>
      <c r="O4567" s="11">
        <v>0</v>
      </c>
      <c r="P4567" s="11">
        <v>0</v>
      </c>
      <c r="Q4567" s="12">
        <v>57368.935262852159</v>
      </c>
      <c r="R4567" s="12">
        <v>0</v>
      </c>
      <c r="S4567" s="12">
        <v>0</v>
      </c>
      <c r="T4567" s="10">
        <v>124288.91649549991</v>
      </c>
      <c r="U4567" s="10">
        <v>0</v>
      </c>
      <c r="V4567" s="10">
        <v>0</v>
      </c>
      <c r="W4567" s="11">
        <v>39790.089756850146</v>
      </c>
      <c r="X4567" s="11">
        <v>0</v>
      </c>
      <c r="Y4567" s="11">
        <v>0</v>
      </c>
      <c r="Z4567" s="12">
        <v>53787.180479157098</v>
      </c>
      <c r="AA4567" s="12">
        <v>0</v>
      </c>
      <c r="AB4567" s="12">
        <v>0</v>
      </c>
      <c r="AC4567">
        <v>7.9495588396771108E-2</v>
      </c>
      <c r="AD4567">
        <v>0.17205918289888192</v>
      </c>
      <c r="AE4567">
        <v>-9.3007377659943713E-2</v>
      </c>
      <c r="AF4567">
        <v>5.28491312119031E-2</v>
      </c>
    </row>
    <row r="4568" spans="1:32" x14ac:dyDescent="0.25">
      <c r="A4568" t="s">
        <v>7342</v>
      </c>
      <c r="B4568" t="s">
        <v>7343</v>
      </c>
      <c r="C4568" t="s">
        <v>7342</v>
      </c>
      <c r="D4568" t="s">
        <v>7342</v>
      </c>
      <c r="F4568" s="9">
        <v>1</v>
      </c>
      <c r="G4568" s="9">
        <v>1</v>
      </c>
      <c r="H4568" t="s">
        <v>22135</v>
      </c>
      <c r="I4568" t="s">
        <v>22136</v>
      </c>
      <c r="J4568" t="s">
        <v>22137</v>
      </c>
      <c r="K4568" s="10">
        <v>1017018.2635216966</v>
      </c>
      <c r="L4568" s="10">
        <v>0</v>
      </c>
      <c r="M4568" s="10">
        <v>0</v>
      </c>
      <c r="N4568" s="11">
        <v>438446.10258259549</v>
      </c>
      <c r="O4568" s="11">
        <v>0</v>
      </c>
      <c r="P4568" s="11">
        <v>0</v>
      </c>
      <c r="Q4568" s="12">
        <v>282247.76041069342</v>
      </c>
      <c r="R4568" s="12">
        <v>0</v>
      </c>
      <c r="S4568" s="12">
        <v>0</v>
      </c>
      <c r="T4568" s="10">
        <v>1002612.9747743692</v>
      </c>
      <c r="U4568" s="10">
        <v>0</v>
      </c>
      <c r="V4568" s="10">
        <v>0</v>
      </c>
      <c r="W4568" s="11">
        <v>438720.62341493071</v>
      </c>
      <c r="X4568" s="11">
        <v>0</v>
      </c>
      <c r="Y4568" s="11">
        <v>0</v>
      </c>
      <c r="Z4568" s="12">
        <v>262472.00354265363</v>
      </c>
      <c r="AA4568" s="12">
        <v>0</v>
      </c>
      <c r="AB4568" s="12">
        <v>0</v>
      </c>
      <c r="AC4568">
        <v>-2.0580778002213352E-2</v>
      </c>
      <c r="AD4568">
        <v>9.0302070204683477E-4</v>
      </c>
      <c r="AE4568">
        <v>-0.10479858692485555</v>
      </c>
      <c r="AF4568">
        <v>-4.1492114741674024E-2</v>
      </c>
    </row>
    <row r="4569" spans="1:32" x14ac:dyDescent="0.25">
      <c r="A4569" t="s">
        <v>7342</v>
      </c>
      <c r="B4569" t="s">
        <v>7343</v>
      </c>
      <c r="C4569" t="s">
        <v>7342</v>
      </c>
      <c r="D4569" t="s">
        <v>7342</v>
      </c>
      <c r="F4569" s="9">
        <v>1</v>
      </c>
      <c r="G4569" s="9">
        <v>1</v>
      </c>
      <c r="H4569" t="s">
        <v>22138</v>
      </c>
      <c r="I4569" t="s">
        <v>22139</v>
      </c>
      <c r="J4569" t="s">
        <v>22140</v>
      </c>
      <c r="K4569" s="10">
        <v>464202.98899551114</v>
      </c>
      <c r="L4569" s="10">
        <v>0</v>
      </c>
      <c r="M4569" s="10">
        <v>0</v>
      </c>
      <c r="N4569" s="11">
        <v>1041324.6570836753</v>
      </c>
      <c r="O4569" s="11">
        <v>0</v>
      </c>
      <c r="P4569" s="11">
        <v>0</v>
      </c>
      <c r="Q4569" s="12">
        <v>416588.912770839</v>
      </c>
      <c r="R4569" s="12">
        <v>0</v>
      </c>
      <c r="S4569" s="12">
        <v>0</v>
      </c>
      <c r="T4569" s="10">
        <v>471502.56480378279</v>
      </c>
      <c r="U4569" s="10">
        <v>0</v>
      </c>
      <c r="V4569" s="10">
        <v>0</v>
      </c>
      <c r="W4569" s="11">
        <v>1005911.3235806267</v>
      </c>
      <c r="X4569" s="11">
        <v>0</v>
      </c>
      <c r="Y4569" s="11">
        <v>0</v>
      </c>
      <c r="Z4569" s="12">
        <v>410305.28636319638</v>
      </c>
      <c r="AA4569" s="12">
        <v>0</v>
      </c>
      <c r="AB4569" s="12">
        <v>0</v>
      </c>
      <c r="AC4569">
        <v>2.2509806459803439E-2</v>
      </c>
      <c r="AD4569">
        <v>-4.9916802839251505E-2</v>
      </c>
      <c r="AE4569">
        <v>-2.1926701549575718E-2</v>
      </c>
      <c r="AF4569">
        <v>-1.6444565976341263E-2</v>
      </c>
    </row>
    <row r="4570" spans="1:32" x14ac:dyDescent="0.25">
      <c r="A4570" t="s">
        <v>11508</v>
      </c>
      <c r="B4570" t="s">
        <v>11509</v>
      </c>
      <c r="C4570" t="s">
        <v>11508</v>
      </c>
      <c r="D4570" t="s">
        <v>11508</v>
      </c>
      <c r="F4570" s="9">
        <v>1</v>
      </c>
      <c r="G4570" s="9" t="s">
        <v>1511</v>
      </c>
      <c r="H4570" t="s">
        <v>753</v>
      </c>
      <c r="I4570" t="s">
        <v>11510</v>
      </c>
      <c r="J4570" t="s">
        <v>11511</v>
      </c>
      <c r="K4570" s="10">
        <v>2885407.5027398914</v>
      </c>
      <c r="L4570" s="10">
        <v>0</v>
      </c>
      <c r="M4570" s="10">
        <v>0</v>
      </c>
      <c r="N4570" s="11">
        <v>2934531.9357811869</v>
      </c>
      <c r="O4570" s="11">
        <v>0</v>
      </c>
      <c r="P4570" s="11">
        <v>0</v>
      </c>
      <c r="Q4570" s="12">
        <v>1764947.2739244134</v>
      </c>
      <c r="R4570" s="12">
        <v>0</v>
      </c>
      <c r="S4570" s="12">
        <v>0</v>
      </c>
      <c r="T4570" s="10">
        <v>2833114.9655191754</v>
      </c>
      <c r="U4570" s="10">
        <v>0</v>
      </c>
      <c r="V4570" s="10">
        <v>0</v>
      </c>
      <c r="W4570" s="11">
        <v>2679867.0462652324</v>
      </c>
      <c r="X4570" s="11">
        <v>0</v>
      </c>
      <c r="Y4570" s="11">
        <v>0</v>
      </c>
      <c r="Z4570" s="12">
        <v>1642516.826000758</v>
      </c>
      <c r="AA4570" s="12">
        <v>0</v>
      </c>
      <c r="AB4570" s="12">
        <v>0</v>
      </c>
      <c r="AC4570">
        <v>-2.6385937095113578E-2</v>
      </c>
      <c r="AD4570">
        <v>-0.13096898131183832</v>
      </c>
      <c r="AE4570">
        <v>-0.10371693539268215</v>
      </c>
      <c r="AF4570">
        <v>-8.7023951266544677E-2</v>
      </c>
    </row>
    <row r="4571" spans="1:32" x14ac:dyDescent="0.25">
      <c r="A4571" t="s">
        <v>6024</v>
      </c>
      <c r="B4571" t="s">
        <v>6025</v>
      </c>
      <c r="C4571" t="s">
        <v>6024</v>
      </c>
      <c r="D4571" t="s">
        <v>6024</v>
      </c>
      <c r="F4571" s="9">
        <v>1</v>
      </c>
      <c r="G4571" s="9" t="s">
        <v>6028</v>
      </c>
      <c r="H4571" t="s">
        <v>5914</v>
      </c>
      <c r="I4571" t="s">
        <v>6026</v>
      </c>
      <c r="J4571" t="s">
        <v>6027</v>
      </c>
      <c r="K4571" s="10">
        <v>23238.692059830079</v>
      </c>
      <c r="L4571" s="10">
        <v>0</v>
      </c>
      <c r="M4571" s="10">
        <v>0</v>
      </c>
      <c r="N4571" s="11">
        <v>17343.954122497442</v>
      </c>
      <c r="O4571" s="11">
        <v>0</v>
      </c>
      <c r="P4571" s="11">
        <v>0</v>
      </c>
      <c r="Q4571" s="12">
        <v>11803.384484822041</v>
      </c>
      <c r="R4571" s="12">
        <v>0</v>
      </c>
      <c r="S4571" s="12">
        <v>0</v>
      </c>
      <c r="T4571" s="10">
        <v>22768.024078069851</v>
      </c>
      <c r="U4571" s="10">
        <v>0</v>
      </c>
      <c r="V4571" s="10">
        <v>0</v>
      </c>
      <c r="W4571" s="11">
        <v>17049.010696391699</v>
      </c>
      <c r="X4571" s="11">
        <v>0</v>
      </c>
      <c r="Y4571" s="11">
        <v>0</v>
      </c>
      <c r="Z4571" s="12">
        <v>15123.686157342589</v>
      </c>
      <c r="AA4571" s="12">
        <v>0</v>
      </c>
      <c r="AB4571" s="12">
        <v>0</v>
      </c>
      <c r="AC4571">
        <v>-2.9519779333184819E-2</v>
      </c>
      <c r="AD4571">
        <v>-2.4744819295992596E-2</v>
      </c>
      <c r="AE4571">
        <v>0.35760922120370103</v>
      </c>
      <c r="AF4571">
        <v>0.10111487419150787</v>
      </c>
    </row>
    <row r="4572" spans="1:32" x14ac:dyDescent="0.25">
      <c r="A4572" t="s">
        <v>6024</v>
      </c>
      <c r="B4572" t="s">
        <v>6025</v>
      </c>
      <c r="C4572" t="s">
        <v>6024</v>
      </c>
      <c r="D4572" t="s">
        <v>6024</v>
      </c>
      <c r="F4572" s="9" t="s">
        <v>104</v>
      </c>
      <c r="G4572" s="9" t="s">
        <v>108</v>
      </c>
      <c r="H4572" t="s">
        <v>1226</v>
      </c>
      <c r="I4572" t="s">
        <v>6029</v>
      </c>
      <c r="J4572" t="s">
        <v>6030</v>
      </c>
      <c r="K4572" s="10">
        <v>938941.70633395505</v>
      </c>
      <c r="L4572" s="10">
        <v>613606.02646687173</v>
      </c>
      <c r="M4572" s="10">
        <v>0</v>
      </c>
      <c r="N4572" s="11">
        <v>305108.83215318399</v>
      </c>
      <c r="O4572" s="11">
        <v>211580.67248579091</v>
      </c>
      <c r="P4572" s="11">
        <v>0</v>
      </c>
      <c r="Q4572" s="12">
        <v>269602.64659045276</v>
      </c>
      <c r="R4572" s="12">
        <v>165834.10072973659</v>
      </c>
      <c r="S4572" s="12">
        <v>0</v>
      </c>
      <c r="T4572" s="10">
        <v>958716.7572968211</v>
      </c>
      <c r="U4572" s="10">
        <v>584784.11786923674</v>
      </c>
      <c r="V4572" s="10">
        <v>0</v>
      </c>
      <c r="W4572" s="11">
        <v>295331.1384809197</v>
      </c>
      <c r="X4572" s="11">
        <v>195040.08221453766</v>
      </c>
      <c r="Y4572" s="11">
        <v>0</v>
      </c>
      <c r="Z4572" s="12">
        <v>286094.00039860146</v>
      </c>
      <c r="AA4572" s="12">
        <v>153132.0361062813</v>
      </c>
      <c r="AB4572" s="12">
        <v>0</v>
      </c>
      <c r="AC4572">
        <v>3.0069057484938523E-2</v>
      </c>
      <c r="AD4572">
        <v>-4.6990466781035578E-2</v>
      </c>
      <c r="AE4572">
        <v>8.5654584605093675E-2</v>
      </c>
      <c r="AF4572">
        <v>2.2911058436332205E-2</v>
      </c>
    </row>
    <row r="4573" spans="1:32" x14ac:dyDescent="0.25">
      <c r="A4573" t="s">
        <v>16092</v>
      </c>
      <c r="B4573" t="s">
        <v>16093</v>
      </c>
      <c r="C4573" t="s">
        <v>16092</v>
      </c>
      <c r="D4573" t="s">
        <v>16092</v>
      </c>
      <c r="F4573" s="9">
        <v>1</v>
      </c>
      <c r="G4573" s="9">
        <v>1</v>
      </c>
      <c r="H4573" t="s">
        <v>3626</v>
      </c>
      <c r="I4573" t="s">
        <v>16094</v>
      </c>
      <c r="J4573" t="s">
        <v>16095</v>
      </c>
      <c r="K4573" s="10">
        <v>89328.354519761415</v>
      </c>
      <c r="L4573" s="10">
        <v>0</v>
      </c>
      <c r="M4573" s="10">
        <v>0</v>
      </c>
      <c r="N4573" s="11">
        <v>41285.0198964152</v>
      </c>
      <c r="O4573" s="11">
        <v>0</v>
      </c>
      <c r="P4573" s="11">
        <v>0</v>
      </c>
      <c r="Q4573" s="12">
        <v>136785.81045276226</v>
      </c>
      <c r="R4573" s="12">
        <v>0</v>
      </c>
      <c r="S4573" s="12">
        <v>0</v>
      </c>
      <c r="T4573" s="10">
        <v>89257.008729913359</v>
      </c>
      <c r="U4573" s="10">
        <v>0</v>
      </c>
      <c r="V4573" s="10">
        <v>0</v>
      </c>
      <c r="W4573" s="11">
        <v>33305.632963189259</v>
      </c>
      <c r="X4573" s="11">
        <v>0</v>
      </c>
      <c r="Y4573" s="11">
        <v>0</v>
      </c>
      <c r="Z4573" s="12">
        <v>130341.59542291293</v>
      </c>
      <c r="AA4573" s="12">
        <v>0</v>
      </c>
      <c r="AB4573" s="12">
        <v>0</v>
      </c>
      <c r="AC4573">
        <v>-1.1527285417475771E-3</v>
      </c>
      <c r="AD4573">
        <v>-0.30985220035041533</v>
      </c>
      <c r="AE4573">
        <v>-6.9621020039991266E-2</v>
      </c>
      <c r="AF4573">
        <v>-0.12687531631071805</v>
      </c>
    </row>
    <row r="4574" spans="1:32" x14ac:dyDescent="0.25">
      <c r="A4574" t="s">
        <v>2668</v>
      </c>
      <c r="B4574" t="s">
        <v>2669</v>
      </c>
      <c r="C4574" t="s">
        <v>2668</v>
      </c>
      <c r="D4574" t="s">
        <v>2668</v>
      </c>
      <c r="F4574" s="9">
        <v>1</v>
      </c>
      <c r="G4574" s="9" t="s">
        <v>2673</v>
      </c>
      <c r="H4574" t="s">
        <v>2670</v>
      </c>
      <c r="I4574" t="s">
        <v>2671</v>
      </c>
      <c r="J4574" t="s">
        <v>2672</v>
      </c>
      <c r="K4574" s="10">
        <v>37125.422972672859</v>
      </c>
      <c r="L4574" s="10">
        <v>0</v>
      </c>
      <c r="M4574" s="10">
        <v>0</v>
      </c>
      <c r="N4574" s="11">
        <v>6972.2554046906289</v>
      </c>
      <c r="O4574" s="11">
        <v>0</v>
      </c>
      <c r="P4574" s="11">
        <v>0</v>
      </c>
      <c r="Q4574" s="12">
        <v>27332.236164902242</v>
      </c>
      <c r="R4574" s="12">
        <v>0</v>
      </c>
      <c r="S4574" s="12">
        <v>0</v>
      </c>
      <c r="T4574" s="10">
        <v>32039.216777156948</v>
      </c>
      <c r="U4574" s="10">
        <v>0</v>
      </c>
      <c r="V4574" s="10">
        <v>0</v>
      </c>
      <c r="W4574" s="11">
        <v>6737.4584484591096</v>
      </c>
      <c r="X4574" s="11">
        <v>0</v>
      </c>
      <c r="Y4574" s="11">
        <v>0</v>
      </c>
      <c r="Z4574" s="12">
        <v>29271.744200577468</v>
      </c>
      <c r="AA4574" s="12">
        <v>0</v>
      </c>
      <c r="AB4574" s="12">
        <v>0</v>
      </c>
      <c r="AC4574">
        <v>-0.21256858232947304</v>
      </c>
      <c r="AD4574">
        <v>-4.9420948179661979E-2</v>
      </c>
      <c r="AE4574">
        <v>9.8905215822411782E-2</v>
      </c>
      <c r="AF4574">
        <v>-5.4361438228907745E-2</v>
      </c>
    </row>
    <row r="4575" spans="1:32" x14ac:dyDescent="0.25">
      <c r="A4575" t="s">
        <v>16204</v>
      </c>
      <c r="B4575" t="s">
        <v>16205</v>
      </c>
      <c r="C4575" t="s">
        <v>16204</v>
      </c>
      <c r="D4575" t="s">
        <v>16204</v>
      </c>
      <c r="E4575" t="s">
        <v>16206</v>
      </c>
      <c r="F4575" s="9" t="s">
        <v>104</v>
      </c>
      <c r="G4575" s="9" t="s">
        <v>1402</v>
      </c>
      <c r="H4575" t="s">
        <v>2642</v>
      </c>
      <c r="I4575" t="s">
        <v>16207</v>
      </c>
      <c r="J4575" t="s">
        <v>16208</v>
      </c>
      <c r="K4575" s="10">
        <v>36079.862099096645</v>
      </c>
      <c r="L4575" s="10">
        <v>0</v>
      </c>
      <c r="M4575" s="10">
        <v>0</v>
      </c>
      <c r="N4575" s="11">
        <v>26207.496102217534</v>
      </c>
      <c r="O4575" s="11">
        <v>7165.7410268300473</v>
      </c>
      <c r="P4575" s="11">
        <v>0</v>
      </c>
      <c r="Q4575" s="12">
        <v>17318.724879654823</v>
      </c>
      <c r="R4575" s="12">
        <v>0</v>
      </c>
      <c r="S4575" s="12">
        <v>0</v>
      </c>
      <c r="T4575" s="10">
        <v>45411.011066897096</v>
      </c>
      <c r="U4575" s="10">
        <v>0</v>
      </c>
      <c r="V4575" s="10">
        <v>0</v>
      </c>
      <c r="W4575" s="11">
        <v>25621.809540592396</v>
      </c>
      <c r="X4575" s="11">
        <v>9072.1442155129789</v>
      </c>
      <c r="Y4575" s="11">
        <v>0</v>
      </c>
      <c r="Z4575" s="12">
        <v>16047.100279218568</v>
      </c>
      <c r="AA4575" s="12">
        <v>0</v>
      </c>
      <c r="AB4575" s="12">
        <v>0</v>
      </c>
      <c r="AC4575">
        <v>0.33184833395398072</v>
      </c>
      <c r="AD4575">
        <v>-3.2607153684824294E-2</v>
      </c>
      <c r="AE4575">
        <v>-0.11002008809055532</v>
      </c>
      <c r="AF4575">
        <v>6.3073697392867042E-2</v>
      </c>
    </row>
    <row r="4576" spans="1:32" x14ac:dyDescent="0.25">
      <c r="A4576" t="s">
        <v>13679</v>
      </c>
      <c r="B4576" t="s">
        <v>13680</v>
      </c>
      <c r="C4576" t="s">
        <v>13679</v>
      </c>
      <c r="D4576" t="s">
        <v>13679</v>
      </c>
      <c r="E4576" t="s">
        <v>13681</v>
      </c>
      <c r="F4576" s="9">
        <v>1</v>
      </c>
      <c r="G4576" s="9" t="s">
        <v>10882</v>
      </c>
      <c r="H4576" t="s">
        <v>4772</v>
      </c>
      <c r="I4576" t="s">
        <v>13682</v>
      </c>
      <c r="J4576" t="s">
        <v>13683</v>
      </c>
      <c r="K4576" s="10">
        <v>302601.74133242795</v>
      </c>
      <c r="L4576" s="10">
        <v>0</v>
      </c>
      <c r="M4576" s="10">
        <v>0</v>
      </c>
      <c r="N4576" s="11">
        <v>429681.62847628014</v>
      </c>
      <c r="O4576" s="11">
        <v>0</v>
      </c>
      <c r="P4576" s="11">
        <v>0</v>
      </c>
      <c r="Q4576" s="12">
        <v>174845.78154173522</v>
      </c>
      <c r="R4576" s="12">
        <v>0</v>
      </c>
      <c r="S4576" s="12">
        <v>0</v>
      </c>
      <c r="T4576" s="10">
        <v>335396.61848068237</v>
      </c>
      <c r="U4576" s="10">
        <v>0</v>
      </c>
      <c r="V4576" s="10">
        <v>0</v>
      </c>
      <c r="W4576" s="11">
        <v>410429.0743961673</v>
      </c>
      <c r="X4576" s="11">
        <v>0</v>
      </c>
      <c r="Y4576" s="11">
        <v>0</v>
      </c>
      <c r="Z4576" s="12">
        <v>158952.92931433721</v>
      </c>
      <c r="AA4576" s="12">
        <v>0</v>
      </c>
      <c r="AB4576" s="12">
        <v>0</v>
      </c>
      <c r="AC4576">
        <v>0.14844785388828446</v>
      </c>
      <c r="AD4576">
        <v>-6.613516069573426E-2</v>
      </c>
      <c r="AE4576">
        <v>-0.13748338504826721</v>
      </c>
      <c r="AF4576">
        <v>-1.8390230618572336E-2</v>
      </c>
    </row>
    <row r="4577" spans="1:32" x14ac:dyDescent="0.25">
      <c r="A4577" t="s">
        <v>13679</v>
      </c>
      <c r="B4577" t="s">
        <v>13680</v>
      </c>
      <c r="C4577" t="s">
        <v>13679</v>
      </c>
      <c r="D4577" t="s">
        <v>13679</v>
      </c>
      <c r="E4577" t="s">
        <v>13681</v>
      </c>
      <c r="F4577" s="9">
        <v>1</v>
      </c>
      <c r="G4577" s="9">
        <v>1</v>
      </c>
      <c r="H4577" t="s">
        <v>3351</v>
      </c>
      <c r="I4577" t="s">
        <v>13684</v>
      </c>
      <c r="J4577" t="s">
        <v>13685</v>
      </c>
      <c r="K4577" s="10">
        <v>6828.0933716047011</v>
      </c>
      <c r="L4577" s="10">
        <v>0</v>
      </c>
      <c r="M4577" s="10">
        <v>0</v>
      </c>
      <c r="N4577" s="11">
        <v>26185.256375534842</v>
      </c>
      <c r="O4577" s="11">
        <v>0</v>
      </c>
      <c r="P4577" s="11">
        <v>0</v>
      </c>
      <c r="Q4577" s="12">
        <v>11076.697883173641</v>
      </c>
      <c r="R4577" s="12">
        <v>0</v>
      </c>
      <c r="S4577" s="12">
        <v>0</v>
      </c>
      <c r="T4577" s="10">
        <v>7157.9634014696221</v>
      </c>
      <c r="U4577" s="10">
        <v>0</v>
      </c>
      <c r="V4577" s="10">
        <v>0</v>
      </c>
      <c r="W4577" s="11">
        <v>32580.761654223264</v>
      </c>
      <c r="X4577" s="11">
        <v>0</v>
      </c>
      <c r="Y4577" s="11">
        <v>0</v>
      </c>
      <c r="Z4577" s="12">
        <v>13295.229503449946</v>
      </c>
      <c r="AA4577" s="12">
        <v>0</v>
      </c>
      <c r="AB4577" s="12">
        <v>0</v>
      </c>
      <c r="AC4577">
        <v>6.8066380489162331E-2</v>
      </c>
      <c r="AD4577">
        <v>0.31526560070276455</v>
      </c>
      <c r="AE4577">
        <v>0.26338082320422118</v>
      </c>
      <c r="AF4577">
        <v>0.21557093479871603</v>
      </c>
    </row>
    <row r="4578" spans="1:32" x14ac:dyDescent="0.25">
      <c r="A4578" t="s">
        <v>13679</v>
      </c>
      <c r="B4578" t="s">
        <v>13680</v>
      </c>
      <c r="C4578" t="s">
        <v>13679</v>
      </c>
      <c r="D4578" t="s">
        <v>13679</v>
      </c>
      <c r="E4578" t="s">
        <v>13681</v>
      </c>
      <c r="F4578" s="9">
        <v>1</v>
      </c>
      <c r="G4578" s="9">
        <v>1</v>
      </c>
      <c r="H4578" t="s">
        <v>3785</v>
      </c>
      <c r="I4578" t="s">
        <v>13686</v>
      </c>
      <c r="J4578" t="s">
        <v>13687</v>
      </c>
      <c r="K4578" s="10">
        <v>4589851.9957852634</v>
      </c>
      <c r="L4578" s="10">
        <v>0</v>
      </c>
      <c r="M4578" s="10">
        <v>0</v>
      </c>
      <c r="N4578" s="11">
        <v>3700387.2509997021</v>
      </c>
      <c r="O4578" s="11">
        <v>0</v>
      </c>
      <c r="P4578" s="11">
        <v>0</v>
      </c>
      <c r="Q4578" s="12">
        <v>3343045.9744170681</v>
      </c>
      <c r="R4578" s="12">
        <v>0</v>
      </c>
      <c r="S4578" s="12">
        <v>0</v>
      </c>
      <c r="T4578" s="10">
        <v>5168438.8306683972</v>
      </c>
      <c r="U4578" s="10">
        <v>0</v>
      </c>
      <c r="V4578" s="10">
        <v>0</v>
      </c>
      <c r="W4578" s="11">
        <v>4130828.7233196781</v>
      </c>
      <c r="X4578" s="11">
        <v>0</v>
      </c>
      <c r="Y4578" s="11">
        <v>0</v>
      </c>
      <c r="Z4578" s="12">
        <v>3272657.0019910317</v>
      </c>
      <c r="AA4578" s="12">
        <v>0</v>
      </c>
      <c r="AB4578" s="12">
        <v>0</v>
      </c>
      <c r="AC4578">
        <v>0.17128093518161144</v>
      </c>
      <c r="AD4578">
        <v>0.1587549841121477</v>
      </c>
      <c r="AE4578">
        <v>-3.0700789918632853E-2</v>
      </c>
      <c r="AF4578">
        <v>9.9778376458375437E-2</v>
      </c>
    </row>
    <row r="4579" spans="1:32" x14ac:dyDescent="0.25">
      <c r="A4579" t="s">
        <v>2197</v>
      </c>
      <c r="B4579" t="s">
        <v>2198</v>
      </c>
      <c r="C4579" t="s">
        <v>2197</v>
      </c>
      <c r="D4579" t="s">
        <v>2197</v>
      </c>
      <c r="F4579" s="9">
        <v>1</v>
      </c>
      <c r="G4579" s="9" t="s">
        <v>2202</v>
      </c>
      <c r="H4579" t="s">
        <v>2199</v>
      </c>
      <c r="I4579" t="s">
        <v>2200</v>
      </c>
      <c r="J4579" t="s">
        <v>2201</v>
      </c>
      <c r="K4579" s="10">
        <v>44815.903765960014</v>
      </c>
      <c r="L4579" s="10">
        <v>0</v>
      </c>
      <c r="M4579" s="10">
        <v>0</v>
      </c>
      <c r="N4579" s="11">
        <v>32503.360546754109</v>
      </c>
      <c r="O4579" s="11">
        <v>0</v>
      </c>
      <c r="P4579" s="11">
        <v>0</v>
      </c>
      <c r="Q4579" s="12">
        <v>38394.553706354607</v>
      </c>
      <c r="R4579" s="12">
        <v>0</v>
      </c>
      <c r="S4579" s="12">
        <v>0</v>
      </c>
      <c r="T4579" s="10">
        <v>41919.196615671164</v>
      </c>
      <c r="U4579" s="10">
        <v>0</v>
      </c>
      <c r="V4579" s="10">
        <v>0</v>
      </c>
      <c r="W4579" s="11">
        <v>28578.496781433001</v>
      </c>
      <c r="X4579" s="11">
        <v>0</v>
      </c>
      <c r="Y4579" s="11">
        <v>0</v>
      </c>
      <c r="Z4579" s="12">
        <v>34575.332115226411</v>
      </c>
      <c r="AA4579" s="12">
        <v>0</v>
      </c>
      <c r="AB4579" s="12">
        <v>0</v>
      </c>
      <c r="AC4579">
        <v>-9.6399722812803457E-2</v>
      </c>
      <c r="AD4579">
        <v>-0.18565885397829501</v>
      </c>
      <c r="AE4579">
        <v>-0.15115856885590065</v>
      </c>
      <c r="AF4579">
        <v>-0.14440571521566636</v>
      </c>
    </row>
    <row r="4580" spans="1:32" x14ac:dyDescent="0.25">
      <c r="A4580" t="s">
        <v>2197</v>
      </c>
      <c r="B4580" t="s">
        <v>2198</v>
      </c>
      <c r="C4580" t="s">
        <v>2197</v>
      </c>
      <c r="D4580" t="s">
        <v>2197</v>
      </c>
      <c r="F4580" s="9">
        <v>1</v>
      </c>
      <c r="G4580" s="9">
        <v>1</v>
      </c>
      <c r="H4580" t="s">
        <v>2203</v>
      </c>
      <c r="I4580" t="s">
        <v>2204</v>
      </c>
      <c r="J4580" t="s">
        <v>2205</v>
      </c>
      <c r="K4580" s="10">
        <v>93859.118305258366</v>
      </c>
      <c r="L4580" s="10">
        <v>0</v>
      </c>
      <c r="M4580" s="10">
        <v>0</v>
      </c>
      <c r="N4580" s="11">
        <v>54833.057032844103</v>
      </c>
      <c r="O4580" s="11">
        <v>0</v>
      </c>
      <c r="P4580" s="11">
        <v>0</v>
      </c>
      <c r="Q4580" s="12">
        <v>46004.630545253029</v>
      </c>
      <c r="R4580" s="12">
        <v>0</v>
      </c>
      <c r="S4580" s="12">
        <v>0</v>
      </c>
      <c r="T4580" s="10">
        <v>101775.06617261177</v>
      </c>
      <c r="U4580" s="10">
        <v>0</v>
      </c>
      <c r="V4580" s="10">
        <v>0</v>
      </c>
      <c r="W4580" s="11">
        <v>47822.751636025729</v>
      </c>
      <c r="X4580" s="11">
        <v>0</v>
      </c>
      <c r="Y4580" s="11">
        <v>0</v>
      </c>
      <c r="Z4580" s="12">
        <v>51267.371891085058</v>
      </c>
      <c r="AA4580" s="12">
        <v>0</v>
      </c>
      <c r="AB4580" s="12">
        <v>0</v>
      </c>
      <c r="AC4580">
        <v>0.11681534635767041</v>
      </c>
      <c r="AD4580">
        <v>-0.19734876594811107</v>
      </c>
      <c r="AE4580">
        <v>0.15626186169325665</v>
      </c>
      <c r="AF4580">
        <v>2.5242814034271994E-2</v>
      </c>
    </row>
    <row r="4581" spans="1:32" x14ac:dyDescent="0.25">
      <c r="A4581" t="s">
        <v>17552</v>
      </c>
      <c r="B4581" t="s">
        <v>17553</v>
      </c>
      <c r="C4581" t="s">
        <v>17552</v>
      </c>
      <c r="D4581" t="s">
        <v>17552</v>
      </c>
      <c r="E4581" t="s">
        <v>17554</v>
      </c>
      <c r="F4581" s="9">
        <v>1</v>
      </c>
      <c r="G4581" s="9" t="s">
        <v>17557</v>
      </c>
      <c r="H4581" t="s">
        <v>1352</v>
      </c>
      <c r="I4581" t="s">
        <v>17555</v>
      </c>
      <c r="J4581" t="s">
        <v>17556</v>
      </c>
      <c r="K4581" s="10">
        <v>166628.75301303779</v>
      </c>
      <c r="L4581" s="10">
        <v>0</v>
      </c>
      <c r="M4581" s="10">
        <v>0</v>
      </c>
      <c r="N4581" s="11">
        <v>40990.84896620323</v>
      </c>
      <c r="O4581" s="11">
        <v>0</v>
      </c>
      <c r="P4581" s="11">
        <v>0</v>
      </c>
      <c r="Q4581" s="12">
        <v>42027.986714596613</v>
      </c>
      <c r="R4581" s="12">
        <v>0</v>
      </c>
      <c r="S4581" s="12">
        <v>0</v>
      </c>
      <c r="T4581" s="10">
        <v>190763.55262890575</v>
      </c>
      <c r="U4581" s="10">
        <v>0</v>
      </c>
      <c r="V4581" s="10">
        <v>0</v>
      </c>
      <c r="W4581" s="11">
        <v>46909.395031972846</v>
      </c>
      <c r="X4581" s="11">
        <v>0</v>
      </c>
      <c r="Y4581" s="11">
        <v>0</v>
      </c>
      <c r="Z4581" s="12">
        <v>41216.178386476902</v>
      </c>
      <c r="AA4581" s="12">
        <v>0</v>
      </c>
      <c r="AB4581" s="12">
        <v>0</v>
      </c>
      <c r="AC4581">
        <v>0.19514818590998956</v>
      </c>
      <c r="AD4581">
        <v>0.19457502510048874</v>
      </c>
      <c r="AE4581">
        <v>-2.8139605417949881E-2</v>
      </c>
      <c r="AF4581">
        <v>0.12052786853084281</v>
      </c>
    </row>
    <row r="4582" spans="1:32" x14ac:dyDescent="0.25">
      <c r="A4582" t="s">
        <v>17552</v>
      </c>
      <c r="B4582" t="s">
        <v>17553</v>
      </c>
      <c r="C4582" t="s">
        <v>17552</v>
      </c>
      <c r="D4582" t="s">
        <v>17552</v>
      </c>
      <c r="E4582" t="s">
        <v>17554</v>
      </c>
      <c r="F4582" s="9">
        <v>1</v>
      </c>
      <c r="G4582" s="9">
        <v>1</v>
      </c>
      <c r="H4582" t="s">
        <v>22976</v>
      </c>
      <c r="I4582" t="s">
        <v>23660</v>
      </c>
      <c r="J4582" t="s">
        <v>23661</v>
      </c>
      <c r="K4582" s="10">
        <v>1528782.2543238502</v>
      </c>
      <c r="L4582" s="10">
        <v>0</v>
      </c>
      <c r="M4582" s="10">
        <v>0</v>
      </c>
      <c r="N4582" s="11">
        <v>628909.14368650317</v>
      </c>
      <c r="O4582" s="11">
        <v>0</v>
      </c>
      <c r="P4582" s="11">
        <v>0</v>
      </c>
      <c r="Q4582" s="12">
        <v>687092.72744249168</v>
      </c>
      <c r="R4582" s="12">
        <v>0</v>
      </c>
      <c r="S4582" s="12">
        <v>0</v>
      </c>
      <c r="T4582" s="10">
        <v>1522890.2533245101</v>
      </c>
      <c r="U4582" s="10">
        <v>0</v>
      </c>
      <c r="V4582" s="10">
        <v>0</v>
      </c>
      <c r="W4582" s="11">
        <v>658770.17239547498</v>
      </c>
      <c r="X4582" s="11">
        <v>0</v>
      </c>
      <c r="Y4582" s="11">
        <v>0</v>
      </c>
      <c r="Z4582" s="12">
        <v>696225.24012102536</v>
      </c>
      <c r="AA4582" s="12">
        <v>0</v>
      </c>
      <c r="AB4582" s="12">
        <v>0</v>
      </c>
      <c r="AC4582">
        <v>-5.5709589832193228E-3</v>
      </c>
      <c r="AD4582">
        <v>6.6923623585604455E-2</v>
      </c>
      <c r="AE4582">
        <v>1.9049303895343626E-2</v>
      </c>
      <c r="AF4582">
        <v>2.6800656165909584E-2</v>
      </c>
    </row>
    <row r="4583" spans="1:32" x14ac:dyDescent="0.25">
      <c r="A4583" t="s">
        <v>23710</v>
      </c>
      <c r="B4583" t="s">
        <v>23711</v>
      </c>
      <c r="C4583" t="s">
        <v>23710</v>
      </c>
      <c r="D4583" t="s">
        <v>23710</v>
      </c>
      <c r="E4583" t="s">
        <v>23712</v>
      </c>
      <c r="F4583" s="9">
        <v>1</v>
      </c>
      <c r="G4583" s="9" t="s">
        <v>12489</v>
      </c>
      <c r="H4583" t="s">
        <v>23713</v>
      </c>
      <c r="I4583" t="s">
        <v>22525</v>
      </c>
      <c r="J4583" t="s">
        <v>22526</v>
      </c>
      <c r="K4583" s="10">
        <v>161080.47021647432</v>
      </c>
      <c r="L4583" s="10">
        <v>0</v>
      </c>
      <c r="M4583" s="10">
        <v>0</v>
      </c>
      <c r="N4583" s="11">
        <v>169810.42218902608</v>
      </c>
      <c r="O4583" s="11">
        <v>0</v>
      </c>
      <c r="P4583" s="11">
        <v>0</v>
      </c>
      <c r="Q4583" s="12">
        <v>506351.00579503394</v>
      </c>
      <c r="R4583" s="12">
        <v>0</v>
      </c>
      <c r="S4583" s="12">
        <v>0</v>
      </c>
      <c r="T4583" s="10">
        <v>177798.64132629114</v>
      </c>
      <c r="U4583" s="10">
        <v>0</v>
      </c>
      <c r="V4583" s="10">
        <v>0</v>
      </c>
      <c r="W4583" s="11">
        <v>140060.51579192915</v>
      </c>
      <c r="X4583" s="11">
        <v>0</v>
      </c>
      <c r="Y4583" s="11">
        <v>0</v>
      </c>
      <c r="Z4583" s="12">
        <v>495481.77850566222</v>
      </c>
      <c r="AA4583" s="12">
        <v>0</v>
      </c>
      <c r="AB4583" s="12">
        <v>0</v>
      </c>
      <c r="AC4583">
        <v>0.14246271081809511</v>
      </c>
      <c r="AD4583">
        <v>-0.2778747021271139</v>
      </c>
      <c r="AE4583">
        <v>-3.1305814419451065E-2</v>
      </c>
      <c r="AF4583">
        <v>-5.5572601909489955E-2</v>
      </c>
    </row>
    <row r="4584" spans="1:32" x14ac:dyDescent="0.25">
      <c r="A4584" t="s">
        <v>13144</v>
      </c>
      <c r="B4584" t="s">
        <v>13145</v>
      </c>
      <c r="C4584" t="s">
        <v>13144</v>
      </c>
      <c r="D4584" t="s">
        <v>13144</v>
      </c>
      <c r="E4584" t="s">
        <v>13146</v>
      </c>
      <c r="F4584" s="9">
        <v>1</v>
      </c>
      <c r="G4584" s="9" t="s">
        <v>87</v>
      </c>
      <c r="H4584" t="s">
        <v>13147</v>
      </c>
      <c r="I4584" t="s">
        <v>13148</v>
      </c>
      <c r="J4584" t="s">
        <v>13149</v>
      </c>
      <c r="K4584" s="10">
        <v>156573.74231312855</v>
      </c>
      <c r="L4584" s="10">
        <v>0</v>
      </c>
      <c r="M4584" s="10">
        <v>0</v>
      </c>
      <c r="N4584" s="11">
        <v>97620.269377008401</v>
      </c>
      <c r="O4584" s="11">
        <v>0</v>
      </c>
      <c r="P4584" s="11">
        <v>0</v>
      </c>
      <c r="Q4584" s="12">
        <v>22925.140772055674</v>
      </c>
      <c r="R4584" s="12">
        <v>0</v>
      </c>
      <c r="S4584" s="12">
        <v>0</v>
      </c>
      <c r="T4584" s="10">
        <v>175226.15694925061</v>
      </c>
      <c r="U4584" s="10">
        <v>0</v>
      </c>
      <c r="V4584" s="10">
        <v>0</v>
      </c>
      <c r="W4584" s="11">
        <v>102335.32464095627</v>
      </c>
      <c r="X4584" s="11">
        <v>0</v>
      </c>
      <c r="Y4584" s="11">
        <v>0</v>
      </c>
      <c r="Z4584" s="12">
        <v>22623.162523070427</v>
      </c>
      <c r="AA4584" s="12">
        <v>0</v>
      </c>
      <c r="AB4584" s="12">
        <v>0</v>
      </c>
      <c r="AC4584">
        <v>0.16237585938430726</v>
      </c>
      <c r="AD4584">
        <v>6.8051590174164317E-2</v>
      </c>
      <c r="AE4584">
        <v>-1.9129972977249367E-2</v>
      </c>
      <c r="AF4584">
        <v>7.0432492193740745E-2</v>
      </c>
    </row>
    <row r="4585" spans="1:32" x14ac:dyDescent="0.25">
      <c r="A4585" t="s">
        <v>13144</v>
      </c>
      <c r="B4585" t="s">
        <v>13145</v>
      </c>
      <c r="C4585" t="s">
        <v>13144</v>
      </c>
      <c r="D4585" t="s">
        <v>13144</v>
      </c>
      <c r="E4585" t="s">
        <v>13146</v>
      </c>
      <c r="F4585" s="9" t="s">
        <v>104</v>
      </c>
      <c r="G4585" s="9">
        <v>1</v>
      </c>
      <c r="H4585" t="s">
        <v>6806</v>
      </c>
      <c r="I4585" t="s">
        <v>13150</v>
      </c>
      <c r="J4585" t="s">
        <v>13151</v>
      </c>
      <c r="K4585" s="10">
        <v>410933.46517796407</v>
      </c>
      <c r="L4585" s="10">
        <v>374078.44587949198</v>
      </c>
      <c r="M4585" s="10">
        <v>0</v>
      </c>
      <c r="N4585" s="11">
        <v>339297.35744448571</v>
      </c>
      <c r="O4585" s="11">
        <v>318948.0075298227</v>
      </c>
      <c r="P4585" s="11">
        <v>0</v>
      </c>
      <c r="Q4585" s="12">
        <v>94351.339412177622</v>
      </c>
      <c r="R4585" s="12">
        <v>230536.05158099061</v>
      </c>
      <c r="S4585" s="12">
        <v>0</v>
      </c>
      <c r="T4585" s="10">
        <v>462637.23019764712</v>
      </c>
      <c r="U4585" s="10">
        <v>384837.51344021823</v>
      </c>
      <c r="V4585" s="10">
        <v>0</v>
      </c>
      <c r="W4585" s="11">
        <v>312407.34357311996</v>
      </c>
      <c r="X4585" s="11">
        <v>276482.60897223081</v>
      </c>
      <c r="Y4585" s="11">
        <v>0</v>
      </c>
      <c r="Z4585" s="12">
        <v>91646.192550290129</v>
      </c>
      <c r="AA4585" s="12">
        <v>220652.46346816566</v>
      </c>
      <c r="AB4585" s="12">
        <v>0</v>
      </c>
      <c r="AC4585">
        <v>0.17097654585723346</v>
      </c>
      <c r="AD4585">
        <v>-0.11912182747529962</v>
      </c>
      <c r="AE4585">
        <v>-4.1968053369828694E-2</v>
      </c>
      <c r="AF4585">
        <v>3.2955550040350487E-3</v>
      </c>
    </row>
    <row r="4586" spans="1:32" x14ac:dyDescent="0.25">
      <c r="A4586" t="s">
        <v>13144</v>
      </c>
      <c r="B4586" t="s">
        <v>13145</v>
      </c>
      <c r="C4586" t="s">
        <v>13144</v>
      </c>
      <c r="D4586" t="s">
        <v>13144</v>
      </c>
      <c r="E4586" t="s">
        <v>13146</v>
      </c>
      <c r="F4586" s="9">
        <v>1</v>
      </c>
      <c r="G4586" s="9" t="s">
        <v>13155</v>
      </c>
      <c r="H4586" t="s">
        <v>13152</v>
      </c>
      <c r="I4586" t="s">
        <v>13153</v>
      </c>
      <c r="J4586" t="s">
        <v>13154</v>
      </c>
      <c r="K4586" s="10">
        <v>51215.457388711016</v>
      </c>
      <c r="L4586" s="10">
        <v>0</v>
      </c>
      <c r="M4586" s="10">
        <v>0</v>
      </c>
      <c r="N4586" s="11">
        <v>93394.721307296946</v>
      </c>
      <c r="O4586" s="11">
        <v>0</v>
      </c>
      <c r="P4586" s="11">
        <v>0</v>
      </c>
      <c r="Q4586" s="12">
        <v>72799.041929779603</v>
      </c>
      <c r="R4586" s="12">
        <v>0</v>
      </c>
      <c r="S4586" s="12">
        <v>0</v>
      </c>
      <c r="T4586" s="10">
        <v>48117.756580747307</v>
      </c>
      <c r="U4586" s="10">
        <v>0</v>
      </c>
      <c r="V4586" s="10">
        <v>0</v>
      </c>
      <c r="W4586" s="11">
        <v>97796.673754286894</v>
      </c>
      <c r="X4586" s="11">
        <v>0</v>
      </c>
      <c r="Y4586" s="11">
        <v>0</v>
      </c>
      <c r="Z4586" s="12">
        <v>74404.938930216245</v>
      </c>
      <c r="AA4586" s="12">
        <v>0</v>
      </c>
      <c r="AB4586" s="12">
        <v>0</v>
      </c>
      <c r="AC4586">
        <v>-9.0009916628538855E-2</v>
      </c>
      <c r="AD4586">
        <v>6.6444386526500476E-2</v>
      </c>
      <c r="AE4586">
        <v>3.1478925266587063E-2</v>
      </c>
      <c r="AF4586">
        <v>2.6377983881828945E-3</v>
      </c>
    </row>
    <row r="4587" spans="1:32" x14ac:dyDescent="0.25">
      <c r="A4587" t="s">
        <v>13144</v>
      </c>
      <c r="B4587" t="s">
        <v>13145</v>
      </c>
      <c r="C4587" t="s">
        <v>13144</v>
      </c>
      <c r="D4587" t="s">
        <v>13144</v>
      </c>
      <c r="E4587" t="s">
        <v>13146</v>
      </c>
      <c r="F4587" s="9">
        <v>1</v>
      </c>
      <c r="G4587" s="9">
        <v>1</v>
      </c>
      <c r="H4587" t="s">
        <v>23000</v>
      </c>
      <c r="I4587" t="s">
        <v>23001</v>
      </c>
      <c r="J4587" t="s">
        <v>23002</v>
      </c>
      <c r="K4587" s="10">
        <v>250383.78735899492</v>
      </c>
      <c r="L4587" s="10">
        <v>0</v>
      </c>
      <c r="M4587" s="10">
        <v>0</v>
      </c>
      <c r="N4587" s="11">
        <v>173864.11782528035</v>
      </c>
      <c r="O4587" s="11">
        <v>0</v>
      </c>
      <c r="P4587" s="11">
        <v>0</v>
      </c>
      <c r="Q4587" s="12">
        <v>46747.614867518874</v>
      </c>
      <c r="R4587" s="12">
        <v>0</v>
      </c>
      <c r="S4587" s="12">
        <v>0</v>
      </c>
      <c r="T4587" s="10">
        <v>216662.62840891138</v>
      </c>
      <c r="U4587" s="10">
        <v>0</v>
      </c>
      <c r="V4587" s="10">
        <v>0</v>
      </c>
      <c r="W4587" s="11">
        <v>180692.69408105803</v>
      </c>
      <c r="X4587" s="11">
        <v>0</v>
      </c>
      <c r="Y4587" s="11">
        <v>0</v>
      </c>
      <c r="Z4587" s="12">
        <v>58836.466913121876</v>
      </c>
      <c r="AA4587" s="12">
        <v>0</v>
      </c>
      <c r="AB4587" s="12">
        <v>0</v>
      </c>
      <c r="AC4587">
        <v>-0.20869082105892403</v>
      </c>
      <c r="AD4587">
        <v>5.5577955974601988E-2</v>
      </c>
      <c r="AE4587">
        <v>0.33181785796761731</v>
      </c>
      <c r="AF4587">
        <v>5.9568330961098426E-2</v>
      </c>
    </row>
    <row r="4588" spans="1:32" x14ac:dyDescent="0.25">
      <c r="A4588" t="s">
        <v>15192</v>
      </c>
      <c r="B4588" t="s">
        <v>15193</v>
      </c>
      <c r="C4588" t="s">
        <v>15192</v>
      </c>
      <c r="D4588" t="s">
        <v>15192</v>
      </c>
      <c r="E4588" t="s">
        <v>15194</v>
      </c>
      <c r="F4588" s="9" t="s">
        <v>104</v>
      </c>
      <c r="G4588" s="9" t="s">
        <v>334</v>
      </c>
      <c r="H4588" t="s">
        <v>234</v>
      </c>
      <c r="I4588" t="s">
        <v>15195</v>
      </c>
      <c r="J4588" t="s">
        <v>15196</v>
      </c>
      <c r="K4588" s="10">
        <v>297073.48843765713</v>
      </c>
      <c r="L4588" s="10">
        <v>30377.349058729789</v>
      </c>
      <c r="M4588" s="10">
        <v>0</v>
      </c>
      <c r="N4588" s="11">
        <v>231555.99063351777</v>
      </c>
      <c r="O4588" s="11">
        <v>0</v>
      </c>
      <c r="P4588" s="11">
        <v>0</v>
      </c>
      <c r="Q4588" s="12">
        <v>106203.61705885199</v>
      </c>
      <c r="R4588" s="12">
        <v>62658.024947936894</v>
      </c>
      <c r="S4588" s="12">
        <v>0</v>
      </c>
      <c r="T4588" s="10">
        <v>315052.46912440564</v>
      </c>
      <c r="U4588" s="10">
        <v>28716.509864660777</v>
      </c>
      <c r="V4588" s="10">
        <v>0</v>
      </c>
      <c r="W4588" s="11">
        <v>217067.54281946813</v>
      </c>
      <c r="X4588" s="11">
        <v>0</v>
      </c>
      <c r="Y4588" s="11">
        <v>0</v>
      </c>
      <c r="Z4588" s="12">
        <v>96318.377929247959</v>
      </c>
      <c r="AA4588" s="12">
        <v>54407.946831245456</v>
      </c>
      <c r="AB4588" s="12">
        <v>0</v>
      </c>
      <c r="AC4588">
        <v>8.4772255069292743E-2</v>
      </c>
      <c r="AD4588">
        <v>-9.3217059724697252E-2</v>
      </c>
      <c r="AE4588">
        <v>-0.14094990056850182</v>
      </c>
      <c r="AF4588">
        <v>-4.979823507463544E-2</v>
      </c>
    </row>
    <row r="4589" spans="1:32" x14ac:dyDescent="0.25">
      <c r="A4589" t="s">
        <v>15192</v>
      </c>
      <c r="B4589" t="s">
        <v>15193</v>
      </c>
      <c r="C4589" t="s">
        <v>15192</v>
      </c>
      <c r="D4589" t="s">
        <v>15192</v>
      </c>
      <c r="E4589" t="s">
        <v>15194</v>
      </c>
      <c r="F4589" s="9">
        <v>1</v>
      </c>
      <c r="G4589" s="9" t="s">
        <v>732</v>
      </c>
      <c r="H4589" t="s">
        <v>23363</v>
      </c>
      <c r="I4589" t="s">
        <v>23364</v>
      </c>
      <c r="J4589" t="s">
        <v>23365</v>
      </c>
      <c r="K4589" s="10">
        <v>201811.2755118238</v>
      </c>
      <c r="L4589" s="10">
        <v>0</v>
      </c>
      <c r="M4589" s="10">
        <v>0</v>
      </c>
      <c r="N4589" s="11">
        <v>242311.93117460146</v>
      </c>
      <c r="O4589" s="11">
        <v>0</v>
      </c>
      <c r="P4589" s="11">
        <v>0</v>
      </c>
      <c r="Q4589" s="12">
        <v>22861.867268482067</v>
      </c>
      <c r="R4589" s="12">
        <v>0</v>
      </c>
      <c r="S4589" s="12">
        <v>0</v>
      </c>
      <c r="T4589" s="10">
        <v>206024.22688154856</v>
      </c>
      <c r="U4589" s="10">
        <v>0</v>
      </c>
      <c r="V4589" s="10">
        <v>0</v>
      </c>
      <c r="W4589" s="11">
        <v>208956.11096622638</v>
      </c>
      <c r="X4589" s="11">
        <v>0</v>
      </c>
      <c r="Y4589" s="11">
        <v>0</v>
      </c>
      <c r="Z4589" s="12">
        <v>21857.35730367171</v>
      </c>
      <c r="AA4589" s="12">
        <v>0</v>
      </c>
      <c r="AB4589" s="12">
        <v>0</v>
      </c>
      <c r="AC4589">
        <v>2.980721501805382E-2</v>
      </c>
      <c r="AD4589">
        <v>-0.21366549206209071</v>
      </c>
      <c r="AE4589">
        <v>-6.4824261727735755E-2</v>
      </c>
      <c r="AF4589">
        <v>-8.289417959059088E-2</v>
      </c>
    </row>
    <row r="4590" spans="1:32" x14ac:dyDescent="0.25">
      <c r="A4590" t="s">
        <v>15192</v>
      </c>
      <c r="B4590" t="s">
        <v>15193</v>
      </c>
      <c r="C4590" t="s">
        <v>15192</v>
      </c>
      <c r="D4590" t="s">
        <v>15192</v>
      </c>
      <c r="E4590" t="s">
        <v>15194</v>
      </c>
      <c r="F4590" s="9" t="s">
        <v>104</v>
      </c>
      <c r="G4590" s="9">
        <v>1</v>
      </c>
      <c r="H4590" t="s">
        <v>22312</v>
      </c>
      <c r="I4590" t="s">
        <v>23366</v>
      </c>
      <c r="J4590" t="s">
        <v>23367</v>
      </c>
      <c r="K4590" s="10">
        <v>258716.22650473646</v>
      </c>
      <c r="L4590" s="10">
        <v>116834.41715651513</v>
      </c>
      <c r="M4590" s="10">
        <v>0</v>
      </c>
      <c r="N4590" s="11">
        <v>127615.59529195531</v>
      </c>
      <c r="O4590" s="11">
        <v>54993.789602959921</v>
      </c>
      <c r="P4590" s="11">
        <v>0</v>
      </c>
      <c r="Q4590" s="12">
        <v>157416.80737555062</v>
      </c>
      <c r="R4590" s="12">
        <v>62658.024947936894</v>
      </c>
      <c r="S4590" s="12">
        <v>0</v>
      </c>
      <c r="T4590" s="10">
        <v>268184.05854191032</v>
      </c>
      <c r="U4590" s="10">
        <v>113168.81470630082</v>
      </c>
      <c r="V4590" s="10">
        <v>0</v>
      </c>
      <c r="W4590" s="11">
        <v>116251.353392645</v>
      </c>
      <c r="X4590" s="11">
        <v>49639.149728479977</v>
      </c>
      <c r="Y4590" s="11">
        <v>0</v>
      </c>
      <c r="Z4590" s="12">
        <v>138018.98613254147</v>
      </c>
      <c r="AA4590" s="12">
        <v>54407.946831245456</v>
      </c>
      <c r="AB4590" s="12">
        <v>0</v>
      </c>
      <c r="AC4590">
        <v>5.1852941076442428E-2</v>
      </c>
      <c r="AD4590">
        <v>-0.13455713263739111</v>
      </c>
      <c r="AE4590">
        <v>-0.18972284516127641</v>
      </c>
      <c r="AF4590">
        <v>-9.0809012240741713E-2</v>
      </c>
    </row>
    <row r="4591" spans="1:32" x14ac:dyDescent="0.25">
      <c r="A4591" t="s">
        <v>15192</v>
      </c>
      <c r="B4591" t="s">
        <v>15193</v>
      </c>
      <c r="C4591" t="s">
        <v>15192</v>
      </c>
      <c r="D4591" t="s">
        <v>15192</v>
      </c>
      <c r="E4591" t="s">
        <v>15194</v>
      </c>
      <c r="F4591" s="9">
        <v>1</v>
      </c>
      <c r="G4591" s="9" t="s">
        <v>23370</v>
      </c>
      <c r="H4591" t="s">
        <v>21284</v>
      </c>
      <c r="I4591" t="s">
        <v>23368</v>
      </c>
      <c r="J4591" t="s">
        <v>23369</v>
      </c>
      <c r="K4591" s="10">
        <v>70879.81347364308</v>
      </c>
      <c r="L4591" s="10">
        <v>0</v>
      </c>
      <c r="M4591" s="10">
        <v>0</v>
      </c>
      <c r="N4591" s="11">
        <v>56029.958687039885</v>
      </c>
      <c r="O4591" s="11">
        <v>0</v>
      </c>
      <c r="P4591" s="11">
        <v>0</v>
      </c>
      <c r="Q4591" s="12">
        <v>73066.516285795311</v>
      </c>
      <c r="R4591" s="12">
        <v>0</v>
      </c>
      <c r="S4591" s="12">
        <v>0</v>
      </c>
      <c r="T4591" s="10">
        <v>73633.521939632163</v>
      </c>
      <c r="U4591" s="10">
        <v>0</v>
      </c>
      <c r="V4591" s="10">
        <v>0</v>
      </c>
      <c r="W4591" s="11">
        <v>49865.14453502695</v>
      </c>
      <c r="X4591" s="11">
        <v>0</v>
      </c>
      <c r="Y4591" s="11">
        <v>0</v>
      </c>
      <c r="Z4591" s="12">
        <v>70244.257289972957</v>
      </c>
      <c r="AA4591" s="12">
        <v>0</v>
      </c>
      <c r="AB4591" s="12">
        <v>0</v>
      </c>
      <c r="AC4591">
        <v>5.4987900889349309E-2</v>
      </c>
      <c r="AD4591">
        <v>-0.16816669696346012</v>
      </c>
      <c r="AE4591">
        <v>-5.6830138339438799E-2</v>
      </c>
      <c r="AF4591">
        <v>-5.6669644804516535E-2</v>
      </c>
    </row>
    <row r="4592" spans="1:32" x14ac:dyDescent="0.25">
      <c r="A4592" t="s">
        <v>6158</v>
      </c>
      <c r="B4592" t="s">
        <v>6159</v>
      </c>
      <c r="C4592" t="s">
        <v>6158</v>
      </c>
      <c r="D4592" t="s">
        <v>6158</v>
      </c>
      <c r="F4592" s="9">
        <v>1</v>
      </c>
      <c r="G4592" s="9" t="s">
        <v>6163</v>
      </c>
      <c r="H4592" t="s">
        <v>6160</v>
      </c>
      <c r="I4592" t="s">
        <v>6161</v>
      </c>
      <c r="J4592" t="s">
        <v>6162</v>
      </c>
      <c r="K4592" s="10">
        <v>183964.63301457453</v>
      </c>
      <c r="L4592" s="10">
        <v>0</v>
      </c>
      <c r="M4592" s="10">
        <v>0</v>
      </c>
      <c r="N4592" s="11">
        <v>114473.93861581922</v>
      </c>
      <c r="O4592" s="11">
        <v>0</v>
      </c>
      <c r="P4592" s="11">
        <v>0</v>
      </c>
      <c r="Q4592" s="12">
        <v>165575.25457875364</v>
      </c>
      <c r="R4592" s="12">
        <v>0</v>
      </c>
      <c r="S4592" s="12">
        <v>0</v>
      </c>
      <c r="T4592" s="10">
        <v>183681.5338857384</v>
      </c>
      <c r="U4592" s="10">
        <v>0</v>
      </c>
      <c r="V4592" s="10">
        <v>0</v>
      </c>
      <c r="W4592" s="11">
        <v>103526.25162981373</v>
      </c>
      <c r="X4592" s="11">
        <v>0</v>
      </c>
      <c r="Y4592" s="11">
        <v>0</v>
      </c>
      <c r="Z4592" s="12">
        <v>132536.51694820976</v>
      </c>
      <c r="AA4592" s="12">
        <v>0</v>
      </c>
      <c r="AB4592" s="12">
        <v>0</v>
      </c>
      <c r="AC4592">
        <v>-2.2218416877322371E-3</v>
      </c>
      <c r="AD4592">
        <v>-0.14502254367366652</v>
      </c>
      <c r="AE4592">
        <v>-0.32109716535048793</v>
      </c>
      <c r="AF4592">
        <v>-0.15611385023729554</v>
      </c>
    </row>
    <row r="4593" spans="1:32" x14ac:dyDescent="0.25">
      <c r="A4593" t="s">
        <v>9615</v>
      </c>
      <c r="B4593" t="s">
        <v>9616</v>
      </c>
      <c r="C4593" t="s">
        <v>9615</v>
      </c>
      <c r="D4593" t="s">
        <v>9615</v>
      </c>
      <c r="F4593" s="9" t="s">
        <v>104</v>
      </c>
      <c r="G4593" s="9" t="s">
        <v>9619</v>
      </c>
      <c r="H4593" t="s">
        <v>4442</v>
      </c>
      <c r="I4593" t="s">
        <v>9617</v>
      </c>
      <c r="J4593" t="s">
        <v>9618</v>
      </c>
      <c r="K4593" s="10">
        <v>203193.3387355165</v>
      </c>
      <c r="L4593" s="10">
        <v>182762.83890701566</v>
      </c>
      <c r="M4593" s="10">
        <v>0</v>
      </c>
      <c r="N4593" s="11">
        <v>235104.2379360745</v>
      </c>
      <c r="O4593" s="11">
        <v>4774.2627807734989</v>
      </c>
      <c r="P4593" s="11">
        <v>0</v>
      </c>
      <c r="Q4593" s="12">
        <v>206923.53047465801</v>
      </c>
      <c r="R4593" s="12">
        <v>34520.489646643284</v>
      </c>
      <c r="S4593" s="12">
        <v>0</v>
      </c>
      <c r="T4593" s="10">
        <v>220823.69875583748</v>
      </c>
      <c r="U4593" s="10">
        <v>181590.74977053414</v>
      </c>
      <c r="V4593" s="10">
        <v>0</v>
      </c>
      <c r="W4593" s="11">
        <v>213663.5546544661</v>
      </c>
      <c r="X4593" s="11">
        <v>3257.8886178650259</v>
      </c>
      <c r="Y4593" s="11">
        <v>0</v>
      </c>
      <c r="Z4593" s="12">
        <v>208121.10533255027</v>
      </c>
      <c r="AA4593" s="12">
        <v>32545.754898663399</v>
      </c>
      <c r="AB4593" s="12">
        <v>0</v>
      </c>
      <c r="AC4593">
        <v>0.1200419029970928</v>
      </c>
      <c r="AD4593">
        <v>-0.13795970151584946</v>
      </c>
      <c r="AE4593">
        <v>8.3255628641064113E-3</v>
      </c>
      <c r="AF4593">
        <v>-3.1974118848834168E-3</v>
      </c>
    </row>
    <row r="4594" spans="1:32" x14ac:dyDescent="0.25">
      <c r="A4594" t="s">
        <v>9615</v>
      </c>
      <c r="B4594" t="s">
        <v>9616</v>
      </c>
      <c r="C4594" t="s">
        <v>9615</v>
      </c>
      <c r="D4594" t="s">
        <v>9615</v>
      </c>
      <c r="F4594" s="9">
        <v>1</v>
      </c>
      <c r="G4594" s="9">
        <v>1</v>
      </c>
      <c r="H4594" t="s">
        <v>8228</v>
      </c>
      <c r="I4594" t="s">
        <v>9620</v>
      </c>
      <c r="J4594" t="s">
        <v>9621</v>
      </c>
      <c r="K4594" s="10">
        <v>652664.33496253507</v>
      </c>
      <c r="L4594" s="10">
        <v>0</v>
      </c>
      <c r="M4594" s="10">
        <v>0</v>
      </c>
      <c r="N4594" s="11">
        <v>709831.42191147956</v>
      </c>
      <c r="O4594" s="11">
        <v>0</v>
      </c>
      <c r="P4594" s="11">
        <v>0</v>
      </c>
      <c r="Q4594" s="12">
        <v>459365.63594438997</v>
      </c>
      <c r="R4594" s="12">
        <v>0</v>
      </c>
      <c r="S4594" s="12">
        <v>0</v>
      </c>
      <c r="T4594" s="10">
        <v>597400.5651526507</v>
      </c>
      <c r="U4594" s="10">
        <v>0</v>
      </c>
      <c r="V4594" s="10">
        <v>0</v>
      </c>
      <c r="W4594" s="11">
        <v>651221.38321413449</v>
      </c>
      <c r="X4594" s="11">
        <v>0</v>
      </c>
      <c r="Y4594" s="11">
        <v>0</v>
      </c>
      <c r="Z4594" s="12">
        <v>418446.80144821806</v>
      </c>
      <c r="AA4594" s="12">
        <v>0</v>
      </c>
      <c r="AB4594" s="12">
        <v>0</v>
      </c>
      <c r="AC4594">
        <v>-0.12764260248745044</v>
      </c>
      <c r="AD4594">
        <v>-0.12432836712412342</v>
      </c>
      <c r="AE4594">
        <v>-0.13459871640007673</v>
      </c>
      <c r="AF4594">
        <v>-0.12885656200388351</v>
      </c>
    </row>
    <row r="4595" spans="1:32" x14ac:dyDescent="0.25">
      <c r="A4595" t="s">
        <v>9615</v>
      </c>
      <c r="B4595" t="s">
        <v>9616</v>
      </c>
      <c r="C4595" t="s">
        <v>9615</v>
      </c>
      <c r="D4595" t="s">
        <v>9615</v>
      </c>
      <c r="F4595" s="9">
        <v>1</v>
      </c>
      <c r="G4595" s="9" t="s">
        <v>334</v>
      </c>
      <c r="H4595" t="s">
        <v>327</v>
      </c>
      <c r="I4595" t="s">
        <v>9622</v>
      </c>
      <c r="J4595" t="s">
        <v>9623</v>
      </c>
      <c r="K4595" s="10">
        <v>52298.073580603639</v>
      </c>
      <c r="L4595" s="10">
        <v>0</v>
      </c>
      <c r="M4595" s="10">
        <v>0</v>
      </c>
      <c r="N4595" s="11">
        <v>50341.643139607746</v>
      </c>
      <c r="O4595" s="11">
        <v>0</v>
      </c>
      <c r="P4595" s="11">
        <v>0</v>
      </c>
      <c r="Q4595" s="12">
        <v>120526.43741324132</v>
      </c>
      <c r="R4595" s="12">
        <v>0</v>
      </c>
      <c r="S4595" s="12">
        <v>0</v>
      </c>
      <c r="T4595" s="10">
        <v>54611.486067969927</v>
      </c>
      <c r="U4595" s="10">
        <v>0</v>
      </c>
      <c r="V4595" s="10">
        <v>0</v>
      </c>
      <c r="W4595" s="11">
        <v>41958.139519242621</v>
      </c>
      <c r="X4595" s="11">
        <v>0</v>
      </c>
      <c r="Y4595" s="11">
        <v>0</v>
      </c>
      <c r="Z4595" s="12">
        <v>123331.38350291204</v>
      </c>
      <c r="AA4595" s="12">
        <v>0</v>
      </c>
      <c r="AB4595" s="12">
        <v>0</v>
      </c>
      <c r="AC4595">
        <v>6.2446610209634282E-2</v>
      </c>
      <c r="AD4595">
        <v>-0.26280159821987298</v>
      </c>
      <c r="AE4595">
        <v>3.3190326048683508E-2</v>
      </c>
      <c r="AF4595">
        <v>-5.572155398718507E-2</v>
      </c>
    </row>
    <row r="4596" spans="1:32" x14ac:dyDescent="0.25">
      <c r="A4596" t="s">
        <v>9615</v>
      </c>
      <c r="B4596" t="s">
        <v>9616</v>
      </c>
      <c r="C4596" t="s">
        <v>9615</v>
      </c>
      <c r="D4596" t="s">
        <v>9615</v>
      </c>
      <c r="F4596" s="9" t="s">
        <v>104</v>
      </c>
      <c r="G4596" s="9">
        <v>1</v>
      </c>
      <c r="H4596" t="s">
        <v>22454</v>
      </c>
      <c r="I4596" t="s">
        <v>22455</v>
      </c>
      <c r="J4596" t="s">
        <v>22456</v>
      </c>
      <c r="K4596" s="10">
        <v>66231.874762659136</v>
      </c>
      <c r="L4596" s="10">
        <v>78904.793626867453</v>
      </c>
      <c r="M4596" s="10">
        <v>0</v>
      </c>
      <c r="N4596" s="11">
        <v>36157.751999387336</v>
      </c>
      <c r="O4596" s="11">
        <v>0</v>
      </c>
      <c r="P4596" s="11">
        <v>0</v>
      </c>
      <c r="Q4596" s="12">
        <v>7433.1027667819371</v>
      </c>
      <c r="R4596" s="12">
        <v>21424.79178580271</v>
      </c>
      <c r="S4596" s="12">
        <v>0</v>
      </c>
      <c r="T4596" s="10">
        <v>81746.58422196396</v>
      </c>
      <c r="U4596" s="10">
        <v>83246.00439870113</v>
      </c>
      <c r="V4596" s="10">
        <v>0</v>
      </c>
      <c r="W4596" s="11">
        <v>38312.215005323094</v>
      </c>
      <c r="X4596" s="11">
        <v>0</v>
      </c>
      <c r="Y4596" s="11">
        <v>0</v>
      </c>
      <c r="Z4596" s="12">
        <v>7639.7772967060637</v>
      </c>
      <c r="AA4596" s="12">
        <v>22436.545847131096</v>
      </c>
      <c r="AB4596" s="12">
        <v>0</v>
      </c>
      <c r="AC4596">
        <v>0.3036327531056624</v>
      </c>
      <c r="AD4596">
        <v>8.3499451736322991E-2</v>
      </c>
      <c r="AE4596">
        <v>3.956602938271607E-2</v>
      </c>
      <c r="AF4596">
        <v>0.14223274474156716</v>
      </c>
    </row>
    <row r="4597" spans="1:32" x14ac:dyDescent="0.25">
      <c r="A4597" t="s">
        <v>7929</v>
      </c>
      <c r="B4597" t="s">
        <v>7930</v>
      </c>
      <c r="C4597" t="s">
        <v>7929</v>
      </c>
      <c r="D4597" t="s">
        <v>7929</v>
      </c>
      <c r="F4597" s="9">
        <v>1</v>
      </c>
      <c r="G4597" s="9">
        <v>1</v>
      </c>
      <c r="H4597" t="s">
        <v>2333</v>
      </c>
      <c r="I4597" t="s">
        <v>7931</v>
      </c>
      <c r="J4597" t="s">
        <v>7932</v>
      </c>
      <c r="K4597" s="10">
        <v>74505.22569811235</v>
      </c>
      <c r="L4597" s="10">
        <v>0</v>
      </c>
      <c r="M4597" s="10">
        <v>0</v>
      </c>
      <c r="N4597" s="11">
        <v>52356.36019772615</v>
      </c>
      <c r="O4597" s="11">
        <v>0</v>
      </c>
      <c r="P4597" s="11">
        <v>0</v>
      </c>
      <c r="Q4597" s="12">
        <v>59617.062018611396</v>
      </c>
      <c r="R4597" s="12">
        <v>0</v>
      </c>
      <c r="S4597" s="12">
        <v>0</v>
      </c>
      <c r="T4597" s="10">
        <v>72705.992712053805</v>
      </c>
      <c r="U4597" s="10">
        <v>0</v>
      </c>
      <c r="V4597" s="10">
        <v>0</v>
      </c>
      <c r="W4597" s="11">
        <v>48436.969886184495</v>
      </c>
      <c r="X4597" s="11">
        <v>0</v>
      </c>
      <c r="Y4597" s="11">
        <v>0</v>
      </c>
      <c r="Z4597" s="12">
        <v>60740.343778015907</v>
      </c>
      <c r="AA4597" s="12">
        <v>0</v>
      </c>
      <c r="AB4597" s="12">
        <v>0</v>
      </c>
      <c r="AC4597">
        <v>-3.5267336238948829E-2</v>
      </c>
      <c r="AD4597">
        <v>-0.11225618901575564</v>
      </c>
      <c r="AE4597">
        <v>2.6929794092493235E-2</v>
      </c>
      <c r="AF4597">
        <v>-4.0197910387403744E-2</v>
      </c>
    </row>
    <row r="4598" spans="1:32" x14ac:dyDescent="0.25">
      <c r="A4598" t="s">
        <v>4567</v>
      </c>
      <c r="B4598" t="s">
        <v>4568</v>
      </c>
      <c r="C4598" t="s">
        <v>4567</v>
      </c>
      <c r="D4598" t="s">
        <v>4567</v>
      </c>
      <c r="F4598" s="9" t="s">
        <v>410</v>
      </c>
      <c r="G4598" s="9" t="s">
        <v>4571</v>
      </c>
      <c r="H4598" t="s">
        <v>1473</v>
      </c>
      <c r="I4598" t="s">
        <v>4569</v>
      </c>
      <c r="J4598" t="s">
        <v>4570</v>
      </c>
      <c r="K4598" s="10">
        <v>322391.28430356411</v>
      </c>
      <c r="L4598" s="10">
        <v>207319.49850480197</v>
      </c>
      <c r="M4598" s="10">
        <v>235391.40586719799</v>
      </c>
      <c r="N4598" s="11">
        <v>127332.54422508468</v>
      </c>
      <c r="O4598" s="11">
        <v>151290.79524234816</v>
      </c>
      <c r="P4598" s="11">
        <v>0</v>
      </c>
      <c r="Q4598" s="12">
        <v>105062.77661563089</v>
      </c>
      <c r="R4598" s="12">
        <v>253582.94591295309</v>
      </c>
      <c r="S4598" s="12">
        <v>0</v>
      </c>
      <c r="T4598" s="10">
        <v>332116.95712349919</v>
      </c>
      <c r="U4598" s="10">
        <v>218661.17204844486</v>
      </c>
      <c r="V4598" s="10">
        <v>241342.08012171453</v>
      </c>
      <c r="W4598" s="11">
        <v>129520.3430716474</v>
      </c>
      <c r="X4598" s="11">
        <v>149147.19494313293</v>
      </c>
      <c r="Y4598" s="11">
        <v>0</v>
      </c>
      <c r="Z4598" s="12">
        <v>100328.21914748846</v>
      </c>
      <c r="AA4598" s="12">
        <v>242340.60875997526</v>
      </c>
      <c r="AB4598" s="12">
        <v>0</v>
      </c>
      <c r="AC4598">
        <v>4.2878643579805163E-2</v>
      </c>
      <c r="AD4598">
        <v>2.4577515284525713E-2</v>
      </c>
      <c r="AE4598">
        <v>-6.6524170473875113E-2</v>
      </c>
      <c r="AF4598">
        <v>3.1066279681858655E-4</v>
      </c>
    </row>
    <row r="4599" spans="1:32" x14ac:dyDescent="0.25">
      <c r="A4599" t="s">
        <v>12034</v>
      </c>
      <c r="B4599" t="s">
        <v>12035</v>
      </c>
      <c r="C4599" t="s">
        <v>12034</v>
      </c>
      <c r="D4599" t="s">
        <v>12034</v>
      </c>
      <c r="F4599" s="9">
        <v>1</v>
      </c>
      <c r="G4599" s="9">
        <v>1</v>
      </c>
      <c r="H4599" t="s">
        <v>6289</v>
      </c>
      <c r="I4599" t="s">
        <v>12036</v>
      </c>
      <c r="J4599" t="s">
        <v>12037</v>
      </c>
      <c r="K4599" s="10">
        <v>73118.154998971484</v>
      </c>
      <c r="L4599" s="10">
        <v>0</v>
      </c>
      <c r="M4599" s="10">
        <v>0</v>
      </c>
      <c r="N4599" s="11">
        <v>59685.361036340502</v>
      </c>
      <c r="O4599" s="11">
        <v>0</v>
      </c>
      <c r="P4599" s="11">
        <v>0</v>
      </c>
      <c r="Q4599" s="12">
        <v>31069.207633537422</v>
      </c>
      <c r="R4599" s="12">
        <v>0</v>
      </c>
      <c r="S4599" s="12">
        <v>0</v>
      </c>
      <c r="T4599" s="10">
        <v>71349.032825519273</v>
      </c>
      <c r="U4599" s="10">
        <v>0</v>
      </c>
      <c r="V4599" s="10">
        <v>0</v>
      </c>
      <c r="W4599" s="11">
        <v>42625.808823232001</v>
      </c>
      <c r="X4599" s="11">
        <v>0</v>
      </c>
      <c r="Y4599" s="11">
        <v>0</v>
      </c>
      <c r="Z4599" s="12">
        <v>25618.698595920458</v>
      </c>
      <c r="AA4599" s="12">
        <v>0</v>
      </c>
      <c r="AB4599" s="12">
        <v>0</v>
      </c>
      <c r="AC4599">
        <v>-3.5335793794639768E-2</v>
      </c>
      <c r="AD4599">
        <v>-0.48564991714714068</v>
      </c>
      <c r="AE4599">
        <v>-0.27828825839813864</v>
      </c>
      <c r="AF4599">
        <v>-0.26642465644663971</v>
      </c>
    </row>
    <row r="4600" spans="1:32" x14ac:dyDescent="0.25">
      <c r="A4600" t="s">
        <v>12034</v>
      </c>
      <c r="B4600" t="s">
        <v>12035</v>
      </c>
      <c r="C4600" t="s">
        <v>12034</v>
      </c>
      <c r="D4600" t="s">
        <v>12034</v>
      </c>
      <c r="F4600" s="9">
        <v>1</v>
      </c>
      <c r="G4600" s="9">
        <v>1</v>
      </c>
      <c r="H4600" t="s">
        <v>911</v>
      </c>
      <c r="I4600" t="s">
        <v>12038</v>
      </c>
      <c r="J4600" t="s">
        <v>12039</v>
      </c>
      <c r="K4600" s="10">
        <v>104766.40132644479</v>
      </c>
      <c r="L4600" s="10">
        <v>0</v>
      </c>
      <c r="M4600" s="10">
        <v>0</v>
      </c>
      <c r="N4600" s="11">
        <v>79931.599490929235</v>
      </c>
      <c r="O4600" s="11">
        <v>0</v>
      </c>
      <c r="P4600" s="11">
        <v>0</v>
      </c>
      <c r="Q4600" s="12">
        <v>75038.540480506083</v>
      </c>
      <c r="R4600" s="12">
        <v>0</v>
      </c>
      <c r="S4600" s="12">
        <v>0</v>
      </c>
      <c r="T4600" s="10">
        <v>115546.5691902586</v>
      </c>
      <c r="U4600" s="10">
        <v>0</v>
      </c>
      <c r="V4600" s="10">
        <v>0</v>
      </c>
      <c r="W4600" s="11">
        <v>72131.728275515416</v>
      </c>
      <c r="X4600" s="11">
        <v>0</v>
      </c>
      <c r="Y4600" s="11">
        <v>0</v>
      </c>
      <c r="Z4600" s="12">
        <v>80567.156939342531</v>
      </c>
      <c r="AA4600" s="12">
        <v>0</v>
      </c>
      <c r="AB4600" s="12">
        <v>0</v>
      </c>
      <c r="AC4600">
        <v>0.14129830639870355</v>
      </c>
      <c r="AD4600">
        <v>-0.14813196774186665</v>
      </c>
      <c r="AE4600">
        <v>0.10256007915580453</v>
      </c>
      <c r="AF4600">
        <v>3.1908805937547143E-2</v>
      </c>
    </row>
    <row r="4601" spans="1:32" x14ac:dyDescent="0.25">
      <c r="A4601" t="s">
        <v>12034</v>
      </c>
      <c r="B4601" t="s">
        <v>12035</v>
      </c>
      <c r="C4601" t="s">
        <v>12034</v>
      </c>
      <c r="D4601" t="s">
        <v>12034</v>
      </c>
      <c r="F4601" s="9">
        <v>1</v>
      </c>
      <c r="G4601" s="9">
        <v>1</v>
      </c>
      <c r="H4601" t="s">
        <v>12040</v>
      </c>
      <c r="I4601" t="s">
        <v>12041</v>
      </c>
      <c r="J4601" t="s">
        <v>12042</v>
      </c>
      <c r="K4601" s="10">
        <v>181981.6727371024</v>
      </c>
      <c r="L4601" s="10">
        <v>0</v>
      </c>
      <c r="M4601" s="10">
        <v>0</v>
      </c>
      <c r="N4601" s="11">
        <v>108711.82761166725</v>
      </c>
      <c r="O4601" s="11">
        <v>0</v>
      </c>
      <c r="P4601" s="11">
        <v>0</v>
      </c>
      <c r="Q4601" s="12">
        <v>93990.872179697675</v>
      </c>
      <c r="R4601" s="12">
        <v>0</v>
      </c>
      <c r="S4601" s="12">
        <v>0</v>
      </c>
      <c r="T4601" s="10">
        <v>186315.5119132261</v>
      </c>
      <c r="U4601" s="10">
        <v>0</v>
      </c>
      <c r="V4601" s="10">
        <v>0</v>
      </c>
      <c r="W4601" s="11">
        <v>94917.818749725964</v>
      </c>
      <c r="X4601" s="11">
        <v>0</v>
      </c>
      <c r="Y4601" s="11">
        <v>0</v>
      </c>
      <c r="Z4601" s="12">
        <v>84538.321126300274</v>
      </c>
      <c r="AA4601" s="12">
        <v>0</v>
      </c>
      <c r="AB4601" s="12">
        <v>0</v>
      </c>
      <c r="AC4601">
        <v>3.3954627717578463E-2</v>
      </c>
      <c r="AD4601">
        <v>-0.1957580587001968</v>
      </c>
      <c r="AE4601">
        <v>-0.152915196140325</v>
      </c>
      <c r="AF4601">
        <v>-0.10490620904098112</v>
      </c>
    </row>
    <row r="4602" spans="1:32" x14ac:dyDescent="0.25">
      <c r="A4602" t="s">
        <v>12034</v>
      </c>
      <c r="B4602" t="s">
        <v>12035</v>
      </c>
      <c r="C4602" t="s">
        <v>12034</v>
      </c>
      <c r="D4602" t="s">
        <v>12034</v>
      </c>
      <c r="F4602" s="9">
        <v>1</v>
      </c>
      <c r="G4602" s="9">
        <v>1</v>
      </c>
      <c r="H4602" t="s">
        <v>12043</v>
      </c>
      <c r="I4602" t="s">
        <v>12044</v>
      </c>
      <c r="J4602" t="s">
        <v>12045</v>
      </c>
      <c r="K4602" s="10">
        <v>1928478.9445961388</v>
      </c>
      <c r="L4602" s="10">
        <v>0</v>
      </c>
      <c r="M4602" s="10">
        <v>0</v>
      </c>
      <c r="N4602" s="11">
        <v>379834.31380702858</v>
      </c>
      <c r="O4602" s="11">
        <v>0</v>
      </c>
      <c r="P4602" s="11">
        <v>0</v>
      </c>
      <c r="Q4602" s="12">
        <v>290339.09935253049</v>
      </c>
      <c r="R4602" s="12">
        <v>0</v>
      </c>
      <c r="S4602" s="12">
        <v>0</v>
      </c>
      <c r="T4602" s="10">
        <v>1969744.1132407133</v>
      </c>
      <c r="U4602" s="10">
        <v>0</v>
      </c>
      <c r="V4602" s="10">
        <v>0</v>
      </c>
      <c r="W4602" s="11">
        <v>362988.91977703437</v>
      </c>
      <c r="X4602" s="11">
        <v>0</v>
      </c>
      <c r="Y4602" s="11">
        <v>0</v>
      </c>
      <c r="Z4602" s="12">
        <v>290522.52048047789</v>
      </c>
      <c r="AA4602" s="12">
        <v>0</v>
      </c>
      <c r="AB4602" s="12">
        <v>0</v>
      </c>
      <c r="AC4602">
        <v>3.0544828812245173E-2</v>
      </c>
      <c r="AD4602">
        <v>-6.5444732149055121E-2</v>
      </c>
      <c r="AE4602">
        <v>9.1113184773834017E-4</v>
      </c>
      <c r="AF4602">
        <v>-1.1329590496357204E-2</v>
      </c>
    </row>
    <row r="4603" spans="1:32" x14ac:dyDescent="0.25">
      <c r="A4603" t="s">
        <v>12034</v>
      </c>
      <c r="B4603" t="s">
        <v>12035</v>
      </c>
      <c r="C4603" t="s">
        <v>12034</v>
      </c>
      <c r="D4603" t="s">
        <v>12034</v>
      </c>
      <c r="F4603" s="9">
        <v>1</v>
      </c>
      <c r="G4603" s="9" t="s">
        <v>12048</v>
      </c>
      <c r="H4603" t="s">
        <v>2988</v>
      </c>
      <c r="I4603" t="s">
        <v>12046</v>
      </c>
      <c r="J4603" t="s">
        <v>12047</v>
      </c>
      <c r="K4603" s="10">
        <v>457332.73268063291</v>
      </c>
      <c r="L4603" s="10">
        <v>0</v>
      </c>
      <c r="M4603" s="10">
        <v>0</v>
      </c>
      <c r="N4603" s="11">
        <v>197104.63220869334</v>
      </c>
      <c r="O4603" s="11">
        <v>0</v>
      </c>
      <c r="P4603" s="11">
        <v>0</v>
      </c>
      <c r="Q4603" s="12">
        <v>98812.121414116948</v>
      </c>
      <c r="R4603" s="12">
        <v>0</v>
      </c>
      <c r="S4603" s="12">
        <v>0</v>
      </c>
      <c r="T4603" s="10">
        <v>457574.25297749561</v>
      </c>
      <c r="U4603" s="10">
        <v>0</v>
      </c>
      <c r="V4603" s="10">
        <v>0</v>
      </c>
      <c r="W4603" s="11">
        <v>207783.93873309897</v>
      </c>
      <c r="X4603" s="11">
        <v>0</v>
      </c>
      <c r="Y4603" s="11">
        <v>0</v>
      </c>
      <c r="Z4603" s="12">
        <v>102455.45586804046</v>
      </c>
      <c r="AA4603" s="12">
        <v>0</v>
      </c>
      <c r="AB4603" s="12">
        <v>0</v>
      </c>
      <c r="AC4603">
        <v>7.6169522828850806E-4</v>
      </c>
      <c r="AD4603">
        <v>7.6122459279784171E-2</v>
      </c>
      <c r="AE4603">
        <v>5.2236876430738169E-2</v>
      </c>
      <c r="AF4603">
        <v>4.3040343646270275E-2</v>
      </c>
    </row>
    <row r="4604" spans="1:32" x14ac:dyDescent="0.25">
      <c r="A4604" t="s">
        <v>12034</v>
      </c>
      <c r="B4604" t="s">
        <v>12035</v>
      </c>
      <c r="C4604" t="s">
        <v>12034</v>
      </c>
      <c r="D4604" t="s">
        <v>12034</v>
      </c>
      <c r="F4604" s="9">
        <v>1</v>
      </c>
      <c r="G4604" s="9" t="s">
        <v>12052</v>
      </c>
      <c r="H4604" t="s">
        <v>12049</v>
      </c>
      <c r="I4604" t="s">
        <v>12050</v>
      </c>
      <c r="J4604" t="s">
        <v>12051</v>
      </c>
      <c r="K4604" s="10">
        <v>241931.16880249753</v>
      </c>
      <c r="L4604" s="10">
        <v>0</v>
      </c>
      <c r="M4604" s="10">
        <v>0</v>
      </c>
      <c r="N4604" s="11">
        <v>48908.191665241524</v>
      </c>
      <c r="O4604" s="11">
        <v>0</v>
      </c>
      <c r="P4604" s="11">
        <v>0</v>
      </c>
      <c r="Q4604" s="12">
        <v>151070.28322922817</v>
      </c>
      <c r="R4604" s="12">
        <v>0</v>
      </c>
      <c r="S4604" s="12">
        <v>0</v>
      </c>
      <c r="T4604" s="10">
        <v>229279.07569232528</v>
      </c>
      <c r="U4604" s="10">
        <v>0</v>
      </c>
      <c r="V4604" s="10">
        <v>0</v>
      </c>
      <c r="W4604" s="11">
        <v>45341.497452941607</v>
      </c>
      <c r="X4604" s="11">
        <v>0</v>
      </c>
      <c r="Y4604" s="11">
        <v>0</v>
      </c>
      <c r="Z4604" s="12">
        <v>160171.25579974425</v>
      </c>
      <c r="AA4604" s="12">
        <v>0</v>
      </c>
      <c r="AB4604" s="12">
        <v>0</v>
      </c>
      <c r="AC4604">
        <v>-7.7491949830371956E-2</v>
      </c>
      <c r="AD4604">
        <v>-0.10924408489884967</v>
      </c>
      <c r="AE4604">
        <v>8.4395367727187171E-2</v>
      </c>
      <c r="AF4604">
        <v>-3.4113555667344815E-2</v>
      </c>
    </row>
    <row r="4605" spans="1:32" x14ac:dyDescent="0.25">
      <c r="A4605" t="s">
        <v>12034</v>
      </c>
      <c r="B4605" t="s">
        <v>12035</v>
      </c>
      <c r="C4605" t="s">
        <v>12034</v>
      </c>
      <c r="D4605" t="s">
        <v>12034</v>
      </c>
      <c r="F4605" s="9">
        <v>1</v>
      </c>
      <c r="G4605" s="9" t="s">
        <v>11991</v>
      </c>
      <c r="H4605" t="s">
        <v>2952</v>
      </c>
      <c r="I4605" t="s">
        <v>12053</v>
      </c>
      <c r="J4605" t="s">
        <v>12054</v>
      </c>
      <c r="K4605" s="10">
        <v>196853.87481814343</v>
      </c>
      <c r="L4605" s="10">
        <v>0</v>
      </c>
      <c r="M4605" s="10">
        <v>0</v>
      </c>
      <c r="N4605" s="11">
        <v>83198.817519950142</v>
      </c>
      <c r="O4605" s="11">
        <v>0</v>
      </c>
      <c r="P4605" s="11">
        <v>0</v>
      </c>
      <c r="Q4605" s="12">
        <v>251023.24508656622</v>
      </c>
      <c r="R4605" s="12">
        <v>0</v>
      </c>
      <c r="S4605" s="12">
        <v>0</v>
      </c>
      <c r="T4605" s="10">
        <v>184101.7404971275</v>
      </c>
      <c r="U4605" s="10">
        <v>0</v>
      </c>
      <c r="V4605" s="10">
        <v>0</v>
      </c>
      <c r="W4605" s="11">
        <v>81794.17842763137</v>
      </c>
      <c r="X4605" s="11">
        <v>0</v>
      </c>
      <c r="Y4605" s="11">
        <v>0</v>
      </c>
      <c r="Z4605" s="12">
        <v>245193.03981707909</v>
      </c>
      <c r="AA4605" s="12">
        <v>0</v>
      </c>
      <c r="AB4605" s="12">
        <v>0</v>
      </c>
      <c r="AC4605">
        <v>-9.6621844407819957E-2</v>
      </c>
      <c r="AD4605">
        <v>-2.4564858652475267E-2</v>
      </c>
      <c r="AE4605">
        <v>-3.3902939358539302E-2</v>
      </c>
      <c r="AF4605">
        <v>-5.1696547472944838E-2</v>
      </c>
    </row>
    <row r="4606" spans="1:32" x14ac:dyDescent="0.25">
      <c r="A4606" t="s">
        <v>12034</v>
      </c>
      <c r="B4606" t="s">
        <v>12035</v>
      </c>
      <c r="C4606" t="s">
        <v>12034</v>
      </c>
      <c r="D4606" t="s">
        <v>12034</v>
      </c>
      <c r="F4606" s="9">
        <v>1</v>
      </c>
      <c r="G4606" s="9">
        <v>1</v>
      </c>
      <c r="H4606" t="s">
        <v>3162</v>
      </c>
      <c r="I4606" t="s">
        <v>12055</v>
      </c>
      <c r="J4606" t="s">
        <v>12056</v>
      </c>
      <c r="K4606" s="10">
        <v>50174.903990582963</v>
      </c>
      <c r="L4606" s="10">
        <v>0</v>
      </c>
      <c r="M4606" s="10">
        <v>0</v>
      </c>
      <c r="N4606" s="11">
        <v>14720.677270607202</v>
      </c>
      <c r="O4606" s="11">
        <v>0</v>
      </c>
      <c r="P4606" s="11">
        <v>0</v>
      </c>
      <c r="Q4606" s="12">
        <v>61706.046325988522</v>
      </c>
      <c r="R4606" s="12">
        <v>0</v>
      </c>
      <c r="S4606" s="12">
        <v>0</v>
      </c>
      <c r="T4606" s="10">
        <v>47265.044627879688</v>
      </c>
      <c r="U4606" s="10">
        <v>0</v>
      </c>
      <c r="V4606" s="10">
        <v>0</v>
      </c>
      <c r="W4606" s="11">
        <v>14006.989316979418</v>
      </c>
      <c r="X4606" s="11">
        <v>0</v>
      </c>
      <c r="Y4606" s="11">
        <v>0</v>
      </c>
      <c r="Z4606" s="12">
        <v>60259.781664327566</v>
      </c>
      <c r="AA4606" s="12">
        <v>0</v>
      </c>
      <c r="AB4606" s="12">
        <v>0</v>
      </c>
      <c r="AC4606">
        <v>-8.6192333724335435E-2</v>
      </c>
      <c r="AD4606">
        <v>-7.1697154518535491E-2</v>
      </c>
      <c r="AE4606">
        <v>-3.4216414443948615E-2</v>
      </c>
      <c r="AF4606">
        <v>-6.4035300895606509E-2</v>
      </c>
    </row>
    <row r="4607" spans="1:32" x14ac:dyDescent="0.25">
      <c r="A4607" t="s">
        <v>12034</v>
      </c>
      <c r="B4607" t="s">
        <v>12035</v>
      </c>
      <c r="C4607" t="s">
        <v>12034</v>
      </c>
      <c r="D4607" t="s">
        <v>12034</v>
      </c>
      <c r="F4607" s="9" t="s">
        <v>104</v>
      </c>
      <c r="G4607" s="9" t="s">
        <v>864</v>
      </c>
      <c r="H4607" t="s">
        <v>22884</v>
      </c>
      <c r="I4607" t="s">
        <v>22885</v>
      </c>
      <c r="J4607" t="s">
        <v>22886</v>
      </c>
      <c r="K4607" s="10">
        <v>439566.20979055425</v>
      </c>
      <c r="L4607" s="10">
        <v>78231.788926634486</v>
      </c>
      <c r="M4607" s="10">
        <v>0</v>
      </c>
      <c r="N4607" s="11">
        <v>431855.05631117953</v>
      </c>
      <c r="O4607" s="11">
        <v>10235.328757375217</v>
      </c>
      <c r="P4607" s="11">
        <v>0</v>
      </c>
      <c r="Q4607" s="12">
        <v>430163.95535572205</v>
      </c>
      <c r="R4607" s="12">
        <v>17495.123738102455</v>
      </c>
      <c r="S4607" s="12">
        <v>0</v>
      </c>
      <c r="T4607" s="10">
        <v>462862.70691595343</v>
      </c>
      <c r="U4607" s="10">
        <v>81149.070918452155</v>
      </c>
      <c r="V4607" s="10">
        <v>0</v>
      </c>
      <c r="W4607" s="11">
        <v>443531.21825968567</v>
      </c>
      <c r="X4607" s="11">
        <v>9500.2215150511129</v>
      </c>
      <c r="Y4607" s="11">
        <v>0</v>
      </c>
      <c r="Z4607" s="12">
        <v>515912.92028078204</v>
      </c>
      <c r="AA4607" s="12">
        <v>21873.795041966885</v>
      </c>
      <c r="AB4607" s="12">
        <v>0</v>
      </c>
      <c r="AC4607">
        <v>7.4503840533885812E-2</v>
      </c>
      <c r="AD4607">
        <v>3.8488471911558179E-2</v>
      </c>
      <c r="AE4607">
        <v>0.26224093475807253</v>
      </c>
      <c r="AF4607">
        <v>0.12507774906783883</v>
      </c>
    </row>
    <row r="4608" spans="1:32" x14ac:dyDescent="0.25">
      <c r="A4608" t="s">
        <v>12034</v>
      </c>
      <c r="B4608" t="s">
        <v>12035</v>
      </c>
      <c r="C4608" t="s">
        <v>12034</v>
      </c>
      <c r="D4608" t="s">
        <v>12034</v>
      </c>
      <c r="F4608" s="9">
        <v>1</v>
      </c>
      <c r="G4608" s="9">
        <v>1</v>
      </c>
      <c r="H4608" t="s">
        <v>22887</v>
      </c>
      <c r="I4608" t="s">
        <v>22888</v>
      </c>
      <c r="J4608" t="s">
        <v>22889</v>
      </c>
      <c r="K4608" s="10">
        <v>119808.85757272334</v>
      </c>
      <c r="L4608" s="10">
        <v>0</v>
      </c>
      <c r="M4608" s="10">
        <v>0</v>
      </c>
      <c r="N4608" s="11">
        <v>13942.286836712989</v>
      </c>
      <c r="O4608" s="11">
        <v>0</v>
      </c>
      <c r="P4608" s="11">
        <v>0</v>
      </c>
      <c r="Q4608" s="12">
        <v>18168.123730658099</v>
      </c>
      <c r="R4608" s="12">
        <v>0</v>
      </c>
      <c r="S4608" s="12">
        <v>0</v>
      </c>
      <c r="T4608" s="10">
        <v>123407.50750575695</v>
      </c>
      <c r="U4608" s="10">
        <v>0</v>
      </c>
      <c r="V4608" s="10">
        <v>0</v>
      </c>
      <c r="W4608" s="11">
        <v>10800.863824929298</v>
      </c>
      <c r="X4608" s="11">
        <v>0</v>
      </c>
      <c r="Y4608" s="11">
        <v>0</v>
      </c>
      <c r="Z4608" s="12">
        <v>16202.77533013169</v>
      </c>
      <c r="AA4608" s="12">
        <v>0</v>
      </c>
      <c r="AB4608" s="12">
        <v>0</v>
      </c>
      <c r="AC4608">
        <v>4.2695591862329955E-2</v>
      </c>
      <c r="AD4608">
        <v>-0.36832051382643877</v>
      </c>
      <c r="AE4608">
        <v>-0.16516848674121976</v>
      </c>
      <c r="AF4608">
        <v>-0.1635978029017762</v>
      </c>
    </row>
    <row r="4609" spans="1:32" x14ac:dyDescent="0.25">
      <c r="A4609" t="s">
        <v>12613</v>
      </c>
      <c r="B4609" t="s">
        <v>12614</v>
      </c>
      <c r="C4609" t="s">
        <v>12613</v>
      </c>
      <c r="D4609" t="s">
        <v>12613</v>
      </c>
      <c r="F4609" s="9" t="s">
        <v>104</v>
      </c>
      <c r="G4609" s="9">
        <v>1</v>
      </c>
      <c r="H4609" t="s">
        <v>2066</v>
      </c>
      <c r="I4609" t="s">
        <v>12615</v>
      </c>
      <c r="J4609" t="s">
        <v>12616</v>
      </c>
      <c r="K4609" s="10">
        <v>901756.19365590427</v>
      </c>
      <c r="L4609" s="10">
        <v>39557.053050300317</v>
      </c>
      <c r="M4609" s="10">
        <v>0</v>
      </c>
      <c r="N4609" s="11">
        <v>615615.85251025774</v>
      </c>
      <c r="O4609" s="11">
        <v>1549.3002324497045</v>
      </c>
      <c r="P4609" s="11">
        <v>0</v>
      </c>
      <c r="Q4609" s="12">
        <v>424363.88419480808</v>
      </c>
      <c r="R4609" s="12">
        <v>0</v>
      </c>
      <c r="S4609" s="12">
        <v>0</v>
      </c>
      <c r="T4609" s="10">
        <v>856186.34411788301</v>
      </c>
      <c r="U4609" s="10">
        <v>40563.261623310762</v>
      </c>
      <c r="V4609" s="10">
        <v>0</v>
      </c>
      <c r="W4609" s="11">
        <v>560054.51561041619</v>
      </c>
      <c r="X4609" s="11">
        <v>2713.531832800652</v>
      </c>
      <c r="Y4609" s="11">
        <v>0</v>
      </c>
      <c r="Z4609" s="12">
        <v>502298.6052692493</v>
      </c>
      <c r="AA4609" s="12">
        <v>0</v>
      </c>
      <c r="AB4609" s="12">
        <v>0</v>
      </c>
      <c r="AC4609">
        <v>-7.4812601886140973E-2</v>
      </c>
      <c r="AD4609">
        <v>-0.13646311679084877</v>
      </c>
      <c r="AE4609">
        <v>0.24324338925058475</v>
      </c>
      <c r="AF4609">
        <v>1.0655890191198336E-2</v>
      </c>
    </row>
    <row r="4610" spans="1:32" x14ac:dyDescent="0.25">
      <c r="A4610" t="s">
        <v>12613</v>
      </c>
      <c r="B4610" t="s">
        <v>12614</v>
      </c>
      <c r="C4610" t="s">
        <v>12613</v>
      </c>
      <c r="D4610" t="s">
        <v>12613</v>
      </c>
      <c r="F4610" s="9">
        <v>1</v>
      </c>
      <c r="G4610" s="9" t="s">
        <v>12619</v>
      </c>
      <c r="H4610" t="s">
        <v>3535</v>
      </c>
      <c r="I4610" t="s">
        <v>12617</v>
      </c>
      <c r="J4610" t="s">
        <v>12618</v>
      </c>
      <c r="K4610" s="10">
        <v>130234.42145579658</v>
      </c>
      <c r="L4610" s="10">
        <v>0</v>
      </c>
      <c r="M4610" s="10">
        <v>0</v>
      </c>
      <c r="N4610" s="11">
        <v>104708.67680878272</v>
      </c>
      <c r="O4610" s="11">
        <v>0</v>
      </c>
      <c r="P4610" s="11">
        <v>0</v>
      </c>
      <c r="Q4610" s="12">
        <v>80910.513350026464</v>
      </c>
      <c r="R4610" s="12">
        <v>0</v>
      </c>
      <c r="S4610" s="12">
        <v>0</v>
      </c>
      <c r="T4610" s="10">
        <v>140471.99550485049</v>
      </c>
      <c r="U4610" s="10">
        <v>0</v>
      </c>
      <c r="V4610" s="10">
        <v>0</v>
      </c>
      <c r="W4610" s="11">
        <v>89560.522775440404</v>
      </c>
      <c r="X4610" s="11">
        <v>0</v>
      </c>
      <c r="Y4610" s="11">
        <v>0</v>
      </c>
      <c r="Z4610" s="12">
        <v>81584.362862079215</v>
      </c>
      <c r="AA4610" s="12">
        <v>0</v>
      </c>
      <c r="AB4610" s="12">
        <v>0</v>
      </c>
      <c r="AC4610">
        <v>0.10917173472629592</v>
      </c>
      <c r="AD4610">
        <v>-0.22544614334870722</v>
      </c>
      <c r="AE4610">
        <v>1.1965484016793133E-2</v>
      </c>
      <c r="AF4610">
        <v>-3.4769641535206057E-2</v>
      </c>
    </row>
    <row r="4611" spans="1:32" x14ac:dyDescent="0.25">
      <c r="A4611" t="s">
        <v>12613</v>
      </c>
      <c r="B4611" t="s">
        <v>12614</v>
      </c>
      <c r="C4611" t="s">
        <v>12613</v>
      </c>
      <c r="D4611" t="s">
        <v>12613</v>
      </c>
      <c r="F4611" s="9" t="s">
        <v>410</v>
      </c>
      <c r="G4611" s="9" t="s">
        <v>12622</v>
      </c>
      <c r="H4611" t="s">
        <v>621</v>
      </c>
      <c r="I4611" t="s">
        <v>12620</v>
      </c>
      <c r="J4611" t="s">
        <v>12621</v>
      </c>
      <c r="K4611" s="10">
        <v>329101.30140410113</v>
      </c>
      <c r="L4611" s="10">
        <v>574627.83757837897</v>
      </c>
      <c r="M4611" s="10">
        <v>128151.3116693612</v>
      </c>
      <c r="N4611" s="11">
        <v>315945.64442765928</v>
      </c>
      <c r="O4611" s="11">
        <v>66033.792107581627</v>
      </c>
      <c r="P4611" s="11">
        <v>0</v>
      </c>
      <c r="Q4611" s="12">
        <v>135194.38596894123</v>
      </c>
      <c r="R4611" s="12">
        <v>176878.20317167533</v>
      </c>
      <c r="S4611" s="12">
        <v>0</v>
      </c>
      <c r="T4611" s="10">
        <v>356253.21492401889</v>
      </c>
      <c r="U4611" s="10">
        <v>523351.96107250004</v>
      </c>
      <c r="V4611" s="10">
        <v>130294.79635584155</v>
      </c>
      <c r="W4611" s="11">
        <v>299841.65723399405</v>
      </c>
      <c r="X4611" s="11">
        <v>63584.248351550268</v>
      </c>
      <c r="Y4611" s="11">
        <v>0</v>
      </c>
      <c r="Z4611" s="12">
        <v>138396.08718754843</v>
      </c>
      <c r="AA4611" s="12">
        <v>166475.6118988347</v>
      </c>
      <c r="AB4611" s="12">
        <v>0</v>
      </c>
      <c r="AC4611">
        <v>0.11437130199554001</v>
      </c>
      <c r="AD4611">
        <v>-7.5475545248947548E-2</v>
      </c>
      <c r="AE4611">
        <v>3.3767910807022884E-2</v>
      </c>
      <c r="AF4611">
        <v>2.4221222517871777E-2</v>
      </c>
    </row>
    <row r="4612" spans="1:32" x14ac:dyDescent="0.25">
      <c r="A4612" t="s">
        <v>12613</v>
      </c>
      <c r="B4612" t="s">
        <v>12614</v>
      </c>
      <c r="C4612" t="s">
        <v>12613</v>
      </c>
      <c r="D4612" t="s">
        <v>12613</v>
      </c>
      <c r="F4612" s="9">
        <v>1</v>
      </c>
      <c r="G4612" s="9" t="s">
        <v>87</v>
      </c>
      <c r="H4612" t="s">
        <v>945</v>
      </c>
      <c r="I4612" t="s">
        <v>12623</v>
      </c>
      <c r="J4612" t="s">
        <v>12624</v>
      </c>
      <c r="K4612" s="10">
        <v>676680.18721191993</v>
      </c>
      <c r="L4612" s="10">
        <v>0</v>
      </c>
      <c r="M4612" s="10">
        <v>0</v>
      </c>
      <c r="N4612" s="11">
        <v>461100.29689891933</v>
      </c>
      <c r="O4612" s="11">
        <v>0</v>
      </c>
      <c r="P4612" s="11">
        <v>0</v>
      </c>
      <c r="Q4612" s="12">
        <v>145557.81890273964</v>
      </c>
      <c r="R4612" s="12">
        <v>0</v>
      </c>
      <c r="S4612" s="12">
        <v>0</v>
      </c>
      <c r="T4612" s="10">
        <v>816727.91841427342</v>
      </c>
      <c r="U4612" s="10">
        <v>0</v>
      </c>
      <c r="V4612" s="10">
        <v>0</v>
      </c>
      <c r="W4612" s="11">
        <v>390549.03332232632</v>
      </c>
      <c r="X4612" s="11">
        <v>0</v>
      </c>
      <c r="Y4612" s="11">
        <v>0</v>
      </c>
      <c r="Z4612" s="12">
        <v>124549.7099883191</v>
      </c>
      <c r="AA4612" s="12">
        <v>0</v>
      </c>
      <c r="AB4612" s="12">
        <v>0</v>
      </c>
      <c r="AC4612">
        <v>0.27138139662726146</v>
      </c>
      <c r="AD4612">
        <v>-0.2395769049912701</v>
      </c>
      <c r="AE4612">
        <v>-0.22487067623376572</v>
      </c>
      <c r="AF4612">
        <v>-6.4355394865924787E-2</v>
      </c>
    </row>
    <row r="4613" spans="1:32" x14ac:dyDescent="0.25">
      <c r="A4613" t="s">
        <v>12613</v>
      </c>
      <c r="B4613" t="s">
        <v>12614</v>
      </c>
      <c r="C4613" t="s">
        <v>12613</v>
      </c>
      <c r="D4613" t="s">
        <v>12613</v>
      </c>
      <c r="F4613" s="9">
        <v>1</v>
      </c>
      <c r="G4613" s="9" t="s">
        <v>12627</v>
      </c>
      <c r="H4613" t="s">
        <v>1424</v>
      </c>
      <c r="I4613" t="s">
        <v>12625</v>
      </c>
      <c r="J4613" t="s">
        <v>12626</v>
      </c>
      <c r="K4613" s="10">
        <v>294089.03307055263</v>
      </c>
      <c r="L4613" s="10">
        <v>0</v>
      </c>
      <c r="M4613" s="10">
        <v>0</v>
      </c>
      <c r="N4613" s="11">
        <v>132053.43166181972</v>
      </c>
      <c r="O4613" s="11">
        <v>0</v>
      </c>
      <c r="P4613" s="11">
        <v>0</v>
      </c>
      <c r="Q4613" s="12">
        <v>97882.192649474528</v>
      </c>
      <c r="R4613" s="12">
        <v>0</v>
      </c>
      <c r="S4613" s="12">
        <v>0</v>
      </c>
      <c r="T4613" s="10">
        <v>307458.00329417846</v>
      </c>
      <c r="U4613" s="10">
        <v>0</v>
      </c>
      <c r="V4613" s="10">
        <v>0</v>
      </c>
      <c r="W4613" s="11">
        <v>114103.93386155556</v>
      </c>
      <c r="X4613" s="11">
        <v>0</v>
      </c>
      <c r="Y4613" s="11">
        <v>0</v>
      </c>
      <c r="Z4613" s="12">
        <v>98597.421997584795</v>
      </c>
      <c r="AA4613" s="12">
        <v>0</v>
      </c>
      <c r="AB4613" s="12">
        <v>0</v>
      </c>
      <c r="AC4613">
        <v>6.4136376004957196E-2</v>
      </c>
      <c r="AD4613">
        <v>-0.21077326217174064</v>
      </c>
      <c r="AE4613">
        <v>1.0503505855264121E-2</v>
      </c>
      <c r="AF4613">
        <v>-4.5377793437173103E-2</v>
      </c>
    </row>
    <row r="4614" spans="1:32" x14ac:dyDescent="0.25">
      <c r="A4614" t="s">
        <v>12613</v>
      </c>
      <c r="B4614" t="s">
        <v>12614</v>
      </c>
      <c r="C4614" t="s">
        <v>12613</v>
      </c>
      <c r="D4614" t="s">
        <v>12613</v>
      </c>
      <c r="F4614" s="9">
        <v>1</v>
      </c>
      <c r="G4614" s="9" t="s">
        <v>1869</v>
      </c>
      <c r="H4614" t="s">
        <v>1934</v>
      </c>
      <c r="I4614" t="s">
        <v>12628</v>
      </c>
      <c r="J4614" t="s">
        <v>12629</v>
      </c>
      <c r="K4614" s="10">
        <v>1250066.1708791547</v>
      </c>
      <c r="L4614" s="10">
        <v>0</v>
      </c>
      <c r="M4614" s="10">
        <v>0</v>
      </c>
      <c r="N4614" s="11">
        <v>2503586.6864706632</v>
      </c>
      <c r="O4614" s="11">
        <v>0</v>
      </c>
      <c r="P4614" s="11">
        <v>0</v>
      </c>
      <c r="Q4614" s="12">
        <v>869924.39208677458</v>
      </c>
      <c r="R4614" s="12">
        <v>0</v>
      </c>
      <c r="S4614" s="12">
        <v>0</v>
      </c>
      <c r="T4614" s="10">
        <v>1295261.2572525174</v>
      </c>
      <c r="U4614" s="10">
        <v>0</v>
      </c>
      <c r="V4614" s="10">
        <v>0</v>
      </c>
      <c r="W4614" s="11">
        <v>2388043.0471058302</v>
      </c>
      <c r="X4614" s="11">
        <v>0</v>
      </c>
      <c r="Y4614" s="11">
        <v>0</v>
      </c>
      <c r="Z4614" s="12">
        <v>871625.5769883577</v>
      </c>
      <c r="AA4614" s="12">
        <v>0</v>
      </c>
      <c r="AB4614" s="12">
        <v>0</v>
      </c>
      <c r="AC4614">
        <v>5.1238657872226541E-2</v>
      </c>
      <c r="AD4614">
        <v>-6.8167566472423044E-2</v>
      </c>
      <c r="AE4614">
        <v>2.8185143640367975E-3</v>
      </c>
      <c r="AF4614">
        <v>-4.7034647453865685E-3</v>
      </c>
    </row>
    <row r="4615" spans="1:32" x14ac:dyDescent="0.25">
      <c r="A4615" t="s">
        <v>10301</v>
      </c>
      <c r="B4615" t="s">
        <v>10302</v>
      </c>
      <c r="C4615" t="s">
        <v>10301</v>
      </c>
      <c r="D4615" t="s">
        <v>10301</v>
      </c>
      <c r="F4615" s="9">
        <v>1</v>
      </c>
      <c r="G4615" s="9">
        <v>1</v>
      </c>
      <c r="H4615" t="s">
        <v>3835</v>
      </c>
      <c r="I4615" t="s">
        <v>10303</v>
      </c>
      <c r="J4615" t="s">
        <v>10304</v>
      </c>
      <c r="K4615" s="10">
        <v>142562.82600917135</v>
      </c>
      <c r="L4615" s="10">
        <v>0</v>
      </c>
      <c r="M4615" s="10">
        <v>0</v>
      </c>
      <c r="N4615" s="11">
        <v>135217.53823076634</v>
      </c>
      <c r="O4615" s="11">
        <v>0</v>
      </c>
      <c r="P4615" s="11">
        <v>0</v>
      </c>
      <c r="Q4615" s="12">
        <v>103941.10996137149</v>
      </c>
      <c r="R4615" s="12">
        <v>0</v>
      </c>
      <c r="S4615" s="12">
        <v>0</v>
      </c>
      <c r="T4615" s="10">
        <v>159432.53772606552</v>
      </c>
      <c r="U4615" s="10">
        <v>0</v>
      </c>
      <c r="V4615" s="10">
        <v>0</v>
      </c>
      <c r="W4615" s="11">
        <v>128601.3600408755</v>
      </c>
      <c r="X4615" s="11">
        <v>0</v>
      </c>
      <c r="Y4615" s="11">
        <v>0</v>
      </c>
      <c r="Z4615" s="12">
        <v>88230.04376224005</v>
      </c>
      <c r="AA4615" s="12">
        <v>0</v>
      </c>
      <c r="AB4615" s="12">
        <v>0</v>
      </c>
      <c r="AC4615">
        <v>0.1613482505599329</v>
      </c>
      <c r="AD4615">
        <v>-7.2376386648469071E-2</v>
      </c>
      <c r="AE4615">
        <v>-0.23642446474580997</v>
      </c>
      <c r="AF4615">
        <v>-4.9150866944782046E-2</v>
      </c>
    </row>
    <row r="4616" spans="1:32" x14ac:dyDescent="0.25">
      <c r="A4616" t="s">
        <v>11250</v>
      </c>
      <c r="B4616" t="s">
        <v>11251</v>
      </c>
      <c r="C4616" t="s">
        <v>11250</v>
      </c>
      <c r="D4616" t="s">
        <v>11250</v>
      </c>
      <c r="F4616" s="9" t="s">
        <v>104</v>
      </c>
      <c r="G4616" s="9" t="s">
        <v>11254</v>
      </c>
      <c r="H4616" t="s">
        <v>3736</v>
      </c>
      <c r="I4616" t="s">
        <v>11252</v>
      </c>
      <c r="J4616" t="s">
        <v>11253</v>
      </c>
      <c r="K4616" s="10">
        <v>115252.05491489595</v>
      </c>
      <c r="L4616" s="10">
        <v>73203.282081590238</v>
      </c>
      <c r="M4616" s="10">
        <v>0</v>
      </c>
      <c r="N4616" s="11">
        <v>85104.357737989863</v>
      </c>
      <c r="O4616" s="11">
        <v>19301.050070574325</v>
      </c>
      <c r="P4616" s="11">
        <v>0</v>
      </c>
      <c r="Q4616" s="12">
        <v>33600.147776481717</v>
      </c>
      <c r="R4616" s="12">
        <v>124466.65104487051</v>
      </c>
      <c r="S4616" s="12">
        <v>0</v>
      </c>
      <c r="T4616" s="10">
        <v>114531.92395788006</v>
      </c>
      <c r="U4616" s="10">
        <v>82898.56527367454</v>
      </c>
      <c r="V4616" s="10">
        <v>0</v>
      </c>
      <c r="W4616" s="11">
        <v>75930.504048634757</v>
      </c>
      <c r="X4616" s="11">
        <v>15181.974763466344</v>
      </c>
      <c r="Y4616" s="11">
        <v>0</v>
      </c>
      <c r="Z4616" s="12">
        <v>31127.274776368049</v>
      </c>
      <c r="AA4616" s="12">
        <v>113323.701658497</v>
      </c>
      <c r="AB4616" s="12">
        <v>0</v>
      </c>
      <c r="AC4616">
        <v>-9.0426910258920423E-3</v>
      </c>
      <c r="AD4616">
        <v>-0.16455342125437866</v>
      </c>
      <c r="AE4616">
        <v>-0.11028830515982341</v>
      </c>
      <c r="AF4616">
        <v>-9.4628139146698029E-2</v>
      </c>
    </row>
    <row r="4617" spans="1:32" x14ac:dyDescent="0.25">
      <c r="A4617" t="s">
        <v>11250</v>
      </c>
      <c r="B4617" t="s">
        <v>11251</v>
      </c>
      <c r="C4617" t="s">
        <v>11250</v>
      </c>
      <c r="D4617" t="s">
        <v>11250</v>
      </c>
      <c r="F4617" s="9" t="s">
        <v>104</v>
      </c>
      <c r="G4617" s="9">
        <v>1</v>
      </c>
      <c r="H4617" t="s">
        <v>22723</v>
      </c>
      <c r="I4617" t="s">
        <v>22724</v>
      </c>
      <c r="J4617" t="s">
        <v>22725</v>
      </c>
      <c r="K4617" s="10">
        <v>1654369.7385637523</v>
      </c>
      <c r="L4617" s="10">
        <v>73203.282081590238</v>
      </c>
      <c r="M4617" s="10">
        <v>0</v>
      </c>
      <c r="N4617" s="11">
        <v>1511290.5177556495</v>
      </c>
      <c r="O4617" s="11">
        <v>19301.050070574325</v>
      </c>
      <c r="P4617" s="11">
        <v>0</v>
      </c>
      <c r="Q4617" s="12">
        <v>1189829.4740182452</v>
      </c>
      <c r="R4617" s="12">
        <v>0</v>
      </c>
      <c r="S4617" s="12">
        <v>0</v>
      </c>
      <c r="T4617" s="10">
        <v>1747342.0774567313</v>
      </c>
      <c r="U4617" s="10">
        <v>82898.56527367454</v>
      </c>
      <c r="V4617" s="10">
        <v>0</v>
      </c>
      <c r="W4617" s="11">
        <v>1635508.4734380264</v>
      </c>
      <c r="X4617" s="11">
        <v>15181.974763466344</v>
      </c>
      <c r="Y4617" s="11">
        <v>0</v>
      </c>
      <c r="Z4617" s="12">
        <v>1172397.5107587678</v>
      </c>
      <c r="AA4617" s="12">
        <v>0</v>
      </c>
      <c r="AB4617" s="12">
        <v>0</v>
      </c>
      <c r="AC4617">
        <v>7.8880371072589786E-2</v>
      </c>
      <c r="AD4617">
        <v>0.1139582152259437</v>
      </c>
      <c r="AE4617">
        <v>-2.1293011749478171E-2</v>
      </c>
      <c r="AF4617">
        <v>5.7181858183018436E-2</v>
      </c>
    </row>
    <row r="4618" spans="1:32" x14ac:dyDescent="0.25">
      <c r="A4618" t="s">
        <v>10240</v>
      </c>
      <c r="B4618" t="s">
        <v>10241</v>
      </c>
      <c r="C4618" t="s">
        <v>10240</v>
      </c>
      <c r="D4618" t="s">
        <v>10240</v>
      </c>
      <c r="F4618" s="9">
        <v>1</v>
      </c>
      <c r="G4618" s="9">
        <v>1</v>
      </c>
      <c r="H4618" t="s">
        <v>10242</v>
      </c>
      <c r="I4618" t="s">
        <v>10243</v>
      </c>
      <c r="J4618" t="s">
        <v>10244</v>
      </c>
      <c r="K4618" s="10">
        <v>649409.47592122981</v>
      </c>
      <c r="L4618" s="10">
        <v>0</v>
      </c>
      <c r="M4618" s="10">
        <v>0</v>
      </c>
      <c r="N4618" s="11">
        <v>475697.64477610431</v>
      </c>
      <c r="O4618" s="11">
        <v>0</v>
      </c>
      <c r="P4618" s="11">
        <v>0</v>
      </c>
      <c r="Q4618" s="12">
        <v>544986.19055285782</v>
      </c>
      <c r="R4618" s="12">
        <v>0</v>
      </c>
      <c r="S4618" s="12">
        <v>0</v>
      </c>
      <c r="T4618" s="10">
        <v>649055.23152828519</v>
      </c>
      <c r="U4618" s="10">
        <v>0</v>
      </c>
      <c r="V4618" s="10">
        <v>0</v>
      </c>
      <c r="W4618" s="11">
        <v>455206.05370163475</v>
      </c>
      <c r="X4618" s="11">
        <v>0</v>
      </c>
      <c r="Y4618" s="11">
        <v>0</v>
      </c>
      <c r="Z4618" s="12">
        <v>518359.24250941683</v>
      </c>
      <c r="AA4618" s="12">
        <v>0</v>
      </c>
      <c r="AB4618" s="12">
        <v>0</v>
      </c>
      <c r="AC4618">
        <v>-7.8718603395437593E-4</v>
      </c>
      <c r="AD4618">
        <v>-6.3525138490629116E-2</v>
      </c>
      <c r="AE4618">
        <v>-7.226738716866514E-2</v>
      </c>
      <c r="AF4618">
        <v>-4.5526570564416204E-2</v>
      </c>
    </row>
    <row r="4619" spans="1:32" x14ac:dyDescent="0.25">
      <c r="A4619" t="s">
        <v>10240</v>
      </c>
      <c r="B4619" t="s">
        <v>10241</v>
      </c>
      <c r="C4619" t="s">
        <v>10240</v>
      </c>
      <c r="D4619" t="s">
        <v>10240</v>
      </c>
      <c r="F4619" s="9">
        <v>1</v>
      </c>
      <c r="G4619" s="9" t="s">
        <v>10247</v>
      </c>
      <c r="H4619" t="s">
        <v>4674</v>
      </c>
      <c r="I4619" t="s">
        <v>10245</v>
      </c>
      <c r="J4619" t="s">
        <v>10246</v>
      </c>
      <c r="K4619" s="10">
        <v>281730.58366448886</v>
      </c>
      <c r="L4619" s="10">
        <v>0</v>
      </c>
      <c r="M4619" s="10">
        <v>0</v>
      </c>
      <c r="N4619" s="11">
        <v>84069.199550577308</v>
      </c>
      <c r="O4619" s="11">
        <v>0</v>
      </c>
      <c r="P4619" s="11">
        <v>0</v>
      </c>
      <c r="Q4619" s="12">
        <v>62217.027801817807</v>
      </c>
      <c r="R4619" s="12">
        <v>0</v>
      </c>
      <c r="S4619" s="12">
        <v>0</v>
      </c>
      <c r="T4619" s="10">
        <v>391345.59144587856</v>
      </c>
      <c r="U4619" s="10">
        <v>0</v>
      </c>
      <c r="V4619" s="10">
        <v>0</v>
      </c>
      <c r="W4619" s="11">
        <v>101585.13441175473</v>
      </c>
      <c r="X4619" s="11">
        <v>0</v>
      </c>
      <c r="Y4619" s="11">
        <v>0</v>
      </c>
      <c r="Z4619" s="12">
        <v>65477.31318437236</v>
      </c>
      <c r="AA4619" s="12">
        <v>0</v>
      </c>
      <c r="AB4619" s="12">
        <v>0</v>
      </c>
      <c r="AC4619">
        <v>0.47412700681103515</v>
      </c>
      <c r="AD4619">
        <v>0.27304005704107481</v>
      </c>
      <c r="AE4619">
        <v>7.3685646175711578E-2</v>
      </c>
      <c r="AF4619">
        <v>0.27361757000927384</v>
      </c>
    </row>
    <row r="4620" spans="1:32" x14ac:dyDescent="0.25">
      <c r="A4620" t="s">
        <v>10240</v>
      </c>
      <c r="B4620" t="s">
        <v>10241</v>
      </c>
      <c r="C4620" t="s">
        <v>10240</v>
      </c>
      <c r="D4620" t="s">
        <v>10240</v>
      </c>
      <c r="F4620" s="9">
        <v>1</v>
      </c>
      <c r="G4620" s="9" t="s">
        <v>244</v>
      </c>
      <c r="H4620" t="s">
        <v>1743</v>
      </c>
      <c r="I4620" t="s">
        <v>10248</v>
      </c>
      <c r="J4620" t="s">
        <v>10249</v>
      </c>
      <c r="K4620" s="10">
        <v>67397.615046991254</v>
      </c>
      <c r="L4620" s="10">
        <v>0</v>
      </c>
      <c r="M4620" s="10">
        <v>0</v>
      </c>
      <c r="N4620" s="11">
        <v>84069.199550577308</v>
      </c>
      <c r="O4620" s="11">
        <v>0</v>
      </c>
      <c r="P4620" s="11">
        <v>0</v>
      </c>
      <c r="Q4620" s="12">
        <v>62217.027801817807</v>
      </c>
      <c r="R4620" s="12">
        <v>0</v>
      </c>
      <c r="S4620" s="12">
        <v>0</v>
      </c>
      <c r="T4620" s="10">
        <v>99531.572825463663</v>
      </c>
      <c r="U4620" s="10">
        <v>0</v>
      </c>
      <c r="V4620" s="10">
        <v>0</v>
      </c>
      <c r="W4620" s="11">
        <v>101585.13441175473</v>
      </c>
      <c r="X4620" s="11">
        <v>0</v>
      </c>
      <c r="Y4620" s="11">
        <v>0</v>
      </c>
      <c r="Z4620" s="12">
        <v>65477.31318437236</v>
      </c>
      <c r="AA4620" s="12">
        <v>0</v>
      </c>
      <c r="AB4620" s="12">
        <v>0</v>
      </c>
      <c r="AC4620">
        <v>0.56245670091590261</v>
      </c>
      <c r="AD4620">
        <v>0.27304005704107481</v>
      </c>
      <c r="AE4620">
        <v>7.3685646175711578E-2</v>
      </c>
      <c r="AF4620">
        <v>0.30306080137756303</v>
      </c>
    </row>
    <row r="4621" spans="1:32" x14ac:dyDescent="0.25">
      <c r="A4621" t="s">
        <v>1403</v>
      </c>
      <c r="B4621" t="s">
        <v>1404</v>
      </c>
      <c r="C4621" t="s">
        <v>1403</v>
      </c>
      <c r="D4621" t="s">
        <v>1403</v>
      </c>
      <c r="F4621" s="9">
        <v>1</v>
      </c>
      <c r="G4621" s="9" t="s">
        <v>1407</v>
      </c>
      <c r="H4621" t="s">
        <v>390</v>
      </c>
      <c r="I4621" t="s">
        <v>1405</v>
      </c>
      <c r="J4621" t="s">
        <v>1406</v>
      </c>
      <c r="K4621" s="10">
        <v>62236.910850115521</v>
      </c>
      <c r="L4621" s="10">
        <v>0</v>
      </c>
      <c r="M4621" s="10">
        <v>0</v>
      </c>
      <c r="N4621" s="11">
        <v>109015.09661188578</v>
      </c>
      <c r="O4621" s="11">
        <v>0</v>
      </c>
      <c r="P4621" s="11">
        <v>0</v>
      </c>
      <c r="Q4621" s="12">
        <v>51124.032198026725</v>
      </c>
      <c r="R4621" s="12">
        <v>0</v>
      </c>
      <c r="S4621" s="12">
        <v>0</v>
      </c>
      <c r="T4621" s="10">
        <v>78691.374688913042</v>
      </c>
      <c r="U4621" s="10">
        <v>0</v>
      </c>
      <c r="V4621" s="10">
        <v>0</v>
      </c>
      <c r="W4621" s="11">
        <v>92416.872073125298</v>
      </c>
      <c r="X4621" s="11">
        <v>0</v>
      </c>
      <c r="Y4621" s="11">
        <v>0</v>
      </c>
      <c r="Z4621" s="12">
        <v>51955.823047918253</v>
      </c>
      <c r="AA4621" s="12">
        <v>0</v>
      </c>
      <c r="AB4621" s="12">
        <v>0</v>
      </c>
      <c r="AC4621">
        <v>0.33843505807047225</v>
      </c>
      <c r="AD4621">
        <v>-0.23829976969564837</v>
      </c>
      <c r="AE4621">
        <v>2.3283823571023654E-2</v>
      </c>
      <c r="AF4621">
        <v>4.1139703981949181E-2</v>
      </c>
    </row>
    <row r="4622" spans="1:32" x14ac:dyDescent="0.25">
      <c r="A4622" t="s">
        <v>11127</v>
      </c>
      <c r="B4622" t="s">
        <v>11128</v>
      </c>
      <c r="C4622" t="s">
        <v>11127</v>
      </c>
      <c r="D4622" t="s">
        <v>11127</v>
      </c>
      <c r="F4622" s="9">
        <v>1</v>
      </c>
      <c r="G4622" s="9" t="s">
        <v>11131</v>
      </c>
      <c r="H4622" t="s">
        <v>4677</v>
      </c>
      <c r="I4622" t="s">
        <v>11129</v>
      </c>
      <c r="J4622" t="s">
        <v>11130</v>
      </c>
      <c r="K4622" s="10">
        <v>109874.02628357</v>
      </c>
      <c r="L4622" s="10">
        <v>0</v>
      </c>
      <c r="M4622" s="10">
        <v>0</v>
      </c>
      <c r="N4622" s="11">
        <v>30603.88570871875</v>
      </c>
      <c r="O4622" s="11">
        <v>0</v>
      </c>
      <c r="P4622" s="11">
        <v>0</v>
      </c>
      <c r="Q4622" s="12">
        <v>58495.395364351993</v>
      </c>
      <c r="R4622" s="12">
        <v>0</v>
      </c>
      <c r="S4622" s="12">
        <v>0</v>
      </c>
      <c r="T4622" s="10">
        <v>119266.93504231323</v>
      </c>
      <c r="U4622" s="10">
        <v>0</v>
      </c>
      <c r="V4622" s="10">
        <v>0</v>
      </c>
      <c r="W4622" s="11">
        <v>31623.331374204787</v>
      </c>
      <c r="X4622" s="11">
        <v>0</v>
      </c>
      <c r="Y4622" s="11">
        <v>0</v>
      </c>
      <c r="Z4622" s="12">
        <v>53667.281682180532</v>
      </c>
      <c r="AA4622" s="12">
        <v>0</v>
      </c>
      <c r="AB4622" s="12">
        <v>0</v>
      </c>
      <c r="AC4622">
        <v>0.11834375294539477</v>
      </c>
      <c r="AD4622">
        <v>4.7274516671330029E-2</v>
      </c>
      <c r="AE4622">
        <v>-0.12428024764194452</v>
      </c>
      <c r="AF4622">
        <v>1.3779340658260092E-2</v>
      </c>
    </row>
    <row r="4623" spans="1:32" x14ac:dyDescent="0.25">
      <c r="A4623" t="s">
        <v>11127</v>
      </c>
      <c r="B4623" t="s">
        <v>11128</v>
      </c>
      <c r="C4623" t="s">
        <v>11127</v>
      </c>
      <c r="D4623" t="s">
        <v>11127</v>
      </c>
      <c r="F4623" s="9" t="s">
        <v>104</v>
      </c>
      <c r="G4623" s="9" t="s">
        <v>37</v>
      </c>
      <c r="H4623" t="s">
        <v>3377</v>
      </c>
      <c r="I4623" t="s">
        <v>11132</v>
      </c>
      <c r="J4623" t="s">
        <v>11133</v>
      </c>
      <c r="K4623" s="10">
        <v>84775.557842292561</v>
      </c>
      <c r="L4623" s="10">
        <v>32062.865294581108</v>
      </c>
      <c r="M4623" s="10">
        <v>0</v>
      </c>
      <c r="N4623" s="11">
        <v>248680.58017919047</v>
      </c>
      <c r="O4623" s="11">
        <v>22398.437459472858</v>
      </c>
      <c r="P4623" s="11">
        <v>0</v>
      </c>
      <c r="Q4623" s="12">
        <v>108801.66546316224</v>
      </c>
      <c r="R4623" s="12">
        <v>0</v>
      </c>
      <c r="S4623" s="12">
        <v>0</v>
      </c>
      <c r="T4623" s="10">
        <v>91934.032312714087</v>
      </c>
      <c r="U4623" s="10">
        <v>32105.834898474728</v>
      </c>
      <c r="V4623" s="10">
        <v>0</v>
      </c>
      <c r="W4623" s="11">
        <v>229042.45435309786</v>
      </c>
      <c r="X4623" s="11">
        <v>17140.908999468887</v>
      </c>
      <c r="Y4623" s="11">
        <v>0</v>
      </c>
      <c r="Z4623" s="12">
        <v>97011.66371499149</v>
      </c>
      <c r="AA4623" s="12">
        <v>0</v>
      </c>
      <c r="AB4623" s="12">
        <v>0</v>
      </c>
      <c r="AC4623">
        <v>0.1169506474068842</v>
      </c>
      <c r="AD4623">
        <v>-0.1186788148043057</v>
      </c>
      <c r="AE4623">
        <v>-0.16547052246366353</v>
      </c>
      <c r="AF4623">
        <v>-5.5732896620361683E-2</v>
      </c>
    </row>
    <row r="4624" spans="1:32" x14ac:dyDescent="0.25">
      <c r="A4624" t="s">
        <v>11127</v>
      </c>
      <c r="B4624" t="s">
        <v>11128</v>
      </c>
      <c r="C4624" t="s">
        <v>11127</v>
      </c>
      <c r="D4624" t="s">
        <v>11127</v>
      </c>
      <c r="F4624" s="9">
        <v>1</v>
      </c>
      <c r="G4624" s="9" t="s">
        <v>11136</v>
      </c>
      <c r="H4624" t="s">
        <v>7051</v>
      </c>
      <c r="I4624" t="s">
        <v>11134</v>
      </c>
      <c r="J4624" t="s">
        <v>11135</v>
      </c>
      <c r="K4624" s="10">
        <v>8683.0625766218236</v>
      </c>
      <c r="L4624" s="10">
        <v>0</v>
      </c>
      <c r="M4624" s="10">
        <v>0</v>
      </c>
      <c r="N4624" s="11">
        <v>26026.545598753812</v>
      </c>
      <c r="O4624" s="11">
        <v>0</v>
      </c>
      <c r="P4624" s="11">
        <v>0</v>
      </c>
      <c r="Q4624" s="12">
        <v>25382.26182749743</v>
      </c>
      <c r="R4624" s="12">
        <v>0</v>
      </c>
      <c r="S4624" s="12">
        <v>0</v>
      </c>
      <c r="T4624" s="10">
        <v>8634.8359063761563</v>
      </c>
      <c r="U4624" s="10">
        <v>0</v>
      </c>
      <c r="V4624" s="10">
        <v>0</v>
      </c>
      <c r="W4624" s="11">
        <v>22826.413199030125</v>
      </c>
      <c r="X4624" s="11">
        <v>0</v>
      </c>
      <c r="Y4624" s="11">
        <v>0</v>
      </c>
      <c r="Z4624" s="12">
        <v>21875.728893531024</v>
      </c>
      <c r="AA4624" s="12">
        <v>0</v>
      </c>
      <c r="AB4624" s="12">
        <v>0</v>
      </c>
      <c r="AC4624">
        <v>-8.0352195073872933E-3</v>
      </c>
      <c r="AD4624">
        <v>-0.18927965997556376</v>
      </c>
      <c r="AE4624">
        <v>-0.21448954630148659</v>
      </c>
      <c r="AF4624">
        <v>-0.13726814192814588</v>
      </c>
    </row>
    <row r="4625" spans="1:32" x14ac:dyDescent="0.25">
      <c r="A4625" t="s">
        <v>11127</v>
      </c>
      <c r="B4625" t="s">
        <v>11128</v>
      </c>
      <c r="C4625" t="s">
        <v>11127</v>
      </c>
      <c r="D4625" t="s">
        <v>11127</v>
      </c>
      <c r="F4625" s="9">
        <v>1</v>
      </c>
      <c r="G4625" s="9" t="s">
        <v>11139</v>
      </c>
      <c r="H4625" t="s">
        <v>7667</v>
      </c>
      <c r="I4625" t="s">
        <v>11137</v>
      </c>
      <c r="J4625" t="s">
        <v>11138</v>
      </c>
      <c r="K4625" s="10">
        <v>11832.66448400674</v>
      </c>
      <c r="L4625" s="10">
        <v>0</v>
      </c>
      <c r="M4625" s="10">
        <v>0</v>
      </c>
      <c r="N4625" s="11">
        <v>12582.6308190666</v>
      </c>
      <c r="O4625" s="11">
        <v>0</v>
      </c>
      <c r="P4625" s="11">
        <v>0</v>
      </c>
      <c r="Q4625" s="12">
        <v>16617.922893104718</v>
      </c>
      <c r="R4625" s="12">
        <v>0</v>
      </c>
      <c r="S4625" s="12">
        <v>0</v>
      </c>
      <c r="T4625" s="10">
        <v>11045.284514488354</v>
      </c>
      <c r="U4625" s="10">
        <v>0</v>
      </c>
      <c r="V4625" s="10">
        <v>0</v>
      </c>
      <c r="W4625" s="11">
        <v>11460.093488840159</v>
      </c>
      <c r="X4625" s="11">
        <v>0</v>
      </c>
      <c r="Y4625" s="11">
        <v>0</v>
      </c>
      <c r="Z4625" s="12">
        <v>15897.226782997859</v>
      </c>
      <c r="AA4625" s="12">
        <v>0</v>
      </c>
      <c r="AB4625" s="12">
        <v>0</v>
      </c>
      <c r="AC4625">
        <v>-9.9344395469014038E-2</v>
      </c>
      <c r="AD4625">
        <v>-0.13481478399986824</v>
      </c>
      <c r="AE4625">
        <v>-6.3964953855167817E-2</v>
      </c>
      <c r="AF4625">
        <v>-9.9374711108016697E-2</v>
      </c>
    </row>
    <row r="4626" spans="1:32" x14ac:dyDescent="0.25">
      <c r="A4626" t="s">
        <v>21105</v>
      </c>
      <c r="B4626" t="s">
        <v>21106</v>
      </c>
      <c r="C4626" t="s">
        <v>21105</v>
      </c>
      <c r="D4626" t="s">
        <v>21105</v>
      </c>
      <c r="E4626" t="s">
        <v>21107</v>
      </c>
      <c r="F4626" s="9">
        <v>1</v>
      </c>
      <c r="G4626" s="9" t="s">
        <v>202</v>
      </c>
      <c r="H4626" t="s">
        <v>21108</v>
      </c>
      <c r="I4626" t="s">
        <v>21109</v>
      </c>
      <c r="J4626" t="s">
        <v>21110</v>
      </c>
      <c r="K4626" s="10">
        <v>118236.51028200048</v>
      </c>
      <c r="L4626" s="10">
        <v>0</v>
      </c>
      <c r="M4626" s="10">
        <v>0</v>
      </c>
      <c r="N4626" s="11">
        <v>37925.810270661335</v>
      </c>
      <c r="O4626" s="11">
        <v>0</v>
      </c>
      <c r="P4626" s="11">
        <v>0</v>
      </c>
      <c r="Q4626" s="12">
        <v>37773.322943995554</v>
      </c>
      <c r="R4626" s="12">
        <v>0</v>
      </c>
      <c r="S4626" s="12">
        <v>0</v>
      </c>
      <c r="T4626" s="10">
        <v>124647.62945644182</v>
      </c>
      <c r="U4626" s="10">
        <v>0</v>
      </c>
      <c r="V4626" s="10">
        <v>0</v>
      </c>
      <c r="W4626" s="11">
        <v>32860.207514600843</v>
      </c>
      <c r="X4626" s="11">
        <v>0</v>
      </c>
      <c r="Y4626" s="11">
        <v>0</v>
      </c>
      <c r="Z4626" s="12">
        <v>32635.678996395822</v>
      </c>
      <c r="AA4626" s="12">
        <v>0</v>
      </c>
      <c r="AB4626" s="12">
        <v>0</v>
      </c>
      <c r="AC4626">
        <v>7.617985149584118E-2</v>
      </c>
      <c r="AD4626">
        <v>-0.2068384123972096</v>
      </c>
      <c r="AE4626">
        <v>-0.21091764881488317</v>
      </c>
      <c r="AF4626">
        <v>-0.11385873657208385</v>
      </c>
    </row>
    <row r="4627" spans="1:32" x14ac:dyDescent="0.25">
      <c r="A4627" t="s">
        <v>6901</v>
      </c>
      <c r="B4627" t="s">
        <v>6902</v>
      </c>
      <c r="C4627" t="s">
        <v>6901</v>
      </c>
      <c r="D4627" t="s">
        <v>6901</v>
      </c>
      <c r="F4627" s="9">
        <v>1</v>
      </c>
      <c r="G4627" s="9">
        <v>1</v>
      </c>
      <c r="H4627" t="s">
        <v>6903</v>
      </c>
      <c r="I4627" t="s">
        <v>6904</v>
      </c>
      <c r="J4627" t="s">
        <v>6905</v>
      </c>
      <c r="K4627" s="10">
        <v>214410.08373939933</v>
      </c>
      <c r="L4627" s="10">
        <v>0</v>
      </c>
      <c r="M4627" s="10">
        <v>0</v>
      </c>
      <c r="N4627" s="11">
        <v>20981.160331784951</v>
      </c>
      <c r="O4627" s="11">
        <v>0</v>
      </c>
      <c r="P4627" s="11">
        <v>0</v>
      </c>
      <c r="Q4627" s="12">
        <v>40488.331460972164</v>
      </c>
      <c r="R4627" s="12">
        <v>0</v>
      </c>
      <c r="S4627" s="12">
        <v>0</v>
      </c>
      <c r="T4627" s="10">
        <v>227290.78099453301</v>
      </c>
      <c r="U4627" s="10">
        <v>0</v>
      </c>
      <c r="V4627" s="10">
        <v>0</v>
      </c>
      <c r="W4627" s="11">
        <v>21162.866365775692</v>
      </c>
      <c r="X4627" s="11">
        <v>0</v>
      </c>
      <c r="Y4627" s="11">
        <v>0</v>
      </c>
      <c r="Z4627" s="12">
        <v>36084.703261036258</v>
      </c>
      <c r="AA4627" s="12">
        <v>0</v>
      </c>
      <c r="AB4627" s="12">
        <v>0</v>
      </c>
      <c r="AC4627">
        <v>8.4166411489368098E-2</v>
      </c>
      <c r="AD4627">
        <v>1.2440577661150604E-2</v>
      </c>
      <c r="AE4627">
        <v>-0.16611879929284681</v>
      </c>
      <c r="AF4627">
        <v>-2.3170603380776037E-2</v>
      </c>
    </row>
    <row r="4628" spans="1:32" x14ac:dyDescent="0.25">
      <c r="A4628" t="s">
        <v>6901</v>
      </c>
      <c r="B4628" t="s">
        <v>6902</v>
      </c>
      <c r="C4628" t="s">
        <v>6901</v>
      </c>
      <c r="D4628" t="s">
        <v>6901</v>
      </c>
      <c r="F4628" s="9">
        <v>1</v>
      </c>
      <c r="G4628" s="9">
        <v>1</v>
      </c>
      <c r="H4628" t="s">
        <v>3952</v>
      </c>
      <c r="I4628" t="s">
        <v>6906</v>
      </c>
      <c r="J4628" t="s">
        <v>6907</v>
      </c>
      <c r="K4628" s="10">
        <v>9428.9761193800296</v>
      </c>
      <c r="L4628" s="10">
        <v>0</v>
      </c>
      <c r="M4628" s="10">
        <v>0</v>
      </c>
      <c r="N4628" s="11">
        <v>34923.447168497936</v>
      </c>
      <c r="O4628" s="11">
        <v>0</v>
      </c>
      <c r="P4628" s="11">
        <v>0</v>
      </c>
      <c r="Q4628" s="12">
        <v>64662.644583882546</v>
      </c>
      <c r="R4628" s="12">
        <v>0</v>
      </c>
      <c r="S4628" s="12">
        <v>0</v>
      </c>
      <c r="T4628" s="10">
        <v>10217.375000634434</v>
      </c>
      <c r="U4628" s="10">
        <v>0</v>
      </c>
      <c r="V4628" s="10">
        <v>0</v>
      </c>
      <c r="W4628" s="11">
        <v>36257.631515097353</v>
      </c>
      <c r="X4628" s="11">
        <v>0</v>
      </c>
      <c r="Y4628" s="11">
        <v>0</v>
      </c>
      <c r="Z4628" s="12">
        <v>57425.722197083072</v>
      </c>
      <c r="AA4628" s="12">
        <v>0</v>
      </c>
      <c r="AB4628" s="12">
        <v>0</v>
      </c>
      <c r="AC4628">
        <v>0.11585156945145582</v>
      </c>
      <c r="AD4628">
        <v>5.4088716631407276E-2</v>
      </c>
      <c r="AE4628">
        <v>-0.17123541692727814</v>
      </c>
      <c r="AF4628">
        <v>-4.3171028147168111E-4</v>
      </c>
    </row>
    <row r="4629" spans="1:32" x14ac:dyDescent="0.25">
      <c r="A4629" t="s">
        <v>6901</v>
      </c>
      <c r="B4629" t="s">
        <v>6902</v>
      </c>
      <c r="C4629" t="s">
        <v>6901</v>
      </c>
      <c r="D4629" t="s">
        <v>6901</v>
      </c>
      <c r="F4629" s="9">
        <v>1</v>
      </c>
      <c r="G4629" s="9" t="s">
        <v>6911</v>
      </c>
      <c r="H4629" t="s">
        <v>6908</v>
      </c>
      <c r="I4629" t="s">
        <v>6909</v>
      </c>
      <c r="J4629" t="s">
        <v>6910</v>
      </c>
      <c r="K4629" s="10">
        <v>174109.92133259177</v>
      </c>
      <c r="L4629" s="10">
        <v>0</v>
      </c>
      <c r="M4629" s="10">
        <v>0</v>
      </c>
      <c r="N4629" s="11">
        <v>27113.259516203529</v>
      </c>
      <c r="O4629" s="11">
        <v>0</v>
      </c>
      <c r="P4629" s="11">
        <v>0</v>
      </c>
      <c r="Q4629" s="12">
        <v>43347.143395161518</v>
      </c>
      <c r="R4629" s="12">
        <v>0</v>
      </c>
      <c r="S4629" s="12">
        <v>0</v>
      </c>
      <c r="T4629" s="10">
        <v>175748.85297805167</v>
      </c>
      <c r="U4629" s="10">
        <v>0</v>
      </c>
      <c r="V4629" s="10">
        <v>0</v>
      </c>
      <c r="W4629" s="11">
        <v>27720.466706783729</v>
      </c>
      <c r="X4629" s="11">
        <v>0</v>
      </c>
      <c r="Y4629" s="11">
        <v>0</v>
      </c>
      <c r="Z4629" s="12">
        <v>39734.848088347062</v>
      </c>
      <c r="AA4629" s="12">
        <v>0</v>
      </c>
      <c r="AB4629" s="12">
        <v>0</v>
      </c>
      <c r="AC4629">
        <v>1.3516858957334921E-2</v>
      </c>
      <c r="AD4629">
        <v>3.1952984875017763E-2</v>
      </c>
      <c r="AE4629">
        <v>-0.12553209321903655</v>
      </c>
      <c r="AF4629">
        <v>-2.6687416462227956E-2</v>
      </c>
    </row>
    <row r="4630" spans="1:32" x14ac:dyDescent="0.25">
      <c r="A4630" t="s">
        <v>9295</v>
      </c>
      <c r="B4630" t="s">
        <v>9296</v>
      </c>
      <c r="C4630" t="s">
        <v>9295</v>
      </c>
      <c r="D4630" t="s">
        <v>9295</v>
      </c>
      <c r="F4630" s="9">
        <v>1</v>
      </c>
      <c r="G4630" s="9" t="s">
        <v>3100</v>
      </c>
      <c r="H4630" t="s">
        <v>3496</v>
      </c>
      <c r="I4630" t="s">
        <v>9297</v>
      </c>
      <c r="J4630" t="s">
        <v>9298</v>
      </c>
      <c r="K4630" s="10">
        <v>404403.71719356085</v>
      </c>
      <c r="L4630" s="10">
        <v>0</v>
      </c>
      <c r="M4630" s="10">
        <v>0</v>
      </c>
      <c r="N4630" s="11">
        <v>368855.97599911795</v>
      </c>
      <c r="O4630" s="11">
        <v>0</v>
      </c>
      <c r="P4630" s="11">
        <v>0</v>
      </c>
      <c r="Q4630" s="12">
        <v>194796.10895638325</v>
      </c>
      <c r="R4630" s="12">
        <v>0</v>
      </c>
      <c r="S4630" s="12">
        <v>0</v>
      </c>
      <c r="T4630" s="10">
        <v>346844.68640559976</v>
      </c>
      <c r="U4630" s="10">
        <v>0</v>
      </c>
      <c r="V4630" s="10">
        <v>0</v>
      </c>
      <c r="W4630" s="11">
        <v>310888.20835898683</v>
      </c>
      <c r="X4630" s="11">
        <v>0</v>
      </c>
      <c r="Y4630" s="11">
        <v>0</v>
      </c>
      <c r="Z4630" s="12">
        <v>151855.69407395012</v>
      </c>
      <c r="AA4630" s="12">
        <v>0</v>
      </c>
      <c r="AB4630" s="12">
        <v>0</v>
      </c>
      <c r="AC4630">
        <v>-0.2215064753113874</v>
      </c>
      <c r="AD4630">
        <v>-0.24666171167407328</v>
      </c>
      <c r="AE4630">
        <v>-0.35926385424382956</v>
      </c>
      <c r="AF4630">
        <v>-0.27581068040976342</v>
      </c>
    </row>
    <row r="4631" spans="1:32" x14ac:dyDescent="0.25">
      <c r="A4631" t="s">
        <v>9295</v>
      </c>
      <c r="B4631" t="s">
        <v>9296</v>
      </c>
      <c r="C4631" t="s">
        <v>9295</v>
      </c>
      <c r="D4631" t="s">
        <v>9295</v>
      </c>
      <c r="F4631" s="9">
        <v>1</v>
      </c>
      <c r="G4631" s="9" t="s">
        <v>9301</v>
      </c>
      <c r="H4631" t="s">
        <v>3859</v>
      </c>
      <c r="I4631" t="s">
        <v>9299</v>
      </c>
      <c r="J4631" t="s">
        <v>9300</v>
      </c>
      <c r="K4631" s="10">
        <v>260188.42428649607</v>
      </c>
      <c r="L4631" s="10">
        <v>0</v>
      </c>
      <c r="M4631" s="10">
        <v>0</v>
      </c>
      <c r="N4631" s="11">
        <v>88361.466800336828</v>
      </c>
      <c r="O4631" s="11">
        <v>0</v>
      </c>
      <c r="P4631" s="11">
        <v>0</v>
      </c>
      <c r="Q4631" s="12">
        <v>68315.251381086244</v>
      </c>
      <c r="R4631" s="12">
        <v>0</v>
      </c>
      <c r="S4631" s="12">
        <v>0</v>
      </c>
      <c r="T4631" s="10">
        <v>216416.65380712264</v>
      </c>
      <c r="U4631" s="10">
        <v>0</v>
      </c>
      <c r="V4631" s="10">
        <v>0</v>
      </c>
      <c r="W4631" s="11">
        <v>59065.289958397443</v>
      </c>
      <c r="X4631" s="11">
        <v>0</v>
      </c>
      <c r="Y4631" s="11">
        <v>0</v>
      </c>
      <c r="Z4631" s="12">
        <v>42926.670094957117</v>
      </c>
      <c r="AA4631" s="12">
        <v>0</v>
      </c>
      <c r="AB4631" s="12">
        <v>0</v>
      </c>
      <c r="AC4631">
        <v>-0.26574525590926257</v>
      </c>
      <c r="AD4631">
        <v>-0.58110679586838421</v>
      </c>
      <c r="AE4631">
        <v>-0.67033343169248549</v>
      </c>
      <c r="AF4631">
        <v>-0.50572849449004409</v>
      </c>
    </row>
    <row r="4632" spans="1:32" x14ac:dyDescent="0.25">
      <c r="A4632" t="s">
        <v>9295</v>
      </c>
      <c r="B4632" t="s">
        <v>9296</v>
      </c>
      <c r="C4632" t="s">
        <v>9295</v>
      </c>
      <c r="D4632" t="s">
        <v>9295</v>
      </c>
      <c r="F4632" s="9">
        <v>1</v>
      </c>
      <c r="G4632" s="9" t="s">
        <v>9304</v>
      </c>
      <c r="H4632" t="s">
        <v>1601</v>
      </c>
      <c r="I4632" t="s">
        <v>9302</v>
      </c>
      <c r="J4632" t="s">
        <v>9303</v>
      </c>
      <c r="K4632" s="10">
        <v>382971.7222754276</v>
      </c>
      <c r="L4632" s="10">
        <v>0</v>
      </c>
      <c r="M4632" s="10">
        <v>0</v>
      </c>
      <c r="N4632" s="11">
        <v>192717.34067219865</v>
      </c>
      <c r="O4632" s="11">
        <v>0</v>
      </c>
      <c r="P4632" s="11">
        <v>0</v>
      </c>
      <c r="Q4632" s="12">
        <v>99646.181233950861</v>
      </c>
      <c r="R4632" s="12">
        <v>0</v>
      </c>
      <c r="S4632" s="12">
        <v>0</v>
      </c>
      <c r="T4632" s="10">
        <v>403726.3130692449</v>
      </c>
      <c r="U4632" s="10">
        <v>0</v>
      </c>
      <c r="V4632" s="10">
        <v>0</v>
      </c>
      <c r="W4632" s="11">
        <v>192376.90690087216</v>
      </c>
      <c r="X4632" s="11">
        <v>0</v>
      </c>
      <c r="Y4632" s="11">
        <v>0</v>
      </c>
      <c r="Z4632" s="12">
        <v>90650.258994758973</v>
      </c>
      <c r="AA4632" s="12">
        <v>0</v>
      </c>
      <c r="AB4632" s="12">
        <v>0</v>
      </c>
      <c r="AC4632">
        <v>7.6139747371699013E-2</v>
      </c>
      <c r="AD4632">
        <v>-2.5507638438244645E-3</v>
      </c>
      <c r="AE4632">
        <v>-0.13650337548730446</v>
      </c>
      <c r="AF4632">
        <v>-2.0971463986476636E-2</v>
      </c>
    </row>
    <row r="4633" spans="1:32" x14ac:dyDescent="0.25">
      <c r="A4633" t="s">
        <v>9295</v>
      </c>
      <c r="B4633" t="s">
        <v>9296</v>
      </c>
      <c r="C4633" t="s">
        <v>9295</v>
      </c>
      <c r="D4633" t="s">
        <v>9295</v>
      </c>
      <c r="F4633" s="9">
        <v>1</v>
      </c>
      <c r="G4633" s="9">
        <v>1</v>
      </c>
      <c r="H4633" t="s">
        <v>4468</v>
      </c>
      <c r="I4633" t="s">
        <v>9305</v>
      </c>
      <c r="J4633" t="s">
        <v>9306</v>
      </c>
      <c r="K4633" s="10">
        <v>375089.9559200207</v>
      </c>
      <c r="L4633" s="10">
        <v>0</v>
      </c>
      <c r="M4633" s="10">
        <v>0</v>
      </c>
      <c r="N4633" s="11">
        <v>1057296.8244285176</v>
      </c>
      <c r="O4633" s="11">
        <v>0</v>
      </c>
      <c r="P4633" s="11">
        <v>0</v>
      </c>
      <c r="Q4633" s="12">
        <v>341964.52613190562</v>
      </c>
      <c r="R4633" s="12">
        <v>0</v>
      </c>
      <c r="S4633" s="12">
        <v>0</v>
      </c>
      <c r="T4633" s="10">
        <v>377929.72670665121</v>
      </c>
      <c r="U4633" s="10">
        <v>0</v>
      </c>
      <c r="V4633" s="10">
        <v>0</v>
      </c>
      <c r="W4633" s="11">
        <v>1024853.6268679658</v>
      </c>
      <c r="X4633" s="11">
        <v>0</v>
      </c>
      <c r="Y4633" s="11">
        <v>0</v>
      </c>
      <c r="Z4633" s="12">
        <v>315208.13569670165</v>
      </c>
      <c r="AA4633" s="12">
        <v>0</v>
      </c>
      <c r="AB4633" s="12">
        <v>0</v>
      </c>
      <c r="AC4633">
        <v>1.0881369365680684E-2</v>
      </c>
      <c r="AD4633">
        <v>-4.4962580554317198E-2</v>
      </c>
      <c r="AE4633">
        <v>-0.11754190211864217</v>
      </c>
      <c r="AF4633">
        <v>-5.0541037769092891E-2</v>
      </c>
    </row>
    <row r="4634" spans="1:32" x14ac:dyDescent="0.25">
      <c r="A4634" t="s">
        <v>9295</v>
      </c>
      <c r="B4634" t="s">
        <v>9296</v>
      </c>
      <c r="C4634" t="s">
        <v>9295</v>
      </c>
      <c r="D4634" t="s">
        <v>9295</v>
      </c>
      <c r="F4634" s="9">
        <v>1</v>
      </c>
      <c r="G4634" s="9">
        <v>1</v>
      </c>
      <c r="H4634" t="s">
        <v>6523</v>
      </c>
      <c r="I4634" t="s">
        <v>9307</v>
      </c>
      <c r="J4634" t="s">
        <v>9308</v>
      </c>
      <c r="K4634" s="10">
        <v>191926.51897715207</v>
      </c>
      <c r="L4634" s="10">
        <v>0</v>
      </c>
      <c r="M4634" s="10">
        <v>0</v>
      </c>
      <c r="N4634" s="11">
        <v>230363.13256599157</v>
      </c>
      <c r="O4634" s="11">
        <v>0</v>
      </c>
      <c r="P4634" s="11">
        <v>0</v>
      </c>
      <c r="Q4634" s="12">
        <v>283935.05383932294</v>
      </c>
      <c r="R4634" s="12">
        <v>0</v>
      </c>
      <c r="S4634" s="12">
        <v>0</v>
      </c>
      <c r="T4634" s="10">
        <v>235254.20872744333</v>
      </c>
      <c r="U4634" s="10">
        <v>0</v>
      </c>
      <c r="V4634" s="10">
        <v>0</v>
      </c>
      <c r="W4634" s="11">
        <v>214488.76390658782</v>
      </c>
      <c r="X4634" s="11">
        <v>0</v>
      </c>
      <c r="Y4634" s="11">
        <v>0</v>
      </c>
      <c r="Z4634" s="12">
        <v>281520.44144941465</v>
      </c>
      <c r="AA4634" s="12">
        <v>0</v>
      </c>
      <c r="AB4634" s="12">
        <v>0</v>
      </c>
      <c r="AC4634">
        <v>0.29366646701723714</v>
      </c>
      <c r="AD4634">
        <v>-0.10300777214382884</v>
      </c>
      <c r="AE4634">
        <v>-1.23212897341723E-2</v>
      </c>
      <c r="AF4634">
        <v>5.9445801713078672E-2</v>
      </c>
    </row>
    <row r="4635" spans="1:32" x14ac:dyDescent="0.25">
      <c r="A4635" t="s">
        <v>9295</v>
      </c>
      <c r="B4635" t="s">
        <v>9296</v>
      </c>
      <c r="C4635" t="s">
        <v>9295</v>
      </c>
      <c r="D4635" t="s">
        <v>9295</v>
      </c>
      <c r="F4635" s="9">
        <v>1</v>
      </c>
      <c r="G4635" s="9" t="s">
        <v>22393</v>
      </c>
      <c r="H4635" t="s">
        <v>22390</v>
      </c>
      <c r="I4635" t="s">
        <v>22391</v>
      </c>
      <c r="J4635" t="s">
        <v>22392</v>
      </c>
      <c r="K4635" s="10">
        <v>100810.49572239682</v>
      </c>
      <c r="L4635" s="10">
        <v>0</v>
      </c>
      <c r="M4635" s="10">
        <v>0</v>
      </c>
      <c r="N4635" s="11">
        <v>20033.950154435759</v>
      </c>
      <c r="O4635" s="11">
        <v>0</v>
      </c>
      <c r="P4635" s="11">
        <v>0</v>
      </c>
      <c r="Q4635" s="12">
        <v>46877.996632458431</v>
      </c>
      <c r="R4635" s="12">
        <v>0</v>
      </c>
      <c r="S4635" s="12">
        <v>0</v>
      </c>
      <c r="T4635" s="10">
        <v>101054.56556820559</v>
      </c>
      <c r="U4635" s="10">
        <v>0</v>
      </c>
      <c r="V4635" s="10">
        <v>0</v>
      </c>
      <c r="W4635" s="11">
        <v>19065.146937370861</v>
      </c>
      <c r="X4635" s="11">
        <v>0</v>
      </c>
      <c r="Y4635" s="11">
        <v>0</v>
      </c>
      <c r="Z4635" s="12">
        <v>40692.104612595453</v>
      </c>
      <c r="AA4635" s="12">
        <v>0</v>
      </c>
      <c r="AB4635" s="12">
        <v>0</v>
      </c>
      <c r="AC4635">
        <v>3.4886525237246757E-3</v>
      </c>
      <c r="AD4635">
        <v>-7.1509259604735462E-2</v>
      </c>
      <c r="AE4635">
        <v>-0.20416201725654901</v>
      </c>
      <c r="AF4635">
        <v>-9.0727541445853266E-2</v>
      </c>
    </row>
    <row r="4636" spans="1:32" x14ac:dyDescent="0.25">
      <c r="A4636" t="s">
        <v>9295</v>
      </c>
      <c r="B4636" t="s">
        <v>9296</v>
      </c>
      <c r="C4636" t="s">
        <v>9295</v>
      </c>
      <c r="D4636" t="s">
        <v>9295</v>
      </c>
      <c r="F4636" s="9">
        <v>1</v>
      </c>
      <c r="G4636" s="9" t="s">
        <v>22396</v>
      </c>
      <c r="H4636" t="s">
        <v>22303</v>
      </c>
      <c r="I4636" t="s">
        <v>22394</v>
      </c>
      <c r="J4636" t="s">
        <v>22395</v>
      </c>
      <c r="K4636" s="10">
        <v>1287421.9377224431</v>
      </c>
      <c r="L4636" s="10">
        <v>0</v>
      </c>
      <c r="M4636" s="10">
        <v>0</v>
      </c>
      <c r="N4636" s="11">
        <v>236418.40360368812</v>
      </c>
      <c r="O4636" s="11">
        <v>0</v>
      </c>
      <c r="P4636" s="11">
        <v>0</v>
      </c>
      <c r="Q4636" s="12">
        <v>118331.03857712676</v>
      </c>
      <c r="R4636" s="12">
        <v>0</v>
      </c>
      <c r="S4636" s="12">
        <v>0</v>
      </c>
      <c r="T4636" s="10">
        <v>1334719.6829561272</v>
      </c>
      <c r="U4636" s="10">
        <v>0</v>
      </c>
      <c r="V4636" s="10">
        <v>0</v>
      </c>
      <c r="W4636" s="11">
        <v>249513.27023243511</v>
      </c>
      <c r="X4636" s="11">
        <v>0</v>
      </c>
      <c r="Y4636" s="11">
        <v>0</v>
      </c>
      <c r="Z4636" s="12">
        <v>125226.55803576745</v>
      </c>
      <c r="AA4636" s="12">
        <v>0</v>
      </c>
      <c r="AB4636" s="12">
        <v>0</v>
      </c>
      <c r="AC4636">
        <v>5.2051822008370996E-2</v>
      </c>
      <c r="AD4636">
        <v>7.7774202461243724E-2</v>
      </c>
      <c r="AE4636">
        <v>8.171201489698178E-2</v>
      </c>
      <c r="AF4636">
        <v>7.0512679788865495E-2</v>
      </c>
    </row>
    <row r="4637" spans="1:32" x14ac:dyDescent="0.25">
      <c r="A4637" t="s">
        <v>7323</v>
      </c>
      <c r="B4637" t="s">
        <v>7324</v>
      </c>
      <c r="C4637" t="s">
        <v>7323</v>
      </c>
      <c r="D4637" t="s">
        <v>7323</v>
      </c>
      <c r="F4637" s="9">
        <v>1</v>
      </c>
      <c r="G4637" s="9">
        <v>1</v>
      </c>
      <c r="H4637" t="s">
        <v>3669</v>
      </c>
      <c r="I4637" t="s">
        <v>7325</v>
      </c>
      <c r="J4637" t="s">
        <v>7326</v>
      </c>
      <c r="K4637" s="10">
        <v>195401.70693817647</v>
      </c>
      <c r="L4637" s="10">
        <v>0</v>
      </c>
      <c r="M4637" s="10">
        <v>0</v>
      </c>
      <c r="N4637" s="11">
        <v>231232.50369995134</v>
      </c>
      <c r="O4637" s="11">
        <v>0</v>
      </c>
      <c r="P4637" s="11">
        <v>0</v>
      </c>
      <c r="Q4637" s="12">
        <v>148270.9100408201</v>
      </c>
      <c r="R4637" s="12">
        <v>0</v>
      </c>
      <c r="S4637" s="12">
        <v>0</v>
      </c>
      <c r="T4637" s="10">
        <v>200223.32585603086</v>
      </c>
      <c r="U4637" s="10">
        <v>0</v>
      </c>
      <c r="V4637" s="10">
        <v>0</v>
      </c>
      <c r="W4637" s="11">
        <v>199166.12847514616</v>
      </c>
      <c r="X4637" s="11">
        <v>0</v>
      </c>
      <c r="Y4637" s="11">
        <v>0</v>
      </c>
      <c r="Z4637" s="12">
        <v>139798.1295715486</v>
      </c>
      <c r="AA4637" s="12">
        <v>0</v>
      </c>
      <c r="AB4637" s="12">
        <v>0</v>
      </c>
      <c r="AC4637">
        <v>3.5166986701572978E-2</v>
      </c>
      <c r="AD4637">
        <v>-0.215371893768144</v>
      </c>
      <c r="AE4637">
        <v>-8.4890518197228398E-2</v>
      </c>
      <c r="AF4637">
        <v>-8.8365141754599807E-2</v>
      </c>
    </row>
    <row r="4638" spans="1:32" x14ac:dyDescent="0.25">
      <c r="A4638" t="s">
        <v>4415</v>
      </c>
      <c r="B4638" t="s">
        <v>4416</v>
      </c>
      <c r="C4638" t="s">
        <v>4415</v>
      </c>
      <c r="D4638" t="s">
        <v>4415</v>
      </c>
      <c r="F4638" s="9">
        <v>1</v>
      </c>
      <c r="G4638" s="9" t="s">
        <v>1386</v>
      </c>
      <c r="H4638" t="s">
        <v>296</v>
      </c>
      <c r="I4638" t="s">
        <v>4417</v>
      </c>
      <c r="J4638" t="s">
        <v>4418</v>
      </c>
      <c r="K4638" s="10">
        <v>7883.9696446041353</v>
      </c>
      <c r="L4638" s="10">
        <v>0</v>
      </c>
      <c r="M4638" s="10">
        <v>0</v>
      </c>
      <c r="N4638" s="11">
        <v>11336.195228168463</v>
      </c>
      <c r="O4638" s="11">
        <v>0</v>
      </c>
      <c r="P4638" s="11">
        <v>0</v>
      </c>
      <c r="Q4638" s="12">
        <v>1622.4860219389884</v>
      </c>
      <c r="R4638" s="12">
        <v>0</v>
      </c>
      <c r="S4638" s="12">
        <v>0</v>
      </c>
      <c r="T4638" s="10">
        <v>8845.1441909055229</v>
      </c>
      <c r="U4638" s="10">
        <v>0</v>
      </c>
      <c r="V4638" s="10">
        <v>0</v>
      </c>
      <c r="W4638" s="11">
        <v>13592.509215345563</v>
      </c>
      <c r="X4638" s="11">
        <v>0</v>
      </c>
      <c r="Y4638" s="11">
        <v>0</v>
      </c>
      <c r="Z4638" s="12">
        <v>1045.3434629948899</v>
      </c>
      <c r="AA4638" s="12">
        <v>0</v>
      </c>
      <c r="AB4638" s="12">
        <v>0</v>
      </c>
      <c r="AC4638">
        <v>0.16596343986261675</v>
      </c>
      <c r="AD4638">
        <v>0.26187529704899409</v>
      </c>
      <c r="AE4638">
        <v>-0.63422901024858302</v>
      </c>
      <c r="AF4638">
        <v>-6.8796757778990733E-2</v>
      </c>
    </row>
    <row r="4639" spans="1:32" x14ac:dyDescent="0.25">
      <c r="A4639" t="s">
        <v>4415</v>
      </c>
      <c r="B4639" t="s">
        <v>4416</v>
      </c>
      <c r="C4639" t="s">
        <v>4415</v>
      </c>
      <c r="D4639" t="s">
        <v>4415</v>
      </c>
      <c r="F4639" s="9">
        <v>1</v>
      </c>
      <c r="G4639" s="9">
        <v>1</v>
      </c>
      <c r="H4639" t="s">
        <v>21785</v>
      </c>
      <c r="I4639" t="s">
        <v>21786</v>
      </c>
      <c r="J4639" t="s">
        <v>21787</v>
      </c>
      <c r="K4639" s="10">
        <v>1050167.7509885288</v>
      </c>
      <c r="L4639" s="10">
        <v>0</v>
      </c>
      <c r="M4639" s="10">
        <v>0</v>
      </c>
      <c r="N4639" s="11">
        <v>622489.94984854432</v>
      </c>
      <c r="O4639" s="11">
        <v>0</v>
      </c>
      <c r="P4639" s="11">
        <v>0</v>
      </c>
      <c r="Q4639" s="12">
        <v>472413.39933282632</v>
      </c>
      <c r="R4639" s="12">
        <v>0</v>
      </c>
      <c r="S4639" s="12">
        <v>0</v>
      </c>
      <c r="T4639" s="10">
        <v>976057.96672292694</v>
      </c>
      <c r="U4639" s="10">
        <v>0</v>
      </c>
      <c r="V4639" s="10">
        <v>0</v>
      </c>
      <c r="W4639" s="11">
        <v>580065.83997436753</v>
      </c>
      <c r="X4639" s="11">
        <v>0</v>
      </c>
      <c r="Y4639" s="11">
        <v>0</v>
      </c>
      <c r="Z4639" s="12">
        <v>455528.40519056754</v>
      </c>
      <c r="AA4639" s="12">
        <v>0</v>
      </c>
      <c r="AB4639" s="12">
        <v>0</v>
      </c>
      <c r="AC4639">
        <v>-0.10558106345371991</v>
      </c>
      <c r="AD4639">
        <v>-0.10183388329565993</v>
      </c>
      <c r="AE4639">
        <v>-5.250886695229854E-2</v>
      </c>
      <c r="AF4639">
        <v>-8.66412712338928E-2</v>
      </c>
    </row>
    <row r="4640" spans="1:32" x14ac:dyDescent="0.25">
      <c r="A4640" t="s">
        <v>16228</v>
      </c>
      <c r="B4640" t="s">
        <v>16229</v>
      </c>
      <c r="C4640" t="s">
        <v>16228</v>
      </c>
      <c r="D4640" t="s">
        <v>16228</v>
      </c>
      <c r="E4640" t="s">
        <v>16230</v>
      </c>
      <c r="F4640" s="9">
        <v>1</v>
      </c>
      <c r="G4640" s="9">
        <v>1</v>
      </c>
      <c r="H4640" t="s">
        <v>9165</v>
      </c>
      <c r="I4640" t="s">
        <v>16231</v>
      </c>
      <c r="J4640" t="s">
        <v>16232</v>
      </c>
      <c r="K4640" s="10">
        <v>118206.46542931152</v>
      </c>
      <c r="L4640" s="10">
        <v>0</v>
      </c>
      <c r="M4640" s="10">
        <v>0</v>
      </c>
      <c r="N4640" s="11">
        <v>348799.78611799952</v>
      </c>
      <c r="O4640" s="11">
        <v>0</v>
      </c>
      <c r="P4640" s="11">
        <v>0</v>
      </c>
      <c r="Q4640" s="12">
        <v>290540.42413662834</v>
      </c>
      <c r="R4640" s="12">
        <v>0</v>
      </c>
      <c r="S4640" s="12">
        <v>0</v>
      </c>
      <c r="T4640" s="10">
        <v>104334.22692538874</v>
      </c>
      <c r="U4640" s="10">
        <v>0</v>
      </c>
      <c r="V4640" s="10">
        <v>0</v>
      </c>
      <c r="W4640" s="11">
        <v>325741.97489717748</v>
      </c>
      <c r="X4640" s="11">
        <v>0</v>
      </c>
      <c r="Y4640" s="11">
        <v>0</v>
      </c>
      <c r="Z4640" s="12">
        <v>328938.48180208268</v>
      </c>
      <c r="AA4640" s="12">
        <v>0</v>
      </c>
      <c r="AB4640" s="12">
        <v>0</v>
      </c>
      <c r="AC4640">
        <v>-0.18009643467540903</v>
      </c>
      <c r="AD4640">
        <v>-9.8669519013806689E-2</v>
      </c>
      <c r="AE4640">
        <v>0.17907888987106979</v>
      </c>
      <c r="AF4640">
        <v>-3.322902127271532E-2</v>
      </c>
    </row>
    <row r="4641" spans="1:32" x14ac:dyDescent="0.25">
      <c r="A4641" t="s">
        <v>9032</v>
      </c>
      <c r="B4641" t="s">
        <v>9033</v>
      </c>
      <c r="C4641" t="s">
        <v>9032</v>
      </c>
      <c r="D4641" t="s">
        <v>9032</v>
      </c>
      <c r="F4641" s="9">
        <v>1</v>
      </c>
      <c r="G4641" s="9">
        <v>1</v>
      </c>
      <c r="H4641" t="s">
        <v>1539</v>
      </c>
      <c r="I4641" t="s">
        <v>9034</v>
      </c>
      <c r="J4641" t="s">
        <v>9035</v>
      </c>
      <c r="K4641" s="10">
        <v>471223.46957383421</v>
      </c>
      <c r="L4641" s="10">
        <v>0</v>
      </c>
      <c r="M4641" s="10">
        <v>0</v>
      </c>
      <c r="N4641" s="11">
        <v>133680.97529632581</v>
      </c>
      <c r="O4641" s="11">
        <v>0</v>
      </c>
      <c r="P4641" s="11">
        <v>0</v>
      </c>
      <c r="Q4641" s="12">
        <v>214650.56742622281</v>
      </c>
      <c r="R4641" s="12">
        <v>0</v>
      </c>
      <c r="S4641" s="12">
        <v>0</v>
      </c>
      <c r="T4641" s="10">
        <v>452470.27999037935</v>
      </c>
      <c r="U4641" s="10">
        <v>0</v>
      </c>
      <c r="V4641" s="10">
        <v>0</v>
      </c>
      <c r="W4641" s="11">
        <v>114535.29324334646</v>
      </c>
      <c r="X4641" s="11">
        <v>0</v>
      </c>
      <c r="Y4641" s="11">
        <v>0</v>
      </c>
      <c r="Z4641" s="12">
        <v>130544.64983714743</v>
      </c>
      <c r="AA4641" s="12">
        <v>0</v>
      </c>
      <c r="AB4641" s="12">
        <v>0</v>
      </c>
      <c r="AC4641">
        <v>-5.8588361788262378E-2</v>
      </c>
      <c r="AD4641">
        <v>-0.22300194088251324</v>
      </c>
      <c r="AE4641">
        <v>-0.71744665421529497</v>
      </c>
      <c r="AF4641">
        <v>-0.33301231896202355</v>
      </c>
    </row>
    <row r="4642" spans="1:32" x14ac:dyDescent="0.25">
      <c r="A4642" t="s">
        <v>17637</v>
      </c>
      <c r="B4642" t="s">
        <v>17638</v>
      </c>
      <c r="C4642" t="s">
        <v>17637</v>
      </c>
      <c r="D4642" t="s">
        <v>17637</v>
      </c>
      <c r="E4642" t="s">
        <v>17639</v>
      </c>
      <c r="F4642" s="9">
        <v>1</v>
      </c>
      <c r="G4642" s="9" t="s">
        <v>87</v>
      </c>
      <c r="H4642" t="s">
        <v>10390</v>
      </c>
      <c r="I4642" t="s">
        <v>17640</v>
      </c>
      <c r="J4642" t="s">
        <v>17641</v>
      </c>
      <c r="K4642" s="10">
        <v>2760821.5135896215</v>
      </c>
      <c r="L4642" s="10">
        <v>0</v>
      </c>
      <c r="M4642" s="10">
        <v>0</v>
      </c>
      <c r="N4642" s="11">
        <v>979184.83893889945</v>
      </c>
      <c r="O4642" s="11">
        <v>0</v>
      </c>
      <c r="P4642" s="11">
        <v>0</v>
      </c>
      <c r="Q4642" s="12">
        <v>808290.24746939249</v>
      </c>
      <c r="R4642" s="12">
        <v>0</v>
      </c>
      <c r="S4642" s="12">
        <v>0</v>
      </c>
      <c r="T4642" s="10">
        <v>2565412.6072391015</v>
      </c>
      <c r="U4642" s="10">
        <v>0</v>
      </c>
      <c r="V4642" s="10">
        <v>0</v>
      </c>
      <c r="W4642" s="11">
        <v>1014632.2849950948</v>
      </c>
      <c r="X4642" s="11">
        <v>0</v>
      </c>
      <c r="Y4642" s="11">
        <v>0</v>
      </c>
      <c r="Z4642" s="12">
        <v>786594.12371320219</v>
      </c>
      <c r="AA4642" s="12">
        <v>0</v>
      </c>
      <c r="AB4642" s="12">
        <v>0</v>
      </c>
      <c r="AC4642">
        <v>-0.10590674122631033</v>
      </c>
      <c r="AD4642">
        <v>5.1303846444555878E-2</v>
      </c>
      <c r="AE4642">
        <v>-3.92540321386751E-2</v>
      </c>
      <c r="AF4642">
        <v>-3.1285642306809851E-2</v>
      </c>
    </row>
    <row r="4643" spans="1:32" x14ac:dyDescent="0.25">
      <c r="A4643" t="s">
        <v>17637</v>
      </c>
      <c r="B4643" t="s">
        <v>17638</v>
      </c>
      <c r="C4643" t="s">
        <v>17637</v>
      </c>
      <c r="D4643" t="s">
        <v>17637</v>
      </c>
      <c r="E4643" t="s">
        <v>17639</v>
      </c>
      <c r="F4643" s="9">
        <v>1</v>
      </c>
      <c r="G4643" s="9">
        <v>1</v>
      </c>
      <c r="H4643" t="s">
        <v>4302</v>
      </c>
      <c r="I4643" t="s">
        <v>17642</v>
      </c>
      <c r="J4643" t="s">
        <v>17643</v>
      </c>
      <c r="K4643" s="10">
        <v>5027204.90142773</v>
      </c>
      <c r="L4643" s="10">
        <v>0</v>
      </c>
      <c r="M4643" s="10">
        <v>0</v>
      </c>
      <c r="N4643" s="11">
        <v>3109518.1489072759</v>
      </c>
      <c r="O4643" s="11">
        <v>0</v>
      </c>
      <c r="P4643" s="11">
        <v>0</v>
      </c>
      <c r="Q4643" s="12">
        <v>2529597.9777169786</v>
      </c>
      <c r="R4643" s="12">
        <v>0</v>
      </c>
      <c r="S4643" s="12">
        <v>0</v>
      </c>
      <c r="T4643" s="10">
        <v>4999023.823686406</v>
      </c>
      <c r="U4643" s="10">
        <v>0</v>
      </c>
      <c r="V4643" s="10">
        <v>0</v>
      </c>
      <c r="W4643" s="11">
        <v>3018484.1609710818</v>
      </c>
      <c r="X4643" s="11">
        <v>0</v>
      </c>
      <c r="Y4643" s="11">
        <v>0</v>
      </c>
      <c r="Z4643" s="12">
        <v>2446805.6915258244</v>
      </c>
      <c r="AA4643" s="12">
        <v>0</v>
      </c>
      <c r="AB4643" s="12">
        <v>0</v>
      </c>
      <c r="AC4643">
        <v>-8.1100899022594208E-3</v>
      </c>
      <c r="AD4643">
        <v>-4.2866806726248187E-2</v>
      </c>
      <c r="AE4643">
        <v>-4.8008582397471057E-2</v>
      </c>
      <c r="AF4643">
        <v>-3.2995159675326222E-2</v>
      </c>
    </row>
    <row r="4644" spans="1:32" x14ac:dyDescent="0.25">
      <c r="A4644" t="s">
        <v>17637</v>
      </c>
      <c r="B4644" t="s">
        <v>17638</v>
      </c>
      <c r="C4644" t="s">
        <v>17637</v>
      </c>
      <c r="D4644" t="s">
        <v>17637</v>
      </c>
      <c r="E4644" t="s">
        <v>17639</v>
      </c>
      <c r="F4644" s="9">
        <v>1</v>
      </c>
      <c r="G4644" s="9">
        <v>1</v>
      </c>
      <c r="H4644" t="s">
        <v>22093</v>
      </c>
      <c r="I4644" t="s">
        <v>23662</v>
      </c>
      <c r="J4644" t="s">
        <v>23663</v>
      </c>
      <c r="K4644" s="10">
        <v>161340.85893977873</v>
      </c>
      <c r="L4644" s="10">
        <v>0</v>
      </c>
      <c r="M4644" s="10">
        <v>0</v>
      </c>
      <c r="N4644" s="11">
        <v>178130.10176168761</v>
      </c>
      <c r="O4644" s="11">
        <v>0</v>
      </c>
      <c r="P4644" s="11">
        <v>0</v>
      </c>
      <c r="Q4644" s="12">
        <v>57543.41674240362</v>
      </c>
      <c r="R4644" s="12">
        <v>0</v>
      </c>
      <c r="S4644" s="12">
        <v>0</v>
      </c>
      <c r="T4644" s="10">
        <v>167231.9823911167</v>
      </c>
      <c r="U4644" s="10">
        <v>0</v>
      </c>
      <c r="V4644" s="10">
        <v>0</v>
      </c>
      <c r="W4644" s="11">
        <v>204661.27190404752</v>
      </c>
      <c r="X4644" s="11">
        <v>0</v>
      </c>
      <c r="Y4644" s="11">
        <v>0</v>
      </c>
      <c r="Z4644" s="12">
        <v>49179.779127597903</v>
      </c>
      <c r="AA4644" s="12">
        <v>0</v>
      </c>
      <c r="AB4644" s="12">
        <v>0</v>
      </c>
      <c r="AC4644">
        <v>5.173894134789192E-2</v>
      </c>
      <c r="AD4644">
        <v>0.20030679222063896</v>
      </c>
      <c r="AE4644">
        <v>-0.22658563056799383</v>
      </c>
      <c r="AF4644">
        <v>8.4867010001790175E-3</v>
      </c>
    </row>
    <row r="4645" spans="1:32" x14ac:dyDescent="0.25">
      <c r="A4645" t="s">
        <v>17637</v>
      </c>
      <c r="B4645" t="s">
        <v>17638</v>
      </c>
      <c r="C4645" t="s">
        <v>17637</v>
      </c>
      <c r="D4645" t="s">
        <v>17637</v>
      </c>
      <c r="E4645" t="s">
        <v>17639</v>
      </c>
      <c r="F4645" s="9">
        <v>1</v>
      </c>
      <c r="G4645" s="9">
        <v>1</v>
      </c>
      <c r="H4645" t="s">
        <v>22440</v>
      </c>
      <c r="I4645" t="s">
        <v>23664</v>
      </c>
      <c r="J4645" t="s">
        <v>23665</v>
      </c>
      <c r="K4645" s="10">
        <v>285005.47260758682</v>
      </c>
      <c r="L4645" s="10">
        <v>0</v>
      </c>
      <c r="M4645" s="10">
        <v>0</v>
      </c>
      <c r="N4645" s="11">
        <v>190382.16937051603</v>
      </c>
      <c r="O4645" s="11">
        <v>0</v>
      </c>
      <c r="P4645" s="11">
        <v>0</v>
      </c>
      <c r="Q4645" s="12">
        <v>213835.68139535058</v>
      </c>
      <c r="R4645" s="12">
        <v>0</v>
      </c>
      <c r="S4645" s="12">
        <v>0</v>
      </c>
      <c r="T4645" s="10">
        <v>346844.68640559976</v>
      </c>
      <c r="U4645" s="10">
        <v>0</v>
      </c>
      <c r="V4645" s="10">
        <v>0</v>
      </c>
      <c r="W4645" s="11">
        <v>166907.94861947958</v>
      </c>
      <c r="X4645" s="11">
        <v>0</v>
      </c>
      <c r="Y4645" s="11">
        <v>0</v>
      </c>
      <c r="Z4645" s="12">
        <v>194603.48289922444</v>
      </c>
      <c r="AA4645" s="12">
        <v>0</v>
      </c>
      <c r="AB4645" s="12">
        <v>0</v>
      </c>
      <c r="AC4645">
        <v>0.28330016110676504</v>
      </c>
      <c r="AD4645">
        <v>-0.18984570495694841</v>
      </c>
      <c r="AE4645">
        <v>-0.13596507559750409</v>
      </c>
      <c r="AF4645">
        <v>-1.4170206482562489E-2</v>
      </c>
    </row>
    <row r="4646" spans="1:32" x14ac:dyDescent="0.25">
      <c r="A4646" t="s">
        <v>14290</v>
      </c>
      <c r="B4646" t="s">
        <v>14291</v>
      </c>
      <c r="C4646" t="s">
        <v>14290</v>
      </c>
      <c r="D4646" t="s">
        <v>14290</v>
      </c>
      <c r="E4646" t="s">
        <v>14292</v>
      </c>
      <c r="F4646" s="9">
        <v>1</v>
      </c>
      <c r="G4646" s="9">
        <v>1</v>
      </c>
      <c r="H4646" t="s">
        <v>44</v>
      </c>
      <c r="I4646" t="s">
        <v>14293</v>
      </c>
      <c r="J4646" t="s">
        <v>14294</v>
      </c>
      <c r="K4646" s="10">
        <v>77766.093709955428</v>
      </c>
      <c r="L4646" s="10">
        <v>0</v>
      </c>
      <c r="M4646" s="10">
        <v>0</v>
      </c>
      <c r="N4646" s="11">
        <v>33805.395454358979</v>
      </c>
      <c r="O4646" s="11">
        <v>0</v>
      </c>
      <c r="P4646" s="11">
        <v>0</v>
      </c>
      <c r="Q4646" s="12">
        <v>12732.354560016369</v>
      </c>
      <c r="R4646" s="12">
        <v>0</v>
      </c>
      <c r="S4646" s="12">
        <v>0</v>
      </c>
      <c r="T4646" s="10">
        <v>84164.309578712404</v>
      </c>
      <c r="U4646" s="10">
        <v>0</v>
      </c>
      <c r="V4646" s="10">
        <v>0</v>
      </c>
      <c r="W4646" s="11">
        <v>30612.450040355699</v>
      </c>
      <c r="X4646" s="11">
        <v>0</v>
      </c>
      <c r="Y4646" s="11">
        <v>0</v>
      </c>
      <c r="Z4646" s="12">
        <v>11218.272923565548</v>
      </c>
      <c r="AA4646" s="12">
        <v>0</v>
      </c>
      <c r="AB4646" s="12">
        <v>0</v>
      </c>
      <c r="AC4646">
        <v>0.11406730658929101</v>
      </c>
      <c r="AD4646">
        <v>-0.14313500953892835</v>
      </c>
      <c r="AE4646">
        <v>-0.18264865047551807</v>
      </c>
      <c r="AF4646">
        <v>-7.057211780838514E-2</v>
      </c>
    </row>
    <row r="4647" spans="1:32" x14ac:dyDescent="0.25">
      <c r="A4647" t="s">
        <v>14290</v>
      </c>
      <c r="B4647" t="s">
        <v>14291</v>
      </c>
      <c r="C4647" t="s">
        <v>14290</v>
      </c>
      <c r="D4647" t="s">
        <v>14290</v>
      </c>
      <c r="E4647" t="s">
        <v>14292</v>
      </c>
      <c r="F4647" s="9">
        <v>1</v>
      </c>
      <c r="G4647" s="9" t="s">
        <v>4067</v>
      </c>
      <c r="H4647" t="s">
        <v>23217</v>
      </c>
      <c r="I4647" t="s">
        <v>23218</v>
      </c>
      <c r="J4647" t="s">
        <v>23219</v>
      </c>
      <c r="K4647" s="10">
        <v>57696.13211372224</v>
      </c>
      <c r="L4647" s="10">
        <v>0</v>
      </c>
      <c r="M4647" s="10">
        <v>0</v>
      </c>
      <c r="N4647" s="11">
        <v>21443.140108784504</v>
      </c>
      <c r="O4647" s="11">
        <v>0</v>
      </c>
      <c r="P4647" s="11">
        <v>0</v>
      </c>
      <c r="Q4647" s="12">
        <v>49762.693181746079</v>
      </c>
      <c r="R4647" s="12">
        <v>0</v>
      </c>
      <c r="S4647" s="12">
        <v>0</v>
      </c>
      <c r="T4647" s="10">
        <v>55415.0031004798</v>
      </c>
      <c r="U4647" s="10">
        <v>0</v>
      </c>
      <c r="V4647" s="10">
        <v>0</v>
      </c>
      <c r="W4647" s="11">
        <v>21718.944873171338</v>
      </c>
      <c r="X4647" s="11">
        <v>0</v>
      </c>
      <c r="Y4647" s="11">
        <v>0</v>
      </c>
      <c r="Z4647" s="12">
        <v>47507.964450400454</v>
      </c>
      <c r="AA4647" s="12">
        <v>0</v>
      </c>
      <c r="AB4647" s="12">
        <v>0</v>
      </c>
      <c r="AC4647">
        <v>-5.8197979875686756E-2</v>
      </c>
      <c r="AD4647">
        <v>1.8437829489600748E-2</v>
      </c>
      <c r="AE4647">
        <v>-6.6895173303742464E-2</v>
      </c>
      <c r="AF4647">
        <v>-3.5551774563276156E-2</v>
      </c>
    </row>
    <row r="4648" spans="1:32" x14ac:dyDescent="0.25">
      <c r="A4648" t="s">
        <v>14290</v>
      </c>
      <c r="B4648" t="s">
        <v>14291</v>
      </c>
      <c r="C4648" t="s">
        <v>14290</v>
      </c>
      <c r="D4648" t="s">
        <v>14290</v>
      </c>
      <c r="E4648" t="s">
        <v>14292</v>
      </c>
      <c r="F4648" s="9">
        <v>1</v>
      </c>
      <c r="G4648" s="9" t="s">
        <v>671</v>
      </c>
      <c r="H4648" t="s">
        <v>21958</v>
      </c>
      <c r="I4648" t="s">
        <v>23220</v>
      </c>
      <c r="J4648" t="s">
        <v>23221</v>
      </c>
      <c r="K4648" s="10">
        <v>30133.985751949116</v>
      </c>
      <c r="L4648" s="10">
        <v>0</v>
      </c>
      <c r="M4648" s="10">
        <v>0</v>
      </c>
      <c r="N4648" s="11">
        <v>37893.461577304697</v>
      </c>
      <c r="O4648" s="11">
        <v>0</v>
      </c>
      <c r="P4648" s="11">
        <v>0</v>
      </c>
      <c r="Q4648" s="12">
        <v>336068.58602618315</v>
      </c>
      <c r="R4648" s="12">
        <v>0</v>
      </c>
      <c r="S4648" s="12">
        <v>0</v>
      </c>
      <c r="T4648" s="10">
        <v>30983.575777813621</v>
      </c>
      <c r="U4648" s="10">
        <v>0</v>
      </c>
      <c r="V4648" s="10">
        <v>0</v>
      </c>
      <c r="W4648" s="11">
        <v>33381.589723895915</v>
      </c>
      <c r="X4648" s="11">
        <v>0</v>
      </c>
      <c r="Y4648" s="11">
        <v>0</v>
      </c>
      <c r="Z4648" s="12">
        <v>299727.65392577555</v>
      </c>
      <c r="AA4648" s="12">
        <v>0</v>
      </c>
      <c r="AB4648" s="12">
        <v>0</v>
      </c>
      <c r="AC4648">
        <v>4.0112146004897771E-2</v>
      </c>
      <c r="AD4648">
        <v>-0.18289627494752558</v>
      </c>
      <c r="AE4648">
        <v>-0.16510349508681038</v>
      </c>
      <c r="AF4648">
        <v>-0.10262920800981273</v>
      </c>
    </row>
    <row r="4649" spans="1:32" x14ac:dyDescent="0.25">
      <c r="A4649" t="s">
        <v>5669</v>
      </c>
      <c r="B4649" t="s">
        <v>5670</v>
      </c>
      <c r="C4649" t="s">
        <v>5669</v>
      </c>
      <c r="D4649" t="s">
        <v>5669</v>
      </c>
      <c r="F4649" s="9">
        <v>1</v>
      </c>
      <c r="G4649" s="9">
        <v>1</v>
      </c>
      <c r="H4649" t="s">
        <v>1399</v>
      </c>
      <c r="I4649" t="s">
        <v>5671</v>
      </c>
      <c r="J4649" t="s">
        <v>5672</v>
      </c>
      <c r="K4649" s="10">
        <v>92549.162728019204</v>
      </c>
      <c r="L4649" s="10">
        <v>0</v>
      </c>
      <c r="M4649" s="10">
        <v>0</v>
      </c>
      <c r="N4649" s="11">
        <v>19423.368567329129</v>
      </c>
      <c r="O4649" s="11">
        <v>0</v>
      </c>
      <c r="P4649" s="11">
        <v>0</v>
      </c>
      <c r="Q4649" s="12">
        <v>133516.67943479255</v>
      </c>
      <c r="R4649" s="12">
        <v>0</v>
      </c>
      <c r="S4649" s="12">
        <v>0</v>
      </c>
      <c r="T4649" s="10">
        <v>94333.309574328392</v>
      </c>
      <c r="U4649" s="10">
        <v>0</v>
      </c>
      <c r="V4649" s="10">
        <v>0</v>
      </c>
      <c r="W4649" s="11">
        <v>18008.316451983177</v>
      </c>
      <c r="X4649" s="11">
        <v>0</v>
      </c>
      <c r="Y4649" s="11">
        <v>0</v>
      </c>
      <c r="Z4649" s="12">
        <v>131637.2759708855</v>
      </c>
      <c r="AA4649" s="12">
        <v>0</v>
      </c>
      <c r="AB4649" s="12">
        <v>0</v>
      </c>
      <c r="AC4649">
        <v>2.7547345453698951E-2</v>
      </c>
      <c r="AD4649">
        <v>-0.1091301130620998</v>
      </c>
      <c r="AE4649">
        <v>-2.045190282630378E-2</v>
      </c>
      <c r="AF4649">
        <v>-3.4011556811568207E-2</v>
      </c>
    </row>
    <row r="4650" spans="1:32" x14ac:dyDescent="0.25">
      <c r="A4650" t="s">
        <v>5669</v>
      </c>
      <c r="B4650" t="s">
        <v>5670</v>
      </c>
      <c r="C4650" t="s">
        <v>5669</v>
      </c>
      <c r="D4650" t="s">
        <v>5669</v>
      </c>
      <c r="F4650" s="9" t="s">
        <v>104</v>
      </c>
      <c r="G4650" s="9">
        <v>1</v>
      </c>
      <c r="H4650" t="s">
        <v>2906</v>
      </c>
      <c r="I4650" t="s">
        <v>5673</v>
      </c>
      <c r="J4650" t="s">
        <v>5674</v>
      </c>
      <c r="K4650" s="10">
        <v>68829.75302516557</v>
      </c>
      <c r="L4650" s="10">
        <v>116143.38554466878</v>
      </c>
      <c r="M4650" s="10">
        <v>0</v>
      </c>
      <c r="N4650" s="11">
        <v>17158.960032364143</v>
      </c>
      <c r="O4650" s="11">
        <v>47249.310234046192</v>
      </c>
      <c r="P4650" s="11">
        <v>0</v>
      </c>
      <c r="Q4650" s="12">
        <v>61660.029232480447</v>
      </c>
      <c r="R4650" s="12">
        <v>34727.566567429632</v>
      </c>
      <c r="S4650" s="12">
        <v>0</v>
      </c>
      <c r="T4650" s="10">
        <v>73920.492308385685</v>
      </c>
      <c r="U4650" s="10">
        <v>125242.06807743126</v>
      </c>
      <c r="V4650" s="10">
        <v>0</v>
      </c>
      <c r="W4650" s="11">
        <v>14689.662425552826</v>
      </c>
      <c r="X4650" s="11">
        <v>50746.618054338767</v>
      </c>
      <c r="Y4650" s="11">
        <v>0</v>
      </c>
      <c r="Z4650" s="12">
        <v>63628.551089056265</v>
      </c>
      <c r="AA4650" s="12">
        <v>31666.819362762599</v>
      </c>
      <c r="AB4650" s="12">
        <v>0</v>
      </c>
      <c r="AC4650">
        <v>0.10294203180873983</v>
      </c>
      <c r="AD4650">
        <v>-0.22416087429244394</v>
      </c>
      <c r="AE4650">
        <v>4.533869636900565E-2</v>
      </c>
      <c r="AF4650">
        <v>-2.5293382038232819E-2</v>
      </c>
    </row>
    <row r="4651" spans="1:32" x14ac:dyDescent="0.25">
      <c r="A4651" t="s">
        <v>5008</v>
      </c>
      <c r="B4651" t="s">
        <v>5009</v>
      </c>
      <c r="C4651" t="s">
        <v>5008</v>
      </c>
      <c r="D4651" t="s">
        <v>5008</v>
      </c>
      <c r="F4651" s="9">
        <v>1</v>
      </c>
      <c r="G4651" s="9" t="s">
        <v>5013</v>
      </c>
      <c r="H4651" t="s">
        <v>5010</v>
      </c>
      <c r="I4651" t="s">
        <v>5011</v>
      </c>
      <c r="J4651" t="s">
        <v>5012</v>
      </c>
      <c r="K4651" s="10">
        <v>195672.11061237723</v>
      </c>
      <c r="L4651" s="10">
        <v>0</v>
      </c>
      <c r="M4651" s="10">
        <v>0</v>
      </c>
      <c r="N4651" s="11">
        <v>56031.980480374674</v>
      </c>
      <c r="O4651" s="11">
        <v>0</v>
      </c>
      <c r="P4651" s="11">
        <v>0</v>
      </c>
      <c r="Q4651" s="12">
        <v>52544.809960088634</v>
      </c>
      <c r="R4651" s="12">
        <v>0</v>
      </c>
      <c r="S4651" s="12">
        <v>0</v>
      </c>
      <c r="T4651" s="10">
        <v>193612.7584329586</v>
      </c>
      <c r="U4651" s="10">
        <v>0</v>
      </c>
      <c r="V4651" s="10">
        <v>0</v>
      </c>
      <c r="W4651" s="11">
        <v>54849.220870284735</v>
      </c>
      <c r="X4651" s="11">
        <v>0</v>
      </c>
      <c r="Y4651" s="11">
        <v>0</v>
      </c>
      <c r="Z4651" s="12">
        <v>47646.234837236327</v>
      </c>
      <c r="AA4651" s="12">
        <v>0</v>
      </c>
      <c r="AB4651" s="12">
        <v>0</v>
      </c>
      <c r="AC4651">
        <v>-1.5264116990407776E-2</v>
      </c>
      <c r="AD4651">
        <v>-3.0779358916431625E-2</v>
      </c>
      <c r="AE4651">
        <v>-0.14118605893039032</v>
      </c>
      <c r="AF4651">
        <v>-6.2409844945743247E-2</v>
      </c>
    </row>
    <row r="4652" spans="1:32" x14ac:dyDescent="0.25">
      <c r="A4652" t="s">
        <v>11849</v>
      </c>
      <c r="B4652" t="s">
        <v>11850</v>
      </c>
      <c r="C4652" t="s">
        <v>11849</v>
      </c>
      <c r="D4652" t="s">
        <v>11849</v>
      </c>
      <c r="F4652" s="9">
        <v>1</v>
      </c>
      <c r="G4652" s="9">
        <v>1</v>
      </c>
      <c r="H4652" t="s">
        <v>11851</v>
      </c>
      <c r="I4652" t="s">
        <v>11852</v>
      </c>
      <c r="J4652" t="s">
        <v>11853</v>
      </c>
      <c r="K4652" s="10">
        <v>1574350.280902124</v>
      </c>
      <c r="L4652" s="10">
        <v>0</v>
      </c>
      <c r="M4652" s="10">
        <v>0</v>
      </c>
      <c r="N4652" s="11">
        <v>361132.72546021955</v>
      </c>
      <c r="O4652" s="11">
        <v>0</v>
      </c>
      <c r="P4652" s="11">
        <v>0</v>
      </c>
      <c r="Q4652" s="12">
        <v>192303.51639136235</v>
      </c>
      <c r="R4652" s="12">
        <v>0</v>
      </c>
      <c r="S4652" s="12">
        <v>0</v>
      </c>
      <c r="T4652" s="10">
        <v>1611851.0676381027</v>
      </c>
      <c r="U4652" s="10">
        <v>0</v>
      </c>
      <c r="V4652" s="10">
        <v>0</v>
      </c>
      <c r="W4652" s="11">
        <v>342143.00878309633</v>
      </c>
      <c r="X4652" s="11">
        <v>0</v>
      </c>
      <c r="Y4652" s="11">
        <v>0</v>
      </c>
      <c r="Z4652" s="12">
        <v>199022.33372328017</v>
      </c>
      <c r="AA4652" s="12">
        <v>0</v>
      </c>
      <c r="AB4652" s="12">
        <v>0</v>
      </c>
      <c r="AC4652">
        <v>3.396188222089902E-2</v>
      </c>
      <c r="AD4652">
        <v>-7.792969348343208E-2</v>
      </c>
      <c r="AE4652">
        <v>4.954519149975796E-2</v>
      </c>
      <c r="AF4652">
        <v>1.8591267457416332E-3</v>
      </c>
    </row>
    <row r="4653" spans="1:32" x14ac:dyDescent="0.25">
      <c r="A4653" t="s">
        <v>11849</v>
      </c>
      <c r="B4653" t="s">
        <v>11850</v>
      </c>
      <c r="C4653" t="s">
        <v>11849</v>
      </c>
      <c r="D4653" t="s">
        <v>11849</v>
      </c>
      <c r="F4653" s="9">
        <v>1</v>
      </c>
      <c r="G4653" s="9">
        <v>1</v>
      </c>
      <c r="H4653" t="s">
        <v>7780</v>
      </c>
      <c r="I4653" t="s">
        <v>11854</v>
      </c>
      <c r="J4653" t="s">
        <v>11855</v>
      </c>
      <c r="K4653" s="10">
        <v>671822.93602720287</v>
      </c>
      <c r="L4653" s="10">
        <v>0</v>
      </c>
      <c r="M4653" s="10">
        <v>0</v>
      </c>
      <c r="N4653" s="11">
        <v>431197.97347737273</v>
      </c>
      <c r="O4653" s="11">
        <v>0</v>
      </c>
      <c r="P4653" s="11">
        <v>0</v>
      </c>
      <c r="Q4653" s="12">
        <v>870164.06444879586</v>
      </c>
      <c r="R4653" s="12">
        <v>0</v>
      </c>
      <c r="S4653" s="12">
        <v>0</v>
      </c>
      <c r="T4653" s="10">
        <v>657233.88703776069</v>
      </c>
      <c r="U4653" s="10">
        <v>0</v>
      </c>
      <c r="V4653" s="10">
        <v>0</v>
      </c>
      <c r="W4653" s="11">
        <v>427233.335530282</v>
      </c>
      <c r="X4653" s="11">
        <v>0</v>
      </c>
      <c r="Y4653" s="11">
        <v>0</v>
      </c>
      <c r="Z4653" s="12">
        <v>835037.10539486352</v>
      </c>
      <c r="AA4653" s="12">
        <v>0</v>
      </c>
      <c r="AB4653" s="12">
        <v>0</v>
      </c>
      <c r="AC4653">
        <v>-3.1674182314529106E-2</v>
      </c>
      <c r="AD4653">
        <v>-1.3326177910071643E-2</v>
      </c>
      <c r="AE4653">
        <v>-5.9447132426378009E-2</v>
      </c>
      <c r="AF4653">
        <v>-3.4815830883659589E-2</v>
      </c>
    </row>
    <row r="4654" spans="1:32" x14ac:dyDescent="0.25">
      <c r="A4654" t="s">
        <v>11849</v>
      </c>
      <c r="B4654" t="s">
        <v>11850</v>
      </c>
      <c r="C4654" t="s">
        <v>11849</v>
      </c>
      <c r="D4654" t="s">
        <v>11849</v>
      </c>
      <c r="F4654" s="9">
        <v>1</v>
      </c>
      <c r="G4654" s="9" t="s">
        <v>6691</v>
      </c>
      <c r="H4654" t="s">
        <v>10191</v>
      </c>
      <c r="I4654" t="s">
        <v>11856</v>
      </c>
      <c r="J4654" t="s">
        <v>11857</v>
      </c>
      <c r="K4654" s="10">
        <v>90838.609114927065</v>
      </c>
      <c r="L4654" s="10">
        <v>0</v>
      </c>
      <c r="M4654" s="10">
        <v>0</v>
      </c>
      <c r="N4654" s="11">
        <v>27635.893093246785</v>
      </c>
      <c r="O4654" s="11">
        <v>0</v>
      </c>
      <c r="P4654" s="11">
        <v>0</v>
      </c>
      <c r="Q4654" s="12">
        <v>84108.701348837902</v>
      </c>
      <c r="R4654" s="12">
        <v>0</v>
      </c>
      <c r="S4654" s="12">
        <v>0</v>
      </c>
      <c r="T4654" s="10">
        <v>102341.83265089997</v>
      </c>
      <c r="U4654" s="10">
        <v>0</v>
      </c>
      <c r="V4654" s="10">
        <v>0</v>
      </c>
      <c r="W4654" s="11">
        <v>22764.522505120996</v>
      </c>
      <c r="X4654" s="11">
        <v>0</v>
      </c>
      <c r="Y4654" s="11">
        <v>0</v>
      </c>
      <c r="Z4654" s="12">
        <v>81053.520607723287</v>
      </c>
      <c r="AA4654" s="12">
        <v>0</v>
      </c>
      <c r="AB4654" s="12">
        <v>0</v>
      </c>
      <c r="AC4654">
        <v>0.17201845190613257</v>
      </c>
      <c r="AD4654">
        <v>-0.27975603747610162</v>
      </c>
      <c r="AE4654">
        <v>-5.3380208794019599E-2</v>
      </c>
      <c r="AF4654">
        <v>-5.3705931454662882E-2</v>
      </c>
    </row>
    <row r="4655" spans="1:32" x14ac:dyDescent="0.25">
      <c r="A4655" t="s">
        <v>11849</v>
      </c>
      <c r="B4655" t="s">
        <v>11850</v>
      </c>
      <c r="C4655" t="s">
        <v>11849</v>
      </c>
      <c r="D4655" t="s">
        <v>11849</v>
      </c>
      <c r="F4655" s="9" t="s">
        <v>104</v>
      </c>
      <c r="G4655" s="9" t="s">
        <v>9972</v>
      </c>
      <c r="H4655" t="s">
        <v>11858</v>
      </c>
      <c r="I4655" t="s">
        <v>11859</v>
      </c>
      <c r="J4655" t="s">
        <v>11860</v>
      </c>
      <c r="K4655" s="10">
        <v>480347.08984038536</v>
      </c>
      <c r="L4655" s="10">
        <v>21913.714056246423</v>
      </c>
      <c r="M4655" s="10">
        <v>0</v>
      </c>
      <c r="N4655" s="11">
        <v>123329.39342220016</v>
      </c>
      <c r="O4655" s="11">
        <v>0</v>
      </c>
      <c r="P4655" s="11">
        <v>0</v>
      </c>
      <c r="Q4655" s="12">
        <v>445982.3312491239</v>
      </c>
      <c r="R4655" s="12">
        <v>0</v>
      </c>
      <c r="S4655" s="12">
        <v>0</v>
      </c>
      <c r="T4655" s="10">
        <v>484785.19330037449</v>
      </c>
      <c r="U4655" s="10">
        <v>28309.62687753524</v>
      </c>
      <c r="V4655" s="10">
        <v>0</v>
      </c>
      <c r="W4655" s="11">
        <v>109602.79248634627</v>
      </c>
      <c r="X4655" s="11">
        <v>0</v>
      </c>
      <c r="Y4655" s="11">
        <v>0</v>
      </c>
      <c r="Z4655" s="12">
        <v>440183.29302913113</v>
      </c>
      <c r="AA4655" s="12">
        <v>0</v>
      </c>
      <c r="AB4655" s="12">
        <v>0</v>
      </c>
      <c r="AC4655">
        <v>1.3268388376966136E-2</v>
      </c>
      <c r="AD4655">
        <v>-0.17023212596756376</v>
      </c>
      <c r="AE4655">
        <v>-1.8882165770609475E-2</v>
      </c>
      <c r="AF4655">
        <v>-5.8615301120402363E-2</v>
      </c>
    </row>
    <row r="4656" spans="1:32" x14ac:dyDescent="0.25">
      <c r="A4656" t="s">
        <v>11849</v>
      </c>
      <c r="B4656" t="s">
        <v>11850</v>
      </c>
      <c r="C4656" t="s">
        <v>11849</v>
      </c>
      <c r="D4656" t="s">
        <v>11849</v>
      </c>
      <c r="F4656" s="9">
        <v>1</v>
      </c>
      <c r="G4656" s="9" t="s">
        <v>3730</v>
      </c>
      <c r="H4656" t="s">
        <v>7413</v>
      </c>
      <c r="I4656" t="s">
        <v>11861</v>
      </c>
      <c r="J4656" t="s">
        <v>11862</v>
      </c>
      <c r="K4656" s="10">
        <v>167159.54541054295</v>
      </c>
      <c r="L4656" s="10">
        <v>0</v>
      </c>
      <c r="M4656" s="10">
        <v>0</v>
      </c>
      <c r="N4656" s="11">
        <v>332109.88213930669</v>
      </c>
      <c r="O4656" s="11">
        <v>0</v>
      </c>
      <c r="P4656" s="11">
        <v>0</v>
      </c>
      <c r="Q4656" s="12">
        <v>117180.6112394248</v>
      </c>
      <c r="R4656" s="12">
        <v>0</v>
      </c>
      <c r="S4656" s="12">
        <v>0</v>
      </c>
      <c r="T4656" s="10">
        <v>177204.20270530169</v>
      </c>
      <c r="U4656" s="10">
        <v>0</v>
      </c>
      <c r="V4656" s="10">
        <v>0</v>
      </c>
      <c r="W4656" s="11">
        <v>305083.61146053986</v>
      </c>
      <c r="X4656" s="11">
        <v>0</v>
      </c>
      <c r="Y4656" s="11">
        <v>0</v>
      </c>
      <c r="Z4656" s="12">
        <v>105655.98020668913</v>
      </c>
      <c r="AA4656" s="12">
        <v>0</v>
      </c>
      <c r="AB4656" s="12">
        <v>0</v>
      </c>
      <c r="AC4656">
        <v>8.4187079939033793E-2</v>
      </c>
      <c r="AD4656">
        <v>-0.12245596875000073</v>
      </c>
      <c r="AE4656">
        <v>-0.14935945329652436</v>
      </c>
      <c r="AF4656">
        <v>-6.2542780702497094E-2</v>
      </c>
    </row>
    <row r="4657" spans="1:32" x14ac:dyDescent="0.25">
      <c r="A4657" t="s">
        <v>11849</v>
      </c>
      <c r="B4657" t="s">
        <v>11850</v>
      </c>
      <c r="C4657" t="s">
        <v>11849</v>
      </c>
      <c r="D4657" t="s">
        <v>11849</v>
      </c>
      <c r="F4657" s="9">
        <v>1</v>
      </c>
      <c r="G4657" s="9" t="s">
        <v>11865</v>
      </c>
      <c r="H4657" t="s">
        <v>3599</v>
      </c>
      <c r="I4657" t="s">
        <v>11863</v>
      </c>
      <c r="J4657" t="s">
        <v>11864</v>
      </c>
      <c r="K4657" s="10">
        <v>588248.17079737945</v>
      </c>
      <c r="L4657" s="10">
        <v>0</v>
      </c>
      <c r="M4657" s="10">
        <v>0</v>
      </c>
      <c r="N4657" s="11">
        <v>207901.00861647283</v>
      </c>
      <c r="O4657" s="11">
        <v>0</v>
      </c>
      <c r="P4657" s="11">
        <v>0</v>
      </c>
      <c r="Q4657" s="12">
        <v>277137.94565240055</v>
      </c>
      <c r="R4657" s="12">
        <v>0</v>
      </c>
      <c r="S4657" s="12">
        <v>0</v>
      </c>
      <c r="T4657" s="10">
        <v>552540.94715142995</v>
      </c>
      <c r="U4657" s="10">
        <v>0</v>
      </c>
      <c r="V4657" s="10">
        <v>0</v>
      </c>
      <c r="W4657" s="11">
        <v>192930.17219490831</v>
      </c>
      <c r="X4657" s="11">
        <v>0</v>
      </c>
      <c r="Y4657" s="11">
        <v>0</v>
      </c>
      <c r="Z4657" s="12">
        <v>280099.0605497731</v>
      </c>
      <c r="AA4657" s="12">
        <v>0</v>
      </c>
      <c r="AB4657" s="12">
        <v>0</v>
      </c>
      <c r="AC4657">
        <v>-9.0343547020338658E-2</v>
      </c>
      <c r="AD4657">
        <v>-0.10781797439054445</v>
      </c>
      <c r="AE4657">
        <v>1.5332886874150971E-2</v>
      </c>
      <c r="AF4657">
        <v>-6.0942878178910719E-2</v>
      </c>
    </row>
    <row r="4658" spans="1:32" x14ac:dyDescent="0.25">
      <c r="A4658" t="s">
        <v>11849</v>
      </c>
      <c r="B4658" t="s">
        <v>11850</v>
      </c>
      <c r="C4658" t="s">
        <v>11849</v>
      </c>
      <c r="D4658" t="s">
        <v>11849</v>
      </c>
      <c r="F4658" s="9">
        <v>1</v>
      </c>
      <c r="G4658" s="9">
        <v>1</v>
      </c>
      <c r="H4658" t="s">
        <v>7866</v>
      </c>
      <c r="I4658" t="s">
        <v>11866</v>
      </c>
      <c r="J4658" t="s">
        <v>11867</v>
      </c>
      <c r="K4658" s="10">
        <v>370443.01870412636</v>
      </c>
      <c r="L4658" s="10">
        <v>0</v>
      </c>
      <c r="M4658" s="10">
        <v>0</v>
      </c>
      <c r="N4658" s="11">
        <v>327075.61673567916</v>
      </c>
      <c r="O4658" s="11">
        <v>0</v>
      </c>
      <c r="P4658" s="11">
        <v>0</v>
      </c>
      <c r="Q4658" s="12">
        <v>249566.03712547707</v>
      </c>
      <c r="R4658" s="12">
        <v>0</v>
      </c>
      <c r="S4658" s="12">
        <v>0</v>
      </c>
      <c r="T4658" s="10">
        <v>337989.60074120527</v>
      </c>
      <c r="U4658" s="10">
        <v>0</v>
      </c>
      <c r="V4658" s="10">
        <v>0</v>
      </c>
      <c r="W4658" s="11">
        <v>316045.76618474745</v>
      </c>
      <c r="X4658" s="11">
        <v>0</v>
      </c>
      <c r="Y4658" s="11">
        <v>0</v>
      </c>
      <c r="Z4658" s="12">
        <v>278977.42664257297</v>
      </c>
      <c r="AA4658" s="12">
        <v>0</v>
      </c>
      <c r="AB4658" s="12">
        <v>0</v>
      </c>
      <c r="AC4658">
        <v>-0.13227278684461427</v>
      </c>
      <c r="AD4658">
        <v>-4.9490723136363837E-2</v>
      </c>
      <c r="AE4658">
        <v>0.16072677715979863</v>
      </c>
      <c r="AF4658">
        <v>-7.0122442737264963E-3</v>
      </c>
    </row>
    <row r="4659" spans="1:32" x14ac:dyDescent="0.25">
      <c r="A4659" t="s">
        <v>11849</v>
      </c>
      <c r="B4659" t="s">
        <v>11850</v>
      </c>
      <c r="C4659" t="s">
        <v>11849</v>
      </c>
      <c r="D4659" t="s">
        <v>11849</v>
      </c>
      <c r="F4659" s="9">
        <v>1</v>
      </c>
      <c r="G4659" s="9">
        <v>1</v>
      </c>
      <c r="H4659" t="s">
        <v>9916</v>
      </c>
      <c r="I4659" t="s">
        <v>11868</v>
      </c>
      <c r="J4659" t="s">
        <v>11869</v>
      </c>
      <c r="K4659" s="10">
        <v>929938.26547815988</v>
      </c>
      <c r="L4659" s="10">
        <v>0</v>
      </c>
      <c r="M4659" s="10">
        <v>0</v>
      </c>
      <c r="N4659" s="11">
        <v>482490.87038099929</v>
      </c>
      <c r="O4659" s="11">
        <v>0</v>
      </c>
      <c r="P4659" s="11">
        <v>0</v>
      </c>
      <c r="Q4659" s="12">
        <v>324842.33258910826</v>
      </c>
      <c r="R4659" s="12">
        <v>0</v>
      </c>
      <c r="S4659" s="12">
        <v>0</v>
      </c>
      <c r="T4659" s="10">
        <v>931290.58919737698</v>
      </c>
      <c r="U4659" s="10">
        <v>0</v>
      </c>
      <c r="V4659" s="10">
        <v>0</v>
      </c>
      <c r="W4659" s="11">
        <v>455656.16783915571</v>
      </c>
      <c r="X4659" s="11">
        <v>0</v>
      </c>
      <c r="Y4659" s="11">
        <v>0</v>
      </c>
      <c r="Z4659" s="12">
        <v>332873.86973510386</v>
      </c>
      <c r="AA4659" s="12">
        <v>0</v>
      </c>
      <c r="AB4659" s="12">
        <v>0</v>
      </c>
      <c r="AC4659">
        <v>2.0964547823417875E-3</v>
      </c>
      <c r="AD4659">
        <v>-8.2556047995921644E-2</v>
      </c>
      <c r="AE4659">
        <v>3.5235971852811999E-2</v>
      </c>
      <c r="AF4659">
        <v>-1.5074540453589287E-2</v>
      </c>
    </row>
    <row r="4660" spans="1:32" x14ac:dyDescent="0.25">
      <c r="A4660" t="s">
        <v>11849</v>
      </c>
      <c r="B4660" t="s">
        <v>11850</v>
      </c>
      <c r="C4660" t="s">
        <v>11849</v>
      </c>
      <c r="D4660" t="s">
        <v>11849</v>
      </c>
      <c r="F4660" s="9">
        <v>1</v>
      </c>
      <c r="G4660" s="9">
        <v>1</v>
      </c>
      <c r="H4660" t="s">
        <v>22870</v>
      </c>
      <c r="I4660" t="s">
        <v>22871</v>
      </c>
      <c r="J4660" t="s">
        <v>22872</v>
      </c>
      <c r="K4660" s="10">
        <v>328159.89601984667</v>
      </c>
      <c r="L4660" s="10">
        <v>0</v>
      </c>
      <c r="M4660" s="10">
        <v>0</v>
      </c>
      <c r="N4660" s="11">
        <v>64486.109309799751</v>
      </c>
      <c r="O4660" s="11">
        <v>0</v>
      </c>
      <c r="P4660" s="11">
        <v>0</v>
      </c>
      <c r="Q4660" s="12">
        <v>280713.85729375749</v>
      </c>
      <c r="R4660" s="12">
        <v>0</v>
      </c>
      <c r="S4660" s="12">
        <v>0</v>
      </c>
      <c r="T4660" s="10">
        <v>375152.26349478675</v>
      </c>
      <c r="U4660" s="10">
        <v>0</v>
      </c>
      <c r="V4660" s="10">
        <v>0</v>
      </c>
      <c r="W4660" s="11">
        <v>59169.378852699156</v>
      </c>
      <c r="X4660" s="11">
        <v>0</v>
      </c>
      <c r="Y4660" s="11">
        <v>0</v>
      </c>
      <c r="Z4660" s="12">
        <v>267906.1264378819</v>
      </c>
      <c r="AA4660" s="12">
        <v>0</v>
      </c>
      <c r="AB4660" s="12">
        <v>0</v>
      </c>
      <c r="AC4660">
        <v>0.19307732301842348</v>
      </c>
      <c r="AD4660">
        <v>-0.12413767886980737</v>
      </c>
      <c r="AE4660">
        <v>-6.7372710604196862E-2</v>
      </c>
      <c r="AF4660">
        <v>5.2231118147308409E-4</v>
      </c>
    </row>
    <row r="4661" spans="1:32" x14ac:dyDescent="0.25">
      <c r="A4661" t="s">
        <v>3886</v>
      </c>
      <c r="B4661" t="s">
        <v>3887</v>
      </c>
      <c r="C4661" t="s">
        <v>3886</v>
      </c>
      <c r="D4661" t="s">
        <v>3886</v>
      </c>
      <c r="E4661" t="s">
        <v>3888</v>
      </c>
      <c r="F4661" s="9">
        <v>1</v>
      </c>
      <c r="G4661" s="9" t="s">
        <v>3892</v>
      </c>
      <c r="H4661" t="s">
        <v>3889</v>
      </c>
      <c r="I4661" t="s">
        <v>3890</v>
      </c>
      <c r="J4661" t="s">
        <v>3891</v>
      </c>
      <c r="K4661" s="10">
        <v>13461.095499749013</v>
      </c>
      <c r="L4661" s="10">
        <v>0</v>
      </c>
      <c r="M4661" s="10">
        <v>0</v>
      </c>
      <c r="N4661" s="11">
        <v>76712.904501943282</v>
      </c>
      <c r="O4661" s="11">
        <v>0</v>
      </c>
      <c r="P4661" s="11">
        <v>0</v>
      </c>
      <c r="Q4661" s="12">
        <v>6435.8740028839611</v>
      </c>
      <c r="R4661" s="12">
        <v>0</v>
      </c>
      <c r="S4661" s="12">
        <v>0</v>
      </c>
      <c r="T4661" s="10">
        <v>12241.336015686082</v>
      </c>
      <c r="U4661" s="10">
        <v>0</v>
      </c>
      <c r="V4661" s="10">
        <v>0</v>
      </c>
      <c r="W4661" s="11">
        <v>79745.221364124634</v>
      </c>
      <c r="X4661" s="11">
        <v>0</v>
      </c>
      <c r="Y4661" s="11">
        <v>0</v>
      </c>
      <c r="Z4661" s="12">
        <v>4785.605773194532</v>
      </c>
      <c r="AA4661" s="12">
        <v>0</v>
      </c>
      <c r="AB4661" s="12">
        <v>0</v>
      </c>
      <c r="AC4661">
        <v>-0.13703480316401587</v>
      </c>
      <c r="AD4661">
        <v>5.5928784097458002E-2</v>
      </c>
      <c r="AE4661">
        <v>-0.42743452625635453</v>
      </c>
      <c r="AF4661">
        <v>-0.16951351510763746</v>
      </c>
    </row>
    <row r="4662" spans="1:32" x14ac:dyDescent="0.25">
      <c r="A4662" t="s">
        <v>184</v>
      </c>
      <c r="B4662" t="s">
        <v>185</v>
      </c>
      <c r="C4662" t="s">
        <v>184</v>
      </c>
      <c r="D4662" t="s">
        <v>184</v>
      </c>
      <c r="F4662" s="9" t="s">
        <v>104</v>
      </c>
      <c r="G4662" s="9" t="s">
        <v>108</v>
      </c>
      <c r="H4662" t="s">
        <v>186</v>
      </c>
      <c r="I4662" t="s">
        <v>187</v>
      </c>
      <c r="J4662" t="s">
        <v>188</v>
      </c>
      <c r="K4662" s="10">
        <v>131376.12585797749</v>
      </c>
      <c r="L4662" s="10">
        <v>19417.988292882495</v>
      </c>
      <c r="M4662" s="10">
        <v>0</v>
      </c>
      <c r="N4662" s="11">
        <v>22368.110559451005</v>
      </c>
      <c r="O4662" s="11">
        <v>0</v>
      </c>
      <c r="P4662" s="11">
        <v>0</v>
      </c>
      <c r="Q4662" s="12">
        <v>22500.441346554038</v>
      </c>
      <c r="R4662" s="12">
        <v>0</v>
      </c>
      <c r="S4662" s="12">
        <v>0</v>
      </c>
      <c r="T4662" s="10">
        <v>135193.79050813388</v>
      </c>
      <c r="U4662" s="10">
        <v>24844.459674836427</v>
      </c>
      <c r="V4662" s="10">
        <v>0</v>
      </c>
      <c r="W4662" s="11">
        <v>22287.213971791512</v>
      </c>
      <c r="X4662" s="11">
        <v>0</v>
      </c>
      <c r="Y4662" s="11">
        <v>0</v>
      </c>
      <c r="Z4662" s="12">
        <v>22169.674331280024</v>
      </c>
      <c r="AA4662" s="12">
        <v>0</v>
      </c>
      <c r="AB4662" s="12">
        <v>0</v>
      </c>
      <c r="AC4662">
        <v>4.1325761972365413E-2</v>
      </c>
      <c r="AD4662">
        <v>-5.2271138879438229E-3</v>
      </c>
      <c r="AE4662">
        <v>-2.1365722790786981E-2</v>
      </c>
      <c r="AF4662">
        <v>4.9109750978782035E-3</v>
      </c>
    </row>
    <row r="4663" spans="1:32" x14ac:dyDescent="0.25">
      <c r="A4663" t="s">
        <v>13199</v>
      </c>
      <c r="B4663" t="s">
        <v>13200</v>
      </c>
      <c r="C4663" t="s">
        <v>13199</v>
      </c>
      <c r="D4663" t="s">
        <v>13199</v>
      </c>
      <c r="E4663" t="s">
        <v>13201</v>
      </c>
      <c r="F4663" s="9">
        <v>1</v>
      </c>
      <c r="G4663" s="9" t="s">
        <v>254</v>
      </c>
      <c r="H4663" t="s">
        <v>645</v>
      </c>
      <c r="I4663" t="s">
        <v>13202</v>
      </c>
      <c r="J4663" t="s">
        <v>13203</v>
      </c>
      <c r="K4663" s="10">
        <v>72051.562728512989</v>
      </c>
      <c r="L4663" s="10">
        <v>0</v>
      </c>
      <c r="M4663" s="10">
        <v>0</v>
      </c>
      <c r="N4663" s="11">
        <v>107387.55297737969</v>
      </c>
      <c r="O4663" s="11">
        <v>0</v>
      </c>
      <c r="P4663" s="11">
        <v>0</v>
      </c>
      <c r="Q4663" s="12">
        <v>34378.60360832671</v>
      </c>
      <c r="R4663" s="12">
        <v>0</v>
      </c>
      <c r="S4663" s="12">
        <v>0</v>
      </c>
      <c r="T4663" s="10">
        <v>70571.138147362391</v>
      </c>
      <c r="U4663" s="10">
        <v>0</v>
      </c>
      <c r="V4663" s="10">
        <v>0</v>
      </c>
      <c r="W4663" s="11">
        <v>93783.156028058613</v>
      </c>
      <c r="X4663" s="11">
        <v>0</v>
      </c>
      <c r="Y4663" s="11">
        <v>0</v>
      </c>
      <c r="Z4663" s="12">
        <v>26959.824655650282</v>
      </c>
      <c r="AA4663" s="12">
        <v>0</v>
      </c>
      <c r="AB4663" s="12">
        <v>0</v>
      </c>
      <c r="AC4663">
        <v>-2.9951443920911446E-2</v>
      </c>
      <c r="AD4663">
        <v>-0.19542604870497945</v>
      </c>
      <c r="AE4663">
        <v>-0.35069983316625647</v>
      </c>
      <c r="AF4663">
        <v>-0.19202577526404915</v>
      </c>
    </row>
    <row r="4664" spans="1:32" x14ac:dyDescent="0.25">
      <c r="A4664" t="s">
        <v>13199</v>
      </c>
      <c r="B4664" t="s">
        <v>13200</v>
      </c>
      <c r="C4664" t="s">
        <v>13199</v>
      </c>
      <c r="D4664" t="s">
        <v>13199</v>
      </c>
      <c r="E4664" t="s">
        <v>13201</v>
      </c>
      <c r="F4664" s="9">
        <v>1</v>
      </c>
      <c r="G4664" s="9" t="s">
        <v>202</v>
      </c>
      <c r="H4664" t="s">
        <v>2208</v>
      </c>
      <c r="I4664" t="s">
        <v>13204</v>
      </c>
      <c r="J4664" t="s">
        <v>13205</v>
      </c>
      <c r="K4664" s="10">
        <v>86826.619785859701</v>
      </c>
      <c r="L4664" s="10">
        <v>0</v>
      </c>
      <c r="M4664" s="10">
        <v>0</v>
      </c>
      <c r="N4664" s="11">
        <v>11762.793621809189</v>
      </c>
      <c r="O4664" s="11">
        <v>0</v>
      </c>
      <c r="P4664" s="11">
        <v>0</v>
      </c>
      <c r="Q4664" s="12">
        <v>51200.727353873517</v>
      </c>
      <c r="R4664" s="12">
        <v>0</v>
      </c>
      <c r="S4664" s="12">
        <v>0</v>
      </c>
      <c r="T4664" s="10">
        <v>86582.034935460848</v>
      </c>
      <c r="U4664" s="10">
        <v>0</v>
      </c>
      <c r="V4664" s="10">
        <v>0</v>
      </c>
      <c r="W4664" s="11">
        <v>12717.599860539256</v>
      </c>
      <c r="X4664" s="11">
        <v>0</v>
      </c>
      <c r="Y4664" s="11">
        <v>0</v>
      </c>
      <c r="Z4664" s="12">
        <v>45879.661433396104</v>
      </c>
      <c r="AA4664" s="12">
        <v>0</v>
      </c>
      <c r="AB4664" s="12">
        <v>0</v>
      </c>
      <c r="AC4664">
        <v>-4.0697113452153235E-3</v>
      </c>
      <c r="AD4664">
        <v>0.11259568667843096</v>
      </c>
      <c r="AE4664">
        <v>-0.15830956009439118</v>
      </c>
      <c r="AF4664">
        <v>-1.6594528253725177E-2</v>
      </c>
    </row>
    <row r="4665" spans="1:32" x14ac:dyDescent="0.25">
      <c r="A4665" t="s">
        <v>13199</v>
      </c>
      <c r="B4665" t="s">
        <v>13200</v>
      </c>
      <c r="C4665" t="s">
        <v>13199</v>
      </c>
      <c r="D4665" t="s">
        <v>13199</v>
      </c>
      <c r="E4665" t="s">
        <v>13201</v>
      </c>
      <c r="F4665" s="9">
        <v>1</v>
      </c>
      <c r="G4665" s="9" t="s">
        <v>208</v>
      </c>
      <c r="H4665" t="s">
        <v>7841</v>
      </c>
      <c r="I4665" t="s">
        <v>13206</v>
      </c>
      <c r="J4665" t="s">
        <v>13207</v>
      </c>
      <c r="K4665" s="10">
        <v>167199.60521412824</v>
      </c>
      <c r="L4665" s="10">
        <v>0</v>
      </c>
      <c r="M4665" s="10">
        <v>0</v>
      </c>
      <c r="N4665" s="11">
        <v>114019.03511549144</v>
      </c>
      <c r="O4665" s="11">
        <v>0</v>
      </c>
      <c r="P4665" s="11">
        <v>0</v>
      </c>
      <c r="Q4665" s="12">
        <v>12602.931484524899</v>
      </c>
      <c r="R4665" s="12">
        <v>0</v>
      </c>
      <c r="S4665" s="12">
        <v>0</v>
      </c>
      <c r="T4665" s="10">
        <v>177111.96222963091</v>
      </c>
      <c r="U4665" s="10">
        <v>0</v>
      </c>
      <c r="V4665" s="10">
        <v>0</v>
      </c>
      <c r="W4665" s="11">
        <v>115866.88090017921</v>
      </c>
      <c r="X4665" s="11">
        <v>0</v>
      </c>
      <c r="Y4665" s="11">
        <v>0</v>
      </c>
      <c r="Z4665" s="12">
        <v>14160.628078401778</v>
      </c>
      <c r="AA4665" s="12">
        <v>0</v>
      </c>
      <c r="AB4665" s="12">
        <v>0</v>
      </c>
      <c r="AC4665">
        <v>8.3090214736368254E-2</v>
      </c>
      <c r="AD4665">
        <v>2.3193551074158349E-2</v>
      </c>
      <c r="AE4665">
        <v>0.1681259074129505</v>
      </c>
      <c r="AF4665">
        <v>9.1469891074492368E-2</v>
      </c>
    </row>
    <row r="4666" spans="1:32" x14ac:dyDescent="0.25">
      <c r="A4666" t="s">
        <v>13199</v>
      </c>
      <c r="B4666" t="s">
        <v>13200</v>
      </c>
      <c r="C4666" t="s">
        <v>13199</v>
      </c>
      <c r="D4666" t="s">
        <v>13199</v>
      </c>
      <c r="E4666" t="s">
        <v>13201</v>
      </c>
      <c r="F4666" s="9">
        <v>1</v>
      </c>
      <c r="G4666" s="9">
        <v>1</v>
      </c>
      <c r="H4666" t="s">
        <v>1860</v>
      </c>
      <c r="I4666" t="s">
        <v>13208</v>
      </c>
      <c r="J4666" t="s">
        <v>13209</v>
      </c>
      <c r="K4666" s="10">
        <v>153609.31684781666</v>
      </c>
      <c r="L4666" s="10">
        <v>0</v>
      </c>
      <c r="M4666" s="10">
        <v>0</v>
      </c>
      <c r="N4666" s="11">
        <v>86451.882995627515</v>
      </c>
      <c r="O4666" s="11">
        <v>0</v>
      </c>
      <c r="P4666" s="11">
        <v>0</v>
      </c>
      <c r="Q4666" s="12">
        <v>68656.544824604498</v>
      </c>
      <c r="R4666" s="12">
        <v>0</v>
      </c>
      <c r="S4666" s="12">
        <v>0</v>
      </c>
      <c r="T4666" s="10">
        <v>161841.03903524691</v>
      </c>
      <c r="U4666" s="10">
        <v>0</v>
      </c>
      <c r="V4666" s="10">
        <v>0</v>
      </c>
      <c r="W4666" s="11">
        <v>87968.244013960109</v>
      </c>
      <c r="X4666" s="11">
        <v>0</v>
      </c>
      <c r="Y4666" s="11">
        <v>0</v>
      </c>
      <c r="Z4666" s="12">
        <v>67516.559658756072</v>
      </c>
      <c r="AA4666" s="12">
        <v>0</v>
      </c>
      <c r="AB4666" s="12">
        <v>0</v>
      </c>
      <c r="AC4666">
        <v>7.5311764955987293E-2</v>
      </c>
      <c r="AD4666">
        <v>2.5085426505682264E-2</v>
      </c>
      <c r="AE4666">
        <v>-2.4155862117878422E-2</v>
      </c>
      <c r="AF4666">
        <v>2.5413776447930376E-2</v>
      </c>
    </row>
    <row r="4667" spans="1:32" x14ac:dyDescent="0.25">
      <c r="A4667" t="s">
        <v>13199</v>
      </c>
      <c r="B4667" t="s">
        <v>13200</v>
      </c>
      <c r="C4667" t="s">
        <v>13199</v>
      </c>
      <c r="D4667" t="s">
        <v>13199</v>
      </c>
      <c r="E4667" t="s">
        <v>13201</v>
      </c>
      <c r="F4667" s="9">
        <v>1</v>
      </c>
      <c r="G4667" s="9">
        <v>1</v>
      </c>
      <c r="H4667" t="s">
        <v>22115</v>
      </c>
      <c r="I4667" t="s">
        <v>23010</v>
      </c>
      <c r="J4667" t="s">
        <v>23011</v>
      </c>
      <c r="K4667" s="10">
        <v>113719.76742775839</v>
      </c>
      <c r="L4667" s="10">
        <v>0</v>
      </c>
      <c r="M4667" s="10">
        <v>0</v>
      </c>
      <c r="N4667" s="11">
        <v>73154.548232712594</v>
      </c>
      <c r="O4667" s="11">
        <v>0</v>
      </c>
      <c r="P4667" s="11">
        <v>0</v>
      </c>
      <c r="Q4667" s="12">
        <v>57926.892521637608</v>
      </c>
      <c r="R4667" s="12">
        <v>0</v>
      </c>
      <c r="S4667" s="12">
        <v>0</v>
      </c>
      <c r="T4667" s="10">
        <v>129813.09609400528</v>
      </c>
      <c r="U4667" s="10">
        <v>0</v>
      </c>
      <c r="V4667" s="10">
        <v>0</v>
      </c>
      <c r="W4667" s="11">
        <v>78172.635096160884</v>
      </c>
      <c r="X4667" s="11">
        <v>0</v>
      </c>
      <c r="Y4667" s="11">
        <v>0</v>
      </c>
      <c r="Z4667" s="12">
        <v>56330.195285998801</v>
      </c>
      <c r="AA4667" s="12">
        <v>0</v>
      </c>
      <c r="AB4667" s="12">
        <v>0</v>
      </c>
      <c r="AC4667">
        <v>0.19095288222941456</v>
      </c>
      <c r="AD4667">
        <v>9.5716106201406817E-2</v>
      </c>
      <c r="AE4667">
        <v>-4.0324800820259993E-2</v>
      </c>
      <c r="AF4667">
        <v>8.2114729203520462E-2</v>
      </c>
    </row>
    <row r="4668" spans="1:32" x14ac:dyDescent="0.25">
      <c r="A4668" t="s">
        <v>15031</v>
      </c>
      <c r="B4668" t="s">
        <v>15032</v>
      </c>
      <c r="C4668" t="s">
        <v>15031</v>
      </c>
      <c r="D4668" t="s">
        <v>15031</v>
      </c>
      <c r="E4668" t="s">
        <v>15033</v>
      </c>
      <c r="F4668" s="9" t="s">
        <v>410</v>
      </c>
      <c r="G4668" s="9" t="s">
        <v>15036</v>
      </c>
      <c r="H4668" t="s">
        <v>9479</v>
      </c>
      <c r="I4668" t="s">
        <v>15034</v>
      </c>
      <c r="J4668" t="s">
        <v>15035</v>
      </c>
      <c r="K4668" s="10">
        <v>184325.17124684219</v>
      </c>
      <c r="L4668" s="10">
        <v>0</v>
      </c>
      <c r="M4668" s="10">
        <v>0</v>
      </c>
      <c r="N4668" s="11">
        <v>196690.16457506135</v>
      </c>
      <c r="O4668" s="11">
        <v>47140.133393967517</v>
      </c>
      <c r="P4668" s="11">
        <v>0</v>
      </c>
      <c r="Q4668" s="12">
        <v>191364.0007322391</v>
      </c>
      <c r="R4668" s="12">
        <v>274098.90010197123</v>
      </c>
      <c r="S4668" s="12">
        <v>3023.5147813703506</v>
      </c>
      <c r="T4668" s="10">
        <v>198460.50787654493</v>
      </c>
      <c r="U4668" s="10">
        <v>0</v>
      </c>
      <c r="V4668" s="10">
        <v>0</v>
      </c>
      <c r="W4668" s="11">
        <v>165951.4560772476</v>
      </c>
      <c r="X4668" s="11">
        <v>45886.323106899232</v>
      </c>
      <c r="Y4668" s="11">
        <v>0</v>
      </c>
      <c r="Z4668" s="12">
        <v>181085.86046589862</v>
      </c>
      <c r="AA4668" s="12">
        <v>258662.31596130144</v>
      </c>
      <c r="AB4668" s="12">
        <v>1361.6248863096882</v>
      </c>
      <c r="AC4668">
        <v>0.10659885334478471</v>
      </c>
      <c r="AD4668">
        <v>-0.24516353009939776</v>
      </c>
      <c r="AE4668">
        <v>-7.964555425513245E-2</v>
      </c>
      <c r="AF4668">
        <v>-7.2736743669915158E-2</v>
      </c>
    </row>
    <row r="4669" spans="1:32" x14ac:dyDescent="0.25">
      <c r="A4669" t="s">
        <v>15031</v>
      </c>
      <c r="B4669" t="s">
        <v>15032</v>
      </c>
      <c r="C4669" t="s">
        <v>15031</v>
      </c>
      <c r="D4669" t="s">
        <v>15031</v>
      </c>
      <c r="E4669" t="s">
        <v>15033</v>
      </c>
      <c r="F4669" s="9">
        <v>1</v>
      </c>
      <c r="G4669" s="9">
        <v>1</v>
      </c>
      <c r="H4669" t="s">
        <v>3544</v>
      </c>
      <c r="I4669" t="s">
        <v>15037</v>
      </c>
      <c r="J4669" t="s">
        <v>15038</v>
      </c>
      <c r="K4669" s="10">
        <v>2495225.0158191109</v>
      </c>
      <c r="L4669" s="10">
        <v>0</v>
      </c>
      <c r="M4669" s="10">
        <v>0</v>
      </c>
      <c r="N4669" s="11">
        <v>2026039.1007932257</v>
      </c>
      <c r="O4669" s="11">
        <v>0</v>
      </c>
      <c r="P4669" s="11">
        <v>0</v>
      </c>
      <c r="Q4669" s="12">
        <v>2486456.9525531554</v>
      </c>
      <c r="R4669" s="12">
        <v>0</v>
      </c>
      <c r="S4669" s="12">
        <v>0</v>
      </c>
      <c r="T4669" s="10">
        <v>2589907.5780005632</v>
      </c>
      <c r="U4669" s="10">
        <v>0</v>
      </c>
      <c r="V4669" s="10">
        <v>0</v>
      </c>
      <c r="W4669" s="11">
        <v>1880258.0357150317</v>
      </c>
      <c r="X4669" s="11">
        <v>0</v>
      </c>
      <c r="Y4669" s="11">
        <v>0</v>
      </c>
      <c r="Z4669" s="12">
        <v>2570862.2693652883</v>
      </c>
      <c r="AA4669" s="12">
        <v>0</v>
      </c>
      <c r="AB4669" s="12">
        <v>0</v>
      </c>
      <c r="AC4669">
        <v>5.3730694016595304E-2</v>
      </c>
      <c r="AD4669">
        <v>-0.10773135457259778</v>
      </c>
      <c r="AE4669">
        <v>4.8160867397749968E-2</v>
      </c>
      <c r="AF4669">
        <v>-1.9465977194175015E-3</v>
      </c>
    </row>
    <row r="4670" spans="1:32" x14ac:dyDescent="0.25">
      <c r="A4670" t="s">
        <v>19542</v>
      </c>
      <c r="B4670" t="s">
        <v>19543</v>
      </c>
      <c r="C4670" t="s">
        <v>19542</v>
      </c>
      <c r="D4670" t="s">
        <v>19542</v>
      </c>
      <c r="F4670" s="9">
        <v>1</v>
      </c>
      <c r="G4670" s="9">
        <v>1</v>
      </c>
      <c r="H4670" t="s">
        <v>1550</v>
      </c>
      <c r="I4670" t="s">
        <v>19544</v>
      </c>
      <c r="J4670" t="s">
        <v>19545</v>
      </c>
      <c r="K4670" s="10">
        <v>77992.431600212352</v>
      </c>
      <c r="L4670" s="10">
        <v>0</v>
      </c>
      <c r="M4670" s="10">
        <v>0</v>
      </c>
      <c r="N4670" s="11">
        <v>24520.309564335137</v>
      </c>
      <c r="O4670" s="11">
        <v>0</v>
      </c>
      <c r="P4670" s="11">
        <v>0</v>
      </c>
      <c r="Q4670" s="12">
        <v>35760.075103017138</v>
      </c>
      <c r="R4670" s="12">
        <v>0</v>
      </c>
      <c r="S4670" s="12">
        <v>0</v>
      </c>
      <c r="T4670" s="10">
        <v>85375.734492521922</v>
      </c>
      <c r="U4670" s="10">
        <v>0</v>
      </c>
      <c r="V4670" s="10">
        <v>0</v>
      </c>
      <c r="W4670" s="11">
        <v>20965.003692823782</v>
      </c>
      <c r="X4670" s="11">
        <v>0</v>
      </c>
      <c r="Y4670" s="11">
        <v>0</v>
      </c>
      <c r="Z4670" s="12">
        <v>26048.013643159135</v>
      </c>
      <c r="AA4670" s="12">
        <v>0</v>
      </c>
      <c r="AB4670" s="12">
        <v>0</v>
      </c>
      <c r="AC4670">
        <v>0.13049195367003791</v>
      </c>
      <c r="AD4670">
        <v>-0.2259941085955573</v>
      </c>
      <c r="AE4670">
        <v>-0.45717640610385274</v>
      </c>
      <c r="AF4670">
        <v>-0.18422618700979068</v>
      </c>
    </row>
    <row r="4671" spans="1:32" x14ac:dyDescent="0.25">
      <c r="A4671" t="s">
        <v>1067</v>
      </c>
      <c r="B4671" t="s">
        <v>1068</v>
      </c>
      <c r="C4671" t="s">
        <v>1067</v>
      </c>
      <c r="D4671" t="s">
        <v>1069</v>
      </c>
      <c r="F4671" s="9">
        <v>1</v>
      </c>
      <c r="G4671" s="9" t="s">
        <v>656</v>
      </c>
      <c r="H4671" t="s">
        <v>1070</v>
      </c>
      <c r="I4671" t="s">
        <v>1071</v>
      </c>
      <c r="J4671" t="s">
        <v>1072</v>
      </c>
      <c r="K4671" s="10">
        <v>115702.72770523053</v>
      </c>
      <c r="L4671" s="10">
        <v>0</v>
      </c>
      <c r="M4671" s="10">
        <v>0</v>
      </c>
      <c r="N4671" s="11">
        <v>115585.92494995381</v>
      </c>
      <c r="O4671" s="11">
        <v>0</v>
      </c>
      <c r="P4671" s="11">
        <v>0</v>
      </c>
      <c r="Q4671" s="12">
        <v>60239.251470418531</v>
      </c>
      <c r="R4671" s="12">
        <v>0</v>
      </c>
      <c r="S4671" s="12">
        <v>0</v>
      </c>
      <c r="T4671" s="10">
        <v>126728.16462990489</v>
      </c>
      <c r="U4671" s="10">
        <v>0</v>
      </c>
      <c r="V4671" s="10">
        <v>0</v>
      </c>
      <c r="W4671" s="11">
        <v>106020.63414190889</v>
      </c>
      <c r="X4671" s="11">
        <v>0</v>
      </c>
      <c r="Y4671" s="11">
        <v>0</v>
      </c>
      <c r="Z4671" s="12">
        <v>61420.092602810473</v>
      </c>
      <c r="AA4671" s="12">
        <v>0</v>
      </c>
      <c r="AB4671" s="12">
        <v>0</v>
      </c>
      <c r="AC4671">
        <v>0.13131431451451098</v>
      </c>
      <c r="AD4671">
        <v>-0.12462065471178772</v>
      </c>
      <c r="AE4671">
        <v>2.800684418751297E-2</v>
      </c>
      <c r="AF4671">
        <v>1.1566834663412073E-2</v>
      </c>
    </row>
    <row r="4672" spans="1:32" x14ac:dyDescent="0.25">
      <c r="A4672" t="s">
        <v>1067</v>
      </c>
      <c r="B4672" t="s">
        <v>1068</v>
      </c>
      <c r="C4672" t="s">
        <v>1067</v>
      </c>
      <c r="D4672" t="s">
        <v>1069</v>
      </c>
      <c r="F4672" s="9">
        <v>1</v>
      </c>
      <c r="G4672" s="9" t="s">
        <v>21408</v>
      </c>
      <c r="H4672" t="s">
        <v>21405</v>
      </c>
      <c r="I4672" t="s">
        <v>21406</v>
      </c>
      <c r="J4672" t="s">
        <v>21407</v>
      </c>
      <c r="K4672" s="10">
        <v>547927.97848877928</v>
      </c>
      <c r="L4672" s="10">
        <v>0</v>
      </c>
      <c r="M4672" s="10">
        <v>0</v>
      </c>
      <c r="N4672" s="11">
        <v>186348.69166760964</v>
      </c>
      <c r="O4672" s="11">
        <v>0</v>
      </c>
      <c r="P4672" s="11">
        <v>0</v>
      </c>
      <c r="Q4672" s="12">
        <v>196349.18586228089</v>
      </c>
      <c r="R4672" s="12">
        <v>0</v>
      </c>
      <c r="S4672" s="12">
        <v>0</v>
      </c>
      <c r="T4672" s="10">
        <v>564675.69417300762</v>
      </c>
      <c r="U4672" s="10">
        <v>0</v>
      </c>
      <c r="V4672" s="10">
        <v>0</v>
      </c>
      <c r="W4672" s="11">
        <v>173247.05605623266</v>
      </c>
      <c r="X4672" s="11">
        <v>0</v>
      </c>
      <c r="Y4672" s="11">
        <v>0</v>
      </c>
      <c r="Z4672" s="12">
        <v>196837.08145580403</v>
      </c>
      <c r="AA4672" s="12">
        <v>0</v>
      </c>
      <c r="AB4672" s="12">
        <v>0</v>
      </c>
      <c r="AC4672">
        <v>4.3436260558208803E-2</v>
      </c>
      <c r="AD4672">
        <v>-0.10517385289318373</v>
      </c>
      <c r="AE4672">
        <v>3.5804145415525932E-3</v>
      </c>
      <c r="AF4672">
        <v>-1.9385725931140779E-2</v>
      </c>
    </row>
    <row r="4673" spans="1:32" x14ac:dyDescent="0.25">
      <c r="A4673" t="s">
        <v>12396</v>
      </c>
      <c r="B4673" t="s">
        <v>12397</v>
      </c>
      <c r="C4673" t="s">
        <v>12396</v>
      </c>
      <c r="D4673" t="s">
        <v>12396</v>
      </c>
      <c r="F4673" s="9">
        <v>1</v>
      </c>
      <c r="G4673" s="9">
        <v>1</v>
      </c>
      <c r="H4673" t="s">
        <v>9758</v>
      </c>
      <c r="I4673" t="s">
        <v>12398</v>
      </c>
      <c r="J4673" t="s">
        <v>12399</v>
      </c>
      <c r="K4673" s="10">
        <v>314209.06942126743</v>
      </c>
      <c r="L4673" s="10">
        <v>0</v>
      </c>
      <c r="M4673" s="10">
        <v>0</v>
      </c>
      <c r="N4673" s="11">
        <v>409878.16276201041</v>
      </c>
      <c r="O4673" s="11">
        <v>0</v>
      </c>
      <c r="P4673" s="11">
        <v>0</v>
      </c>
      <c r="Q4673" s="12">
        <v>385699.93875354156</v>
      </c>
      <c r="R4673" s="12">
        <v>0</v>
      </c>
      <c r="S4673" s="12">
        <v>0</v>
      </c>
      <c r="T4673" s="10">
        <v>315964.62493937224</v>
      </c>
      <c r="U4673" s="10">
        <v>0</v>
      </c>
      <c r="V4673" s="10">
        <v>0</v>
      </c>
      <c r="W4673" s="11">
        <v>426839.48565995123</v>
      </c>
      <c r="X4673" s="11">
        <v>0</v>
      </c>
      <c r="Y4673" s="11">
        <v>0</v>
      </c>
      <c r="Z4673" s="12">
        <v>358913.18104622437</v>
      </c>
      <c r="AA4673" s="12">
        <v>0</v>
      </c>
      <c r="AB4673" s="12">
        <v>0</v>
      </c>
      <c r="AC4673">
        <v>8.0382212545823672E-3</v>
      </c>
      <c r="AD4673">
        <v>5.8498512795845628E-2</v>
      </c>
      <c r="AE4673">
        <v>-0.10384400993669417</v>
      </c>
      <c r="AF4673">
        <v>-1.2435758628755391E-2</v>
      </c>
    </row>
    <row r="4674" spans="1:32" x14ac:dyDescent="0.25">
      <c r="A4674" t="s">
        <v>12396</v>
      </c>
      <c r="B4674" t="s">
        <v>12397</v>
      </c>
      <c r="C4674" t="s">
        <v>12396</v>
      </c>
      <c r="D4674" t="s">
        <v>12396</v>
      </c>
      <c r="F4674" s="9">
        <v>1</v>
      </c>
      <c r="G4674" s="9" t="s">
        <v>95</v>
      </c>
      <c r="H4674" t="s">
        <v>7566</v>
      </c>
      <c r="I4674" t="s">
        <v>12400</v>
      </c>
      <c r="J4674" t="s">
        <v>12401</v>
      </c>
      <c r="K4674" s="10">
        <v>33496.004767845065</v>
      </c>
      <c r="L4674" s="10">
        <v>0</v>
      </c>
      <c r="M4674" s="10">
        <v>0</v>
      </c>
      <c r="N4674" s="11">
        <v>30035.761781642712</v>
      </c>
      <c r="O4674" s="11">
        <v>0</v>
      </c>
      <c r="P4674" s="11">
        <v>0</v>
      </c>
      <c r="Q4674" s="12">
        <v>87838.003301888399</v>
      </c>
      <c r="R4674" s="12">
        <v>0</v>
      </c>
      <c r="S4674" s="12">
        <v>0</v>
      </c>
      <c r="T4674" s="10">
        <v>29577.42097092135</v>
      </c>
      <c r="U4674" s="10">
        <v>0</v>
      </c>
      <c r="V4674" s="10">
        <v>0</v>
      </c>
      <c r="W4674" s="11">
        <v>26755.534524473238</v>
      </c>
      <c r="X4674" s="11">
        <v>0</v>
      </c>
      <c r="Y4674" s="11">
        <v>0</v>
      </c>
      <c r="Z4674" s="12">
        <v>62938.166080658943</v>
      </c>
      <c r="AA4674" s="12">
        <v>0</v>
      </c>
      <c r="AB4674" s="12">
        <v>0</v>
      </c>
      <c r="AC4674">
        <v>-0.17949276767926739</v>
      </c>
      <c r="AD4674">
        <v>-0.16684390314545372</v>
      </c>
      <c r="AE4674">
        <v>-0.48091011857281313</v>
      </c>
      <c r="AF4674">
        <v>-0.27574892979917803</v>
      </c>
    </row>
    <row r="4675" spans="1:32" x14ac:dyDescent="0.25">
      <c r="A4675" t="s">
        <v>12396</v>
      </c>
      <c r="B4675" t="s">
        <v>12397</v>
      </c>
      <c r="C4675" t="s">
        <v>12396</v>
      </c>
      <c r="D4675" t="s">
        <v>12396</v>
      </c>
      <c r="F4675" s="9">
        <v>1</v>
      </c>
      <c r="G4675" s="9" t="s">
        <v>22919</v>
      </c>
      <c r="H4675" t="s">
        <v>22916</v>
      </c>
      <c r="I4675" t="s">
        <v>22917</v>
      </c>
      <c r="J4675" t="s">
        <v>22918</v>
      </c>
      <c r="K4675" s="10">
        <v>128782.2535758296</v>
      </c>
      <c r="L4675" s="10">
        <v>0</v>
      </c>
      <c r="M4675" s="10">
        <v>0</v>
      </c>
      <c r="N4675" s="11">
        <v>88337.205280319351</v>
      </c>
      <c r="O4675" s="11">
        <v>0</v>
      </c>
      <c r="P4675" s="11">
        <v>0</v>
      </c>
      <c r="Q4675" s="12">
        <v>14979.522626327518</v>
      </c>
      <c r="R4675" s="12">
        <v>0</v>
      </c>
      <c r="S4675" s="12">
        <v>0</v>
      </c>
      <c r="T4675" s="10">
        <v>126656.4220377165</v>
      </c>
      <c r="U4675" s="10">
        <v>0</v>
      </c>
      <c r="V4675" s="10">
        <v>0</v>
      </c>
      <c r="W4675" s="11">
        <v>93092.981017193189</v>
      </c>
      <c r="X4675" s="11">
        <v>0</v>
      </c>
      <c r="Y4675" s="11">
        <v>0</v>
      </c>
      <c r="Z4675" s="12">
        <v>17974.183362882257</v>
      </c>
      <c r="AA4675" s="12">
        <v>0</v>
      </c>
      <c r="AB4675" s="12">
        <v>0</v>
      </c>
      <c r="AC4675">
        <v>-2.4013571310598926E-2</v>
      </c>
      <c r="AD4675">
        <v>7.5651205581047903E-2</v>
      </c>
      <c r="AE4675">
        <v>0.26293457677973903</v>
      </c>
      <c r="AF4675">
        <v>0.10485740368339601</v>
      </c>
    </row>
    <row r="4676" spans="1:32" x14ac:dyDescent="0.25">
      <c r="A4676" t="s">
        <v>12396</v>
      </c>
      <c r="B4676" t="s">
        <v>12397</v>
      </c>
      <c r="C4676" t="s">
        <v>12396</v>
      </c>
      <c r="D4676" t="s">
        <v>12396</v>
      </c>
      <c r="F4676" s="9">
        <v>1</v>
      </c>
      <c r="G4676" s="9">
        <v>1</v>
      </c>
      <c r="H4676" t="s">
        <v>21682</v>
      </c>
      <c r="I4676" t="s">
        <v>22920</v>
      </c>
      <c r="J4676" t="s">
        <v>22921</v>
      </c>
      <c r="K4676" s="10">
        <v>3602878.5849525388</v>
      </c>
      <c r="L4676" s="10">
        <v>0</v>
      </c>
      <c r="M4676" s="10">
        <v>0</v>
      </c>
      <c r="N4676" s="11">
        <v>2016536.672119712</v>
      </c>
      <c r="O4676" s="11">
        <v>0</v>
      </c>
      <c r="P4676" s="11">
        <v>0</v>
      </c>
      <c r="Q4676" s="12">
        <v>1512620.2111884516</v>
      </c>
      <c r="R4676" s="12">
        <v>0</v>
      </c>
      <c r="S4676" s="12">
        <v>0</v>
      </c>
      <c r="T4676" s="10">
        <v>3587847.0353409462</v>
      </c>
      <c r="U4676" s="10">
        <v>0</v>
      </c>
      <c r="V4676" s="10">
        <v>0</v>
      </c>
      <c r="W4676" s="11">
        <v>1971781.2436776208</v>
      </c>
      <c r="X4676" s="11">
        <v>0</v>
      </c>
      <c r="Y4676" s="11">
        <v>0</v>
      </c>
      <c r="Z4676" s="12">
        <v>1485874.8493055659</v>
      </c>
      <c r="AA4676" s="12">
        <v>0</v>
      </c>
      <c r="AB4676" s="12">
        <v>0</v>
      </c>
      <c r="AC4676">
        <v>-6.0316509944929987E-3</v>
      </c>
      <c r="AD4676">
        <v>-3.2380139444233465E-2</v>
      </c>
      <c r="AE4676">
        <v>-2.5737193825464692E-2</v>
      </c>
      <c r="AF4676">
        <v>-2.1382994754730388E-2</v>
      </c>
    </row>
    <row r="4677" spans="1:32" x14ac:dyDescent="0.25">
      <c r="A4677" t="s">
        <v>12072</v>
      </c>
      <c r="B4677" t="s">
        <v>12073</v>
      </c>
      <c r="C4677" t="s">
        <v>12072</v>
      </c>
      <c r="D4677" t="s">
        <v>12072</v>
      </c>
      <c r="F4677" s="9">
        <v>1</v>
      </c>
      <c r="G4677" s="9">
        <v>1</v>
      </c>
      <c r="H4677" t="s">
        <v>4677</v>
      </c>
      <c r="I4677" t="s">
        <v>12074</v>
      </c>
      <c r="J4677" t="s">
        <v>12075</v>
      </c>
      <c r="K4677" s="10">
        <v>60408.180816446766</v>
      </c>
      <c r="L4677" s="10">
        <v>0</v>
      </c>
      <c r="M4677" s="10">
        <v>0</v>
      </c>
      <c r="N4677" s="11">
        <v>33193.802970584955</v>
      </c>
      <c r="O4677" s="11">
        <v>0</v>
      </c>
      <c r="P4677" s="11">
        <v>0</v>
      </c>
      <c r="Q4677" s="12">
        <v>32870.585106489059</v>
      </c>
      <c r="R4677" s="12">
        <v>0</v>
      </c>
      <c r="S4677" s="12">
        <v>0</v>
      </c>
      <c r="T4677" s="10">
        <v>61990.724121631996</v>
      </c>
      <c r="U4677" s="10">
        <v>0</v>
      </c>
      <c r="V4677" s="10">
        <v>0</v>
      </c>
      <c r="W4677" s="11">
        <v>26545.481260296801</v>
      </c>
      <c r="X4677" s="11">
        <v>0</v>
      </c>
      <c r="Y4677" s="11">
        <v>0</v>
      </c>
      <c r="Z4677" s="12">
        <v>29525.078755479572</v>
      </c>
      <c r="AA4677" s="12">
        <v>0</v>
      </c>
      <c r="AB4677" s="12">
        <v>0</v>
      </c>
      <c r="AC4677">
        <v>3.7308415710470014E-2</v>
      </c>
      <c r="AD4677">
        <v>-0.32244762931338516</v>
      </c>
      <c r="AE4677">
        <v>-0.15485622917445116</v>
      </c>
      <c r="AF4677">
        <v>-0.14666514759245544</v>
      </c>
    </row>
    <row r="4678" spans="1:32" x14ac:dyDescent="0.25">
      <c r="A4678" t="s">
        <v>12072</v>
      </c>
      <c r="B4678" t="s">
        <v>12073</v>
      </c>
      <c r="C4678" t="s">
        <v>12072</v>
      </c>
      <c r="D4678" t="s">
        <v>12072</v>
      </c>
      <c r="F4678" s="9">
        <v>1</v>
      </c>
      <c r="G4678" s="9">
        <v>1</v>
      </c>
      <c r="H4678" t="s">
        <v>3923</v>
      </c>
      <c r="I4678" t="s">
        <v>12076</v>
      </c>
      <c r="J4678" t="s">
        <v>12077</v>
      </c>
      <c r="K4678" s="10">
        <v>642609.32426262589</v>
      </c>
      <c r="L4678" s="10">
        <v>0</v>
      </c>
      <c r="M4678" s="10">
        <v>0</v>
      </c>
      <c r="N4678" s="11">
        <v>419299.71970213263</v>
      </c>
      <c r="O4678" s="11">
        <v>0</v>
      </c>
      <c r="P4678" s="11">
        <v>0</v>
      </c>
      <c r="Q4678" s="12">
        <v>368970.80788445898</v>
      </c>
      <c r="R4678" s="12">
        <v>0</v>
      </c>
      <c r="S4678" s="12">
        <v>0</v>
      </c>
      <c r="T4678" s="10">
        <v>628598.34381285531</v>
      </c>
      <c r="U4678" s="10">
        <v>0</v>
      </c>
      <c r="V4678" s="10">
        <v>0</v>
      </c>
      <c r="W4678" s="11">
        <v>392161.9423151096</v>
      </c>
      <c r="X4678" s="11">
        <v>0</v>
      </c>
      <c r="Y4678" s="11">
        <v>0</v>
      </c>
      <c r="Z4678" s="12">
        <v>357694.85456081736</v>
      </c>
      <c r="AA4678" s="12">
        <v>0</v>
      </c>
      <c r="AB4678" s="12">
        <v>0</v>
      </c>
      <c r="AC4678">
        <v>-3.1803443439992363E-2</v>
      </c>
      <c r="AD4678">
        <v>-9.653233098484558E-2</v>
      </c>
      <c r="AE4678">
        <v>-4.4777312791895084E-2</v>
      </c>
      <c r="AF4678">
        <v>-5.7704362405577685E-2</v>
      </c>
    </row>
    <row r="4679" spans="1:32" x14ac:dyDescent="0.25">
      <c r="A4679" t="s">
        <v>12072</v>
      </c>
      <c r="B4679" t="s">
        <v>12073</v>
      </c>
      <c r="C4679" t="s">
        <v>12072</v>
      </c>
      <c r="D4679" t="s">
        <v>12072</v>
      </c>
      <c r="F4679" s="9">
        <v>1</v>
      </c>
      <c r="G4679" s="9">
        <v>1</v>
      </c>
      <c r="H4679" t="s">
        <v>10819</v>
      </c>
      <c r="I4679" t="s">
        <v>12078</v>
      </c>
      <c r="J4679" t="s">
        <v>12079</v>
      </c>
      <c r="K4679" s="10">
        <v>721226.6887987688</v>
      </c>
      <c r="L4679" s="10">
        <v>0</v>
      </c>
      <c r="M4679" s="10">
        <v>0</v>
      </c>
      <c r="N4679" s="11">
        <v>149269.00190755798</v>
      </c>
      <c r="O4679" s="11">
        <v>0</v>
      </c>
      <c r="P4679" s="11">
        <v>0</v>
      </c>
      <c r="Q4679" s="12">
        <v>341993.2868153482</v>
      </c>
      <c r="R4679" s="12">
        <v>0</v>
      </c>
      <c r="S4679" s="12">
        <v>0</v>
      </c>
      <c r="T4679" s="10">
        <v>771919.54512175871</v>
      </c>
      <c r="U4679" s="10">
        <v>0</v>
      </c>
      <c r="V4679" s="10">
        <v>0</v>
      </c>
      <c r="W4679" s="11">
        <v>154248.48850170345</v>
      </c>
      <c r="X4679" s="11">
        <v>0</v>
      </c>
      <c r="Y4679" s="11">
        <v>0</v>
      </c>
      <c r="Z4679" s="12">
        <v>331114.06481173815</v>
      </c>
      <c r="AA4679" s="12">
        <v>0</v>
      </c>
      <c r="AB4679" s="12">
        <v>0</v>
      </c>
      <c r="AC4679">
        <v>9.7997703217673177E-2</v>
      </c>
      <c r="AD4679">
        <v>4.7341754405188542E-2</v>
      </c>
      <c r="AE4679">
        <v>-4.6639712150512956E-2</v>
      </c>
      <c r="AF4679">
        <v>3.2899915157449583E-2</v>
      </c>
    </row>
    <row r="4680" spans="1:32" x14ac:dyDescent="0.25">
      <c r="A4680" t="s">
        <v>12072</v>
      </c>
      <c r="B4680" t="s">
        <v>12073</v>
      </c>
      <c r="C4680" t="s">
        <v>12072</v>
      </c>
      <c r="D4680" t="s">
        <v>12072</v>
      </c>
      <c r="F4680" s="9" t="s">
        <v>104</v>
      </c>
      <c r="G4680" s="9" t="s">
        <v>108</v>
      </c>
      <c r="H4680" t="s">
        <v>12080</v>
      </c>
      <c r="I4680" t="s">
        <v>12081</v>
      </c>
      <c r="J4680" t="s">
        <v>12082</v>
      </c>
      <c r="K4680" s="10">
        <v>444984.29822546546</v>
      </c>
      <c r="L4680" s="10">
        <v>248310.69252345586</v>
      </c>
      <c r="M4680" s="10">
        <v>0</v>
      </c>
      <c r="N4680" s="11">
        <v>271516.7358956454</v>
      </c>
      <c r="O4680" s="11">
        <v>32766.193680276832</v>
      </c>
      <c r="P4680" s="11">
        <v>0</v>
      </c>
      <c r="Q4680" s="12">
        <v>329942.56045292021</v>
      </c>
      <c r="R4680" s="12">
        <v>0</v>
      </c>
      <c r="S4680" s="12">
        <v>0</v>
      </c>
      <c r="T4680" s="10">
        <v>462503.99395501154</v>
      </c>
      <c r="U4680" s="10">
        <v>254839.93639487139</v>
      </c>
      <c r="V4680" s="10">
        <v>0</v>
      </c>
      <c r="W4680" s="11">
        <v>268999.46143594536</v>
      </c>
      <c r="X4680" s="11">
        <v>33068.385303204268</v>
      </c>
      <c r="Y4680" s="11">
        <v>0</v>
      </c>
      <c r="Z4680" s="12">
        <v>312462.06647562544</v>
      </c>
      <c r="AA4680" s="12">
        <v>0</v>
      </c>
      <c r="AB4680" s="12">
        <v>0</v>
      </c>
      <c r="AC4680">
        <v>5.5711394231282955E-2</v>
      </c>
      <c r="AD4680">
        <v>-1.3437842024997497E-2</v>
      </c>
      <c r="AE4680">
        <v>-7.8533833900159541E-2</v>
      </c>
      <c r="AF4680">
        <v>-1.2086760564624694E-2</v>
      </c>
    </row>
    <row r="4681" spans="1:32" x14ac:dyDescent="0.25">
      <c r="A4681" t="s">
        <v>12072</v>
      </c>
      <c r="B4681" t="s">
        <v>12073</v>
      </c>
      <c r="C4681" t="s">
        <v>12072</v>
      </c>
      <c r="D4681" t="s">
        <v>12072</v>
      </c>
      <c r="F4681" s="9">
        <v>1</v>
      </c>
      <c r="G4681" s="9">
        <v>1</v>
      </c>
      <c r="H4681" t="s">
        <v>2166</v>
      </c>
      <c r="I4681" t="s">
        <v>12083</v>
      </c>
      <c r="J4681" t="s">
        <v>12084</v>
      </c>
      <c r="K4681" s="10">
        <v>199367.62749312076</v>
      </c>
      <c r="L4681" s="10">
        <v>0</v>
      </c>
      <c r="M4681" s="10">
        <v>0</v>
      </c>
      <c r="N4681" s="11">
        <v>128323.22295913186</v>
      </c>
      <c r="O4681" s="11">
        <v>0</v>
      </c>
      <c r="P4681" s="11">
        <v>0</v>
      </c>
      <c r="Q4681" s="12">
        <v>67305.751392252787</v>
      </c>
      <c r="R4681" s="12">
        <v>0</v>
      </c>
      <c r="S4681" s="12">
        <v>0</v>
      </c>
      <c r="T4681" s="10">
        <v>211179.4445773708</v>
      </c>
      <c r="U4681" s="10">
        <v>0</v>
      </c>
      <c r="V4681" s="10">
        <v>0</v>
      </c>
      <c r="W4681" s="11">
        <v>121877.78011165661</v>
      </c>
      <c r="X4681" s="11">
        <v>0</v>
      </c>
      <c r="Y4681" s="11">
        <v>0</v>
      </c>
      <c r="Z4681" s="12">
        <v>67452.742557139514</v>
      </c>
      <c r="AA4681" s="12">
        <v>0</v>
      </c>
      <c r="AB4681" s="12">
        <v>0</v>
      </c>
      <c r="AC4681">
        <v>8.303824517165985E-2</v>
      </c>
      <c r="AD4681">
        <v>-7.4347153958739809E-2</v>
      </c>
      <c r="AE4681">
        <v>3.1473119433923914E-3</v>
      </c>
      <c r="AF4681">
        <v>3.9461343854374775E-3</v>
      </c>
    </row>
    <row r="4682" spans="1:32" x14ac:dyDescent="0.25">
      <c r="A4682" t="s">
        <v>12072</v>
      </c>
      <c r="B4682" t="s">
        <v>12073</v>
      </c>
      <c r="C4682" t="s">
        <v>12072</v>
      </c>
      <c r="D4682" t="s">
        <v>12072</v>
      </c>
      <c r="F4682" s="9">
        <v>1</v>
      </c>
      <c r="G4682" s="9">
        <v>1</v>
      </c>
      <c r="H4682" t="s">
        <v>139</v>
      </c>
      <c r="I4682" t="s">
        <v>12085</v>
      </c>
      <c r="J4682" t="s">
        <v>12086</v>
      </c>
      <c r="K4682" s="10">
        <v>121591.51883226901</v>
      </c>
      <c r="L4682" s="10">
        <v>0</v>
      </c>
      <c r="M4682" s="10">
        <v>0</v>
      </c>
      <c r="N4682" s="11">
        <v>99253.878391518854</v>
      </c>
      <c r="O4682" s="11">
        <v>0</v>
      </c>
      <c r="P4682" s="11">
        <v>0</v>
      </c>
      <c r="Q4682" s="12">
        <v>97537.064448163947</v>
      </c>
      <c r="R4682" s="12">
        <v>0</v>
      </c>
      <c r="S4682" s="12">
        <v>0</v>
      </c>
      <c r="T4682" s="10">
        <v>128849.69557033273</v>
      </c>
      <c r="U4682" s="10">
        <v>0</v>
      </c>
      <c r="V4682" s="10">
        <v>0</v>
      </c>
      <c r="W4682" s="11">
        <v>86076.826898585699</v>
      </c>
      <c r="X4682" s="11">
        <v>0</v>
      </c>
      <c r="Y4682" s="11">
        <v>0</v>
      </c>
      <c r="Z4682" s="12">
        <v>91008.988459906599</v>
      </c>
      <c r="AA4682" s="12">
        <v>0</v>
      </c>
      <c r="AB4682" s="12">
        <v>0</v>
      </c>
      <c r="AC4682">
        <v>8.3646526163523555E-2</v>
      </c>
      <c r="AD4682">
        <v>-0.20549858139068494</v>
      </c>
      <c r="AE4682">
        <v>-9.9941513103237595E-2</v>
      </c>
      <c r="AF4682">
        <v>-7.3931189443466327E-2</v>
      </c>
    </row>
    <row r="4683" spans="1:32" x14ac:dyDescent="0.25">
      <c r="A4683" t="s">
        <v>12072</v>
      </c>
      <c r="B4683" t="s">
        <v>12073</v>
      </c>
      <c r="C4683" t="s">
        <v>12072</v>
      </c>
      <c r="D4683" t="s">
        <v>12072</v>
      </c>
      <c r="F4683" s="9">
        <v>1</v>
      </c>
      <c r="G4683" s="9">
        <v>1</v>
      </c>
      <c r="H4683" t="s">
        <v>4442</v>
      </c>
      <c r="I4683" t="s">
        <v>12087</v>
      </c>
      <c r="J4683" t="s">
        <v>12088</v>
      </c>
      <c r="K4683" s="10">
        <v>1474100.6224299213</v>
      </c>
      <c r="L4683" s="10">
        <v>0</v>
      </c>
      <c r="M4683" s="10">
        <v>0</v>
      </c>
      <c r="N4683" s="11">
        <v>654959.95080527442</v>
      </c>
      <c r="O4683" s="11">
        <v>0</v>
      </c>
      <c r="P4683" s="11">
        <v>0</v>
      </c>
      <c r="Q4683" s="12">
        <v>647124.96435182961</v>
      </c>
      <c r="R4683" s="12">
        <v>0</v>
      </c>
      <c r="S4683" s="12">
        <v>0</v>
      </c>
      <c r="T4683" s="10">
        <v>1619435.2845265889</v>
      </c>
      <c r="U4683" s="10">
        <v>0</v>
      </c>
      <c r="V4683" s="10">
        <v>0</v>
      </c>
      <c r="W4683" s="11">
        <v>592603.39417989843</v>
      </c>
      <c r="X4683" s="11">
        <v>0</v>
      </c>
      <c r="Y4683" s="11">
        <v>0</v>
      </c>
      <c r="Z4683" s="12">
        <v>667855.6376751184</v>
      </c>
      <c r="AA4683" s="12">
        <v>0</v>
      </c>
      <c r="AB4683" s="12">
        <v>0</v>
      </c>
      <c r="AC4683">
        <v>0.13565581018933054</v>
      </c>
      <c r="AD4683">
        <v>-0.14433980261779841</v>
      </c>
      <c r="AE4683">
        <v>4.5491952742135716E-2</v>
      </c>
      <c r="AF4683">
        <v>1.2269320104555947E-2</v>
      </c>
    </row>
    <row r="4684" spans="1:32" x14ac:dyDescent="0.25">
      <c r="A4684" t="s">
        <v>12072</v>
      </c>
      <c r="B4684" t="s">
        <v>12073</v>
      </c>
      <c r="C4684" t="s">
        <v>12072</v>
      </c>
      <c r="D4684" t="s">
        <v>12072</v>
      </c>
      <c r="F4684" s="9">
        <v>1</v>
      </c>
      <c r="G4684" s="9">
        <v>1</v>
      </c>
      <c r="H4684" t="s">
        <v>5343</v>
      </c>
      <c r="I4684" t="s">
        <v>12089</v>
      </c>
      <c r="J4684" t="s">
        <v>12090</v>
      </c>
      <c r="K4684" s="10">
        <v>521258.16425186867</v>
      </c>
      <c r="L4684" s="10">
        <v>0</v>
      </c>
      <c r="M4684" s="10">
        <v>0</v>
      </c>
      <c r="N4684" s="11">
        <v>477668.89327752474</v>
      </c>
      <c r="O4684" s="11">
        <v>0</v>
      </c>
      <c r="P4684" s="11">
        <v>0</v>
      </c>
      <c r="Q4684" s="12">
        <v>95442.328004098308</v>
      </c>
      <c r="R4684" s="12">
        <v>0</v>
      </c>
      <c r="S4684" s="12">
        <v>0</v>
      </c>
      <c r="T4684" s="10">
        <v>577240.89674771554</v>
      </c>
      <c r="U4684" s="10">
        <v>0</v>
      </c>
      <c r="V4684" s="10">
        <v>0</v>
      </c>
      <c r="W4684" s="11">
        <v>417443.35303920181</v>
      </c>
      <c r="X4684" s="11">
        <v>0</v>
      </c>
      <c r="Y4684" s="11">
        <v>0</v>
      </c>
      <c r="Z4684" s="12">
        <v>87554.162640573762</v>
      </c>
      <c r="AA4684" s="12">
        <v>0</v>
      </c>
      <c r="AB4684" s="12">
        <v>0</v>
      </c>
      <c r="AC4684">
        <v>0.14717544139745495</v>
      </c>
      <c r="AD4684">
        <v>-0.19443049127106599</v>
      </c>
      <c r="AE4684">
        <v>-0.12445346208596129</v>
      </c>
      <c r="AF4684">
        <v>-5.7236170653190775E-2</v>
      </c>
    </row>
    <row r="4685" spans="1:32" x14ac:dyDescent="0.25">
      <c r="A4685" t="s">
        <v>12072</v>
      </c>
      <c r="B4685" t="s">
        <v>12073</v>
      </c>
      <c r="C4685" t="s">
        <v>12072</v>
      </c>
      <c r="D4685" t="s">
        <v>12072</v>
      </c>
      <c r="F4685" s="9">
        <v>1</v>
      </c>
      <c r="G4685" s="9" t="s">
        <v>7038</v>
      </c>
      <c r="H4685" t="s">
        <v>22890</v>
      </c>
      <c r="I4685" t="s">
        <v>22891</v>
      </c>
      <c r="J4685" t="s">
        <v>22892</v>
      </c>
      <c r="K4685" s="10">
        <v>131015.58762570984</v>
      </c>
      <c r="L4685" s="10">
        <v>0</v>
      </c>
      <c r="M4685" s="10">
        <v>0</v>
      </c>
      <c r="N4685" s="11">
        <v>84218.812257351776</v>
      </c>
      <c r="O4685" s="11">
        <v>0</v>
      </c>
      <c r="P4685" s="11">
        <v>0</v>
      </c>
      <c r="Q4685" s="12">
        <v>96127.790959479054</v>
      </c>
      <c r="R4685" s="12">
        <v>0</v>
      </c>
      <c r="S4685" s="12">
        <v>0</v>
      </c>
      <c r="T4685" s="10">
        <v>128511.48049287322</v>
      </c>
      <c r="U4685" s="10">
        <v>0</v>
      </c>
      <c r="V4685" s="10">
        <v>0</v>
      </c>
      <c r="W4685" s="11">
        <v>78943.455556665474</v>
      </c>
      <c r="X4685" s="11">
        <v>0</v>
      </c>
      <c r="Y4685" s="11">
        <v>0</v>
      </c>
      <c r="Z4685" s="12">
        <v>89376.817739773978</v>
      </c>
      <c r="AA4685" s="12">
        <v>0</v>
      </c>
      <c r="AB4685" s="12">
        <v>0</v>
      </c>
      <c r="AC4685">
        <v>-2.7841219688195942E-2</v>
      </c>
      <c r="AD4685">
        <v>-9.3322858181476259E-2</v>
      </c>
      <c r="AE4685">
        <v>-0.10505290215564733</v>
      </c>
      <c r="AF4685">
        <v>-7.5405660008439845E-2</v>
      </c>
    </row>
    <row r="4686" spans="1:32" x14ac:dyDescent="0.25">
      <c r="A4686" t="s">
        <v>5635</v>
      </c>
      <c r="B4686" t="s">
        <v>5636</v>
      </c>
      <c r="C4686" t="s">
        <v>5635</v>
      </c>
      <c r="D4686" t="s">
        <v>5635</v>
      </c>
      <c r="F4686" s="9">
        <v>1</v>
      </c>
      <c r="G4686" s="9">
        <v>1</v>
      </c>
      <c r="H4686" t="s">
        <v>3790</v>
      </c>
      <c r="I4686" t="s">
        <v>5637</v>
      </c>
      <c r="J4686" t="s">
        <v>5638</v>
      </c>
      <c r="K4686" s="10">
        <v>453276.67756762169</v>
      </c>
      <c r="L4686" s="10">
        <v>0</v>
      </c>
      <c r="M4686" s="10">
        <v>0</v>
      </c>
      <c r="N4686" s="11">
        <v>230858.47193301516</v>
      </c>
      <c r="O4686" s="11">
        <v>0</v>
      </c>
      <c r="P4686" s="11">
        <v>0</v>
      </c>
      <c r="Q4686" s="12">
        <v>158576.82160773344</v>
      </c>
      <c r="R4686" s="12">
        <v>0</v>
      </c>
      <c r="S4686" s="12">
        <v>0</v>
      </c>
      <c r="T4686" s="10">
        <v>466429.33864189009</v>
      </c>
      <c r="U4686" s="10">
        <v>0</v>
      </c>
      <c r="V4686" s="10">
        <v>0</v>
      </c>
      <c r="W4686" s="11">
        <v>197234.38863495219</v>
      </c>
      <c r="X4686" s="11">
        <v>0</v>
      </c>
      <c r="Y4686" s="11">
        <v>0</v>
      </c>
      <c r="Z4686" s="12">
        <v>135533.98687262391</v>
      </c>
      <c r="AA4686" s="12">
        <v>0</v>
      </c>
      <c r="AB4686" s="12">
        <v>0</v>
      </c>
      <c r="AC4686">
        <v>4.1266605456649744E-2</v>
      </c>
      <c r="AD4686">
        <v>-0.22709756316642865</v>
      </c>
      <c r="AE4686">
        <v>-0.2265272437352539</v>
      </c>
      <c r="AF4686">
        <v>-0.13745273381501094</v>
      </c>
    </row>
    <row r="4687" spans="1:32" x14ac:dyDescent="0.25">
      <c r="A4687" t="s">
        <v>5635</v>
      </c>
      <c r="B4687" t="s">
        <v>5636</v>
      </c>
      <c r="C4687" t="s">
        <v>5635</v>
      </c>
      <c r="D4687" t="s">
        <v>5635</v>
      </c>
      <c r="F4687" s="9">
        <v>1</v>
      </c>
      <c r="G4687" s="9">
        <v>1</v>
      </c>
      <c r="H4687" t="s">
        <v>5639</v>
      </c>
      <c r="I4687" t="s">
        <v>5640</v>
      </c>
      <c r="J4687" t="s">
        <v>5641</v>
      </c>
      <c r="K4687" s="10">
        <v>171165.52576907253</v>
      </c>
      <c r="L4687" s="10">
        <v>0</v>
      </c>
      <c r="M4687" s="10">
        <v>0</v>
      </c>
      <c r="N4687" s="11">
        <v>304067.6085857671</v>
      </c>
      <c r="O4687" s="11">
        <v>0</v>
      </c>
      <c r="P4687" s="11">
        <v>0</v>
      </c>
      <c r="Q4687" s="12">
        <v>54849.499393284881</v>
      </c>
      <c r="R4687" s="12">
        <v>0</v>
      </c>
      <c r="S4687" s="12">
        <v>0</v>
      </c>
      <c r="T4687" s="10">
        <v>163839.58267478039</v>
      </c>
      <c r="U4687" s="10">
        <v>0</v>
      </c>
      <c r="V4687" s="10">
        <v>0</v>
      </c>
      <c r="W4687" s="11">
        <v>283993.88864211133</v>
      </c>
      <c r="X4687" s="11">
        <v>0</v>
      </c>
      <c r="Y4687" s="11">
        <v>0</v>
      </c>
      <c r="Z4687" s="12">
        <v>57909.185088117621</v>
      </c>
      <c r="AA4687" s="12">
        <v>0</v>
      </c>
      <c r="AB4687" s="12">
        <v>0</v>
      </c>
      <c r="AC4687">
        <v>-6.3108213939219185E-2</v>
      </c>
      <c r="AD4687">
        <v>-9.8532254325001886E-2</v>
      </c>
      <c r="AE4687">
        <v>7.8313741687711158E-2</v>
      </c>
      <c r="AF4687">
        <v>-2.7775575525503304E-2</v>
      </c>
    </row>
    <row r="4688" spans="1:32" x14ac:dyDescent="0.25">
      <c r="A4688" t="s">
        <v>5635</v>
      </c>
      <c r="B4688" t="s">
        <v>5636</v>
      </c>
      <c r="C4688" t="s">
        <v>5635</v>
      </c>
      <c r="D4688" t="s">
        <v>5635</v>
      </c>
      <c r="F4688" s="9">
        <v>1</v>
      </c>
      <c r="G4688" s="9" t="s">
        <v>95</v>
      </c>
      <c r="H4688" t="s">
        <v>4462</v>
      </c>
      <c r="I4688" t="s">
        <v>5642</v>
      </c>
      <c r="J4688" t="s">
        <v>5643</v>
      </c>
      <c r="K4688" s="10">
        <v>73111.144533344064</v>
      </c>
      <c r="L4688" s="10">
        <v>0</v>
      </c>
      <c r="M4688" s="10">
        <v>0</v>
      </c>
      <c r="N4688" s="11">
        <v>77724.812066005761</v>
      </c>
      <c r="O4688" s="11">
        <v>0</v>
      </c>
      <c r="P4688" s="11">
        <v>0</v>
      </c>
      <c r="Q4688" s="12">
        <v>54864.838424454239</v>
      </c>
      <c r="R4688" s="12">
        <v>0</v>
      </c>
      <c r="S4688" s="12">
        <v>0</v>
      </c>
      <c r="T4688" s="10">
        <v>81791.679565625222</v>
      </c>
      <c r="U4688" s="10">
        <v>0</v>
      </c>
      <c r="V4688" s="10">
        <v>0</v>
      </c>
      <c r="W4688" s="11">
        <v>67086.698984135001</v>
      </c>
      <c r="X4688" s="11">
        <v>0</v>
      </c>
      <c r="Y4688" s="11">
        <v>0</v>
      </c>
      <c r="Z4688" s="12">
        <v>46459.816902637562</v>
      </c>
      <c r="AA4688" s="12">
        <v>0</v>
      </c>
      <c r="AB4688" s="12">
        <v>0</v>
      </c>
      <c r="AC4688">
        <v>0.16186275245456161</v>
      </c>
      <c r="AD4688">
        <v>-0.21234846591157172</v>
      </c>
      <c r="AE4688">
        <v>-0.23989838777331154</v>
      </c>
      <c r="AF4688">
        <v>-9.6794700410107223E-2</v>
      </c>
    </row>
    <row r="4689" spans="1:32" x14ac:dyDescent="0.25">
      <c r="A4689" t="s">
        <v>5635</v>
      </c>
      <c r="B4689" t="s">
        <v>5636</v>
      </c>
      <c r="C4689" t="s">
        <v>5635</v>
      </c>
      <c r="D4689" t="s">
        <v>5635</v>
      </c>
      <c r="F4689" s="9">
        <v>1</v>
      </c>
      <c r="G4689" s="9" t="s">
        <v>95</v>
      </c>
      <c r="H4689" t="s">
        <v>5644</v>
      </c>
      <c r="I4689" t="s">
        <v>5645</v>
      </c>
      <c r="J4689" t="s">
        <v>5646</v>
      </c>
      <c r="K4689" s="10">
        <v>392766.34425203246</v>
      </c>
      <c r="L4689" s="10">
        <v>0</v>
      </c>
      <c r="M4689" s="10">
        <v>0</v>
      </c>
      <c r="N4689" s="11">
        <v>620276.08614694909</v>
      </c>
      <c r="O4689" s="11">
        <v>0</v>
      </c>
      <c r="P4689" s="11">
        <v>0</v>
      </c>
      <c r="Q4689" s="12">
        <v>257139.68376534828</v>
      </c>
      <c r="R4689" s="12">
        <v>0</v>
      </c>
      <c r="S4689" s="12">
        <v>0</v>
      </c>
      <c r="T4689" s="10">
        <v>404638.46888421144</v>
      </c>
      <c r="U4689" s="10">
        <v>0</v>
      </c>
      <c r="V4689" s="10">
        <v>0</v>
      </c>
      <c r="W4689" s="11">
        <v>568559.79733398883</v>
      </c>
      <c r="X4689" s="11">
        <v>0</v>
      </c>
      <c r="Y4689" s="11">
        <v>0</v>
      </c>
      <c r="Z4689" s="12">
        <v>245444.44052041703</v>
      </c>
      <c r="AA4689" s="12">
        <v>0</v>
      </c>
      <c r="AB4689" s="12">
        <v>0</v>
      </c>
      <c r="AC4689">
        <v>4.2962171214725543E-2</v>
      </c>
      <c r="AD4689">
        <v>-0.12559841479185352</v>
      </c>
      <c r="AE4689">
        <v>-6.7155786028291503E-2</v>
      </c>
      <c r="AF4689">
        <v>-4.9930676535139829E-2</v>
      </c>
    </row>
    <row r="4690" spans="1:32" x14ac:dyDescent="0.25">
      <c r="A4690" t="s">
        <v>18855</v>
      </c>
      <c r="B4690" t="s">
        <v>18856</v>
      </c>
      <c r="C4690" t="s">
        <v>18855</v>
      </c>
      <c r="D4690" t="s">
        <v>18855</v>
      </c>
      <c r="F4690" s="9">
        <v>1</v>
      </c>
      <c r="G4690" s="9">
        <v>1</v>
      </c>
      <c r="H4690" t="s">
        <v>2324</v>
      </c>
      <c r="I4690" t="s">
        <v>18857</v>
      </c>
      <c r="J4690" t="s">
        <v>18858</v>
      </c>
      <c r="K4690" s="10">
        <v>2844646.6525918529</v>
      </c>
      <c r="L4690" s="10">
        <v>0</v>
      </c>
      <c r="M4690" s="10">
        <v>0</v>
      </c>
      <c r="N4690" s="11">
        <v>1816176.9526420066</v>
      </c>
      <c r="O4690" s="11">
        <v>0</v>
      </c>
      <c r="P4690" s="11">
        <v>0</v>
      </c>
      <c r="Q4690" s="12">
        <v>2957940.4231213392</v>
      </c>
      <c r="R4690" s="12">
        <v>0</v>
      </c>
      <c r="S4690" s="12">
        <v>0</v>
      </c>
      <c r="T4690" s="10">
        <v>3243175.1245844807</v>
      </c>
      <c r="U4690" s="10">
        <v>0</v>
      </c>
      <c r="V4690" s="10">
        <v>0</v>
      </c>
      <c r="W4690" s="11">
        <v>1625568.4529011059</v>
      </c>
      <c r="X4690" s="11">
        <v>0</v>
      </c>
      <c r="Y4690" s="11">
        <v>0</v>
      </c>
      <c r="Z4690" s="12">
        <v>2802344.301592628</v>
      </c>
      <c r="AA4690" s="12">
        <v>0</v>
      </c>
      <c r="AB4690" s="12">
        <v>0</v>
      </c>
      <c r="AC4690">
        <v>0.18915746888529847</v>
      </c>
      <c r="AD4690">
        <v>-0.15996046387260601</v>
      </c>
      <c r="AE4690">
        <v>-7.7958775881200149E-2</v>
      </c>
      <c r="AF4690">
        <v>-1.6253923622835897E-2</v>
      </c>
    </row>
    <row r="4691" spans="1:32" x14ac:dyDescent="0.25">
      <c r="A4691" t="s">
        <v>4693</v>
      </c>
      <c r="B4691" t="s">
        <v>4694</v>
      </c>
      <c r="C4691" t="s">
        <v>4693</v>
      </c>
      <c r="D4691" t="s">
        <v>4695</v>
      </c>
      <c r="F4691" s="9">
        <v>1</v>
      </c>
      <c r="G4691" s="9">
        <v>1</v>
      </c>
      <c r="H4691" t="s">
        <v>4696</v>
      </c>
      <c r="I4691" t="s">
        <v>4697</v>
      </c>
      <c r="J4691" t="s">
        <v>4698</v>
      </c>
      <c r="K4691" s="10">
        <v>991770.57231206389</v>
      </c>
      <c r="L4691" s="10">
        <v>0</v>
      </c>
      <c r="M4691" s="10">
        <v>0</v>
      </c>
      <c r="N4691" s="11">
        <v>556680.57680112438</v>
      </c>
      <c r="O4691" s="11">
        <v>0</v>
      </c>
      <c r="P4691" s="11">
        <v>0</v>
      </c>
      <c r="Q4691" s="12">
        <v>563814.85131324653</v>
      </c>
      <c r="R4691" s="12">
        <v>0</v>
      </c>
      <c r="S4691" s="12">
        <v>0</v>
      </c>
      <c r="T4691" s="10">
        <v>1119184.4381387476</v>
      </c>
      <c r="U4691" s="10">
        <v>0</v>
      </c>
      <c r="V4691" s="10">
        <v>0</v>
      </c>
      <c r="W4691" s="11">
        <v>485720.04127440776</v>
      </c>
      <c r="X4691" s="11">
        <v>0</v>
      </c>
      <c r="Y4691" s="11">
        <v>0</v>
      </c>
      <c r="Z4691" s="12">
        <v>548653.02726164134</v>
      </c>
      <c r="AA4691" s="12">
        <v>0</v>
      </c>
      <c r="AB4691" s="12">
        <v>0</v>
      </c>
      <c r="AC4691">
        <v>0.17436948395498642</v>
      </c>
      <c r="AD4691">
        <v>-0.19672473229205181</v>
      </c>
      <c r="AE4691">
        <v>-3.9327414836616933E-2</v>
      </c>
      <c r="AF4691">
        <v>-2.0560887724560776E-2</v>
      </c>
    </row>
    <row r="4692" spans="1:32" x14ac:dyDescent="0.25">
      <c r="A4692" t="s">
        <v>4693</v>
      </c>
      <c r="B4692" t="s">
        <v>4694</v>
      </c>
      <c r="C4692" t="s">
        <v>4693</v>
      </c>
      <c r="D4692" t="s">
        <v>4695</v>
      </c>
      <c r="F4692" s="9">
        <v>1</v>
      </c>
      <c r="G4692" s="9">
        <v>1</v>
      </c>
      <c r="H4692" t="s">
        <v>4699</v>
      </c>
      <c r="I4692" t="s">
        <v>4700</v>
      </c>
      <c r="J4692" t="s">
        <v>4701</v>
      </c>
      <c r="K4692" s="10">
        <v>1478206.7522974142</v>
      </c>
      <c r="L4692" s="10">
        <v>0</v>
      </c>
      <c r="M4692" s="10">
        <v>0</v>
      </c>
      <c r="N4692" s="11">
        <v>903964.01791803131</v>
      </c>
      <c r="O4692" s="11">
        <v>0</v>
      </c>
      <c r="P4692" s="11">
        <v>0</v>
      </c>
      <c r="Q4692" s="12">
        <v>850693.0817581903</v>
      </c>
      <c r="R4692" s="12">
        <v>0</v>
      </c>
      <c r="S4692" s="12">
        <v>0</v>
      </c>
      <c r="T4692" s="10">
        <v>1565320.8721330669</v>
      </c>
      <c r="U4692" s="10">
        <v>0</v>
      </c>
      <c r="V4692" s="10">
        <v>0</v>
      </c>
      <c r="W4692" s="11">
        <v>889219.23342832574</v>
      </c>
      <c r="X4692" s="11">
        <v>0</v>
      </c>
      <c r="Y4692" s="11">
        <v>0</v>
      </c>
      <c r="Z4692" s="12">
        <v>781421.07077913266</v>
      </c>
      <c r="AA4692" s="12">
        <v>0</v>
      </c>
      <c r="AB4692" s="12">
        <v>0</v>
      </c>
      <c r="AC4692">
        <v>8.2610353792569854E-2</v>
      </c>
      <c r="AD4692">
        <v>-2.3726194062039442E-2</v>
      </c>
      <c r="AE4692">
        <v>-0.12253856358772826</v>
      </c>
      <c r="AF4692">
        <v>-2.1218134619065947E-2</v>
      </c>
    </row>
    <row r="4693" spans="1:32" x14ac:dyDescent="0.25">
      <c r="A4693" t="s">
        <v>4693</v>
      </c>
      <c r="B4693" t="s">
        <v>4694</v>
      </c>
      <c r="C4693" t="s">
        <v>4693</v>
      </c>
      <c r="D4693" t="s">
        <v>4695</v>
      </c>
      <c r="F4693" s="9">
        <v>1</v>
      </c>
      <c r="G4693" s="9">
        <v>1</v>
      </c>
      <c r="H4693" t="s">
        <v>4702</v>
      </c>
      <c r="I4693" t="s">
        <v>4703</v>
      </c>
      <c r="J4693" t="s">
        <v>4704</v>
      </c>
      <c r="K4693" s="10">
        <v>9270639.7457091492</v>
      </c>
      <c r="L4693" s="10">
        <v>0</v>
      </c>
      <c r="M4693" s="10">
        <v>0</v>
      </c>
      <c r="N4693" s="11">
        <v>4857156.3074998958</v>
      </c>
      <c r="O4693" s="11">
        <v>0</v>
      </c>
      <c r="P4693" s="11">
        <v>0</v>
      </c>
      <c r="Q4693" s="12">
        <v>7068225.5628408017</v>
      </c>
      <c r="R4693" s="12">
        <v>0</v>
      </c>
      <c r="S4693" s="12">
        <v>0</v>
      </c>
      <c r="T4693" s="10">
        <v>9654298.1413730532</v>
      </c>
      <c r="U4693" s="10">
        <v>0</v>
      </c>
      <c r="V4693" s="10">
        <v>0</v>
      </c>
      <c r="W4693" s="11">
        <v>4550372.6090006446</v>
      </c>
      <c r="X4693" s="11">
        <v>0</v>
      </c>
      <c r="Y4693" s="11">
        <v>0</v>
      </c>
      <c r="Z4693" s="12">
        <v>7297678.9550100202</v>
      </c>
      <c r="AA4693" s="12">
        <v>0</v>
      </c>
      <c r="AB4693" s="12">
        <v>0</v>
      </c>
      <c r="AC4693">
        <v>5.8502480999814213E-2</v>
      </c>
      <c r="AD4693">
        <v>-9.4127228502212168E-2</v>
      </c>
      <c r="AE4693">
        <v>4.6089603951074518E-2</v>
      </c>
      <c r="AF4693">
        <v>3.4882854828921874E-3</v>
      </c>
    </row>
    <row r="4694" spans="1:32" x14ac:dyDescent="0.25">
      <c r="A4694" t="s">
        <v>6627</v>
      </c>
      <c r="B4694" t="s">
        <v>6628</v>
      </c>
      <c r="C4694" t="s">
        <v>6627</v>
      </c>
      <c r="D4694" t="s">
        <v>6627</v>
      </c>
      <c r="F4694" s="9">
        <v>1</v>
      </c>
      <c r="G4694" s="9">
        <v>1</v>
      </c>
      <c r="H4694" t="s">
        <v>6410</v>
      </c>
      <c r="I4694" t="s">
        <v>6629</v>
      </c>
      <c r="J4694" t="s">
        <v>6630</v>
      </c>
      <c r="K4694" s="10">
        <v>264134.31493964768</v>
      </c>
      <c r="L4694" s="10">
        <v>0</v>
      </c>
      <c r="M4694" s="10">
        <v>0</v>
      </c>
      <c r="N4694" s="11">
        <v>130698.83012751031</v>
      </c>
      <c r="O4694" s="11">
        <v>0</v>
      </c>
      <c r="P4694" s="11">
        <v>0</v>
      </c>
      <c r="Q4694" s="12">
        <v>168365.04087268087</v>
      </c>
      <c r="R4694" s="12">
        <v>0</v>
      </c>
      <c r="S4694" s="12">
        <v>0</v>
      </c>
      <c r="T4694" s="10">
        <v>317973.41752064688</v>
      </c>
      <c r="U4694" s="10">
        <v>0</v>
      </c>
      <c r="V4694" s="10">
        <v>0</v>
      </c>
      <c r="W4694" s="11">
        <v>119317.75595450633</v>
      </c>
      <c r="X4694" s="11">
        <v>0</v>
      </c>
      <c r="Y4694" s="11">
        <v>0</v>
      </c>
      <c r="Z4694" s="12">
        <v>150414.97465866717</v>
      </c>
      <c r="AA4694" s="12">
        <v>0</v>
      </c>
      <c r="AB4694" s="12">
        <v>0</v>
      </c>
      <c r="AC4694">
        <v>0.26763442066618554</v>
      </c>
      <c r="AD4694">
        <v>-0.13143747793398008</v>
      </c>
      <c r="AE4694">
        <v>-0.16264440733809826</v>
      </c>
      <c r="AF4694">
        <v>-8.8158215352976046E-3</v>
      </c>
    </row>
    <row r="4695" spans="1:32" x14ac:dyDescent="0.25">
      <c r="A4695" t="s">
        <v>6627</v>
      </c>
      <c r="B4695" t="s">
        <v>6628</v>
      </c>
      <c r="C4695" t="s">
        <v>6627</v>
      </c>
      <c r="D4695" t="s">
        <v>6627</v>
      </c>
      <c r="F4695" s="9">
        <v>1</v>
      </c>
      <c r="G4695" s="9" t="s">
        <v>2119</v>
      </c>
      <c r="H4695" t="s">
        <v>3145</v>
      </c>
      <c r="I4695" t="s">
        <v>6631</v>
      </c>
      <c r="J4695" t="s">
        <v>6632</v>
      </c>
      <c r="K4695" s="10">
        <v>601598.1003421793</v>
      </c>
      <c r="L4695" s="10">
        <v>0</v>
      </c>
      <c r="M4695" s="10">
        <v>0</v>
      </c>
      <c r="N4695" s="11">
        <v>364488.90239597118</v>
      </c>
      <c r="O4695" s="11">
        <v>0</v>
      </c>
      <c r="P4695" s="11">
        <v>0</v>
      </c>
      <c r="Q4695" s="12">
        <v>219990.46765205605</v>
      </c>
      <c r="R4695" s="12">
        <v>0</v>
      </c>
      <c r="S4695" s="12">
        <v>0</v>
      </c>
      <c r="T4695" s="10">
        <v>606839.84049629339</v>
      </c>
      <c r="U4695" s="10">
        <v>0</v>
      </c>
      <c r="V4695" s="10">
        <v>0</v>
      </c>
      <c r="W4695" s="11">
        <v>355430.75321782881</v>
      </c>
      <c r="X4695" s="11">
        <v>0</v>
      </c>
      <c r="Y4695" s="11">
        <v>0</v>
      </c>
      <c r="Z4695" s="12">
        <v>216823.43737117207</v>
      </c>
      <c r="AA4695" s="12">
        <v>0</v>
      </c>
      <c r="AB4695" s="12">
        <v>0</v>
      </c>
      <c r="AC4695">
        <v>1.2515793651506691E-2</v>
      </c>
      <c r="AD4695">
        <v>-3.6306375225804294E-2</v>
      </c>
      <c r="AE4695">
        <v>-2.0920299884334161E-2</v>
      </c>
      <c r="AF4695">
        <v>-1.4903627152877255E-2</v>
      </c>
    </row>
    <row r="4696" spans="1:32" x14ac:dyDescent="0.25">
      <c r="A4696" t="s">
        <v>22631</v>
      </c>
      <c r="B4696" t="s">
        <v>22632</v>
      </c>
      <c r="C4696" t="s">
        <v>22631</v>
      </c>
      <c r="D4696" t="s">
        <v>22631</v>
      </c>
      <c r="F4696" s="9">
        <v>1</v>
      </c>
      <c r="G4696" s="9">
        <v>1</v>
      </c>
      <c r="H4696" t="s">
        <v>22633</v>
      </c>
      <c r="I4696" t="s">
        <v>22634</v>
      </c>
      <c r="J4696" t="s">
        <v>22635</v>
      </c>
      <c r="K4696" s="10">
        <v>47970.613298302058</v>
      </c>
      <c r="L4696" s="10">
        <v>0</v>
      </c>
      <c r="M4696" s="10">
        <v>0</v>
      </c>
      <c r="N4696" s="11">
        <v>101443.4805730966</v>
      </c>
      <c r="O4696" s="11">
        <v>0</v>
      </c>
      <c r="P4696" s="11">
        <v>0</v>
      </c>
      <c r="Q4696" s="12">
        <v>32746.914167686104</v>
      </c>
      <c r="R4696" s="12">
        <v>0</v>
      </c>
      <c r="S4696" s="12">
        <v>0</v>
      </c>
      <c r="T4696" s="10">
        <v>47602.234811165079</v>
      </c>
      <c r="U4696" s="10">
        <v>0</v>
      </c>
      <c r="V4696" s="10">
        <v>0</v>
      </c>
      <c r="W4696" s="11">
        <v>109237.07474961052</v>
      </c>
      <c r="X4696" s="11">
        <v>0</v>
      </c>
      <c r="Y4696" s="11">
        <v>0</v>
      </c>
      <c r="Z4696" s="12">
        <v>29922.485251909966</v>
      </c>
      <c r="AA4696" s="12">
        <v>0</v>
      </c>
      <c r="AB4696" s="12">
        <v>0</v>
      </c>
      <c r="AC4696">
        <v>-1.1121578125683436E-2</v>
      </c>
      <c r="AD4696">
        <v>0.10678643494620331</v>
      </c>
      <c r="AE4696">
        <v>-0.130128958748122</v>
      </c>
      <c r="AF4696">
        <v>-1.1488033975867376E-2</v>
      </c>
    </row>
    <row r="4697" spans="1:32" x14ac:dyDescent="0.25">
      <c r="A4697" t="s">
        <v>6832</v>
      </c>
      <c r="B4697" t="s">
        <v>6833</v>
      </c>
      <c r="C4697" t="s">
        <v>6832</v>
      </c>
      <c r="D4697" t="s">
        <v>6832</v>
      </c>
      <c r="F4697" s="9">
        <v>1</v>
      </c>
      <c r="G4697" s="9">
        <v>1</v>
      </c>
      <c r="H4697" t="s">
        <v>2626</v>
      </c>
      <c r="I4697" t="s">
        <v>6834</v>
      </c>
      <c r="J4697" t="s">
        <v>6835</v>
      </c>
      <c r="K4697" s="10">
        <v>152938.31513776295</v>
      </c>
      <c r="L4697" s="10">
        <v>0</v>
      </c>
      <c r="M4697" s="10">
        <v>0</v>
      </c>
      <c r="N4697" s="11">
        <v>35607.824212324413</v>
      </c>
      <c r="O4697" s="11">
        <v>0</v>
      </c>
      <c r="P4697" s="11">
        <v>0</v>
      </c>
      <c r="Q4697" s="12">
        <v>19912.938526172729</v>
      </c>
      <c r="R4697" s="12">
        <v>0</v>
      </c>
      <c r="S4697" s="12">
        <v>0</v>
      </c>
      <c r="T4697" s="10">
        <v>164013.81468438075</v>
      </c>
      <c r="U4697" s="10">
        <v>0</v>
      </c>
      <c r="V4697" s="10">
        <v>0</v>
      </c>
      <c r="W4697" s="11">
        <v>31808.065718145666</v>
      </c>
      <c r="X4697" s="11">
        <v>0</v>
      </c>
      <c r="Y4697" s="11">
        <v>0</v>
      </c>
      <c r="Z4697" s="12">
        <v>16830.310162694528</v>
      </c>
      <c r="AA4697" s="12">
        <v>0</v>
      </c>
      <c r="AB4697" s="12">
        <v>0</v>
      </c>
      <c r="AC4697">
        <v>0.10086745074361507</v>
      </c>
      <c r="AD4697">
        <v>-0.16280164091978289</v>
      </c>
      <c r="AE4697">
        <v>-0.24264436930512373</v>
      </c>
      <c r="AF4697">
        <v>-0.10152618649376384</v>
      </c>
    </row>
    <row r="4698" spans="1:32" x14ac:dyDescent="0.25">
      <c r="A4698" t="s">
        <v>6832</v>
      </c>
      <c r="B4698" t="s">
        <v>6833</v>
      </c>
      <c r="C4698" t="s">
        <v>6832</v>
      </c>
      <c r="D4698" t="s">
        <v>6832</v>
      </c>
      <c r="F4698" s="9">
        <v>1</v>
      </c>
      <c r="G4698" s="9">
        <v>1</v>
      </c>
      <c r="H4698" t="s">
        <v>1399</v>
      </c>
      <c r="I4698" t="s">
        <v>6836</v>
      </c>
      <c r="J4698" t="s">
        <v>6837</v>
      </c>
      <c r="K4698" s="10">
        <v>1573849.5333573078</v>
      </c>
      <c r="L4698" s="10">
        <v>0</v>
      </c>
      <c r="M4698" s="10">
        <v>0</v>
      </c>
      <c r="N4698" s="11">
        <v>958360.36759056069</v>
      </c>
      <c r="O4698" s="11">
        <v>0</v>
      </c>
      <c r="P4698" s="11">
        <v>0</v>
      </c>
      <c r="Q4698" s="12">
        <v>3256284.5793653792</v>
      </c>
      <c r="R4698" s="12">
        <v>0</v>
      </c>
      <c r="S4698" s="12">
        <v>0</v>
      </c>
      <c r="T4698" s="10">
        <v>1565525.8509678908</v>
      </c>
      <c r="U4698" s="10">
        <v>0</v>
      </c>
      <c r="V4698" s="10">
        <v>0</v>
      </c>
      <c r="W4698" s="11">
        <v>937597.12583396072</v>
      </c>
      <c r="X4698" s="11">
        <v>0</v>
      </c>
      <c r="Y4698" s="11">
        <v>0</v>
      </c>
      <c r="Z4698" s="12">
        <v>3362387.7145670429</v>
      </c>
      <c r="AA4698" s="12">
        <v>0</v>
      </c>
      <c r="AB4698" s="12">
        <v>0</v>
      </c>
      <c r="AC4698">
        <v>-7.6502883373065888E-3</v>
      </c>
      <c r="AD4698">
        <v>-3.1600100341683361E-2</v>
      </c>
      <c r="AE4698">
        <v>4.6259302477684706E-2</v>
      </c>
      <c r="AF4698">
        <v>2.3363045995649181E-3</v>
      </c>
    </row>
    <row r="4699" spans="1:32" x14ac:dyDescent="0.25">
      <c r="A4699" t="s">
        <v>6832</v>
      </c>
      <c r="B4699" t="s">
        <v>6833</v>
      </c>
      <c r="C4699" t="s">
        <v>6832</v>
      </c>
      <c r="D4699" t="s">
        <v>6832</v>
      </c>
      <c r="F4699" s="9">
        <v>1</v>
      </c>
      <c r="G4699" s="9" t="s">
        <v>2029</v>
      </c>
      <c r="H4699" t="s">
        <v>6838</v>
      </c>
      <c r="I4699" t="s">
        <v>6839</v>
      </c>
      <c r="J4699" t="s">
        <v>6840</v>
      </c>
      <c r="K4699" s="10">
        <v>74627.408099047505</v>
      </c>
      <c r="L4699" s="10">
        <v>0</v>
      </c>
      <c r="M4699" s="10">
        <v>0</v>
      </c>
      <c r="N4699" s="11">
        <v>22983.746629894613</v>
      </c>
      <c r="O4699" s="11">
        <v>0</v>
      </c>
      <c r="P4699" s="11">
        <v>0</v>
      </c>
      <c r="Q4699" s="12">
        <v>81865.368040319081</v>
      </c>
      <c r="R4699" s="12">
        <v>0</v>
      </c>
      <c r="S4699" s="12">
        <v>0</v>
      </c>
      <c r="T4699" s="10">
        <v>72148.450281332669</v>
      </c>
      <c r="U4699" s="10">
        <v>0</v>
      </c>
      <c r="V4699" s="10">
        <v>0</v>
      </c>
      <c r="W4699" s="11">
        <v>17688.547866786019</v>
      </c>
      <c r="X4699" s="11">
        <v>0</v>
      </c>
      <c r="Y4699" s="11">
        <v>0</v>
      </c>
      <c r="Z4699" s="12">
        <v>69575.144648781148</v>
      </c>
      <c r="AA4699" s="12">
        <v>0</v>
      </c>
      <c r="AB4699" s="12">
        <v>0</v>
      </c>
      <c r="AC4699">
        <v>-4.8737173873823286E-2</v>
      </c>
      <c r="AD4699">
        <v>-0.37779837846839465</v>
      </c>
      <c r="AE4699">
        <v>-0.23468126668900452</v>
      </c>
      <c r="AF4699">
        <v>-0.22040560634374082</v>
      </c>
    </row>
    <row r="4700" spans="1:32" x14ac:dyDescent="0.25">
      <c r="A4700" t="s">
        <v>16550</v>
      </c>
      <c r="B4700" t="s">
        <v>16551</v>
      </c>
      <c r="C4700" t="s">
        <v>16550</v>
      </c>
      <c r="D4700" t="s">
        <v>16550</v>
      </c>
      <c r="F4700" s="9">
        <v>1</v>
      </c>
      <c r="G4700" s="9">
        <v>1</v>
      </c>
      <c r="H4700" t="s">
        <v>420</v>
      </c>
      <c r="I4700" t="s">
        <v>16552</v>
      </c>
      <c r="J4700" t="s">
        <v>16553</v>
      </c>
      <c r="K4700" s="10">
        <v>5232010.6472575553</v>
      </c>
      <c r="L4700" s="10">
        <v>0</v>
      </c>
      <c r="M4700" s="10">
        <v>0</v>
      </c>
      <c r="N4700" s="11">
        <v>5408600.4395639133</v>
      </c>
      <c r="O4700" s="11">
        <v>0</v>
      </c>
      <c r="P4700" s="11">
        <v>0</v>
      </c>
      <c r="Q4700" s="12">
        <v>3715688.5628876924</v>
      </c>
      <c r="R4700" s="12">
        <v>0</v>
      </c>
      <c r="S4700" s="12">
        <v>0</v>
      </c>
      <c r="T4700" s="10">
        <v>4872039.4355129711</v>
      </c>
      <c r="U4700" s="10">
        <v>0</v>
      </c>
      <c r="V4700" s="10">
        <v>0</v>
      </c>
      <c r="W4700" s="11">
        <v>6218514.357408938</v>
      </c>
      <c r="X4700" s="11">
        <v>0</v>
      </c>
      <c r="Y4700" s="11">
        <v>0</v>
      </c>
      <c r="Z4700" s="12">
        <v>3849138.1532606212</v>
      </c>
      <c r="AA4700" s="12">
        <v>0</v>
      </c>
      <c r="AB4700" s="12">
        <v>0</v>
      </c>
      <c r="AC4700">
        <v>-0.10283966592720481</v>
      </c>
      <c r="AD4700">
        <v>0.20131463019842516</v>
      </c>
      <c r="AE4700">
        <v>5.0905868574995607E-2</v>
      </c>
      <c r="AF4700">
        <v>4.9793610948738652E-2</v>
      </c>
    </row>
    <row r="4701" spans="1:32" x14ac:dyDescent="0.25">
      <c r="A4701" t="s">
        <v>16550</v>
      </c>
      <c r="B4701" t="s">
        <v>16551</v>
      </c>
      <c r="C4701" t="s">
        <v>16550</v>
      </c>
      <c r="D4701" t="s">
        <v>16550</v>
      </c>
      <c r="F4701" s="9">
        <v>1</v>
      </c>
      <c r="G4701" s="9">
        <v>1</v>
      </c>
      <c r="H4701" t="s">
        <v>2041</v>
      </c>
      <c r="I4701" t="s">
        <v>16554</v>
      </c>
      <c r="J4701" t="s">
        <v>16555</v>
      </c>
      <c r="K4701" s="10">
        <v>2439642.0383445127</v>
      </c>
      <c r="L4701" s="10">
        <v>0</v>
      </c>
      <c r="M4701" s="10">
        <v>0</v>
      </c>
      <c r="N4701" s="11">
        <v>4096860.9239520538</v>
      </c>
      <c r="O4701" s="11">
        <v>0</v>
      </c>
      <c r="P4701" s="11">
        <v>0</v>
      </c>
      <c r="Q4701" s="12">
        <v>2650392.8481756835</v>
      </c>
      <c r="R4701" s="12">
        <v>0</v>
      </c>
      <c r="S4701" s="12">
        <v>0</v>
      </c>
      <c r="T4701" s="10">
        <v>2445704.967701917</v>
      </c>
      <c r="U4701" s="10">
        <v>0</v>
      </c>
      <c r="V4701" s="10">
        <v>0</v>
      </c>
      <c r="W4701" s="11">
        <v>4014549.2377934381</v>
      </c>
      <c r="X4701" s="11">
        <v>0</v>
      </c>
      <c r="Y4701" s="11">
        <v>0</v>
      </c>
      <c r="Z4701" s="12">
        <v>2652954.268262954</v>
      </c>
      <c r="AA4701" s="12">
        <v>0</v>
      </c>
      <c r="AB4701" s="12">
        <v>0</v>
      </c>
      <c r="AC4701">
        <v>3.5808971592084259E-3</v>
      </c>
      <c r="AD4701">
        <v>-2.9280910572681756E-2</v>
      </c>
      <c r="AE4701">
        <v>1.39359097707328E-3</v>
      </c>
      <c r="AF4701">
        <v>-8.1021408121333491E-3</v>
      </c>
    </row>
    <row r="4702" spans="1:32" x14ac:dyDescent="0.25">
      <c r="A4702" t="s">
        <v>18828</v>
      </c>
      <c r="B4702" t="s">
        <v>18829</v>
      </c>
      <c r="C4702" t="s">
        <v>18828</v>
      </c>
      <c r="D4702" t="s">
        <v>18828</v>
      </c>
      <c r="E4702" t="s">
        <v>18830</v>
      </c>
      <c r="F4702" s="9">
        <v>1</v>
      </c>
      <c r="G4702" s="9">
        <v>1</v>
      </c>
      <c r="H4702" t="s">
        <v>2670</v>
      </c>
      <c r="I4702" t="s">
        <v>18831</v>
      </c>
      <c r="J4702" t="s">
        <v>18832</v>
      </c>
      <c r="K4702" s="10">
        <v>159387.94351499557</v>
      </c>
      <c r="L4702" s="10">
        <v>0</v>
      </c>
      <c r="M4702" s="10">
        <v>0</v>
      </c>
      <c r="N4702" s="11">
        <v>718707.09465120838</v>
      </c>
      <c r="O4702" s="11">
        <v>0</v>
      </c>
      <c r="P4702" s="11">
        <v>0</v>
      </c>
      <c r="Q4702" s="12">
        <v>310845.46664706781</v>
      </c>
      <c r="R4702" s="12">
        <v>0</v>
      </c>
      <c r="S4702" s="12">
        <v>0</v>
      </c>
      <c r="T4702" s="10">
        <v>190978.7804054709</v>
      </c>
      <c r="U4702" s="10">
        <v>0</v>
      </c>
      <c r="V4702" s="10">
        <v>0</v>
      </c>
      <c r="W4702" s="11">
        <v>649833.5312901116</v>
      </c>
      <c r="X4702" s="11">
        <v>0</v>
      </c>
      <c r="Y4702" s="11">
        <v>0</v>
      </c>
      <c r="Z4702" s="12">
        <v>370796.69890785345</v>
      </c>
      <c r="AA4702" s="12">
        <v>0</v>
      </c>
      <c r="AB4702" s="12">
        <v>0</v>
      </c>
      <c r="AC4702">
        <v>0.2608698452015652</v>
      </c>
      <c r="AD4702">
        <v>-0.14533373917583556</v>
      </c>
      <c r="AE4702">
        <v>0.25443086129317033</v>
      </c>
      <c r="AF4702">
        <v>0.12332232243963333</v>
      </c>
    </row>
    <row r="4703" spans="1:32" x14ac:dyDescent="0.25">
      <c r="A4703" t="s">
        <v>19867</v>
      </c>
      <c r="B4703" t="s">
        <v>19868</v>
      </c>
      <c r="C4703" t="s">
        <v>19867</v>
      </c>
      <c r="D4703" t="s">
        <v>19867</v>
      </c>
      <c r="E4703" t="s">
        <v>19869</v>
      </c>
      <c r="F4703" s="9">
        <v>1</v>
      </c>
      <c r="G4703" s="9">
        <v>1</v>
      </c>
      <c r="H4703" t="s">
        <v>1642</v>
      </c>
      <c r="I4703" t="s">
        <v>19870</v>
      </c>
      <c r="J4703" t="s">
        <v>19871</v>
      </c>
      <c r="K4703" s="10">
        <v>166788.99222737897</v>
      </c>
      <c r="L4703" s="10">
        <v>0</v>
      </c>
      <c r="M4703" s="10">
        <v>0</v>
      </c>
      <c r="N4703" s="11">
        <v>138533.2792998222</v>
      </c>
      <c r="O4703" s="11">
        <v>0</v>
      </c>
      <c r="P4703" s="11">
        <v>0</v>
      </c>
      <c r="Q4703" s="12">
        <v>92329.463366166441</v>
      </c>
      <c r="R4703" s="12">
        <v>0</v>
      </c>
      <c r="S4703" s="12">
        <v>0</v>
      </c>
      <c r="T4703" s="10">
        <v>185833.81165138984</v>
      </c>
      <c r="U4703" s="10">
        <v>0</v>
      </c>
      <c r="V4703" s="10">
        <v>0</v>
      </c>
      <c r="W4703" s="11">
        <v>127757.39603302376</v>
      </c>
      <c r="X4703" s="11">
        <v>0</v>
      </c>
      <c r="Y4703" s="11">
        <v>0</v>
      </c>
      <c r="Z4703" s="12">
        <v>102958.25727471638</v>
      </c>
      <c r="AA4703" s="12">
        <v>0</v>
      </c>
      <c r="AB4703" s="12">
        <v>0</v>
      </c>
      <c r="AC4703">
        <v>0.15598894101830899</v>
      </c>
      <c r="AD4703">
        <v>-0.11682577783890734</v>
      </c>
      <c r="AE4703">
        <v>0.15719653246127196</v>
      </c>
      <c r="AF4703">
        <v>6.5453231880224547E-2</v>
      </c>
    </row>
    <row r="4704" spans="1:32" x14ac:dyDescent="0.25">
      <c r="A4704" t="s">
        <v>23802</v>
      </c>
      <c r="B4704" t="s">
        <v>23803</v>
      </c>
      <c r="C4704" t="s">
        <v>23802</v>
      </c>
      <c r="D4704" t="s">
        <v>23802</v>
      </c>
      <c r="E4704" t="s">
        <v>23804</v>
      </c>
      <c r="F4704" s="9">
        <v>1</v>
      </c>
      <c r="G4704" s="9">
        <v>1</v>
      </c>
      <c r="H4704" t="s">
        <v>23805</v>
      </c>
      <c r="I4704" t="s">
        <v>23806</v>
      </c>
      <c r="J4704" t="s">
        <v>23807</v>
      </c>
      <c r="K4704" s="10">
        <v>90600.25328359456</v>
      </c>
      <c r="L4704" s="10">
        <v>0</v>
      </c>
      <c r="M4704" s="10">
        <v>0</v>
      </c>
      <c r="N4704" s="11">
        <v>53009.399444863375</v>
      </c>
      <c r="O4704" s="11">
        <v>0</v>
      </c>
      <c r="P4704" s="11">
        <v>0</v>
      </c>
      <c r="Q4704" s="12">
        <v>54650.091988083208</v>
      </c>
      <c r="R4704" s="12">
        <v>0</v>
      </c>
      <c r="S4704" s="12">
        <v>0</v>
      </c>
      <c r="T4704" s="10">
        <v>93894.654867805148</v>
      </c>
      <c r="U4704" s="10">
        <v>0</v>
      </c>
      <c r="V4704" s="10">
        <v>0</v>
      </c>
      <c r="W4704" s="11">
        <v>44819.177505860032</v>
      </c>
      <c r="X4704" s="11">
        <v>0</v>
      </c>
      <c r="Y4704" s="11">
        <v>0</v>
      </c>
      <c r="Z4704" s="12">
        <v>50517.037484199449</v>
      </c>
      <c r="AA4704" s="12">
        <v>0</v>
      </c>
      <c r="AB4704" s="12">
        <v>0</v>
      </c>
      <c r="AC4704">
        <v>5.1527948551870664E-2</v>
      </c>
      <c r="AD4704">
        <v>-0.2421320224600704</v>
      </c>
      <c r="AE4704">
        <v>-0.11345388792034639</v>
      </c>
      <c r="AF4704">
        <v>-0.1013526539428487</v>
      </c>
    </row>
    <row r="4705" spans="1:32" x14ac:dyDescent="0.25">
      <c r="A4705" t="s">
        <v>18500</v>
      </c>
      <c r="B4705" t="s">
        <v>18501</v>
      </c>
      <c r="C4705" t="s">
        <v>18500</v>
      </c>
      <c r="D4705" t="s">
        <v>18500</v>
      </c>
      <c r="E4705" t="s">
        <v>18502</v>
      </c>
      <c r="F4705" s="9">
        <v>1</v>
      </c>
      <c r="G4705" s="9">
        <v>1</v>
      </c>
      <c r="H4705" t="s">
        <v>2829</v>
      </c>
      <c r="I4705" t="s">
        <v>18503</v>
      </c>
      <c r="J4705" t="s">
        <v>18504</v>
      </c>
      <c r="K4705" s="10">
        <v>37151.461845003301</v>
      </c>
      <c r="L4705" s="10">
        <v>0</v>
      </c>
      <c r="M4705" s="10">
        <v>0</v>
      </c>
      <c r="N4705" s="11">
        <v>34691.951831664468</v>
      </c>
      <c r="O4705" s="11">
        <v>0</v>
      </c>
      <c r="P4705" s="11">
        <v>0</v>
      </c>
      <c r="Q4705" s="12">
        <v>107047.26377316676</v>
      </c>
      <c r="R4705" s="12">
        <v>0</v>
      </c>
      <c r="S4705" s="12">
        <v>0</v>
      </c>
      <c r="T4705" s="10">
        <v>39872.482949954057</v>
      </c>
      <c r="U4705" s="10">
        <v>0</v>
      </c>
      <c r="V4705" s="10">
        <v>0</v>
      </c>
      <c r="W4705" s="11">
        <v>29233.975494197854</v>
      </c>
      <c r="X4705" s="11">
        <v>0</v>
      </c>
      <c r="Y4705" s="11">
        <v>0</v>
      </c>
      <c r="Z4705" s="12">
        <v>100589.28910864712</v>
      </c>
      <c r="AA4705" s="12">
        <v>0</v>
      </c>
      <c r="AB4705" s="12">
        <v>0</v>
      </c>
      <c r="AC4705">
        <v>0.10197446861952478</v>
      </c>
      <c r="AD4705">
        <v>-0.24695497862860477</v>
      </c>
      <c r="AE4705">
        <v>-8.977122648769445E-2</v>
      </c>
      <c r="AF4705">
        <v>-7.8250578832258152E-2</v>
      </c>
    </row>
    <row r="4706" spans="1:32" x14ac:dyDescent="0.25">
      <c r="A4706" t="s">
        <v>4007</v>
      </c>
      <c r="B4706" t="s">
        <v>4008</v>
      </c>
      <c r="C4706" t="s">
        <v>4007</v>
      </c>
      <c r="D4706" t="s">
        <v>4007</v>
      </c>
      <c r="E4706" t="s">
        <v>4009</v>
      </c>
      <c r="F4706" s="9">
        <v>1</v>
      </c>
      <c r="G4706" s="9">
        <v>1</v>
      </c>
      <c r="H4706" t="s">
        <v>4010</v>
      </c>
      <c r="I4706" t="s">
        <v>4011</v>
      </c>
      <c r="J4706" t="s">
        <v>4012</v>
      </c>
      <c r="K4706" s="10">
        <v>166238.16992808116</v>
      </c>
      <c r="L4706" s="10">
        <v>0</v>
      </c>
      <c r="M4706" s="10">
        <v>0</v>
      </c>
      <c r="N4706" s="11">
        <v>92971.155603658408</v>
      </c>
      <c r="O4706" s="11">
        <v>0</v>
      </c>
      <c r="P4706" s="11">
        <v>0</v>
      </c>
      <c r="Q4706" s="12">
        <v>268231.72067969129</v>
      </c>
      <c r="R4706" s="12">
        <v>0</v>
      </c>
      <c r="S4706" s="12">
        <v>0</v>
      </c>
      <c r="T4706" s="10">
        <v>181283.28151829823</v>
      </c>
      <c r="U4706" s="10">
        <v>0</v>
      </c>
      <c r="V4706" s="10">
        <v>0</v>
      </c>
      <c r="W4706" s="11">
        <v>79717.089230529571</v>
      </c>
      <c r="X4706" s="11">
        <v>0</v>
      </c>
      <c r="Y4706" s="11">
        <v>0</v>
      </c>
      <c r="Z4706" s="12">
        <v>264927.99502910912</v>
      </c>
      <c r="AA4706" s="12">
        <v>0</v>
      </c>
      <c r="AB4706" s="12">
        <v>0</v>
      </c>
      <c r="AC4706">
        <v>0.12499420440759783</v>
      </c>
      <c r="AD4706">
        <v>-0.22189415508479773</v>
      </c>
      <c r="AE4706">
        <v>-1.7879556449728329E-2</v>
      </c>
      <c r="AF4706">
        <v>-3.8259835708976078E-2</v>
      </c>
    </row>
    <row r="4707" spans="1:32" x14ac:dyDescent="0.25">
      <c r="A4707" t="s">
        <v>4007</v>
      </c>
      <c r="B4707" t="s">
        <v>4008</v>
      </c>
      <c r="C4707" t="s">
        <v>4007</v>
      </c>
      <c r="D4707" t="s">
        <v>4007</v>
      </c>
      <c r="E4707" t="s">
        <v>4009</v>
      </c>
      <c r="F4707" s="9">
        <v>1</v>
      </c>
      <c r="G4707" s="9">
        <v>1</v>
      </c>
      <c r="H4707" t="s">
        <v>159</v>
      </c>
      <c r="I4707" t="s">
        <v>4013</v>
      </c>
      <c r="J4707" t="s">
        <v>4014</v>
      </c>
      <c r="K4707" s="10">
        <v>320468.41373146989</v>
      </c>
      <c r="L4707" s="10">
        <v>0</v>
      </c>
      <c r="M4707" s="10">
        <v>0</v>
      </c>
      <c r="N4707" s="11">
        <v>165928.57898622897</v>
      </c>
      <c r="O4707" s="11">
        <v>0</v>
      </c>
      <c r="P4707" s="11">
        <v>0</v>
      </c>
      <c r="Q4707" s="12">
        <v>239643.60133779774</v>
      </c>
      <c r="R4707" s="12">
        <v>0</v>
      </c>
      <c r="S4707" s="12">
        <v>0</v>
      </c>
      <c r="T4707" s="10">
        <v>340449.34675909264</v>
      </c>
      <c r="U4707" s="10">
        <v>0</v>
      </c>
      <c r="V4707" s="10">
        <v>0</v>
      </c>
      <c r="W4707" s="11">
        <v>161065.84220957253</v>
      </c>
      <c r="X4707" s="11">
        <v>0</v>
      </c>
      <c r="Y4707" s="11">
        <v>0</v>
      </c>
      <c r="Z4707" s="12">
        <v>224839.25210452478</v>
      </c>
      <c r="AA4707" s="12">
        <v>0</v>
      </c>
      <c r="AB4707" s="12">
        <v>0</v>
      </c>
      <c r="AC4707">
        <v>8.7257997236473525E-2</v>
      </c>
      <c r="AD4707">
        <v>-4.2911823534132233E-2</v>
      </c>
      <c r="AE4707">
        <v>-9.1996498326042217E-2</v>
      </c>
      <c r="AF4707">
        <v>-1.5883441541233643E-2</v>
      </c>
    </row>
    <row r="4708" spans="1:32" x14ac:dyDescent="0.25">
      <c r="A4708" t="s">
        <v>9220</v>
      </c>
      <c r="B4708" t="s">
        <v>9221</v>
      </c>
      <c r="C4708" t="s">
        <v>9220</v>
      </c>
      <c r="D4708" t="s">
        <v>9220</v>
      </c>
      <c r="F4708" s="9">
        <v>1</v>
      </c>
      <c r="G4708" s="9">
        <v>1</v>
      </c>
      <c r="H4708" t="s">
        <v>2008</v>
      </c>
      <c r="I4708" t="s">
        <v>9222</v>
      </c>
      <c r="J4708" t="s">
        <v>9223</v>
      </c>
      <c r="K4708" s="10">
        <v>456781.91038133507</v>
      </c>
      <c r="L4708" s="10">
        <v>0</v>
      </c>
      <c r="M4708" s="10">
        <v>0</v>
      </c>
      <c r="N4708" s="11">
        <v>355704.21035630791</v>
      </c>
      <c r="O4708" s="11">
        <v>0</v>
      </c>
      <c r="P4708" s="11">
        <v>0</v>
      </c>
      <c r="Q4708" s="12">
        <v>564246.26156488468</v>
      </c>
      <c r="R4708" s="12">
        <v>0</v>
      </c>
      <c r="S4708" s="12">
        <v>0</v>
      </c>
      <c r="T4708" s="10">
        <v>462442.50030456437</v>
      </c>
      <c r="U4708" s="10">
        <v>0</v>
      </c>
      <c r="V4708" s="10">
        <v>0</v>
      </c>
      <c r="W4708" s="11">
        <v>341580.36611119518</v>
      </c>
      <c r="X4708" s="11">
        <v>0</v>
      </c>
      <c r="Y4708" s="11">
        <v>0</v>
      </c>
      <c r="Z4708" s="12">
        <v>571008.35134307866</v>
      </c>
      <c r="AA4708" s="12">
        <v>0</v>
      </c>
      <c r="AB4708" s="12">
        <v>0</v>
      </c>
      <c r="AC4708">
        <v>1.7768475566201244E-2</v>
      </c>
      <c r="AD4708">
        <v>-5.8452999351053948E-2</v>
      </c>
      <c r="AE4708">
        <v>1.7186891213651481E-2</v>
      </c>
      <c r="AF4708">
        <v>-7.8325441904004076E-3</v>
      </c>
    </row>
    <row r="4709" spans="1:32" x14ac:dyDescent="0.25">
      <c r="A4709" t="s">
        <v>9220</v>
      </c>
      <c r="B4709" t="s">
        <v>9221</v>
      </c>
      <c r="C4709" t="s">
        <v>9220</v>
      </c>
      <c r="D4709" t="s">
        <v>9220</v>
      </c>
      <c r="F4709" s="9">
        <v>1</v>
      </c>
      <c r="G4709" s="9">
        <v>1</v>
      </c>
      <c r="H4709" t="s">
        <v>9224</v>
      </c>
      <c r="I4709" t="s">
        <v>9225</v>
      </c>
      <c r="J4709" t="s">
        <v>9226</v>
      </c>
      <c r="K4709" s="10">
        <v>810199.51256171078</v>
      </c>
      <c r="L4709" s="10">
        <v>0</v>
      </c>
      <c r="M4709" s="10">
        <v>0</v>
      </c>
      <c r="N4709" s="11">
        <v>369199.68086603231</v>
      </c>
      <c r="O4709" s="11">
        <v>0</v>
      </c>
      <c r="P4709" s="11">
        <v>0</v>
      </c>
      <c r="Q4709" s="12">
        <v>228062.6328049314</v>
      </c>
      <c r="R4709" s="12">
        <v>0</v>
      </c>
      <c r="S4709" s="12">
        <v>0</v>
      </c>
      <c r="T4709" s="10">
        <v>848776.35923899733</v>
      </c>
      <c r="U4709" s="10">
        <v>0</v>
      </c>
      <c r="V4709" s="10">
        <v>0</v>
      </c>
      <c r="W4709" s="11">
        <v>322553.66642307088</v>
      </c>
      <c r="X4709" s="11">
        <v>0</v>
      </c>
      <c r="Y4709" s="11">
        <v>0</v>
      </c>
      <c r="Z4709" s="12">
        <v>214686.53139279937</v>
      </c>
      <c r="AA4709" s="12">
        <v>0</v>
      </c>
      <c r="AB4709" s="12">
        <v>0</v>
      </c>
      <c r="AC4709">
        <v>6.7107256719393854E-2</v>
      </c>
      <c r="AD4709">
        <v>-0.19486209007008479</v>
      </c>
      <c r="AE4709">
        <v>-8.7198401018968655E-2</v>
      </c>
      <c r="AF4709">
        <v>-7.1651078123219858E-2</v>
      </c>
    </row>
    <row r="4710" spans="1:32" x14ac:dyDescent="0.25">
      <c r="A4710" t="s">
        <v>11123</v>
      </c>
      <c r="B4710" t="s">
        <v>11124</v>
      </c>
      <c r="C4710" t="s">
        <v>11123</v>
      </c>
      <c r="D4710" t="s">
        <v>11123</v>
      </c>
      <c r="F4710" s="9">
        <v>1</v>
      </c>
      <c r="G4710" s="9">
        <v>1</v>
      </c>
      <c r="H4710" t="s">
        <v>420</v>
      </c>
      <c r="I4710" t="s">
        <v>11125</v>
      </c>
      <c r="J4710" t="s">
        <v>11126</v>
      </c>
      <c r="K4710" s="10">
        <v>232807.54853594641</v>
      </c>
      <c r="L4710" s="10">
        <v>0</v>
      </c>
      <c r="M4710" s="10">
        <v>0</v>
      </c>
      <c r="N4710" s="11">
        <v>41311.303209767473</v>
      </c>
      <c r="O4710" s="11">
        <v>0</v>
      </c>
      <c r="P4710" s="11">
        <v>0</v>
      </c>
      <c r="Q4710" s="12">
        <v>127515.28348978068</v>
      </c>
      <c r="R4710" s="12">
        <v>0</v>
      </c>
      <c r="S4710" s="12">
        <v>0</v>
      </c>
      <c r="T4710" s="10">
        <v>233706.61852452252</v>
      </c>
      <c r="U4710" s="10">
        <v>0</v>
      </c>
      <c r="V4710" s="10">
        <v>0</v>
      </c>
      <c r="W4710" s="11">
        <v>36086.963237953998</v>
      </c>
      <c r="X4710" s="11">
        <v>0</v>
      </c>
      <c r="Y4710" s="11">
        <v>0</v>
      </c>
      <c r="Z4710" s="12">
        <v>122016.36443929808</v>
      </c>
      <c r="AA4710" s="12">
        <v>0</v>
      </c>
      <c r="AB4710" s="12">
        <v>0</v>
      </c>
      <c r="AC4710">
        <v>5.5607546838470287E-3</v>
      </c>
      <c r="AD4710">
        <v>-0.19505882849555756</v>
      </c>
      <c r="AE4710">
        <v>-6.359552296053321E-2</v>
      </c>
      <c r="AF4710">
        <v>-8.4364532257414582E-2</v>
      </c>
    </row>
    <row r="4711" spans="1:32" x14ac:dyDescent="0.25">
      <c r="A4711" t="s">
        <v>15576</v>
      </c>
      <c r="B4711" t="s">
        <v>15577</v>
      </c>
      <c r="C4711" t="s">
        <v>15576</v>
      </c>
      <c r="D4711" t="s">
        <v>15576</v>
      </c>
      <c r="E4711" t="s">
        <v>15578</v>
      </c>
      <c r="F4711" s="9">
        <v>1</v>
      </c>
      <c r="G4711" s="9">
        <v>1</v>
      </c>
      <c r="H4711" t="s">
        <v>324</v>
      </c>
      <c r="I4711" t="s">
        <v>15579</v>
      </c>
      <c r="J4711" t="s">
        <v>15580</v>
      </c>
      <c r="K4711" s="10">
        <v>1954617.9664355442</v>
      </c>
      <c r="L4711" s="10">
        <v>0</v>
      </c>
      <c r="M4711" s="10">
        <v>0</v>
      </c>
      <c r="N4711" s="11">
        <v>1128969.3981468289</v>
      </c>
      <c r="O4711" s="11">
        <v>0</v>
      </c>
      <c r="P4711" s="11">
        <v>0</v>
      </c>
      <c r="Q4711" s="12">
        <v>1376198.7027259618</v>
      </c>
      <c r="R4711" s="12">
        <v>0</v>
      </c>
      <c r="S4711" s="12">
        <v>0</v>
      </c>
      <c r="T4711" s="10">
        <v>2111589.466938884</v>
      </c>
      <c r="U4711" s="10">
        <v>0</v>
      </c>
      <c r="V4711" s="10">
        <v>0</v>
      </c>
      <c r="W4711" s="11">
        <v>1133537.4363235403</v>
      </c>
      <c r="X4711" s="11">
        <v>0</v>
      </c>
      <c r="Y4711" s="11">
        <v>0</v>
      </c>
      <c r="Z4711" s="12">
        <v>1383090.6386716219</v>
      </c>
      <c r="AA4711" s="12">
        <v>0</v>
      </c>
      <c r="AB4711" s="12">
        <v>0</v>
      </c>
      <c r="AC4711">
        <v>0.11144271689780581</v>
      </c>
      <c r="AD4711">
        <v>5.8256575217260631E-3</v>
      </c>
      <c r="AE4711">
        <v>7.2069154463735513E-3</v>
      </c>
      <c r="AF4711">
        <v>4.1491763288635145E-2</v>
      </c>
    </row>
    <row r="4712" spans="1:32" x14ac:dyDescent="0.25">
      <c r="A4712" t="s">
        <v>15576</v>
      </c>
      <c r="B4712" t="s">
        <v>15577</v>
      </c>
      <c r="C4712" t="s">
        <v>15576</v>
      </c>
      <c r="D4712" t="s">
        <v>15576</v>
      </c>
      <c r="E4712" t="s">
        <v>15578</v>
      </c>
      <c r="F4712" s="9">
        <v>1</v>
      </c>
      <c r="G4712" s="9">
        <v>1</v>
      </c>
      <c r="H4712" t="s">
        <v>3830</v>
      </c>
      <c r="I4712" t="s">
        <v>15581</v>
      </c>
      <c r="J4712" t="s">
        <v>15582</v>
      </c>
      <c r="K4712" s="10">
        <v>484453.21970787813</v>
      </c>
      <c r="L4712" s="10">
        <v>0</v>
      </c>
      <c r="M4712" s="10">
        <v>0</v>
      </c>
      <c r="N4712" s="11">
        <v>260043.05872071121</v>
      </c>
      <c r="O4712" s="11">
        <v>0</v>
      </c>
      <c r="P4712" s="11">
        <v>0</v>
      </c>
      <c r="Q4712" s="12">
        <v>168997.77590841695</v>
      </c>
      <c r="R4712" s="12">
        <v>0</v>
      </c>
      <c r="S4712" s="12">
        <v>0</v>
      </c>
      <c r="T4712" s="10">
        <v>513922.93467059848</v>
      </c>
      <c r="U4712" s="10">
        <v>0</v>
      </c>
      <c r="V4712" s="10">
        <v>0</v>
      </c>
      <c r="W4712" s="11">
        <v>231161.74175059222</v>
      </c>
      <c r="X4712" s="11">
        <v>0</v>
      </c>
      <c r="Y4712" s="11">
        <v>0</v>
      </c>
      <c r="Z4712" s="12">
        <v>153199.72091102615</v>
      </c>
      <c r="AA4712" s="12">
        <v>0</v>
      </c>
      <c r="AB4712" s="12">
        <v>0</v>
      </c>
      <c r="AC4712">
        <v>8.5194674961068056E-2</v>
      </c>
      <c r="AD4712">
        <v>-0.16984788342452817</v>
      </c>
      <c r="AE4712">
        <v>-0.14159059101521626</v>
      </c>
      <c r="AF4712">
        <v>-7.5414599826225462E-2</v>
      </c>
    </row>
    <row r="4713" spans="1:32" x14ac:dyDescent="0.25">
      <c r="A4713" t="s">
        <v>1063</v>
      </c>
      <c r="B4713" t="s">
        <v>1064</v>
      </c>
      <c r="C4713" t="s">
        <v>1063</v>
      </c>
      <c r="D4713" t="s">
        <v>1063</v>
      </c>
      <c r="F4713" s="9">
        <v>1</v>
      </c>
      <c r="G4713" s="9">
        <v>1</v>
      </c>
      <c r="H4713" t="s">
        <v>164</v>
      </c>
      <c r="I4713" t="s">
        <v>1065</v>
      </c>
      <c r="J4713" t="s">
        <v>1066</v>
      </c>
      <c r="K4713" s="10">
        <v>136784.19934199244</v>
      </c>
      <c r="L4713" s="10">
        <v>0</v>
      </c>
      <c r="M4713" s="10">
        <v>0</v>
      </c>
      <c r="N4713" s="11">
        <v>90466.153661853386</v>
      </c>
      <c r="O4713" s="11">
        <v>0</v>
      </c>
      <c r="P4713" s="11">
        <v>0</v>
      </c>
      <c r="Q4713" s="12">
        <v>92537.498976400879</v>
      </c>
      <c r="R4713" s="12">
        <v>0</v>
      </c>
      <c r="S4713" s="12">
        <v>0</v>
      </c>
      <c r="T4713" s="10">
        <v>136895.11483717262</v>
      </c>
      <c r="U4713" s="10">
        <v>0</v>
      </c>
      <c r="V4713" s="10">
        <v>0</v>
      </c>
      <c r="W4713" s="11">
        <v>77753.466305594528</v>
      </c>
      <c r="X4713" s="11">
        <v>0</v>
      </c>
      <c r="Y4713" s="11">
        <v>0</v>
      </c>
      <c r="Z4713" s="12">
        <v>89761.654201037483</v>
      </c>
      <c r="AA4713" s="12">
        <v>0</v>
      </c>
      <c r="AB4713" s="12">
        <v>0</v>
      </c>
      <c r="AC4713">
        <v>1.1693777010146492E-3</v>
      </c>
      <c r="AD4713">
        <v>-0.21847114081884259</v>
      </c>
      <c r="AE4713">
        <v>-4.3938844160985299E-2</v>
      </c>
      <c r="AF4713">
        <v>-8.7080202426271069E-2</v>
      </c>
    </row>
    <row r="4714" spans="1:32" x14ac:dyDescent="0.25">
      <c r="A4714" t="s">
        <v>15142</v>
      </c>
      <c r="B4714" t="s">
        <v>15143</v>
      </c>
      <c r="C4714" t="s">
        <v>15142</v>
      </c>
      <c r="D4714" t="s">
        <v>15144</v>
      </c>
      <c r="E4714" t="s">
        <v>15145</v>
      </c>
      <c r="F4714" s="9">
        <v>1</v>
      </c>
      <c r="G4714" s="9" t="s">
        <v>87</v>
      </c>
      <c r="H4714" t="s">
        <v>7286</v>
      </c>
      <c r="I4714" t="s">
        <v>15146</v>
      </c>
      <c r="J4714" t="s">
        <v>15147</v>
      </c>
      <c r="K4714" s="10">
        <v>116213.49020094305</v>
      </c>
      <c r="L4714" s="10">
        <v>0</v>
      </c>
      <c r="M4714" s="10">
        <v>0</v>
      </c>
      <c r="N4714" s="11">
        <v>150340.55237499677</v>
      </c>
      <c r="O4714" s="11">
        <v>0</v>
      </c>
      <c r="P4714" s="11">
        <v>0</v>
      </c>
      <c r="Q4714" s="12">
        <v>78224.265516492407</v>
      </c>
      <c r="R4714" s="12">
        <v>0</v>
      </c>
      <c r="S4714" s="12">
        <v>0</v>
      </c>
      <c r="T4714" s="10">
        <v>128316.75059979047</v>
      </c>
      <c r="U4714" s="10">
        <v>0</v>
      </c>
      <c r="V4714" s="10">
        <v>0</v>
      </c>
      <c r="W4714" s="11">
        <v>129951.70245343828</v>
      </c>
      <c r="X4714" s="11">
        <v>0</v>
      </c>
      <c r="Y4714" s="11">
        <v>0</v>
      </c>
      <c r="Z4714" s="12">
        <v>82974.802136694561</v>
      </c>
      <c r="AA4714" s="12">
        <v>0</v>
      </c>
      <c r="AB4714" s="12">
        <v>0</v>
      </c>
      <c r="AC4714">
        <v>0.14293196537733591</v>
      </c>
      <c r="AD4714">
        <v>-0.21025867545266458</v>
      </c>
      <c r="AE4714">
        <v>8.5057076625056738E-2</v>
      </c>
      <c r="AF4714">
        <v>5.9101221832426887E-3</v>
      </c>
    </row>
    <row r="4715" spans="1:32" x14ac:dyDescent="0.25">
      <c r="A4715" t="s">
        <v>15142</v>
      </c>
      <c r="B4715" t="s">
        <v>15143</v>
      </c>
      <c r="C4715" t="s">
        <v>15148</v>
      </c>
      <c r="D4715" t="s">
        <v>15149</v>
      </c>
      <c r="E4715" t="s">
        <v>15150</v>
      </c>
      <c r="F4715" s="9">
        <v>1</v>
      </c>
      <c r="G4715" s="9">
        <v>1</v>
      </c>
      <c r="H4715" t="s">
        <v>3704</v>
      </c>
      <c r="I4715" t="s">
        <v>15151</v>
      </c>
      <c r="J4715" t="s">
        <v>15152</v>
      </c>
      <c r="K4715" s="10">
        <v>359867.2305576083</v>
      </c>
      <c r="L4715" s="10">
        <v>0</v>
      </c>
      <c r="M4715" s="10">
        <v>0</v>
      </c>
      <c r="N4715" s="11">
        <v>422271.75590427418</v>
      </c>
      <c r="O4715" s="11">
        <v>0</v>
      </c>
      <c r="P4715" s="11">
        <v>0</v>
      </c>
      <c r="Q4715" s="12">
        <v>190558.70159584773</v>
      </c>
      <c r="R4715" s="12">
        <v>0</v>
      </c>
      <c r="S4715" s="12">
        <v>0</v>
      </c>
      <c r="T4715" s="10">
        <v>293386.2062835145</v>
      </c>
      <c r="U4715" s="10">
        <v>0</v>
      </c>
      <c r="V4715" s="10">
        <v>0</v>
      </c>
      <c r="W4715" s="11">
        <v>521372.83191721136</v>
      </c>
      <c r="X4715" s="11">
        <v>0</v>
      </c>
      <c r="Y4715" s="11">
        <v>0</v>
      </c>
      <c r="Z4715" s="12">
        <v>187980.0412920512</v>
      </c>
      <c r="AA4715" s="12">
        <v>0</v>
      </c>
      <c r="AB4715" s="12">
        <v>0</v>
      </c>
      <c r="AC4715">
        <v>-0.29466369321230623</v>
      </c>
      <c r="AD4715">
        <v>0.30414365363406254</v>
      </c>
      <c r="AE4715">
        <v>-1.9655995851986529E-2</v>
      </c>
      <c r="AF4715">
        <v>-3.3920118100767408E-3</v>
      </c>
    </row>
    <row r="4716" spans="1:32" x14ac:dyDescent="0.25">
      <c r="A4716" t="s">
        <v>15142</v>
      </c>
      <c r="B4716" t="s">
        <v>15143</v>
      </c>
      <c r="C4716" t="s">
        <v>15142</v>
      </c>
      <c r="D4716" t="s">
        <v>15144</v>
      </c>
      <c r="E4716" t="s">
        <v>15145</v>
      </c>
      <c r="F4716" s="9">
        <v>1</v>
      </c>
      <c r="G4716" s="9" t="s">
        <v>1407</v>
      </c>
      <c r="H4716" t="s">
        <v>611</v>
      </c>
      <c r="I4716" t="s">
        <v>15153</v>
      </c>
      <c r="J4716" t="s">
        <v>15154</v>
      </c>
      <c r="K4716" s="10">
        <v>2016310.0639568998</v>
      </c>
      <c r="L4716" s="10">
        <v>0</v>
      </c>
      <c r="M4716" s="10">
        <v>0</v>
      </c>
      <c r="N4716" s="11">
        <v>1655040.0238592303</v>
      </c>
      <c r="O4716" s="11">
        <v>0</v>
      </c>
      <c r="P4716" s="11">
        <v>0</v>
      </c>
      <c r="Q4716" s="12">
        <v>1878360.2356328643</v>
      </c>
      <c r="R4716" s="12">
        <v>0</v>
      </c>
      <c r="S4716" s="12">
        <v>0</v>
      </c>
      <c r="T4716" s="10">
        <v>2379291.8252189583</v>
      </c>
      <c r="U4716" s="10">
        <v>0</v>
      </c>
      <c r="V4716" s="10">
        <v>0</v>
      </c>
      <c r="W4716" s="11">
        <v>1457150.7464453583</v>
      </c>
      <c r="X4716" s="11">
        <v>0</v>
      </c>
      <c r="Y4716" s="11">
        <v>0</v>
      </c>
      <c r="Z4716" s="12">
        <v>1885892.0453475472</v>
      </c>
      <c r="AA4716" s="12">
        <v>0</v>
      </c>
      <c r="AB4716" s="12">
        <v>0</v>
      </c>
      <c r="AC4716">
        <v>0.23881472170794546</v>
      </c>
      <c r="AD4716">
        <v>-0.18371597008736049</v>
      </c>
      <c r="AE4716">
        <v>5.7733213472930499E-3</v>
      </c>
      <c r="AF4716">
        <v>2.0290690989292676E-2</v>
      </c>
    </row>
    <row r="4717" spans="1:32" x14ac:dyDescent="0.25">
      <c r="A4717" t="s">
        <v>15142</v>
      </c>
      <c r="B4717" t="s">
        <v>15143</v>
      </c>
      <c r="C4717" t="s">
        <v>15148</v>
      </c>
      <c r="D4717" t="s">
        <v>15149</v>
      </c>
      <c r="E4717" t="s">
        <v>15150</v>
      </c>
      <c r="F4717" s="9">
        <v>1</v>
      </c>
      <c r="G4717" s="9" t="s">
        <v>15157</v>
      </c>
      <c r="H4717" t="s">
        <v>1123</v>
      </c>
      <c r="I4717" t="s">
        <v>15155</v>
      </c>
      <c r="J4717" t="s">
        <v>15156</v>
      </c>
      <c r="K4717" s="10">
        <v>97770.958125362507</v>
      </c>
      <c r="L4717" s="10">
        <v>0</v>
      </c>
      <c r="M4717" s="10">
        <v>0</v>
      </c>
      <c r="N4717" s="11">
        <v>121246.94628736629</v>
      </c>
      <c r="O4717" s="11">
        <v>0</v>
      </c>
      <c r="P4717" s="11">
        <v>0</v>
      </c>
      <c r="Q4717" s="12">
        <v>99118.902037504129</v>
      </c>
      <c r="R4717" s="12">
        <v>0</v>
      </c>
      <c r="S4717" s="12">
        <v>0</v>
      </c>
      <c r="T4717" s="10">
        <v>101299.5152758202</v>
      </c>
      <c r="U4717" s="10">
        <v>0</v>
      </c>
      <c r="V4717" s="10">
        <v>0</v>
      </c>
      <c r="W4717" s="11">
        <v>116926.52459892639</v>
      </c>
      <c r="X4717" s="11">
        <v>0</v>
      </c>
      <c r="Y4717" s="11">
        <v>0</v>
      </c>
      <c r="Z4717" s="12">
        <v>97369.426254357051</v>
      </c>
      <c r="AA4717" s="12">
        <v>0</v>
      </c>
      <c r="AB4717" s="12">
        <v>0</v>
      </c>
      <c r="AC4717">
        <v>5.1149374826487154E-2</v>
      </c>
      <c r="AD4717">
        <v>-5.2346172088426575E-2</v>
      </c>
      <c r="AE4717">
        <v>-2.569136557064643E-2</v>
      </c>
      <c r="AF4717">
        <v>-8.9627209441952831E-3</v>
      </c>
    </row>
    <row r="4718" spans="1:32" x14ac:dyDescent="0.25">
      <c r="A4718" t="s">
        <v>15142</v>
      </c>
      <c r="B4718" t="s">
        <v>15143</v>
      </c>
      <c r="C4718" t="s">
        <v>15142</v>
      </c>
      <c r="D4718" t="s">
        <v>15144</v>
      </c>
      <c r="E4718" t="s">
        <v>15145</v>
      </c>
      <c r="F4718" s="9">
        <v>1</v>
      </c>
      <c r="G4718" s="9" t="s">
        <v>87</v>
      </c>
      <c r="H4718" t="s">
        <v>22366</v>
      </c>
      <c r="I4718" t="s">
        <v>23361</v>
      </c>
      <c r="J4718" t="s">
        <v>23362</v>
      </c>
      <c r="K4718" s="10">
        <v>960173.40223416185</v>
      </c>
      <c r="L4718" s="10">
        <v>0</v>
      </c>
      <c r="M4718" s="10">
        <v>0</v>
      </c>
      <c r="N4718" s="11">
        <v>1506842.5724191112</v>
      </c>
      <c r="O4718" s="11">
        <v>0</v>
      </c>
      <c r="P4718" s="11">
        <v>0</v>
      </c>
      <c r="Q4718" s="12">
        <v>547584.23895716807</v>
      </c>
      <c r="R4718" s="12">
        <v>0</v>
      </c>
      <c r="S4718" s="12">
        <v>0</v>
      </c>
      <c r="T4718" s="10">
        <v>1017853.1511435296</v>
      </c>
      <c r="U4718" s="10">
        <v>0</v>
      </c>
      <c r="V4718" s="10">
        <v>0</v>
      </c>
      <c r="W4718" s="11">
        <v>874712.42987114086</v>
      </c>
      <c r="X4718" s="11">
        <v>0</v>
      </c>
      <c r="Y4718" s="11">
        <v>0</v>
      </c>
      <c r="Z4718" s="12">
        <v>515255.41074897506</v>
      </c>
      <c r="AA4718" s="12">
        <v>0</v>
      </c>
      <c r="AB4718" s="12">
        <v>0</v>
      </c>
      <c r="AC4718">
        <v>8.4162556738944572E-2</v>
      </c>
      <c r="AD4718">
        <v>-0.78464799892205173</v>
      </c>
      <c r="AE4718">
        <v>-8.7793172567805333E-2</v>
      </c>
      <c r="AF4718">
        <v>-0.26275953825030413</v>
      </c>
    </row>
    <row r="4719" spans="1:32" x14ac:dyDescent="0.25">
      <c r="A4719" t="s">
        <v>22704</v>
      </c>
      <c r="B4719" t="s">
        <v>22705</v>
      </c>
      <c r="C4719" t="s">
        <v>22704</v>
      </c>
      <c r="D4719" t="s">
        <v>22704</v>
      </c>
      <c r="F4719" s="9">
        <v>1</v>
      </c>
      <c r="G4719" s="9" t="s">
        <v>368</v>
      </c>
      <c r="H4719" t="s">
        <v>21955</v>
      </c>
      <c r="I4719" t="s">
        <v>22706</v>
      </c>
      <c r="J4719" t="s">
        <v>22707</v>
      </c>
      <c r="K4719" s="10">
        <v>368910.73121698882</v>
      </c>
      <c r="L4719" s="10">
        <v>0</v>
      </c>
      <c r="M4719" s="10">
        <v>0</v>
      </c>
      <c r="N4719" s="11">
        <v>217383.2193566387</v>
      </c>
      <c r="O4719" s="11">
        <v>0</v>
      </c>
      <c r="P4719" s="11">
        <v>0</v>
      </c>
      <c r="Q4719" s="12">
        <v>238799.95462348298</v>
      </c>
      <c r="R4719" s="12">
        <v>0</v>
      </c>
      <c r="S4719" s="12">
        <v>0</v>
      </c>
      <c r="T4719" s="10">
        <v>379108.35500688892</v>
      </c>
      <c r="U4719" s="10">
        <v>0</v>
      </c>
      <c r="V4719" s="10">
        <v>0</v>
      </c>
      <c r="W4719" s="11">
        <v>212435.11815414857</v>
      </c>
      <c r="X4719" s="11">
        <v>0</v>
      </c>
      <c r="Y4719" s="11">
        <v>0</v>
      </c>
      <c r="Z4719" s="12">
        <v>243268.85751076159</v>
      </c>
      <c r="AA4719" s="12">
        <v>0</v>
      </c>
      <c r="AB4719" s="12">
        <v>0</v>
      </c>
      <c r="AC4719">
        <v>3.9338495705359001E-2</v>
      </c>
      <c r="AD4719">
        <v>-3.3218296304612385E-2</v>
      </c>
      <c r="AE4719">
        <v>2.6749080498972799E-2</v>
      </c>
      <c r="AF4719">
        <v>1.0956426633239804E-2</v>
      </c>
    </row>
    <row r="4720" spans="1:32" x14ac:dyDescent="0.25">
      <c r="A4720" t="s">
        <v>22704</v>
      </c>
      <c r="B4720" t="s">
        <v>22705</v>
      </c>
      <c r="C4720" t="s">
        <v>22704</v>
      </c>
      <c r="D4720" t="s">
        <v>22704</v>
      </c>
      <c r="F4720" s="9" t="s">
        <v>104</v>
      </c>
      <c r="G4720" s="9" t="s">
        <v>1407</v>
      </c>
      <c r="H4720" t="s">
        <v>22708</v>
      </c>
      <c r="I4720" t="s">
        <v>22709</v>
      </c>
      <c r="J4720" t="s">
        <v>22710</v>
      </c>
      <c r="K4720" s="10">
        <v>30375.346068550523</v>
      </c>
      <c r="L4720" s="10">
        <v>7592.8350220479979</v>
      </c>
      <c r="M4720" s="10">
        <v>0</v>
      </c>
      <c r="N4720" s="11">
        <v>4265.882846740511</v>
      </c>
      <c r="O4720" s="11">
        <v>0</v>
      </c>
      <c r="P4720" s="11">
        <v>0</v>
      </c>
      <c r="Q4720" s="12">
        <v>30235.147813703505</v>
      </c>
      <c r="R4720" s="12">
        <v>0</v>
      </c>
      <c r="S4720" s="12">
        <v>0</v>
      </c>
      <c r="T4720" s="10">
        <v>34497.937900870187</v>
      </c>
      <c r="U4720" s="10">
        <v>7084.0685315155888</v>
      </c>
      <c r="V4720" s="10">
        <v>0</v>
      </c>
      <c r="W4720" s="11">
        <v>4943.4722891022557</v>
      </c>
      <c r="X4720" s="11">
        <v>0</v>
      </c>
      <c r="Y4720" s="11">
        <v>0</v>
      </c>
      <c r="Z4720" s="12">
        <v>29732.000872842356</v>
      </c>
      <c r="AA4720" s="12">
        <v>0</v>
      </c>
      <c r="AB4720" s="12">
        <v>0</v>
      </c>
      <c r="AC4720">
        <v>0.18360928246113081</v>
      </c>
      <c r="AD4720">
        <v>0.2126803994389449</v>
      </c>
      <c r="AE4720">
        <v>-2.4210076577467501E-2</v>
      </c>
      <c r="AF4720">
        <v>0.12402653510753608</v>
      </c>
    </row>
    <row r="4721" spans="1:32" x14ac:dyDescent="0.25">
      <c r="A4721" t="s">
        <v>22704</v>
      </c>
      <c r="B4721" t="s">
        <v>22705</v>
      </c>
      <c r="C4721" t="s">
        <v>22704</v>
      </c>
      <c r="D4721" t="s">
        <v>22704</v>
      </c>
      <c r="F4721" s="9" t="s">
        <v>104</v>
      </c>
      <c r="G4721" s="9">
        <v>1</v>
      </c>
      <c r="H4721" t="s">
        <v>22711</v>
      </c>
      <c r="I4721" t="s">
        <v>22712</v>
      </c>
      <c r="J4721" t="s">
        <v>22713</v>
      </c>
      <c r="K4721" s="10">
        <v>233218.16152269568</v>
      </c>
      <c r="L4721" s="10">
        <v>7592.8350220479979</v>
      </c>
      <c r="M4721" s="10">
        <v>0</v>
      </c>
      <c r="N4721" s="11">
        <v>183871.99483249168</v>
      </c>
      <c r="O4721" s="11">
        <v>0</v>
      </c>
      <c r="P4721" s="11">
        <v>0</v>
      </c>
      <c r="Q4721" s="12">
        <v>173618.65904818647</v>
      </c>
      <c r="R4721" s="12">
        <v>0</v>
      </c>
      <c r="S4721" s="12">
        <v>0</v>
      </c>
      <c r="T4721" s="10">
        <v>204712.3623386753</v>
      </c>
      <c r="U4721" s="10">
        <v>7084.0685315155888</v>
      </c>
      <c r="V4721" s="10">
        <v>0</v>
      </c>
      <c r="W4721" s="11">
        <v>160325.029358236</v>
      </c>
      <c r="X4721" s="11">
        <v>0</v>
      </c>
      <c r="Y4721" s="11">
        <v>0</v>
      </c>
      <c r="Z4721" s="12">
        <v>138686.16492216915</v>
      </c>
      <c r="AA4721" s="12">
        <v>0</v>
      </c>
      <c r="AB4721" s="12">
        <v>0</v>
      </c>
      <c r="AC4721">
        <v>-0.18808191302811464</v>
      </c>
      <c r="AD4721">
        <v>-0.19770209119275114</v>
      </c>
      <c r="AE4721">
        <v>-0.32409813041107943</v>
      </c>
      <c r="AF4721">
        <v>-0.23662737821064841</v>
      </c>
    </row>
    <row r="4722" spans="1:32" x14ac:dyDescent="0.25">
      <c r="A4722" t="s">
        <v>3721</v>
      </c>
      <c r="B4722" t="s">
        <v>3722</v>
      </c>
      <c r="C4722" t="s">
        <v>3721</v>
      </c>
      <c r="D4722" t="s">
        <v>3721</v>
      </c>
      <c r="F4722" s="9">
        <v>1</v>
      </c>
      <c r="G4722" s="9">
        <v>1</v>
      </c>
      <c r="H4722" t="s">
        <v>3723</v>
      </c>
      <c r="I4722" t="s">
        <v>3724</v>
      </c>
      <c r="J4722" t="s">
        <v>3725</v>
      </c>
      <c r="K4722" s="10">
        <v>204825.77573161729</v>
      </c>
      <c r="L4722" s="10">
        <v>0</v>
      </c>
      <c r="M4722" s="10">
        <v>0</v>
      </c>
      <c r="N4722" s="11">
        <v>14928.921984090588</v>
      </c>
      <c r="O4722" s="11">
        <v>0</v>
      </c>
      <c r="P4722" s="11">
        <v>0</v>
      </c>
      <c r="Q4722" s="12">
        <v>95153.76248022473</v>
      </c>
      <c r="R4722" s="12">
        <v>0</v>
      </c>
      <c r="S4722" s="12">
        <v>0</v>
      </c>
      <c r="T4722" s="10">
        <v>220987.68182369665</v>
      </c>
      <c r="U4722" s="10">
        <v>0</v>
      </c>
      <c r="V4722" s="10">
        <v>0</v>
      </c>
      <c r="W4722" s="11">
        <v>12551.620272328413</v>
      </c>
      <c r="X4722" s="11">
        <v>0</v>
      </c>
      <c r="Y4722" s="11">
        <v>0</v>
      </c>
      <c r="Z4722" s="12">
        <v>85469.470654432807</v>
      </c>
      <c r="AA4722" s="12">
        <v>0</v>
      </c>
      <c r="AB4722" s="12">
        <v>0</v>
      </c>
      <c r="AC4722">
        <v>0.10956867521010211</v>
      </c>
      <c r="AD4722">
        <v>-0.25023638055108505</v>
      </c>
      <c r="AE4722">
        <v>-0.15485151607127026</v>
      </c>
      <c r="AF4722">
        <v>-9.850640713741772E-2</v>
      </c>
    </row>
    <row r="4723" spans="1:32" x14ac:dyDescent="0.25">
      <c r="A4723" t="s">
        <v>3053</v>
      </c>
      <c r="B4723" t="s">
        <v>3054</v>
      </c>
      <c r="C4723" t="s">
        <v>3053</v>
      </c>
      <c r="D4723" t="s">
        <v>3053</v>
      </c>
      <c r="F4723" s="9">
        <v>1</v>
      </c>
      <c r="G4723" s="9">
        <v>1</v>
      </c>
      <c r="H4723" t="s">
        <v>341</v>
      </c>
      <c r="I4723" t="s">
        <v>3055</v>
      </c>
      <c r="J4723" t="s">
        <v>3056</v>
      </c>
      <c r="K4723" s="10">
        <v>99909.150141727674</v>
      </c>
      <c r="L4723" s="10">
        <v>0</v>
      </c>
      <c r="M4723" s="10">
        <v>0</v>
      </c>
      <c r="N4723" s="11">
        <v>46288.958400020863</v>
      </c>
      <c r="O4723" s="11">
        <v>0</v>
      </c>
      <c r="P4723" s="11">
        <v>0</v>
      </c>
      <c r="Q4723" s="12">
        <v>94418.447673543575</v>
      </c>
      <c r="R4723" s="12">
        <v>0</v>
      </c>
      <c r="S4723" s="12">
        <v>0</v>
      </c>
      <c r="T4723" s="10">
        <v>86483.645094745356</v>
      </c>
      <c r="U4723" s="10">
        <v>0</v>
      </c>
      <c r="V4723" s="10">
        <v>0</v>
      </c>
      <c r="W4723" s="11">
        <v>33828.890648057342</v>
      </c>
      <c r="X4723" s="11">
        <v>0</v>
      </c>
      <c r="Y4723" s="11">
        <v>0</v>
      </c>
      <c r="Z4723" s="12">
        <v>84902.852146140314</v>
      </c>
      <c r="AA4723" s="12">
        <v>0</v>
      </c>
      <c r="AB4723" s="12">
        <v>0</v>
      </c>
      <c r="AC4723">
        <v>-0.2081894819826591</v>
      </c>
      <c r="AD4723">
        <v>-0.45241223172843775</v>
      </c>
      <c r="AE4723">
        <v>-0.15325574477285298</v>
      </c>
      <c r="AF4723">
        <v>-0.27128581949464997</v>
      </c>
    </row>
    <row r="4724" spans="1:32" x14ac:dyDescent="0.25">
      <c r="A4724" t="s">
        <v>12386</v>
      </c>
      <c r="B4724" t="s">
        <v>12387</v>
      </c>
      <c r="C4724" t="s">
        <v>12386</v>
      </c>
      <c r="D4724" t="s">
        <v>12388</v>
      </c>
      <c r="F4724" s="9" t="s">
        <v>104</v>
      </c>
      <c r="G4724" s="9" t="s">
        <v>202</v>
      </c>
      <c r="H4724" t="s">
        <v>955</v>
      </c>
      <c r="I4724" t="s">
        <v>12389</v>
      </c>
      <c r="J4724" t="s">
        <v>12390</v>
      </c>
      <c r="K4724" s="10">
        <v>98406.907507279073</v>
      </c>
      <c r="L4724" s="10">
        <v>20053.937674799065</v>
      </c>
      <c r="M4724" s="10">
        <v>0</v>
      </c>
      <c r="N4724" s="11">
        <v>605496.776869633</v>
      </c>
      <c r="O4724" s="11">
        <v>0</v>
      </c>
      <c r="P4724" s="11">
        <v>0</v>
      </c>
      <c r="Q4724" s="12">
        <v>135328.60249167311</v>
      </c>
      <c r="R4724" s="12">
        <v>7064.8701497725042</v>
      </c>
      <c r="S4724" s="12">
        <v>0</v>
      </c>
      <c r="T4724" s="10">
        <v>103042.86026599786</v>
      </c>
      <c r="U4724" s="10">
        <v>23061.143811868093</v>
      </c>
      <c r="V4724" s="10">
        <v>0</v>
      </c>
      <c r="W4724" s="11">
        <v>597263.95097881299</v>
      </c>
      <c r="X4724" s="11">
        <v>0</v>
      </c>
      <c r="Y4724" s="11">
        <v>0</v>
      </c>
      <c r="Z4724" s="12">
        <v>129335.99260956107</v>
      </c>
      <c r="AA4724" s="12">
        <v>6759.7781424449868</v>
      </c>
      <c r="AB4724" s="12">
        <v>0</v>
      </c>
      <c r="AC4724">
        <v>6.6413053699701421E-2</v>
      </c>
      <c r="AD4724">
        <v>-1.9750632547940922E-2</v>
      </c>
      <c r="AE4724">
        <v>-6.5342978341241406E-2</v>
      </c>
      <c r="AF4724">
        <v>-6.2268523964936345E-3</v>
      </c>
    </row>
    <row r="4725" spans="1:32" x14ac:dyDescent="0.25">
      <c r="A4725" t="s">
        <v>7029</v>
      </c>
      <c r="B4725" t="s">
        <v>7030</v>
      </c>
      <c r="C4725" t="s">
        <v>7029</v>
      </c>
      <c r="D4725" t="s">
        <v>7029</v>
      </c>
      <c r="F4725" s="9">
        <v>1</v>
      </c>
      <c r="G4725" s="9">
        <v>1</v>
      </c>
      <c r="H4725" t="s">
        <v>7031</v>
      </c>
      <c r="I4725" t="s">
        <v>7032</v>
      </c>
      <c r="J4725" t="s">
        <v>7033</v>
      </c>
      <c r="K4725" s="10">
        <v>141431.13655788673</v>
      </c>
      <c r="L4725" s="10">
        <v>0</v>
      </c>
      <c r="M4725" s="10">
        <v>0</v>
      </c>
      <c r="N4725" s="11">
        <v>64887.435286755601</v>
      </c>
      <c r="O4725" s="11">
        <v>0</v>
      </c>
      <c r="P4725" s="11">
        <v>0</v>
      </c>
      <c r="Q4725" s="12">
        <v>26821.254689072957</v>
      </c>
      <c r="R4725" s="12">
        <v>0</v>
      </c>
      <c r="S4725" s="12">
        <v>0</v>
      </c>
      <c r="T4725" s="10">
        <v>150628.69677037705</v>
      </c>
      <c r="U4725" s="10">
        <v>0</v>
      </c>
      <c r="V4725" s="10">
        <v>0</v>
      </c>
      <c r="W4725" s="11">
        <v>65741.045260504718</v>
      </c>
      <c r="X4725" s="11">
        <v>0</v>
      </c>
      <c r="Y4725" s="11">
        <v>0</v>
      </c>
      <c r="Z4725" s="12">
        <v>30371.138814790022</v>
      </c>
      <c r="AA4725" s="12">
        <v>0</v>
      </c>
      <c r="AB4725" s="12">
        <v>0</v>
      </c>
      <c r="AC4725">
        <v>9.0896879332167835E-2</v>
      </c>
      <c r="AD4725">
        <v>1.885525117070876E-2</v>
      </c>
      <c r="AE4725">
        <v>0.17932427809594395</v>
      </c>
      <c r="AF4725">
        <v>9.6358802866273519E-2</v>
      </c>
    </row>
    <row r="4726" spans="1:32" x14ac:dyDescent="0.25">
      <c r="A4726" t="s">
        <v>2646</v>
      </c>
      <c r="B4726" t="s">
        <v>2647</v>
      </c>
      <c r="C4726" t="s">
        <v>2646</v>
      </c>
      <c r="D4726" t="s">
        <v>2646</v>
      </c>
      <c r="F4726" s="9">
        <v>1</v>
      </c>
      <c r="G4726" s="9">
        <v>1</v>
      </c>
      <c r="H4726" t="s">
        <v>2648</v>
      </c>
      <c r="I4726" t="s">
        <v>2649</v>
      </c>
      <c r="J4726" t="s">
        <v>2650</v>
      </c>
      <c r="K4726" s="10">
        <v>531793.89259480149</v>
      </c>
      <c r="L4726" s="10">
        <v>0</v>
      </c>
      <c r="M4726" s="10">
        <v>0</v>
      </c>
      <c r="N4726" s="11">
        <v>648176.83416705346</v>
      </c>
      <c r="O4726" s="11">
        <v>0</v>
      </c>
      <c r="P4726" s="11">
        <v>0</v>
      </c>
      <c r="Q4726" s="12">
        <v>363880.16691512783</v>
      </c>
      <c r="R4726" s="12">
        <v>0</v>
      </c>
      <c r="S4726" s="12">
        <v>0</v>
      </c>
      <c r="T4726" s="10">
        <v>552838.16646192467</v>
      </c>
      <c r="U4726" s="10">
        <v>0</v>
      </c>
      <c r="V4726" s="10">
        <v>0</v>
      </c>
      <c r="W4726" s="11">
        <v>590971.73043138511</v>
      </c>
      <c r="X4726" s="11">
        <v>0</v>
      </c>
      <c r="Y4726" s="11">
        <v>0</v>
      </c>
      <c r="Z4726" s="12">
        <v>344709.04130762949</v>
      </c>
      <c r="AA4726" s="12">
        <v>0</v>
      </c>
      <c r="AB4726" s="12">
        <v>0</v>
      </c>
      <c r="AC4726">
        <v>5.5990010344451266E-2</v>
      </c>
      <c r="AD4726">
        <v>-0.13329834000020041</v>
      </c>
      <c r="AE4726">
        <v>-7.8084280662337011E-2</v>
      </c>
      <c r="AF4726">
        <v>-5.1797536772695385E-2</v>
      </c>
    </row>
    <row r="4727" spans="1:32" x14ac:dyDescent="0.25">
      <c r="A4727" t="s">
        <v>2646</v>
      </c>
      <c r="B4727" t="s">
        <v>2647</v>
      </c>
      <c r="C4727" t="s">
        <v>2646</v>
      </c>
      <c r="D4727" t="s">
        <v>2646</v>
      </c>
      <c r="F4727" s="9">
        <v>1</v>
      </c>
      <c r="G4727" s="9" t="s">
        <v>368</v>
      </c>
      <c r="H4727" t="s">
        <v>327</v>
      </c>
      <c r="I4727" t="s">
        <v>2651</v>
      </c>
      <c r="J4727" t="s">
        <v>2652</v>
      </c>
      <c r="K4727" s="10">
        <v>235701.86934498404</v>
      </c>
      <c r="L4727" s="10">
        <v>0</v>
      </c>
      <c r="M4727" s="10">
        <v>0</v>
      </c>
      <c r="N4727" s="11">
        <v>803662.85057909111</v>
      </c>
      <c r="O4727" s="11">
        <v>0</v>
      </c>
      <c r="P4727" s="11">
        <v>0</v>
      </c>
      <c r="Q4727" s="12">
        <v>467409.0404138228</v>
      </c>
      <c r="R4727" s="12">
        <v>0</v>
      </c>
      <c r="S4727" s="12">
        <v>0</v>
      </c>
      <c r="T4727" s="10">
        <v>256428.52236475699</v>
      </c>
      <c r="U4727" s="10">
        <v>0</v>
      </c>
      <c r="V4727" s="10">
        <v>0</v>
      </c>
      <c r="W4727" s="11">
        <v>799909.08664188138</v>
      </c>
      <c r="X4727" s="11">
        <v>0</v>
      </c>
      <c r="Y4727" s="11">
        <v>0</v>
      </c>
      <c r="Z4727" s="12">
        <v>1258260.5202065029</v>
      </c>
      <c r="AA4727" s="12">
        <v>0</v>
      </c>
      <c r="AB4727" s="12">
        <v>0</v>
      </c>
      <c r="AC4727">
        <v>0.1215935402319186</v>
      </c>
      <c r="AD4727">
        <v>-6.7543543049800904E-3</v>
      </c>
      <c r="AE4727">
        <v>1.4286731166758286</v>
      </c>
      <c r="AF4727">
        <v>0.51450410086758902</v>
      </c>
    </row>
    <row r="4728" spans="1:32" x14ac:dyDescent="0.25">
      <c r="A4728" t="s">
        <v>2646</v>
      </c>
      <c r="B4728" t="s">
        <v>2647</v>
      </c>
      <c r="C4728" t="s">
        <v>2646</v>
      </c>
      <c r="D4728" t="s">
        <v>2646</v>
      </c>
      <c r="F4728" s="9">
        <v>1</v>
      </c>
      <c r="G4728" s="9">
        <v>1</v>
      </c>
      <c r="H4728" t="s">
        <v>2653</v>
      </c>
      <c r="I4728" t="s">
        <v>2654</v>
      </c>
      <c r="J4728" t="s">
        <v>2655</v>
      </c>
      <c r="K4728" s="10">
        <v>1432939.1742460299</v>
      </c>
      <c r="L4728" s="10">
        <v>0</v>
      </c>
      <c r="M4728" s="10">
        <v>0</v>
      </c>
      <c r="N4728" s="11">
        <v>533440.06241771148</v>
      </c>
      <c r="O4728" s="11">
        <v>0</v>
      </c>
      <c r="P4728" s="11">
        <v>0</v>
      </c>
      <c r="Q4728" s="12">
        <v>328015.59466226946</v>
      </c>
      <c r="R4728" s="12">
        <v>0</v>
      </c>
      <c r="S4728" s="12">
        <v>0</v>
      </c>
      <c r="T4728" s="10">
        <v>1417838.6004772375</v>
      </c>
      <c r="U4728" s="10">
        <v>0</v>
      </c>
      <c r="V4728" s="10">
        <v>0</v>
      </c>
      <c r="W4728" s="11">
        <v>428199.205450379</v>
      </c>
      <c r="X4728" s="11">
        <v>0</v>
      </c>
      <c r="Y4728" s="11">
        <v>0</v>
      </c>
      <c r="Z4728" s="12">
        <v>291595.80809857458</v>
      </c>
      <c r="AA4728" s="12">
        <v>0</v>
      </c>
      <c r="AB4728" s="12">
        <v>0</v>
      </c>
      <c r="AC4728">
        <v>-1.5284058155474005E-2</v>
      </c>
      <c r="AD4728">
        <v>-0.31704405952875198</v>
      </c>
      <c r="AE4728">
        <v>-0.16979442569327483</v>
      </c>
      <c r="AF4728">
        <v>-0.1673741811258336</v>
      </c>
    </row>
    <row r="4729" spans="1:32" x14ac:dyDescent="0.25">
      <c r="A4729" t="s">
        <v>2646</v>
      </c>
      <c r="B4729" t="s">
        <v>2647</v>
      </c>
      <c r="C4729" t="s">
        <v>2646</v>
      </c>
      <c r="D4729" t="s">
        <v>2646</v>
      </c>
      <c r="F4729" s="9">
        <v>1</v>
      </c>
      <c r="G4729" s="9">
        <v>1</v>
      </c>
      <c r="H4729" t="s">
        <v>2656</v>
      </c>
      <c r="I4729" t="s">
        <v>2657</v>
      </c>
      <c r="J4729" t="s">
        <v>2658</v>
      </c>
      <c r="K4729" s="10">
        <v>431444.0846136355</v>
      </c>
      <c r="L4729" s="10">
        <v>0</v>
      </c>
      <c r="M4729" s="10">
        <v>0</v>
      </c>
      <c r="N4729" s="11">
        <v>295768.14694645343</v>
      </c>
      <c r="O4729" s="11">
        <v>0</v>
      </c>
      <c r="P4729" s="11">
        <v>0</v>
      </c>
      <c r="Q4729" s="12">
        <v>5772.6526426987848</v>
      </c>
      <c r="R4729" s="12">
        <v>0</v>
      </c>
      <c r="S4729" s="12">
        <v>0</v>
      </c>
      <c r="T4729" s="10">
        <v>448924.14614792506</v>
      </c>
      <c r="U4729" s="10">
        <v>0</v>
      </c>
      <c r="V4729" s="10">
        <v>0</v>
      </c>
      <c r="W4729" s="11">
        <v>287923.00996755442</v>
      </c>
      <c r="X4729" s="11">
        <v>0</v>
      </c>
      <c r="Y4729" s="11">
        <v>0</v>
      </c>
      <c r="Z4729" s="12">
        <v>5146.655860219129</v>
      </c>
      <c r="AA4729" s="12">
        <v>0</v>
      </c>
      <c r="AB4729" s="12">
        <v>0</v>
      </c>
      <c r="AC4729">
        <v>5.7298098681582532E-2</v>
      </c>
      <c r="AD4729">
        <v>-3.8783598792341854E-2</v>
      </c>
      <c r="AE4729">
        <v>-0.16559909925564434</v>
      </c>
      <c r="AF4729">
        <v>-4.902819978880122E-2</v>
      </c>
    </row>
    <row r="4730" spans="1:32" x14ac:dyDescent="0.25">
      <c r="A4730" t="s">
        <v>2646</v>
      </c>
      <c r="B4730" t="s">
        <v>2647</v>
      </c>
      <c r="C4730" t="s">
        <v>2646</v>
      </c>
      <c r="D4730" t="s">
        <v>2646</v>
      </c>
      <c r="F4730" s="9">
        <v>1</v>
      </c>
      <c r="G4730" s="9" t="s">
        <v>747</v>
      </c>
      <c r="H4730" t="s">
        <v>469</v>
      </c>
      <c r="I4730" t="s">
        <v>2659</v>
      </c>
      <c r="J4730" t="s">
        <v>2660</v>
      </c>
      <c r="K4730" s="10">
        <v>432465.60960506054</v>
      </c>
      <c r="L4730" s="10">
        <v>0</v>
      </c>
      <c r="M4730" s="10">
        <v>0</v>
      </c>
      <c r="N4730" s="11">
        <v>275701.84809866105</v>
      </c>
      <c r="O4730" s="11">
        <v>0</v>
      </c>
      <c r="P4730" s="11">
        <v>0</v>
      </c>
      <c r="Q4730" s="12">
        <v>131350.04128212054</v>
      </c>
      <c r="R4730" s="12">
        <v>0</v>
      </c>
      <c r="S4730" s="12">
        <v>0</v>
      </c>
      <c r="T4730" s="10">
        <v>436410.18828192313</v>
      </c>
      <c r="U4730" s="10">
        <v>0</v>
      </c>
      <c r="V4730" s="10">
        <v>0</v>
      </c>
      <c r="W4730" s="11">
        <v>285859.98683725018</v>
      </c>
      <c r="X4730" s="11">
        <v>0</v>
      </c>
      <c r="Y4730" s="11">
        <v>0</v>
      </c>
      <c r="Z4730" s="12">
        <v>120217.88248464958</v>
      </c>
      <c r="AA4730" s="12">
        <v>0</v>
      </c>
      <c r="AB4730" s="12">
        <v>0</v>
      </c>
      <c r="AC4730">
        <v>1.3099370949213983E-2</v>
      </c>
      <c r="AD4730">
        <v>5.2199755184002321E-2</v>
      </c>
      <c r="AE4730">
        <v>-0.12776514010281761</v>
      </c>
      <c r="AF4730">
        <v>-2.0822004656533773E-2</v>
      </c>
    </row>
    <row r="4731" spans="1:32" x14ac:dyDescent="0.25">
      <c r="A4731" t="s">
        <v>18977</v>
      </c>
      <c r="B4731" t="s">
        <v>18978</v>
      </c>
      <c r="C4731" t="s">
        <v>18977</v>
      </c>
      <c r="D4731" t="s">
        <v>18977</v>
      </c>
      <c r="E4731" t="s">
        <v>18979</v>
      </c>
      <c r="F4731" s="9">
        <v>1</v>
      </c>
      <c r="G4731" s="9">
        <v>1</v>
      </c>
      <c r="H4731" t="s">
        <v>5583</v>
      </c>
      <c r="I4731" t="s">
        <v>18980</v>
      </c>
      <c r="J4731" t="s">
        <v>18981</v>
      </c>
      <c r="K4731" s="10">
        <v>1317967.537956231</v>
      </c>
      <c r="L4731" s="10">
        <v>0</v>
      </c>
      <c r="M4731" s="10">
        <v>0</v>
      </c>
      <c r="N4731" s="11">
        <v>966568.84852980881</v>
      </c>
      <c r="O4731" s="11">
        <v>0</v>
      </c>
      <c r="P4731" s="11">
        <v>0</v>
      </c>
      <c r="Q4731" s="12">
        <v>850913.58033124986</v>
      </c>
      <c r="R4731" s="12">
        <v>0</v>
      </c>
      <c r="S4731" s="12">
        <v>0</v>
      </c>
      <c r="T4731" s="10">
        <v>1247501.188738538</v>
      </c>
      <c r="U4731" s="10">
        <v>0</v>
      </c>
      <c r="V4731" s="10">
        <v>0</v>
      </c>
      <c r="W4731" s="11">
        <v>985281.09227758413</v>
      </c>
      <c r="X4731" s="11">
        <v>0</v>
      </c>
      <c r="Y4731" s="11">
        <v>0</v>
      </c>
      <c r="Z4731" s="12">
        <v>796108.67340876209</v>
      </c>
      <c r="AA4731" s="12">
        <v>0</v>
      </c>
      <c r="AB4731" s="12">
        <v>0</v>
      </c>
      <c r="AC4731">
        <v>-7.927364635265545E-2</v>
      </c>
      <c r="AD4731">
        <v>2.7662872848919176E-2</v>
      </c>
      <c r="AE4731">
        <v>-9.6047237366295293E-2</v>
      </c>
      <c r="AF4731">
        <v>-4.9219336956677184E-2</v>
      </c>
    </row>
    <row r="4732" spans="1:32" x14ac:dyDescent="0.25">
      <c r="A4732" t="s">
        <v>7693</v>
      </c>
      <c r="B4732" t="s">
        <v>7694</v>
      </c>
      <c r="C4732" t="s">
        <v>7693</v>
      </c>
      <c r="D4732" t="s">
        <v>7693</v>
      </c>
      <c r="E4732" t="s">
        <v>7695</v>
      </c>
      <c r="F4732" s="9" t="s">
        <v>104</v>
      </c>
      <c r="G4732" s="9" t="s">
        <v>7698</v>
      </c>
      <c r="H4732" t="s">
        <v>3486</v>
      </c>
      <c r="I4732" t="s">
        <v>7696</v>
      </c>
      <c r="J4732" t="s">
        <v>7697</v>
      </c>
      <c r="K4732" s="10">
        <v>217364.49425381489</v>
      </c>
      <c r="L4732" s="10">
        <v>538513.92464623484</v>
      </c>
      <c r="M4732" s="10">
        <v>0</v>
      </c>
      <c r="N4732" s="11">
        <v>532045.0250167062</v>
      </c>
      <c r="O4732" s="11">
        <v>0</v>
      </c>
      <c r="P4732" s="11">
        <v>0</v>
      </c>
      <c r="Q4732" s="12">
        <v>597225.17857900739</v>
      </c>
      <c r="R4732" s="12">
        <v>923735.63080778345</v>
      </c>
      <c r="S4732" s="12">
        <v>0</v>
      </c>
      <c r="T4732" s="10">
        <v>225702.19502464743</v>
      </c>
      <c r="U4732" s="10">
        <v>590759.25090435485</v>
      </c>
      <c r="V4732" s="10">
        <v>0</v>
      </c>
      <c r="W4732" s="11">
        <v>490633.7872756779</v>
      </c>
      <c r="X4732" s="11">
        <v>0</v>
      </c>
      <c r="Y4732" s="11">
        <v>0</v>
      </c>
      <c r="Z4732" s="12">
        <v>548092.21030804131</v>
      </c>
      <c r="AA4732" s="12">
        <v>776779.82702520106</v>
      </c>
      <c r="AB4732" s="12">
        <v>0</v>
      </c>
      <c r="AC4732">
        <v>5.4304148946777354E-2</v>
      </c>
      <c r="AD4732">
        <v>-0.11690175301287491</v>
      </c>
      <c r="AE4732">
        <v>-0.12385635901837079</v>
      </c>
      <c r="AF4732">
        <v>-6.2151321028156105E-2</v>
      </c>
    </row>
    <row r="4733" spans="1:32" x14ac:dyDescent="0.25">
      <c r="A4733" t="s">
        <v>8749</v>
      </c>
      <c r="B4733" t="s">
        <v>8750</v>
      </c>
      <c r="C4733" t="s">
        <v>8749</v>
      </c>
      <c r="D4733" t="s">
        <v>8749</v>
      </c>
      <c r="F4733" s="9">
        <v>1</v>
      </c>
      <c r="G4733" s="9">
        <v>1</v>
      </c>
      <c r="H4733" t="s">
        <v>2097</v>
      </c>
      <c r="I4733" t="s">
        <v>8751</v>
      </c>
      <c r="J4733" t="s">
        <v>8752</v>
      </c>
      <c r="K4733" s="10">
        <v>32052.850343684782</v>
      </c>
      <c r="L4733" s="10">
        <v>0</v>
      </c>
      <c r="M4733" s="10">
        <v>0</v>
      </c>
      <c r="N4733" s="11">
        <v>23900.629907221952</v>
      </c>
      <c r="O4733" s="11">
        <v>0</v>
      </c>
      <c r="P4733" s="11">
        <v>0</v>
      </c>
      <c r="Q4733" s="12">
        <v>9572.7058770179556</v>
      </c>
      <c r="R4733" s="12">
        <v>0</v>
      </c>
      <c r="S4733" s="12">
        <v>0</v>
      </c>
      <c r="T4733" s="10">
        <v>33809.209015861721</v>
      </c>
      <c r="U4733" s="10">
        <v>0</v>
      </c>
      <c r="V4733" s="10">
        <v>0</v>
      </c>
      <c r="W4733" s="11">
        <v>30022.61297264598</v>
      </c>
      <c r="X4733" s="11">
        <v>0</v>
      </c>
      <c r="Y4733" s="11">
        <v>0</v>
      </c>
      <c r="Z4733" s="12">
        <v>8636.7744705975001</v>
      </c>
      <c r="AA4733" s="12">
        <v>0</v>
      </c>
      <c r="AB4733" s="12">
        <v>0</v>
      </c>
      <c r="AC4733">
        <v>7.6963607836425099E-2</v>
      </c>
      <c r="AD4733">
        <v>0.3290009038963459</v>
      </c>
      <c r="AE4733">
        <v>-0.14843416550601302</v>
      </c>
      <c r="AF4733">
        <v>8.5843448742252651E-2</v>
      </c>
    </row>
    <row r="4734" spans="1:32" x14ac:dyDescent="0.25">
      <c r="A4734" t="s">
        <v>5856</v>
      </c>
      <c r="B4734" t="s">
        <v>5857</v>
      </c>
      <c r="C4734" t="s">
        <v>5856</v>
      </c>
      <c r="D4734" t="s">
        <v>5856</v>
      </c>
      <c r="F4734" s="9">
        <v>1</v>
      </c>
      <c r="G4734" s="9" t="s">
        <v>5860</v>
      </c>
      <c r="H4734" t="s">
        <v>125</v>
      </c>
      <c r="I4734" t="s">
        <v>5858</v>
      </c>
      <c r="J4734" t="s">
        <v>5859</v>
      </c>
      <c r="K4734" s="10">
        <v>29602.191859354316</v>
      </c>
      <c r="L4734" s="10">
        <v>0</v>
      </c>
      <c r="M4734" s="10">
        <v>0</v>
      </c>
      <c r="N4734" s="11">
        <v>48503.832998283491</v>
      </c>
      <c r="O4734" s="11">
        <v>0</v>
      </c>
      <c r="P4734" s="11">
        <v>0</v>
      </c>
      <c r="Q4734" s="12">
        <v>81904.67430769057</v>
      </c>
      <c r="R4734" s="12">
        <v>0</v>
      </c>
      <c r="S4734" s="12">
        <v>0</v>
      </c>
      <c r="T4734" s="10">
        <v>31653.856567687926</v>
      </c>
      <c r="U4734" s="10">
        <v>0</v>
      </c>
      <c r="V4734" s="10">
        <v>0</v>
      </c>
      <c r="W4734" s="11">
        <v>45462.465627400357</v>
      </c>
      <c r="X4734" s="11">
        <v>0</v>
      </c>
      <c r="Y4734" s="11">
        <v>0</v>
      </c>
      <c r="Z4734" s="12">
        <v>81434.489365858506</v>
      </c>
      <c r="AA4734" s="12">
        <v>0</v>
      </c>
      <c r="AB4734" s="12">
        <v>0</v>
      </c>
      <c r="AC4734">
        <v>9.6677279566721688E-2</v>
      </c>
      <c r="AD4734">
        <v>-9.3422830361730255E-2</v>
      </c>
      <c r="AE4734">
        <v>-8.3058507493650336E-3</v>
      </c>
      <c r="AF4734">
        <v>-1.6838005147912002E-3</v>
      </c>
    </row>
    <row r="4735" spans="1:32" x14ac:dyDescent="0.25">
      <c r="A4735" t="s">
        <v>5856</v>
      </c>
      <c r="B4735" t="s">
        <v>5857</v>
      </c>
      <c r="C4735" t="s">
        <v>5856</v>
      </c>
      <c r="D4735" t="s">
        <v>5856</v>
      </c>
      <c r="F4735" s="9">
        <v>1</v>
      </c>
      <c r="G4735" s="9">
        <v>1</v>
      </c>
      <c r="H4735" t="s">
        <v>4599</v>
      </c>
      <c r="I4735" t="s">
        <v>5861</v>
      </c>
      <c r="J4735" t="s">
        <v>5862</v>
      </c>
      <c r="K4735" s="10">
        <v>162803.04177064204</v>
      </c>
      <c r="L4735" s="10">
        <v>0</v>
      </c>
      <c r="M4735" s="10">
        <v>0</v>
      </c>
      <c r="N4735" s="11">
        <v>88447.393017065406</v>
      </c>
      <c r="O4735" s="11">
        <v>0</v>
      </c>
      <c r="P4735" s="11">
        <v>0</v>
      </c>
      <c r="Q4735" s="12">
        <v>56011.431004363854</v>
      </c>
      <c r="R4735" s="12">
        <v>0</v>
      </c>
      <c r="S4735" s="12">
        <v>0</v>
      </c>
      <c r="T4735" s="10">
        <v>203810.45546544995</v>
      </c>
      <c r="U4735" s="10">
        <v>0</v>
      </c>
      <c r="V4735" s="10">
        <v>0</v>
      </c>
      <c r="W4735" s="11">
        <v>77426.195818105349</v>
      </c>
      <c r="X4735" s="11">
        <v>0</v>
      </c>
      <c r="Y4735" s="11">
        <v>0</v>
      </c>
      <c r="Z4735" s="12">
        <v>55747.139039411137</v>
      </c>
      <c r="AA4735" s="12">
        <v>0</v>
      </c>
      <c r="AB4735" s="12">
        <v>0</v>
      </c>
      <c r="AC4735">
        <v>0.32410040877715074</v>
      </c>
      <c r="AD4735">
        <v>-0.19199786022346954</v>
      </c>
      <c r="AE4735">
        <v>-6.8235199829542459E-3</v>
      </c>
      <c r="AF4735">
        <v>4.1759676190242317E-2</v>
      </c>
    </row>
    <row r="4736" spans="1:32" x14ac:dyDescent="0.25">
      <c r="A4736" t="s">
        <v>5856</v>
      </c>
      <c r="B4736" t="s">
        <v>5857</v>
      </c>
      <c r="C4736" t="s">
        <v>5856</v>
      </c>
      <c r="D4736" t="s">
        <v>5856</v>
      </c>
      <c r="F4736" s="9" t="s">
        <v>104</v>
      </c>
      <c r="G4736" s="9" t="s">
        <v>21946</v>
      </c>
      <c r="H4736" t="s">
        <v>21943</v>
      </c>
      <c r="I4736" t="s">
        <v>21944</v>
      </c>
      <c r="J4736" t="s">
        <v>21945</v>
      </c>
      <c r="K4736" s="10">
        <v>50836.892244829971</v>
      </c>
      <c r="L4736" s="10">
        <v>130965.51287122822</v>
      </c>
      <c r="M4736" s="10">
        <v>0</v>
      </c>
      <c r="N4736" s="11">
        <v>453346.719459999</v>
      </c>
      <c r="O4736" s="11">
        <v>0</v>
      </c>
      <c r="P4736" s="11">
        <v>0</v>
      </c>
      <c r="Q4736" s="12">
        <v>411852.9868972993</v>
      </c>
      <c r="R4736" s="12">
        <v>0</v>
      </c>
      <c r="S4736" s="12">
        <v>0</v>
      </c>
      <c r="T4736" s="10">
        <v>55742.969236198114</v>
      </c>
      <c r="U4736" s="10">
        <v>144397.34019172908</v>
      </c>
      <c r="V4736" s="10">
        <v>0</v>
      </c>
      <c r="W4736" s="11">
        <v>417809.07077593758</v>
      </c>
      <c r="X4736" s="11">
        <v>0</v>
      </c>
      <c r="Y4736" s="11">
        <v>0</v>
      </c>
      <c r="Z4736" s="12">
        <v>431838.72352987493</v>
      </c>
      <c r="AA4736" s="12">
        <v>0</v>
      </c>
      <c r="AB4736" s="12">
        <v>0</v>
      </c>
      <c r="AC4736">
        <v>0.13291401352221036</v>
      </c>
      <c r="AD4736">
        <v>-0.11777103108901064</v>
      </c>
      <c r="AE4736">
        <v>6.8363165797194397E-2</v>
      </c>
      <c r="AF4736">
        <v>2.7835382743464702E-2</v>
      </c>
    </row>
    <row r="4737" spans="1:32" x14ac:dyDescent="0.25">
      <c r="A4737" t="s">
        <v>1196</v>
      </c>
      <c r="B4737" t="s">
        <v>1197</v>
      </c>
      <c r="C4737" t="s">
        <v>1196</v>
      </c>
      <c r="D4737" t="s">
        <v>1196</v>
      </c>
      <c r="F4737" s="9">
        <v>1</v>
      </c>
      <c r="G4737" s="9" t="s">
        <v>1201</v>
      </c>
      <c r="H4737" t="s">
        <v>1198</v>
      </c>
      <c r="I4737" t="s">
        <v>1199</v>
      </c>
      <c r="J4737" t="s">
        <v>1200</v>
      </c>
      <c r="K4737" s="10">
        <v>103294.20354468517</v>
      </c>
      <c r="L4737" s="10">
        <v>0</v>
      </c>
      <c r="M4737" s="10">
        <v>0</v>
      </c>
      <c r="N4737" s="11">
        <v>109520.54494558331</v>
      </c>
      <c r="O4737" s="11">
        <v>0</v>
      </c>
      <c r="P4737" s="11">
        <v>0</v>
      </c>
      <c r="Q4737" s="12">
        <v>22873.371541859087</v>
      </c>
      <c r="R4737" s="12">
        <v>0</v>
      </c>
      <c r="S4737" s="12">
        <v>0</v>
      </c>
      <c r="T4737" s="10">
        <v>94481.919229575753</v>
      </c>
      <c r="U4737" s="10">
        <v>0</v>
      </c>
      <c r="V4737" s="10">
        <v>0</v>
      </c>
      <c r="W4737" s="11">
        <v>105673.67116090316</v>
      </c>
      <c r="X4737" s="11">
        <v>0</v>
      </c>
      <c r="Y4737" s="11">
        <v>0</v>
      </c>
      <c r="Z4737" s="12">
        <v>25662.210256113569</v>
      </c>
      <c r="AA4737" s="12">
        <v>0</v>
      </c>
      <c r="AB4737" s="12">
        <v>0</v>
      </c>
      <c r="AC4737">
        <v>-0.12864912234045636</v>
      </c>
      <c r="AD4737">
        <v>-5.158555950691366E-2</v>
      </c>
      <c r="AE4737">
        <v>0.16597639830558453</v>
      </c>
      <c r="AF4737">
        <v>-4.7527611805951624E-3</v>
      </c>
    </row>
    <row r="4738" spans="1:32" x14ac:dyDescent="0.25">
      <c r="A4738" t="s">
        <v>1196</v>
      </c>
      <c r="B4738" t="s">
        <v>1197</v>
      </c>
      <c r="C4738" t="s">
        <v>1196</v>
      </c>
      <c r="D4738" t="s">
        <v>1196</v>
      </c>
      <c r="F4738" s="9">
        <v>1</v>
      </c>
      <c r="G4738" s="9">
        <v>1</v>
      </c>
      <c r="H4738" t="s">
        <v>1202</v>
      </c>
      <c r="I4738" t="s">
        <v>1203</v>
      </c>
      <c r="J4738" t="s">
        <v>1204</v>
      </c>
      <c r="K4738" s="10">
        <v>1300942.1214324804</v>
      </c>
      <c r="L4738" s="10">
        <v>0</v>
      </c>
      <c r="M4738" s="10">
        <v>0</v>
      </c>
      <c r="N4738" s="11">
        <v>630890.5011545975</v>
      </c>
      <c r="O4738" s="11">
        <v>0</v>
      </c>
      <c r="P4738" s="11">
        <v>0</v>
      </c>
      <c r="Q4738" s="12">
        <v>992147.70982312632</v>
      </c>
      <c r="R4738" s="12">
        <v>0</v>
      </c>
      <c r="S4738" s="12">
        <v>0</v>
      </c>
      <c r="T4738" s="10">
        <v>1344046.2199406167</v>
      </c>
      <c r="U4738" s="10">
        <v>0</v>
      </c>
      <c r="V4738" s="10">
        <v>0</v>
      </c>
      <c r="W4738" s="11">
        <v>604850.24967161368</v>
      </c>
      <c r="X4738" s="11">
        <v>0</v>
      </c>
      <c r="Y4738" s="11">
        <v>0</v>
      </c>
      <c r="Z4738" s="12">
        <v>889842.45872253936</v>
      </c>
      <c r="AA4738" s="12">
        <v>0</v>
      </c>
      <c r="AB4738" s="12">
        <v>0</v>
      </c>
      <c r="AC4738">
        <v>4.7025972944136768E-2</v>
      </c>
      <c r="AD4738">
        <v>-6.0811628804609628E-2</v>
      </c>
      <c r="AE4738">
        <v>-0.15700498522894982</v>
      </c>
      <c r="AF4738">
        <v>-5.6930213696474226E-2</v>
      </c>
    </row>
    <row r="4739" spans="1:32" x14ac:dyDescent="0.25">
      <c r="A4739" t="s">
        <v>1196</v>
      </c>
      <c r="B4739" t="s">
        <v>1197</v>
      </c>
      <c r="C4739" t="s">
        <v>1196</v>
      </c>
      <c r="D4739" t="s">
        <v>1196</v>
      </c>
      <c r="F4739" s="9">
        <v>1</v>
      </c>
      <c r="G4739" s="9" t="s">
        <v>248</v>
      </c>
      <c r="H4739" t="s">
        <v>1205</v>
      </c>
      <c r="I4739" t="s">
        <v>1206</v>
      </c>
      <c r="J4739" t="s">
        <v>1207</v>
      </c>
      <c r="K4739" s="10">
        <v>4075684.4167679925</v>
      </c>
      <c r="L4739" s="10">
        <v>0</v>
      </c>
      <c r="M4739" s="10">
        <v>0</v>
      </c>
      <c r="N4739" s="11">
        <v>1880065.6220213757</v>
      </c>
      <c r="O4739" s="11">
        <v>0</v>
      </c>
      <c r="P4739" s="11">
        <v>0</v>
      </c>
      <c r="Q4739" s="12">
        <v>2000593.1402636969</v>
      </c>
      <c r="R4739" s="12">
        <v>0</v>
      </c>
      <c r="S4739" s="12">
        <v>0</v>
      </c>
      <c r="T4739" s="10">
        <v>4106955.9345325907</v>
      </c>
      <c r="U4739" s="10">
        <v>0</v>
      </c>
      <c r="V4739" s="10">
        <v>0</v>
      </c>
      <c r="W4739" s="11">
        <v>1762947.0386236396</v>
      </c>
      <c r="X4739" s="11">
        <v>0</v>
      </c>
      <c r="Y4739" s="11">
        <v>0</v>
      </c>
      <c r="Z4739" s="12">
        <v>1935785.415702312</v>
      </c>
      <c r="AA4739" s="12">
        <v>0</v>
      </c>
      <c r="AB4739" s="12">
        <v>0</v>
      </c>
      <c r="AC4739">
        <v>1.1027121150625322E-2</v>
      </c>
      <c r="AD4739">
        <v>-9.2793884023984904E-2</v>
      </c>
      <c r="AE4739">
        <v>-4.7508759946787431E-2</v>
      </c>
      <c r="AF4739">
        <v>-4.3091840940049003E-2</v>
      </c>
    </row>
    <row r="4740" spans="1:32" x14ac:dyDescent="0.25">
      <c r="A4740" t="s">
        <v>1196</v>
      </c>
      <c r="B4740" t="s">
        <v>1197</v>
      </c>
      <c r="C4740" t="s">
        <v>1196</v>
      </c>
      <c r="D4740" t="s">
        <v>1196</v>
      </c>
      <c r="F4740" s="9">
        <v>1</v>
      </c>
      <c r="G4740" s="9" t="s">
        <v>21422</v>
      </c>
      <c r="H4740" t="s">
        <v>21419</v>
      </c>
      <c r="I4740" t="s">
        <v>21420</v>
      </c>
      <c r="J4740" t="s">
        <v>21421</v>
      </c>
      <c r="K4740" s="10">
        <v>66060.619102331999</v>
      </c>
      <c r="L4740" s="10">
        <v>0</v>
      </c>
      <c r="M4740" s="10">
        <v>0</v>
      </c>
      <c r="N4740" s="11">
        <v>73155.559129379981</v>
      </c>
      <c r="O4740" s="11">
        <v>0</v>
      </c>
      <c r="P4740" s="11">
        <v>0</v>
      </c>
      <c r="Q4740" s="12">
        <v>43534.087837538085</v>
      </c>
      <c r="R4740" s="12">
        <v>0</v>
      </c>
      <c r="S4740" s="12">
        <v>0</v>
      </c>
      <c r="T4740" s="10">
        <v>65819.728756143319</v>
      </c>
      <c r="U4740" s="10">
        <v>0</v>
      </c>
      <c r="V4740" s="10">
        <v>0</v>
      </c>
      <c r="W4740" s="11">
        <v>64103.755085272343</v>
      </c>
      <c r="X4740" s="11">
        <v>0</v>
      </c>
      <c r="Y4740" s="11">
        <v>0</v>
      </c>
      <c r="Z4740" s="12">
        <v>38217.741536280664</v>
      </c>
      <c r="AA4740" s="12">
        <v>0</v>
      </c>
      <c r="AB4740" s="12">
        <v>0</v>
      </c>
      <c r="AC4740">
        <v>-5.2704091244855436E-3</v>
      </c>
      <c r="AD4740">
        <v>-0.19055862982525001</v>
      </c>
      <c r="AE4740">
        <v>-0.18790296982100088</v>
      </c>
      <c r="AF4740">
        <v>-0.12791066959024547</v>
      </c>
    </row>
    <row r="4741" spans="1:32" x14ac:dyDescent="0.25">
      <c r="A4741" t="s">
        <v>1562</v>
      </c>
      <c r="B4741" t="s">
        <v>1563</v>
      </c>
      <c r="C4741" t="s">
        <v>1562</v>
      </c>
      <c r="D4741" t="s">
        <v>1562</v>
      </c>
      <c r="F4741" s="9">
        <v>1</v>
      </c>
      <c r="G4741" s="9" t="s">
        <v>1566</v>
      </c>
      <c r="H4741" t="s">
        <v>1232</v>
      </c>
      <c r="I4741" t="s">
        <v>1564</v>
      </c>
      <c r="J4741" t="s">
        <v>1565</v>
      </c>
      <c r="K4741" s="10">
        <v>424063.06580304477</v>
      </c>
      <c r="L4741" s="10">
        <v>0</v>
      </c>
      <c r="M4741" s="10">
        <v>0</v>
      </c>
      <c r="N4741" s="11">
        <v>198307.59924289348</v>
      </c>
      <c r="O4741" s="11">
        <v>0</v>
      </c>
      <c r="P4741" s="11">
        <v>0</v>
      </c>
      <c r="Q4741" s="12">
        <v>214631.39363726109</v>
      </c>
      <c r="R4741" s="12">
        <v>0</v>
      </c>
      <c r="S4741" s="12">
        <v>0</v>
      </c>
      <c r="T4741" s="10">
        <v>391284.09779543133</v>
      </c>
      <c r="U4741" s="10">
        <v>0</v>
      </c>
      <c r="V4741" s="10">
        <v>0</v>
      </c>
      <c r="W4741" s="11">
        <v>186891.14084983582</v>
      </c>
      <c r="X4741" s="11">
        <v>0</v>
      </c>
      <c r="Y4741" s="11">
        <v>0</v>
      </c>
      <c r="Z4741" s="12">
        <v>220517.09385867597</v>
      </c>
      <c r="AA4741" s="12">
        <v>0</v>
      </c>
      <c r="AB4741" s="12">
        <v>0</v>
      </c>
      <c r="AC4741">
        <v>-0.11606235667869946</v>
      </c>
      <c r="AD4741">
        <v>-8.554178037480635E-2</v>
      </c>
      <c r="AE4741">
        <v>3.9029382545069456E-2</v>
      </c>
      <c r="AF4741">
        <v>-5.4191584836145452E-2</v>
      </c>
    </row>
    <row r="4742" spans="1:32" x14ac:dyDescent="0.25">
      <c r="A4742" t="s">
        <v>1562</v>
      </c>
      <c r="B4742" t="s">
        <v>1563</v>
      </c>
      <c r="C4742" t="s">
        <v>1562</v>
      </c>
      <c r="D4742" t="s">
        <v>1562</v>
      </c>
      <c r="F4742" s="9">
        <v>1</v>
      </c>
      <c r="G4742" s="9" t="s">
        <v>409</v>
      </c>
      <c r="H4742" t="s">
        <v>1567</v>
      </c>
      <c r="I4742" t="s">
        <v>1568</v>
      </c>
      <c r="J4742" t="s">
        <v>1569</v>
      </c>
      <c r="K4742" s="10">
        <v>141761.62993746542</v>
      </c>
      <c r="L4742" s="10">
        <v>0</v>
      </c>
      <c r="M4742" s="10">
        <v>0</v>
      </c>
      <c r="N4742" s="11">
        <v>122197.18915471766</v>
      </c>
      <c r="O4742" s="11">
        <v>0</v>
      </c>
      <c r="P4742" s="11">
        <v>0</v>
      </c>
      <c r="Q4742" s="12">
        <v>96271.594376691792</v>
      </c>
      <c r="R4742" s="12">
        <v>0</v>
      </c>
      <c r="S4742" s="12">
        <v>0</v>
      </c>
      <c r="T4742" s="10">
        <v>151622.84411927318</v>
      </c>
      <c r="U4742" s="10">
        <v>0</v>
      </c>
      <c r="V4742" s="10">
        <v>0</v>
      </c>
      <c r="W4742" s="11">
        <v>125000.44694070806</v>
      </c>
      <c r="X4742" s="11">
        <v>0</v>
      </c>
      <c r="Y4742" s="11">
        <v>0</v>
      </c>
      <c r="Z4742" s="12">
        <v>101478.86082815067</v>
      </c>
      <c r="AA4742" s="12">
        <v>0</v>
      </c>
      <c r="AB4742" s="12">
        <v>0</v>
      </c>
      <c r="AC4742">
        <v>9.7020035409917341E-2</v>
      </c>
      <c r="AD4742">
        <v>3.2722153378055466E-2</v>
      </c>
      <c r="AE4742">
        <v>7.5997140869252564E-2</v>
      </c>
      <c r="AF4742">
        <v>6.8579776552408447E-2</v>
      </c>
    </row>
    <row r="4743" spans="1:32" x14ac:dyDescent="0.25">
      <c r="A4743" t="s">
        <v>1562</v>
      </c>
      <c r="B4743" t="s">
        <v>1563</v>
      </c>
      <c r="C4743" t="s">
        <v>1562</v>
      </c>
      <c r="D4743" t="s">
        <v>1562</v>
      </c>
      <c r="F4743" s="9">
        <v>1</v>
      </c>
      <c r="G4743" s="9">
        <v>1</v>
      </c>
      <c r="H4743" t="s">
        <v>1181</v>
      </c>
      <c r="I4743" t="s">
        <v>1570</v>
      </c>
      <c r="J4743" t="s">
        <v>1571</v>
      </c>
      <c r="K4743" s="10">
        <v>358885.76536976855</v>
      </c>
      <c r="L4743" s="10">
        <v>0</v>
      </c>
      <c r="M4743" s="10">
        <v>0</v>
      </c>
      <c r="N4743" s="11">
        <v>68230.470565831143</v>
      </c>
      <c r="O4743" s="11">
        <v>0</v>
      </c>
      <c r="P4743" s="11">
        <v>0</v>
      </c>
      <c r="Q4743" s="12">
        <v>170454.9838695061</v>
      </c>
      <c r="R4743" s="12">
        <v>0</v>
      </c>
      <c r="S4743" s="12">
        <v>0</v>
      </c>
      <c r="T4743" s="10">
        <v>419817.15160292468</v>
      </c>
      <c r="U4743" s="10">
        <v>0</v>
      </c>
      <c r="V4743" s="10">
        <v>0</v>
      </c>
      <c r="W4743" s="11">
        <v>57178.561531955544</v>
      </c>
      <c r="X4743" s="11">
        <v>0</v>
      </c>
      <c r="Y4743" s="11">
        <v>0</v>
      </c>
      <c r="Z4743" s="12">
        <v>147746.25950015648</v>
      </c>
      <c r="AA4743" s="12">
        <v>0</v>
      </c>
      <c r="AB4743" s="12">
        <v>0</v>
      </c>
      <c r="AC4743">
        <v>0.22623640695188696</v>
      </c>
      <c r="AD4743">
        <v>-0.25494184031792877</v>
      </c>
      <c r="AE4743">
        <v>-0.20626917643642151</v>
      </c>
      <c r="AF4743">
        <v>-7.832486993415444E-2</v>
      </c>
    </row>
    <row r="4744" spans="1:32" x14ac:dyDescent="0.25">
      <c r="A4744" t="s">
        <v>15934</v>
      </c>
      <c r="B4744" t="s">
        <v>15935</v>
      </c>
      <c r="C4744" t="s">
        <v>15934</v>
      </c>
      <c r="D4744" t="s">
        <v>15934</v>
      </c>
      <c r="E4744" t="s">
        <v>15936</v>
      </c>
      <c r="F4744" s="9">
        <v>1</v>
      </c>
      <c r="G4744" s="9">
        <v>1</v>
      </c>
      <c r="H4744" t="s">
        <v>1528</v>
      </c>
      <c r="I4744" t="s">
        <v>15937</v>
      </c>
      <c r="J4744" t="s">
        <v>15938</v>
      </c>
      <c r="K4744" s="10">
        <v>378845.56250614219</v>
      </c>
      <c r="L4744" s="10">
        <v>0</v>
      </c>
      <c r="M4744" s="10">
        <v>0</v>
      </c>
      <c r="N4744" s="11">
        <v>191807.53367154309</v>
      </c>
      <c r="O4744" s="11">
        <v>0</v>
      </c>
      <c r="P4744" s="11">
        <v>0</v>
      </c>
      <c r="Q4744" s="12">
        <v>68743.785564380218</v>
      </c>
      <c r="R4744" s="12">
        <v>0</v>
      </c>
      <c r="S4744" s="12">
        <v>0</v>
      </c>
      <c r="T4744" s="10">
        <v>395875.62369548774</v>
      </c>
      <c r="U4744" s="10">
        <v>0</v>
      </c>
      <c r="V4744" s="10">
        <v>0</v>
      </c>
      <c r="W4744" s="11">
        <v>183177.69921528816</v>
      </c>
      <c r="X4744" s="11">
        <v>0</v>
      </c>
      <c r="Y4744" s="11">
        <v>0</v>
      </c>
      <c r="Z4744" s="12">
        <v>72594.853866182908</v>
      </c>
      <c r="AA4744" s="12">
        <v>0</v>
      </c>
      <c r="AB4744" s="12">
        <v>0</v>
      </c>
      <c r="AC4744">
        <v>6.3437385782940933E-2</v>
      </c>
      <c r="AD4744">
        <v>-6.6415511886725814E-2</v>
      </c>
      <c r="AE4744">
        <v>7.8637981645107158E-2</v>
      </c>
      <c r="AF4744">
        <v>2.5219951847107427E-2</v>
      </c>
    </row>
    <row r="4745" spans="1:32" x14ac:dyDescent="0.25">
      <c r="A4745" t="s">
        <v>18084</v>
      </c>
      <c r="B4745" t="s">
        <v>18085</v>
      </c>
      <c r="C4745" t="s">
        <v>18084</v>
      </c>
      <c r="D4745" t="s">
        <v>18084</v>
      </c>
      <c r="E4745" t="s">
        <v>18086</v>
      </c>
      <c r="F4745" s="9" t="s">
        <v>104</v>
      </c>
      <c r="G4745" s="9" t="s">
        <v>108</v>
      </c>
      <c r="H4745" t="s">
        <v>3187</v>
      </c>
      <c r="I4745" t="s">
        <v>18087</v>
      </c>
      <c r="J4745" t="s">
        <v>18088</v>
      </c>
      <c r="K4745" s="10">
        <v>302421.47221629415</v>
      </c>
      <c r="L4745" s="10">
        <v>231645.81423197282</v>
      </c>
      <c r="M4745" s="10">
        <v>0</v>
      </c>
      <c r="N4745" s="11">
        <v>461211.49553233274</v>
      </c>
      <c r="O4745" s="11">
        <v>23783.365893804123</v>
      </c>
      <c r="P4745" s="11">
        <v>0</v>
      </c>
      <c r="Q4745" s="12">
        <v>160944.78454450329</v>
      </c>
      <c r="R4745" s="12">
        <v>152450.79603447052</v>
      </c>
      <c r="S4745" s="12">
        <v>0</v>
      </c>
      <c r="T4745" s="10">
        <v>357319.10486510344</v>
      </c>
      <c r="U4745" s="10">
        <v>222063.82070652235</v>
      </c>
      <c r="V4745" s="10">
        <v>0</v>
      </c>
      <c r="W4745" s="11">
        <v>391364.86519658298</v>
      </c>
      <c r="X4745" s="11">
        <v>23278.402812124059</v>
      </c>
      <c r="Y4745" s="11">
        <v>0</v>
      </c>
      <c r="Z4745" s="12">
        <v>146141.1627019218</v>
      </c>
      <c r="AA4745" s="12">
        <v>157386.5095473853</v>
      </c>
      <c r="AB4745" s="12">
        <v>0</v>
      </c>
      <c r="AC4745">
        <v>0.24065247696708578</v>
      </c>
      <c r="AD4745">
        <v>-0.23691422835076434</v>
      </c>
      <c r="AE4745">
        <v>-0.13920323607291218</v>
      </c>
      <c r="AF4745">
        <v>-4.5154995818863584E-2</v>
      </c>
    </row>
    <row r="4746" spans="1:32" x14ac:dyDescent="0.25">
      <c r="A4746" t="s">
        <v>18084</v>
      </c>
      <c r="B4746" t="s">
        <v>18085</v>
      </c>
      <c r="C4746" t="s">
        <v>18084</v>
      </c>
      <c r="D4746" t="s">
        <v>18084</v>
      </c>
      <c r="E4746" t="s">
        <v>18086</v>
      </c>
      <c r="F4746" s="9" t="s">
        <v>104</v>
      </c>
      <c r="G4746" s="9" t="s">
        <v>108</v>
      </c>
      <c r="H4746" t="s">
        <v>8276</v>
      </c>
      <c r="I4746" t="s">
        <v>18089</v>
      </c>
      <c r="J4746" t="s">
        <v>18088</v>
      </c>
      <c r="K4746" s="10">
        <v>116594.05833500336</v>
      </c>
      <c r="L4746" s="10">
        <v>231645.81423197282</v>
      </c>
      <c r="M4746" s="10">
        <v>0</v>
      </c>
      <c r="N4746" s="11">
        <v>170457.39605615893</v>
      </c>
      <c r="O4746" s="11">
        <v>23783.365893804123</v>
      </c>
      <c r="P4746" s="11">
        <v>0</v>
      </c>
      <c r="Q4746" s="12">
        <v>241072.04861544434</v>
      </c>
      <c r="R4746" s="12">
        <v>152450.79603447052</v>
      </c>
      <c r="S4746" s="12">
        <v>0</v>
      </c>
      <c r="T4746" s="10">
        <v>141015.18941713395</v>
      </c>
      <c r="U4746" s="10">
        <v>222063.82070652235</v>
      </c>
      <c r="V4746" s="10">
        <v>0</v>
      </c>
      <c r="W4746" s="11">
        <v>144524.14765567836</v>
      </c>
      <c r="X4746" s="11">
        <v>23278.402812124059</v>
      </c>
      <c r="Y4746" s="11">
        <v>0</v>
      </c>
      <c r="Z4746" s="12">
        <v>222915.06979820732</v>
      </c>
      <c r="AA4746" s="12">
        <v>157386.5095473853</v>
      </c>
      <c r="AB4746" s="12">
        <v>0</v>
      </c>
      <c r="AC4746">
        <v>0.27435630026354341</v>
      </c>
      <c r="AD4746">
        <v>-0.23810063465536882</v>
      </c>
      <c r="AE4746">
        <v>-0.11297023478455866</v>
      </c>
      <c r="AF4746">
        <v>-2.557152305879469E-2</v>
      </c>
    </row>
    <row r="4747" spans="1:32" x14ac:dyDescent="0.25">
      <c r="A4747" t="s">
        <v>18084</v>
      </c>
      <c r="B4747" t="s">
        <v>18085</v>
      </c>
      <c r="C4747" t="s">
        <v>18084</v>
      </c>
      <c r="D4747" t="s">
        <v>18084</v>
      </c>
      <c r="E4747" t="s">
        <v>18086</v>
      </c>
      <c r="F4747" s="9">
        <v>1</v>
      </c>
      <c r="G4747" s="9" t="s">
        <v>87</v>
      </c>
      <c r="H4747" t="s">
        <v>2618</v>
      </c>
      <c r="I4747" t="s">
        <v>18090</v>
      </c>
      <c r="J4747" t="s">
        <v>18091</v>
      </c>
      <c r="K4747" s="10">
        <v>364744.51164411806</v>
      </c>
      <c r="L4747" s="10">
        <v>0</v>
      </c>
      <c r="M4747" s="10">
        <v>0</v>
      </c>
      <c r="N4747" s="11">
        <v>230069.97253244699</v>
      </c>
      <c r="O4747" s="11">
        <v>0</v>
      </c>
      <c r="P4747" s="11">
        <v>0</v>
      </c>
      <c r="Q4747" s="12">
        <v>320346.07907758979</v>
      </c>
      <c r="R4747" s="12">
        <v>0</v>
      </c>
      <c r="S4747" s="12">
        <v>0</v>
      </c>
      <c r="T4747" s="10">
        <v>365200.54106408416</v>
      </c>
      <c r="U4747" s="10">
        <v>0</v>
      </c>
      <c r="V4747" s="10">
        <v>0</v>
      </c>
      <c r="W4747" s="11">
        <v>227457.67749390958</v>
      </c>
      <c r="X4747" s="11">
        <v>0</v>
      </c>
      <c r="Y4747" s="11">
        <v>0</v>
      </c>
      <c r="Z4747" s="12">
        <v>329566.98356042762</v>
      </c>
      <c r="AA4747" s="12">
        <v>0</v>
      </c>
      <c r="AB4747" s="12">
        <v>0</v>
      </c>
      <c r="AC4747">
        <v>1.8026328580192867E-3</v>
      </c>
      <c r="AD4747">
        <v>-1.6474571759666174E-2</v>
      </c>
      <c r="AE4747">
        <v>4.0940386201684408E-2</v>
      </c>
      <c r="AF4747">
        <v>8.7561491000125065E-3</v>
      </c>
    </row>
    <row r="4748" spans="1:32" x14ac:dyDescent="0.25">
      <c r="A4748" t="s">
        <v>18084</v>
      </c>
      <c r="B4748" t="s">
        <v>18085</v>
      </c>
      <c r="C4748" t="s">
        <v>18084</v>
      </c>
      <c r="D4748" t="s">
        <v>18084</v>
      </c>
      <c r="E4748" t="s">
        <v>18086</v>
      </c>
      <c r="F4748" s="9">
        <v>1</v>
      </c>
      <c r="G4748" s="9" t="s">
        <v>37</v>
      </c>
      <c r="H4748" t="s">
        <v>8458</v>
      </c>
      <c r="I4748" t="s">
        <v>18092</v>
      </c>
      <c r="J4748" t="s">
        <v>18093</v>
      </c>
      <c r="K4748" s="10">
        <v>26434.462890847051</v>
      </c>
      <c r="L4748" s="10">
        <v>0</v>
      </c>
      <c r="M4748" s="10">
        <v>0</v>
      </c>
      <c r="N4748" s="11">
        <v>66398.725804511254</v>
      </c>
      <c r="O4748" s="11">
        <v>0</v>
      </c>
      <c r="P4748" s="11">
        <v>0</v>
      </c>
      <c r="Q4748" s="12">
        <v>75840.004859105102</v>
      </c>
      <c r="R4748" s="12">
        <v>0</v>
      </c>
      <c r="S4748" s="12">
        <v>0</v>
      </c>
      <c r="T4748" s="10">
        <v>30614.613875130519</v>
      </c>
      <c r="U4748" s="10">
        <v>0</v>
      </c>
      <c r="V4748" s="10">
        <v>0</v>
      </c>
      <c r="W4748" s="11">
        <v>67144.838726898117</v>
      </c>
      <c r="X4748" s="11">
        <v>0</v>
      </c>
      <c r="Y4748" s="11">
        <v>0</v>
      </c>
      <c r="Z4748" s="12">
        <v>85802.093123464569</v>
      </c>
      <c r="AA4748" s="12">
        <v>0</v>
      </c>
      <c r="AB4748" s="12">
        <v>0</v>
      </c>
      <c r="AC4748">
        <v>0.21180047371797414</v>
      </c>
      <c r="AD4748">
        <v>1.6120950749448557E-2</v>
      </c>
      <c r="AE4748">
        <v>0.17805378571660027</v>
      </c>
      <c r="AF4748">
        <v>0.13532507006134098</v>
      </c>
    </row>
    <row r="4749" spans="1:32" x14ac:dyDescent="0.25">
      <c r="A4749" t="s">
        <v>18084</v>
      </c>
      <c r="B4749" t="s">
        <v>18085</v>
      </c>
      <c r="C4749" t="s">
        <v>18084</v>
      </c>
      <c r="D4749" t="s">
        <v>18084</v>
      </c>
      <c r="E4749" t="s">
        <v>18086</v>
      </c>
      <c r="F4749" s="9">
        <v>1</v>
      </c>
      <c r="G4749" s="9" t="s">
        <v>37</v>
      </c>
      <c r="H4749" t="s">
        <v>10819</v>
      </c>
      <c r="I4749" t="s">
        <v>18094</v>
      </c>
      <c r="J4749" t="s">
        <v>18095</v>
      </c>
      <c r="K4749" s="10">
        <v>786504.13874100836</v>
      </c>
      <c r="L4749" s="10">
        <v>0</v>
      </c>
      <c r="M4749" s="10">
        <v>0</v>
      </c>
      <c r="N4749" s="11">
        <v>1584984.8848087511</v>
      </c>
      <c r="O4749" s="11">
        <v>0</v>
      </c>
      <c r="P4749" s="11">
        <v>0</v>
      </c>
      <c r="Q4749" s="12">
        <v>835670.4181066989</v>
      </c>
      <c r="R4749" s="12">
        <v>0</v>
      </c>
      <c r="S4749" s="12">
        <v>0</v>
      </c>
      <c r="T4749" s="10">
        <v>851512.82668389706</v>
      </c>
      <c r="U4749" s="10">
        <v>0</v>
      </c>
      <c r="V4749" s="10">
        <v>0</v>
      </c>
      <c r="W4749" s="11">
        <v>1527668.6279903038</v>
      </c>
      <c r="X4749" s="11">
        <v>0</v>
      </c>
      <c r="Y4749" s="11">
        <v>0</v>
      </c>
      <c r="Z4749" s="12">
        <v>761773.13888748875</v>
      </c>
      <c r="AA4749" s="12">
        <v>0</v>
      </c>
      <c r="AB4749" s="12">
        <v>0</v>
      </c>
      <c r="AC4749">
        <v>0.11457390456061954</v>
      </c>
      <c r="AD4749">
        <v>-5.3137444963502228E-2</v>
      </c>
      <c r="AE4749">
        <v>-0.13357264931711191</v>
      </c>
      <c r="AF4749">
        <v>-2.4045396573331532E-2</v>
      </c>
    </row>
    <row r="4750" spans="1:32" x14ac:dyDescent="0.25">
      <c r="A4750" t="s">
        <v>18084</v>
      </c>
      <c r="B4750" t="s">
        <v>18085</v>
      </c>
      <c r="C4750" t="s">
        <v>18084</v>
      </c>
      <c r="D4750" t="s">
        <v>18084</v>
      </c>
      <c r="E4750" t="s">
        <v>18086</v>
      </c>
      <c r="F4750" s="9">
        <v>1</v>
      </c>
      <c r="G4750" s="9" t="s">
        <v>22835</v>
      </c>
      <c r="H4750" t="s">
        <v>23731</v>
      </c>
      <c r="I4750" t="s">
        <v>23732</v>
      </c>
      <c r="J4750" t="s">
        <v>23733</v>
      </c>
      <c r="K4750" s="10">
        <v>1294332.2538409065</v>
      </c>
      <c r="L4750" s="10">
        <v>0</v>
      </c>
      <c r="M4750" s="10">
        <v>0</v>
      </c>
      <c r="N4750" s="11">
        <v>125725.21852392649</v>
      </c>
      <c r="O4750" s="11">
        <v>0</v>
      </c>
      <c r="P4750" s="11">
        <v>0</v>
      </c>
      <c r="Q4750" s="12">
        <v>399533.82748940756</v>
      </c>
      <c r="R4750" s="12">
        <v>0</v>
      </c>
      <c r="S4750" s="12">
        <v>0</v>
      </c>
      <c r="T4750" s="10">
        <v>1448482.9362834175</v>
      </c>
      <c r="U4750" s="10">
        <v>0</v>
      </c>
      <c r="V4750" s="10">
        <v>0</v>
      </c>
      <c r="W4750" s="11">
        <v>116232.59863691496</v>
      </c>
      <c r="X4750" s="11">
        <v>0</v>
      </c>
      <c r="Y4750" s="11">
        <v>0</v>
      </c>
      <c r="Z4750" s="12">
        <v>366097.43960699771</v>
      </c>
      <c r="AA4750" s="12">
        <v>0</v>
      </c>
      <c r="AB4750" s="12">
        <v>0</v>
      </c>
      <c r="AC4750">
        <v>0.16233468587906616</v>
      </c>
      <c r="AD4750">
        <v>-0.11325931670869782</v>
      </c>
      <c r="AE4750">
        <v>-0.12608997372604078</v>
      </c>
      <c r="AF4750">
        <v>-2.5671534851890814E-2</v>
      </c>
    </row>
    <row r="4751" spans="1:32" x14ac:dyDescent="0.25">
      <c r="A4751" t="s">
        <v>13134</v>
      </c>
      <c r="B4751" t="s">
        <v>13135</v>
      </c>
      <c r="C4751" t="s">
        <v>13134</v>
      </c>
      <c r="D4751" t="s">
        <v>13134</v>
      </c>
      <c r="E4751" t="s">
        <v>13136</v>
      </c>
      <c r="F4751" s="9">
        <v>1</v>
      </c>
      <c r="G4751" s="9">
        <v>1</v>
      </c>
      <c r="H4751" t="s">
        <v>3559</v>
      </c>
      <c r="I4751" t="s">
        <v>13137</v>
      </c>
      <c r="J4751" t="s">
        <v>13138</v>
      </c>
      <c r="K4751" s="10">
        <v>4651.7443923245455</v>
      </c>
      <c r="L4751" s="10">
        <v>0</v>
      </c>
      <c r="M4751" s="10">
        <v>0</v>
      </c>
      <c r="N4751" s="11">
        <v>30005.434881620859</v>
      </c>
      <c r="O4751" s="11">
        <v>0</v>
      </c>
      <c r="P4751" s="11">
        <v>0</v>
      </c>
      <c r="Q4751" s="12">
        <v>40464.364224770041</v>
      </c>
      <c r="R4751" s="12">
        <v>0</v>
      </c>
      <c r="S4751" s="12">
        <v>0</v>
      </c>
      <c r="T4751" s="10">
        <v>7323.278831755134</v>
      </c>
      <c r="U4751" s="10">
        <v>0</v>
      </c>
      <c r="V4751" s="10">
        <v>0</v>
      </c>
      <c r="W4751" s="11">
        <v>30272.988961641997</v>
      </c>
      <c r="X4751" s="11">
        <v>0</v>
      </c>
      <c r="Y4751" s="11">
        <v>0</v>
      </c>
      <c r="Z4751" s="12">
        <v>40899.993655740313</v>
      </c>
      <c r="AA4751" s="12">
        <v>0</v>
      </c>
      <c r="AB4751" s="12">
        <v>0</v>
      </c>
      <c r="AC4751">
        <v>0.65471790243080941</v>
      </c>
      <c r="AD4751">
        <v>1.2807285086606484E-2</v>
      </c>
      <c r="AE4751">
        <v>1.5448691331834047E-2</v>
      </c>
      <c r="AF4751">
        <v>0.22765795961641663</v>
      </c>
    </row>
    <row r="4752" spans="1:32" x14ac:dyDescent="0.25">
      <c r="A4752" t="s">
        <v>23428</v>
      </c>
      <c r="B4752" t="s">
        <v>23429</v>
      </c>
      <c r="C4752" t="s">
        <v>23428</v>
      </c>
      <c r="D4752" t="s">
        <v>23428</v>
      </c>
      <c r="E4752" t="s">
        <v>23430</v>
      </c>
      <c r="F4752" s="9">
        <v>1</v>
      </c>
      <c r="G4752" s="9" t="s">
        <v>12868</v>
      </c>
      <c r="H4752" t="s">
        <v>21749</v>
      </c>
      <c r="I4752" t="s">
        <v>23431</v>
      </c>
      <c r="J4752" t="s">
        <v>23432</v>
      </c>
      <c r="K4752" s="10">
        <v>56356.131683794098</v>
      </c>
      <c r="L4752" s="10">
        <v>0</v>
      </c>
      <c r="M4752" s="10">
        <v>0</v>
      </c>
      <c r="N4752" s="11">
        <v>58052.762918497443</v>
      </c>
      <c r="O4752" s="11">
        <v>0</v>
      </c>
      <c r="P4752" s="11">
        <v>0</v>
      </c>
      <c r="Q4752" s="12">
        <v>48729.225956710492</v>
      </c>
      <c r="R4752" s="12">
        <v>0</v>
      </c>
      <c r="S4752" s="12">
        <v>0</v>
      </c>
      <c r="T4752" s="10">
        <v>61957.927508060166</v>
      </c>
      <c r="U4752" s="10">
        <v>0</v>
      </c>
      <c r="V4752" s="10">
        <v>0</v>
      </c>
      <c r="W4752" s="11">
        <v>52721.493832711843</v>
      </c>
      <c r="X4752" s="11">
        <v>0</v>
      </c>
      <c r="Y4752" s="11">
        <v>0</v>
      </c>
      <c r="Z4752" s="12">
        <v>44664.235725335267</v>
      </c>
      <c r="AA4752" s="12">
        <v>0</v>
      </c>
      <c r="AB4752" s="12">
        <v>0</v>
      </c>
      <c r="AC4752">
        <v>0.13671629914611183</v>
      </c>
      <c r="AD4752">
        <v>-0.13897348239589863</v>
      </c>
      <c r="AE4752">
        <v>-0.12566723071581432</v>
      </c>
      <c r="AF4752">
        <v>-4.264147132186704E-2</v>
      </c>
    </row>
    <row r="4753" spans="1:32" x14ac:dyDescent="0.25">
      <c r="A4753" t="s">
        <v>4077</v>
      </c>
      <c r="B4753" t="s">
        <v>4078</v>
      </c>
      <c r="C4753" t="s">
        <v>4077</v>
      </c>
      <c r="D4753" t="s">
        <v>4077</v>
      </c>
      <c r="F4753" s="9" t="s">
        <v>410</v>
      </c>
      <c r="G4753" s="9">
        <v>1</v>
      </c>
      <c r="H4753" t="s">
        <v>4079</v>
      </c>
      <c r="I4753" t="s">
        <v>4080</v>
      </c>
      <c r="J4753" t="s">
        <v>4081</v>
      </c>
      <c r="K4753" s="10">
        <v>926933.78020926262</v>
      </c>
      <c r="L4753" s="10">
        <v>47475.874724023655</v>
      </c>
      <c r="M4753" s="10">
        <v>40743.824731514702</v>
      </c>
      <c r="N4753" s="11">
        <v>642829.19079653337</v>
      </c>
      <c r="O4753" s="11">
        <v>0</v>
      </c>
      <c r="P4753" s="11">
        <v>0</v>
      </c>
      <c r="Q4753" s="12">
        <v>613005.20689448586</v>
      </c>
      <c r="R4753" s="12">
        <v>0</v>
      </c>
      <c r="S4753" s="12">
        <v>0</v>
      </c>
      <c r="T4753" s="10">
        <v>1001413.8485906491</v>
      </c>
      <c r="U4753" s="10">
        <v>53441.056921125193</v>
      </c>
      <c r="V4753" s="10">
        <v>39121.235520324299</v>
      </c>
      <c r="W4753" s="11">
        <v>557925.85083505686</v>
      </c>
      <c r="X4753" s="11">
        <v>0</v>
      </c>
      <c r="Y4753" s="11">
        <v>0</v>
      </c>
      <c r="Z4753" s="12">
        <v>619190.26306358119</v>
      </c>
      <c r="AA4753" s="12">
        <v>0</v>
      </c>
      <c r="AB4753" s="12">
        <v>0</v>
      </c>
      <c r="AC4753">
        <v>0.11150012968846063</v>
      </c>
      <c r="AD4753">
        <v>-0.20436204460477919</v>
      </c>
      <c r="AE4753">
        <v>1.448345659989194E-2</v>
      </c>
      <c r="AF4753">
        <v>-2.6126152772142208E-2</v>
      </c>
    </row>
    <row r="4754" spans="1:32" x14ac:dyDescent="0.25">
      <c r="A4754" t="s">
        <v>5114</v>
      </c>
      <c r="B4754" t="s">
        <v>5115</v>
      </c>
      <c r="C4754" t="s">
        <v>5114</v>
      </c>
      <c r="D4754" t="s">
        <v>5114</v>
      </c>
      <c r="F4754" s="9">
        <v>1</v>
      </c>
      <c r="G4754" s="9">
        <v>1</v>
      </c>
      <c r="H4754" t="s">
        <v>3345</v>
      </c>
      <c r="I4754" t="s">
        <v>5116</v>
      </c>
      <c r="J4754" t="s">
        <v>5117</v>
      </c>
      <c r="K4754" s="10">
        <v>126178.36634278538</v>
      </c>
      <c r="L4754" s="10">
        <v>0</v>
      </c>
      <c r="M4754" s="10">
        <v>0</v>
      </c>
      <c r="N4754" s="11">
        <v>62231.809741508718</v>
      </c>
      <c r="O4754" s="11">
        <v>0</v>
      </c>
      <c r="P4754" s="11">
        <v>0</v>
      </c>
      <c r="Q4754" s="12">
        <v>14124.371638635732</v>
      </c>
      <c r="R4754" s="12">
        <v>0</v>
      </c>
      <c r="S4754" s="12">
        <v>0</v>
      </c>
      <c r="T4754" s="10">
        <v>139549.59074814274</v>
      </c>
      <c r="U4754" s="10">
        <v>0</v>
      </c>
      <c r="V4754" s="10">
        <v>0</v>
      </c>
      <c r="W4754" s="11">
        <v>52038.820724138437</v>
      </c>
      <c r="X4754" s="11">
        <v>0</v>
      </c>
      <c r="Y4754" s="11">
        <v>0</v>
      </c>
      <c r="Z4754" s="12">
        <v>13123.116714241649</v>
      </c>
      <c r="AA4754" s="12">
        <v>0</v>
      </c>
      <c r="AB4754" s="12">
        <v>0</v>
      </c>
      <c r="AC4754">
        <v>0.14531331631696939</v>
      </c>
      <c r="AD4754">
        <v>-0.25806393250114779</v>
      </c>
      <c r="AE4754">
        <v>-0.10607628884788901</v>
      </c>
      <c r="AF4754">
        <v>-7.2942301677355811E-2</v>
      </c>
    </row>
    <row r="4755" spans="1:32" x14ac:dyDescent="0.25">
      <c r="A4755" t="s">
        <v>5457</v>
      </c>
      <c r="B4755" t="s">
        <v>5458</v>
      </c>
      <c r="C4755" t="s">
        <v>5457</v>
      </c>
      <c r="D4755" t="s">
        <v>5457</v>
      </c>
      <c r="F4755" s="9">
        <v>1</v>
      </c>
      <c r="G4755" s="9">
        <v>1</v>
      </c>
      <c r="H4755" t="s">
        <v>2284</v>
      </c>
      <c r="I4755" t="s">
        <v>5459</v>
      </c>
      <c r="J4755" t="s">
        <v>5460</v>
      </c>
      <c r="K4755" s="10">
        <v>1190377.063537064</v>
      </c>
      <c r="L4755" s="10">
        <v>0</v>
      </c>
      <c r="M4755" s="10">
        <v>0</v>
      </c>
      <c r="N4755" s="11">
        <v>456945.51159592549</v>
      </c>
      <c r="O4755" s="11">
        <v>0</v>
      </c>
      <c r="P4755" s="11">
        <v>0</v>
      </c>
      <c r="Q4755" s="12">
        <v>697168.55354186462</v>
      </c>
      <c r="R4755" s="12">
        <v>0</v>
      </c>
      <c r="S4755" s="12">
        <v>0</v>
      </c>
      <c r="T4755" s="10">
        <v>1169814.2103402624</v>
      </c>
      <c r="U4755" s="10">
        <v>0</v>
      </c>
      <c r="V4755" s="10">
        <v>0</v>
      </c>
      <c r="W4755" s="11">
        <v>448604.37968466117</v>
      </c>
      <c r="X4755" s="11">
        <v>0</v>
      </c>
      <c r="Y4755" s="11">
        <v>0</v>
      </c>
      <c r="Z4755" s="12">
        <v>703950.97711975744</v>
      </c>
      <c r="AA4755" s="12">
        <v>0</v>
      </c>
      <c r="AB4755" s="12">
        <v>0</v>
      </c>
      <c r="AC4755">
        <v>-2.5139214178839613E-2</v>
      </c>
      <c r="AD4755">
        <v>-2.6578436173493293E-2</v>
      </c>
      <c r="AE4755">
        <v>1.3967466839025952E-2</v>
      </c>
      <c r="AF4755">
        <v>-1.2583394504435651E-2</v>
      </c>
    </row>
    <row r="4756" spans="1:32" x14ac:dyDescent="0.25">
      <c r="A4756" t="s">
        <v>5457</v>
      </c>
      <c r="B4756" t="s">
        <v>5458</v>
      </c>
      <c r="C4756" t="s">
        <v>5457</v>
      </c>
      <c r="D4756" t="s">
        <v>5457</v>
      </c>
      <c r="F4756" s="9">
        <v>1</v>
      </c>
      <c r="G4756" s="9">
        <v>1</v>
      </c>
      <c r="H4756" t="s">
        <v>5461</v>
      </c>
      <c r="I4756" t="s">
        <v>5462</v>
      </c>
      <c r="J4756" t="s">
        <v>5463</v>
      </c>
      <c r="K4756" s="10">
        <v>151896.76024454526</v>
      </c>
      <c r="L4756" s="10">
        <v>0</v>
      </c>
      <c r="M4756" s="10">
        <v>0</v>
      </c>
      <c r="N4756" s="11">
        <v>113169.88191487956</v>
      </c>
      <c r="O4756" s="11">
        <v>0</v>
      </c>
      <c r="P4756" s="11">
        <v>0</v>
      </c>
      <c r="Q4756" s="12">
        <v>137782.84747877062</v>
      </c>
      <c r="R4756" s="12">
        <v>0</v>
      </c>
      <c r="S4756" s="12">
        <v>0</v>
      </c>
      <c r="T4756" s="10">
        <v>157362.25149434368</v>
      </c>
      <c r="U4756" s="10">
        <v>0</v>
      </c>
      <c r="V4756" s="10">
        <v>0</v>
      </c>
      <c r="W4756" s="11">
        <v>93989.458341089034</v>
      </c>
      <c r="X4756" s="11">
        <v>0</v>
      </c>
      <c r="Y4756" s="11">
        <v>0</v>
      </c>
      <c r="Z4756" s="12">
        <v>149776.80364250156</v>
      </c>
      <c r="AA4756" s="12">
        <v>0</v>
      </c>
      <c r="AB4756" s="12">
        <v>0</v>
      </c>
      <c r="AC4756">
        <v>5.0998405141441758E-2</v>
      </c>
      <c r="AD4756">
        <v>-0.26791920111728446</v>
      </c>
      <c r="AE4756">
        <v>0.12041790803236661</v>
      </c>
      <c r="AF4756">
        <v>-3.2167629314492026E-2</v>
      </c>
    </row>
    <row r="4757" spans="1:32" x14ac:dyDescent="0.25">
      <c r="A4757" t="s">
        <v>18819</v>
      </c>
      <c r="B4757" t="s">
        <v>18820</v>
      </c>
      <c r="C4757" t="s">
        <v>18819</v>
      </c>
      <c r="D4757" t="s">
        <v>18819</v>
      </c>
      <c r="E4757" t="s">
        <v>18821</v>
      </c>
      <c r="F4757" s="9">
        <v>1</v>
      </c>
      <c r="G4757" s="9">
        <v>1</v>
      </c>
      <c r="H4757" t="s">
        <v>3960</v>
      </c>
      <c r="I4757" t="s">
        <v>18822</v>
      </c>
      <c r="J4757" t="s">
        <v>18823</v>
      </c>
      <c r="K4757" s="10">
        <v>18512.636731854811</v>
      </c>
      <c r="L4757" s="10">
        <v>0</v>
      </c>
      <c r="M4757" s="10">
        <v>0</v>
      </c>
      <c r="N4757" s="11">
        <v>64135.328166213658</v>
      </c>
      <c r="O4757" s="11">
        <v>0</v>
      </c>
      <c r="P4757" s="11">
        <v>0</v>
      </c>
      <c r="Q4757" s="12">
        <v>67388.198684788091</v>
      </c>
      <c r="R4757" s="12">
        <v>0</v>
      </c>
      <c r="S4757" s="12">
        <v>0</v>
      </c>
      <c r="T4757" s="10">
        <v>23512.097248480775</v>
      </c>
      <c r="U4757" s="10">
        <v>0</v>
      </c>
      <c r="V4757" s="10">
        <v>0</v>
      </c>
      <c r="W4757" s="11">
        <v>71684.427351353996</v>
      </c>
      <c r="X4757" s="11">
        <v>0</v>
      </c>
      <c r="Y4757" s="11">
        <v>0</v>
      </c>
      <c r="Z4757" s="12">
        <v>68329.744241476175</v>
      </c>
      <c r="AA4757" s="12">
        <v>0</v>
      </c>
      <c r="AB4757" s="12">
        <v>0</v>
      </c>
      <c r="AC4757">
        <v>0.34489284014526128</v>
      </c>
      <c r="AD4757">
        <v>0.16054047660007495</v>
      </c>
      <c r="AE4757">
        <v>2.0017764328433319E-2</v>
      </c>
      <c r="AF4757">
        <v>0.17515036035792317</v>
      </c>
    </row>
    <row r="4758" spans="1:32" x14ac:dyDescent="0.25">
      <c r="A4758" t="s">
        <v>5647</v>
      </c>
      <c r="B4758" t="s">
        <v>5648</v>
      </c>
      <c r="C4758" t="s">
        <v>5647</v>
      </c>
      <c r="D4758" t="s">
        <v>5647</v>
      </c>
      <c r="F4758" s="9" t="s">
        <v>104</v>
      </c>
      <c r="G4758" s="9">
        <v>1</v>
      </c>
      <c r="H4758" t="s">
        <v>5649</v>
      </c>
      <c r="I4758" t="s">
        <v>5650</v>
      </c>
      <c r="J4758" t="s">
        <v>5651</v>
      </c>
      <c r="K4758" s="10">
        <v>113028.73581591203</v>
      </c>
      <c r="L4758" s="10">
        <v>325566.02373769879</v>
      </c>
      <c r="M4758" s="10">
        <v>0</v>
      </c>
      <c r="N4758" s="11">
        <v>40267.046952348348</v>
      </c>
      <c r="O4758" s="11">
        <v>0</v>
      </c>
      <c r="P4758" s="11">
        <v>0</v>
      </c>
      <c r="Q4758" s="12">
        <v>100911.65130542302</v>
      </c>
      <c r="R4758" s="12">
        <v>211716.97771508282</v>
      </c>
      <c r="S4758" s="12">
        <v>0</v>
      </c>
      <c r="T4758" s="10">
        <v>121316.7233905527</v>
      </c>
      <c r="U4758" s="10">
        <v>342663.11817519122</v>
      </c>
      <c r="V4758" s="10">
        <v>0</v>
      </c>
      <c r="W4758" s="11">
        <v>36024.134806258371</v>
      </c>
      <c r="X4758" s="11">
        <v>0</v>
      </c>
      <c r="Y4758" s="11">
        <v>0</v>
      </c>
      <c r="Z4758" s="12">
        <v>88262.919238830393</v>
      </c>
      <c r="AA4758" s="12">
        <v>213690.59783726823</v>
      </c>
      <c r="AB4758" s="12">
        <v>0</v>
      </c>
      <c r="AC4758">
        <v>0.10208883597858864</v>
      </c>
      <c r="AD4758">
        <v>-0.16063589231235151</v>
      </c>
      <c r="AE4758">
        <v>-0.19321338887199724</v>
      </c>
      <c r="AF4758">
        <v>-8.3920148401920039E-2</v>
      </c>
    </row>
    <row r="4759" spans="1:32" x14ac:dyDescent="0.25">
      <c r="A4759" t="s">
        <v>102</v>
      </c>
      <c r="B4759" t="s">
        <v>103</v>
      </c>
      <c r="C4759" t="s">
        <v>102</v>
      </c>
      <c r="D4759" t="s">
        <v>102</v>
      </c>
      <c r="F4759" s="9" t="s">
        <v>104</v>
      </c>
      <c r="G4759" s="9" t="s">
        <v>108</v>
      </c>
      <c r="H4759" t="s">
        <v>105</v>
      </c>
      <c r="I4759" t="s">
        <v>106</v>
      </c>
      <c r="J4759" t="s">
        <v>107</v>
      </c>
      <c r="K4759" s="10">
        <v>58505.340146145216</v>
      </c>
      <c r="L4759" s="10">
        <v>812422.83166069468</v>
      </c>
      <c r="M4759" s="10">
        <v>0</v>
      </c>
      <c r="N4759" s="11">
        <v>18625.771096754408</v>
      </c>
      <c r="O4759" s="11">
        <v>280311.53690198262</v>
      </c>
      <c r="P4759" s="11">
        <v>0</v>
      </c>
      <c r="Q4759" s="12">
        <v>48396.56071822501</v>
      </c>
      <c r="R4759" s="12">
        <v>169803.07504480833</v>
      </c>
      <c r="S4759" s="12">
        <v>0</v>
      </c>
      <c r="T4759" s="10">
        <v>62709.174937689932</v>
      </c>
      <c r="U4759" s="10">
        <v>920067.99799076596</v>
      </c>
      <c r="V4759" s="10">
        <v>0</v>
      </c>
      <c r="W4759" s="11">
        <v>15504.55656202301</v>
      </c>
      <c r="X4759" s="11">
        <v>254126.94014202466</v>
      </c>
      <c r="Y4759" s="11">
        <v>0</v>
      </c>
      <c r="Z4759" s="12">
        <v>51085.58984405607</v>
      </c>
      <c r="AA4759" s="12">
        <v>159088.29892382689</v>
      </c>
      <c r="AB4759" s="12">
        <v>0</v>
      </c>
      <c r="AC4759">
        <v>0.10010822377010341</v>
      </c>
      <c r="AD4759">
        <v>-0.26460788884848396</v>
      </c>
      <c r="AE4759">
        <v>7.8011868420160238E-2</v>
      </c>
      <c r="AF4759">
        <v>-2.88292655527401E-2</v>
      </c>
    </row>
    <row r="4760" spans="1:32" x14ac:dyDescent="0.25">
      <c r="A4760" t="s">
        <v>102</v>
      </c>
      <c r="B4760" t="s">
        <v>103</v>
      </c>
      <c r="C4760" t="s">
        <v>102</v>
      </c>
      <c r="D4760" t="s">
        <v>102</v>
      </c>
      <c r="F4760" s="9">
        <v>1</v>
      </c>
      <c r="G4760" s="9">
        <v>1</v>
      </c>
      <c r="H4760" t="s">
        <v>109</v>
      </c>
      <c r="I4760" t="s">
        <v>110</v>
      </c>
      <c r="J4760" t="s">
        <v>111</v>
      </c>
      <c r="K4760" s="10">
        <v>1008505.5552598212</v>
      </c>
      <c r="L4760" s="10">
        <v>0</v>
      </c>
      <c r="M4760" s="10">
        <v>0</v>
      </c>
      <c r="N4760" s="11">
        <v>753481.9400095992</v>
      </c>
      <c r="O4760" s="11">
        <v>0</v>
      </c>
      <c r="P4760" s="11">
        <v>0</v>
      </c>
      <c r="Q4760" s="12">
        <v>590370.54902519996</v>
      </c>
      <c r="R4760" s="12">
        <v>0</v>
      </c>
      <c r="S4760" s="12">
        <v>0</v>
      </c>
      <c r="T4760" s="10">
        <v>1031248.5179992745</v>
      </c>
      <c r="U4760" s="10">
        <v>0</v>
      </c>
      <c r="V4760" s="10">
        <v>0</v>
      </c>
      <c r="W4760" s="11">
        <v>722301.90743098117</v>
      </c>
      <c r="X4760" s="11">
        <v>0</v>
      </c>
      <c r="Y4760" s="11">
        <v>0</v>
      </c>
      <c r="Z4760" s="12">
        <v>587765.17514633585</v>
      </c>
      <c r="AA4760" s="12">
        <v>0</v>
      </c>
      <c r="AB4760" s="12">
        <v>0</v>
      </c>
      <c r="AC4760">
        <v>3.2173015146708075E-2</v>
      </c>
      <c r="AD4760">
        <v>-6.0970952492462406E-2</v>
      </c>
      <c r="AE4760">
        <v>-6.3808711083972935E-3</v>
      </c>
      <c r="AF4760">
        <v>-1.1726269484717208E-2</v>
      </c>
    </row>
    <row r="4761" spans="1:32" x14ac:dyDescent="0.25">
      <c r="A4761" t="s">
        <v>3198</v>
      </c>
      <c r="B4761" t="s">
        <v>3199</v>
      </c>
      <c r="C4761" t="s">
        <v>3198</v>
      </c>
      <c r="D4761" t="s">
        <v>3198</v>
      </c>
      <c r="F4761" s="9">
        <v>1</v>
      </c>
      <c r="G4761" s="9" t="s">
        <v>3202</v>
      </c>
      <c r="H4761" t="s">
        <v>38</v>
      </c>
      <c r="I4761" t="s">
        <v>3200</v>
      </c>
      <c r="J4761" t="s">
        <v>3201</v>
      </c>
      <c r="K4761" s="10">
        <v>124155.34626172793</v>
      </c>
      <c r="L4761" s="10">
        <v>0</v>
      </c>
      <c r="M4761" s="10">
        <v>0</v>
      </c>
      <c r="N4761" s="11">
        <v>85233.752511416445</v>
      </c>
      <c r="O4761" s="11">
        <v>0</v>
      </c>
      <c r="P4761" s="11">
        <v>0</v>
      </c>
      <c r="Q4761" s="12">
        <v>148587.27755868813</v>
      </c>
      <c r="R4761" s="12">
        <v>0</v>
      </c>
      <c r="S4761" s="12">
        <v>0</v>
      </c>
      <c r="T4761" s="10">
        <v>141158.67460151072</v>
      </c>
      <c r="U4761" s="10">
        <v>0</v>
      </c>
      <c r="V4761" s="10">
        <v>0</v>
      </c>
      <c r="W4761" s="11">
        <v>70163.416661647847</v>
      </c>
      <c r="X4761" s="11">
        <v>0</v>
      </c>
      <c r="Y4761" s="11">
        <v>0</v>
      </c>
      <c r="Z4761" s="12">
        <v>150318.28208046025</v>
      </c>
      <c r="AA4761" s="12">
        <v>0</v>
      </c>
      <c r="AB4761" s="12">
        <v>0</v>
      </c>
      <c r="AC4761">
        <v>0.18517140237935659</v>
      </c>
      <c r="AD4761">
        <v>-0.28070584727174913</v>
      </c>
      <c r="AE4761">
        <v>1.6709890311916602E-2</v>
      </c>
      <c r="AF4761">
        <v>-2.6274851526825311E-2</v>
      </c>
    </row>
    <row r="4762" spans="1:32" x14ac:dyDescent="0.25">
      <c r="A4762" t="s">
        <v>3198</v>
      </c>
      <c r="B4762" t="s">
        <v>3199</v>
      </c>
      <c r="C4762" t="s">
        <v>3198</v>
      </c>
      <c r="D4762" t="s">
        <v>3198</v>
      </c>
      <c r="F4762" s="9">
        <v>1</v>
      </c>
      <c r="G4762" s="9" t="s">
        <v>3206</v>
      </c>
      <c r="H4762" t="s">
        <v>3203</v>
      </c>
      <c r="I4762" t="s">
        <v>3204</v>
      </c>
      <c r="J4762" t="s">
        <v>3205</v>
      </c>
      <c r="K4762" s="10">
        <v>44026.725635329691</v>
      </c>
      <c r="L4762" s="10">
        <v>0</v>
      </c>
      <c r="M4762" s="10">
        <v>0</v>
      </c>
      <c r="N4762" s="11">
        <v>58624.930432243062</v>
      </c>
      <c r="O4762" s="11">
        <v>0</v>
      </c>
      <c r="P4762" s="11">
        <v>0</v>
      </c>
      <c r="Q4762" s="12">
        <v>17560.314620572233</v>
      </c>
      <c r="R4762" s="12">
        <v>0</v>
      </c>
      <c r="S4762" s="12">
        <v>0</v>
      </c>
      <c r="T4762" s="10">
        <v>42498.261824048815</v>
      </c>
      <c r="U4762" s="10">
        <v>0</v>
      </c>
      <c r="V4762" s="10">
        <v>0</v>
      </c>
      <c r="W4762" s="11">
        <v>61151.756533364249</v>
      </c>
      <c r="X4762" s="11">
        <v>0</v>
      </c>
      <c r="Y4762" s="11">
        <v>0</v>
      </c>
      <c r="Z4762" s="12">
        <v>15370.252231770206</v>
      </c>
      <c r="AA4762" s="12">
        <v>0</v>
      </c>
      <c r="AB4762" s="12">
        <v>0</v>
      </c>
      <c r="AC4762">
        <v>-5.0975715522814255E-2</v>
      </c>
      <c r="AD4762">
        <v>6.0879633920352241E-2</v>
      </c>
      <c r="AE4762">
        <v>-0.19217785284345865</v>
      </c>
      <c r="AF4762">
        <v>-6.0757978148640222E-2</v>
      </c>
    </row>
    <row r="4763" spans="1:32" x14ac:dyDescent="0.25">
      <c r="A4763" t="s">
        <v>1113</v>
      </c>
      <c r="B4763" t="s">
        <v>1114</v>
      </c>
      <c r="C4763" t="s">
        <v>1113</v>
      </c>
      <c r="D4763" t="s">
        <v>1113</v>
      </c>
      <c r="F4763" s="9">
        <v>1</v>
      </c>
      <c r="G4763" s="9">
        <v>1</v>
      </c>
      <c r="H4763" t="s">
        <v>1115</v>
      </c>
      <c r="I4763" t="s">
        <v>1116</v>
      </c>
      <c r="J4763" t="s">
        <v>1117</v>
      </c>
      <c r="K4763" s="10">
        <v>122542.93916741978</v>
      </c>
      <c r="L4763" s="10">
        <v>0</v>
      </c>
      <c r="M4763" s="10">
        <v>0</v>
      </c>
      <c r="N4763" s="11">
        <v>14131.324513515869</v>
      </c>
      <c r="O4763" s="11">
        <v>0</v>
      </c>
      <c r="P4763" s="11">
        <v>0</v>
      </c>
      <c r="Q4763" s="12">
        <v>126709.98435338931</v>
      </c>
      <c r="R4763" s="12">
        <v>0</v>
      </c>
      <c r="S4763" s="12">
        <v>0</v>
      </c>
      <c r="T4763" s="10">
        <v>126010.73870802108</v>
      </c>
      <c r="U4763" s="10">
        <v>0</v>
      </c>
      <c r="V4763" s="10">
        <v>0</v>
      </c>
      <c r="W4763" s="11">
        <v>18468.74570515563</v>
      </c>
      <c r="X4763" s="11">
        <v>0</v>
      </c>
      <c r="Y4763" s="11">
        <v>0</v>
      </c>
      <c r="Z4763" s="12">
        <v>115354.24580084208</v>
      </c>
      <c r="AA4763" s="12">
        <v>0</v>
      </c>
      <c r="AB4763" s="12">
        <v>0</v>
      </c>
      <c r="AC4763">
        <v>4.0259326680594829E-2</v>
      </c>
      <c r="AD4763">
        <v>0.38618919556637799</v>
      </c>
      <c r="AE4763">
        <v>-0.13545910310987397</v>
      </c>
      <c r="AF4763">
        <v>9.6996473045699624E-2</v>
      </c>
    </row>
    <row r="4764" spans="1:32" x14ac:dyDescent="0.25">
      <c r="A4764" t="s">
        <v>1113</v>
      </c>
      <c r="B4764" t="s">
        <v>1114</v>
      </c>
      <c r="C4764" t="s">
        <v>1113</v>
      </c>
      <c r="D4764" t="s">
        <v>1113</v>
      </c>
      <c r="F4764" s="9">
        <v>1</v>
      </c>
      <c r="G4764" s="9" t="s">
        <v>1121</v>
      </c>
      <c r="H4764" t="s">
        <v>1118</v>
      </c>
      <c r="I4764" t="s">
        <v>1119</v>
      </c>
      <c r="J4764" t="s">
        <v>1120</v>
      </c>
      <c r="K4764" s="10">
        <v>54253.993490655703</v>
      </c>
      <c r="L4764" s="10">
        <v>0</v>
      </c>
      <c r="M4764" s="10">
        <v>0</v>
      </c>
      <c r="N4764" s="11">
        <v>69699.303423556194</v>
      </c>
      <c r="O4764" s="11">
        <v>0</v>
      </c>
      <c r="P4764" s="11">
        <v>0</v>
      </c>
      <c r="Q4764" s="12">
        <v>146324.77046120763</v>
      </c>
      <c r="R4764" s="12">
        <v>0</v>
      </c>
      <c r="S4764" s="12">
        <v>0</v>
      </c>
      <c r="T4764" s="10">
        <v>61358.364416200122</v>
      </c>
      <c r="U4764" s="10">
        <v>0</v>
      </c>
      <c r="V4764" s="10">
        <v>0</v>
      </c>
      <c r="W4764" s="11">
        <v>63471.719817170037</v>
      </c>
      <c r="X4764" s="11">
        <v>0</v>
      </c>
      <c r="Y4764" s="11">
        <v>0</v>
      </c>
      <c r="Z4764" s="12">
        <v>134170.6215199065</v>
      </c>
      <c r="AA4764" s="12">
        <v>0</v>
      </c>
      <c r="AB4764" s="12">
        <v>0</v>
      </c>
      <c r="AC4764">
        <v>0.17753069214572154</v>
      </c>
      <c r="AD4764">
        <v>-0.13503030370840824</v>
      </c>
      <c r="AE4764">
        <v>-0.12510520708080064</v>
      </c>
      <c r="AF4764">
        <v>-2.7534939547829113E-2</v>
      </c>
    </row>
    <row r="4765" spans="1:32" x14ac:dyDescent="0.25">
      <c r="A4765" t="s">
        <v>69</v>
      </c>
      <c r="B4765" t="s">
        <v>70</v>
      </c>
      <c r="C4765" t="s">
        <v>69</v>
      </c>
      <c r="D4765" t="s">
        <v>69</v>
      </c>
      <c r="F4765" s="9">
        <v>1</v>
      </c>
      <c r="G4765" s="9">
        <v>1</v>
      </c>
      <c r="H4765" t="s">
        <v>71</v>
      </c>
      <c r="I4765" t="s">
        <v>72</v>
      </c>
      <c r="J4765" t="s">
        <v>73</v>
      </c>
      <c r="K4765" s="10">
        <v>100299.7332266843</v>
      </c>
      <c r="L4765" s="10">
        <v>0</v>
      </c>
      <c r="M4765" s="10">
        <v>0</v>
      </c>
      <c r="N4765" s="11">
        <v>42769.016204151179</v>
      </c>
      <c r="O4765" s="11">
        <v>0</v>
      </c>
      <c r="P4765" s="11">
        <v>0</v>
      </c>
      <c r="Q4765" s="12">
        <v>43087.338554730493</v>
      </c>
      <c r="R4765" s="12">
        <v>0</v>
      </c>
      <c r="S4765" s="12">
        <v>0</v>
      </c>
      <c r="T4765" s="10">
        <v>104221.48856623557</v>
      </c>
      <c r="U4765" s="10">
        <v>0</v>
      </c>
      <c r="V4765" s="10">
        <v>0</v>
      </c>
      <c r="W4765" s="11">
        <v>44189.01771333073</v>
      </c>
      <c r="X4765" s="11">
        <v>0</v>
      </c>
      <c r="Y4765" s="11">
        <v>0</v>
      </c>
      <c r="Z4765" s="12">
        <v>42852.216809737794</v>
      </c>
      <c r="AA4765" s="12">
        <v>0</v>
      </c>
      <c r="AB4765" s="12">
        <v>0</v>
      </c>
      <c r="AC4765">
        <v>5.5334996905897382E-2</v>
      </c>
      <c r="AD4765">
        <v>4.7121839538804715E-2</v>
      </c>
      <c r="AE4765">
        <v>-7.8941488680624085E-3</v>
      </c>
      <c r="AF4765">
        <v>3.1520895858879898E-2</v>
      </c>
    </row>
    <row r="4766" spans="1:32" x14ac:dyDescent="0.25">
      <c r="A4766" t="s">
        <v>69</v>
      </c>
      <c r="B4766" t="s">
        <v>70</v>
      </c>
      <c r="C4766" t="s">
        <v>69</v>
      </c>
      <c r="D4766" t="s">
        <v>69</v>
      </c>
      <c r="F4766" s="9">
        <v>1</v>
      </c>
      <c r="G4766" s="9">
        <v>1</v>
      </c>
      <c r="H4766" t="s">
        <v>74</v>
      </c>
      <c r="I4766" t="s">
        <v>75</v>
      </c>
      <c r="J4766" t="s">
        <v>76</v>
      </c>
      <c r="K4766" s="10">
        <v>99796.982691688841</v>
      </c>
      <c r="L4766" s="10">
        <v>0</v>
      </c>
      <c r="M4766" s="10">
        <v>0</v>
      </c>
      <c r="N4766" s="11">
        <v>194162.92290657363</v>
      </c>
      <c r="O4766" s="11">
        <v>0</v>
      </c>
      <c r="P4766" s="11">
        <v>0</v>
      </c>
      <c r="Q4766" s="12">
        <v>173532.37699785881</v>
      </c>
      <c r="R4766" s="12">
        <v>0</v>
      </c>
      <c r="S4766" s="12">
        <v>0</v>
      </c>
      <c r="T4766" s="10">
        <v>113220.05941500681</v>
      </c>
      <c r="U4766" s="10">
        <v>0</v>
      </c>
      <c r="V4766" s="10">
        <v>0</v>
      </c>
      <c r="W4766" s="11">
        <v>196362.2924935054</v>
      </c>
      <c r="X4766" s="11">
        <v>0</v>
      </c>
      <c r="Y4766" s="11">
        <v>0</v>
      </c>
      <c r="Z4766" s="12">
        <v>146131.49344410113</v>
      </c>
      <c r="AA4766" s="12">
        <v>0</v>
      </c>
      <c r="AB4766" s="12">
        <v>0</v>
      </c>
      <c r="AC4766">
        <v>0.18206148363916491</v>
      </c>
      <c r="AD4766">
        <v>1.6250183180788611E-2</v>
      </c>
      <c r="AE4766">
        <v>-0.24793772712678966</v>
      </c>
      <c r="AF4766">
        <v>-1.6542020102278714E-2</v>
      </c>
    </row>
    <row r="4767" spans="1:32" x14ac:dyDescent="0.25">
      <c r="A4767" t="s">
        <v>69</v>
      </c>
      <c r="B4767" t="s">
        <v>70</v>
      </c>
      <c r="C4767" t="s">
        <v>69</v>
      </c>
      <c r="D4767" t="s">
        <v>69</v>
      </c>
      <c r="F4767" s="9">
        <v>1</v>
      </c>
      <c r="G4767" s="9">
        <v>1</v>
      </c>
      <c r="H4767" t="s">
        <v>77</v>
      </c>
      <c r="I4767" t="s">
        <v>78</v>
      </c>
      <c r="J4767" t="s">
        <v>79</v>
      </c>
      <c r="K4767" s="10">
        <v>1328082.6383615183</v>
      </c>
      <c r="L4767" s="10">
        <v>0</v>
      </c>
      <c r="M4767" s="10">
        <v>0</v>
      </c>
      <c r="N4767" s="11">
        <v>676562.8125875073</v>
      </c>
      <c r="O4767" s="11">
        <v>0</v>
      </c>
      <c r="P4767" s="11">
        <v>0</v>
      </c>
      <c r="Q4767" s="12">
        <v>567716.71736695233</v>
      </c>
      <c r="R4767" s="12">
        <v>0</v>
      </c>
      <c r="S4767" s="12">
        <v>0</v>
      </c>
      <c r="T4767" s="10">
        <v>1410561.8518409873</v>
      </c>
      <c r="U4767" s="10">
        <v>0</v>
      </c>
      <c r="V4767" s="10">
        <v>0</v>
      </c>
      <c r="W4767" s="11">
        <v>600227.2023841592</v>
      </c>
      <c r="X4767" s="11">
        <v>0</v>
      </c>
      <c r="Y4767" s="11">
        <v>0</v>
      </c>
      <c r="Z4767" s="12">
        <v>537910.48182285379</v>
      </c>
      <c r="AA4767" s="12">
        <v>0</v>
      </c>
      <c r="AB4767" s="12">
        <v>0</v>
      </c>
      <c r="AC4767">
        <v>8.6925008702563575E-2</v>
      </c>
      <c r="AD4767">
        <v>-0.17271517771798192</v>
      </c>
      <c r="AE4767">
        <v>-7.7805122980389094E-2</v>
      </c>
      <c r="AF4767">
        <v>-5.4531763998602482E-2</v>
      </c>
    </row>
    <row r="4768" spans="1:32" x14ac:dyDescent="0.25">
      <c r="A4768" t="s">
        <v>69</v>
      </c>
      <c r="B4768" t="s">
        <v>70</v>
      </c>
      <c r="C4768" t="s">
        <v>69</v>
      </c>
      <c r="D4768" t="s">
        <v>69</v>
      </c>
      <c r="F4768" s="9">
        <v>1</v>
      </c>
      <c r="G4768" s="9" t="s">
        <v>83</v>
      </c>
      <c r="H4768" t="s">
        <v>80</v>
      </c>
      <c r="I4768" t="s">
        <v>81</v>
      </c>
      <c r="J4768" t="s">
        <v>82</v>
      </c>
      <c r="K4768" s="10">
        <v>587887.63256511185</v>
      </c>
      <c r="L4768" s="10">
        <v>0</v>
      </c>
      <c r="M4768" s="10">
        <v>0</v>
      </c>
      <c r="N4768" s="11">
        <v>452042.66275905934</v>
      </c>
      <c r="O4768" s="11">
        <v>0</v>
      </c>
      <c r="P4768" s="11">
        <v>0</v>
      </c>
      <c r="Q4768" s="12">
        <v>277732.33311021322</v>
      </c>
      <c r="R4768" s="12">
        <v>0</v>
      </c>
      <c r="S4768" s="12">
        <v>0</v>
      </c>
      <c r="T4768" s="10">
        <v>598968.65323905391</v>
      </c>
      <c r="U4768" s="10">
        <v>0</v>
      </c>
      <c r="V4768" s="10">
        <v>0</v>
      </c>
      <c r="W4768" s="11">
        <v>420744.19004768861</v>
      </c>
      <c r="X4768" s="11">
        <v>0</v>
      </c>
      <c r="Y4768" s="11">
        <v>0</v>
      </c>
      <c r="Z4768" s="12">
        <v>313622.37741410837</v>
      </c>
      <c r="AA4768" s="12">
        <v>0</v>
      </c>
      <c r="AB4768" s="12">
        <v>0</v>
      </c>
      <c r="AC4768">
        <v>2.6940074044563923E-2</v>
      </c>
      <c r="AD4768">
        <v>-0.10351558747059157</v>
      </c>
      <c r="AE4768">
        <v>0.1753333585655496</v>
      </c>
      <c r="AF4768">
        <v>3.2919281713173987E-2</v>
      </c>
    </row>
    <row r="4769" spans="1:32" x14ac:dyDescent="0.25">
      <c r="A4769" t="s">
        <v>69</v>
      </c>
      <c r="B4769" t="s">
        <v>70</v>
      </c>
      <c r="C4769" t="s">
        <v>69</v>
      </c>
      <c r="D4769" t="s">
        <v>69</v>
      </c>
      <c r="F4769" s="9">
        <v>1</v>
      </c>
      <c r="G4769" s="9" t="s">
        <v>87</v>
      </c>
      <c r="H4769" t="s">
        <v>84</v>
      </c>
      <c r="I4769" t="s">
        <v>85</v>
      </c>
      <c r="J4769" t="s">
        <v>86</v>
      </c>
      <c r="K4769" s="10">
        <v>72322.967897803363</v>
      </c>
      <c r="L4769" s="10">
        <v>0</v>
      </c>
      <c r="M4769" s="10">
        <v>0</v>
      </c>
      <c r="N4769" s="11">
        <v>157073.12417984803</v>
      </c>
      <c r="O4769" s="11">
        <v>0</v>
      </c>
      <c r="P4769" s="11">
        <v>0</v>
      </c>
      <c r="Q4769" s="12">
        <v>168211.65056098727</v>
      </c>
      <c r="R4769" s="12">
        <v>0</v>
      </c>
      <c r="S4769" s="12">
        <v>0</v>
      </c>
      <c r="T4769" s="10">
        <v>77637.783477917954</v>
      </c>
      <c r="U4769" s="10">
        <v>0</v>
      </c>
      <c r="V4769" s="10">
        <v>0</v>
      </c>
      <c r="W4769" s="11">
        <v>157990.06226984618</v>
      </c>
      <c r="X4769" s="11">
        <v>0</v>
      </c>
      <c r="Y4769" s="11">
        <v>0</v>
      </c>
      <c r="Z4769" s="12">
        <v>178098.05979930513</v>
      </c>
      <c r="AA4769" s="12">
        <v>0</v>
      </c>
      <c r="AB4769" s="12">
        <v>0</v>
      </c>
      <c r="AC4769">
        <v>0.10230504792817727</v>
      </c>
      <c r="AD4769">
        <v>8.397463283856892E-3</v>
      </c>
      <c r="AE4769">
        <v>8.2394167785108011E-2</v>
      </c>
      <c r="AF4769">
        <v>6.4365559665714056E-2</v>
      </c>
    </row>
    <row r="4770" spans="1:32" x14ac:dyDescent="0.25">
      <c r="A4770" t="s">
        <v>69</v>
      </c>
      <c r="B4770" t="s">
        <v>70</v>
      </c>
      <c r="C4770" t="s">
        <v>69</v>
      </c>
      <c r="D4770" t="s">
        <v>69</v>
      </c>
      <c r="F4770" s="9">
        <v>1</v>
      </c>
      <c r="G4770" s="9" t="s">
        <v>91</v>
      </c>
      <c r="H4770" t="s">
        <v>88</v>
      </c>
      <c r="I4770" t="s">
        <v>89</v>
      </c>
      <c r="J4770" t="s">
        <v>90</v>
      </c>
      <c r="K4770" s="10">
        <v>67288.452082221324</v>
      </c>
      <c r="L4770" s="10">
        <v>0</v>
      </c>
      <c r="M4770" s="10">
        <v>0</v>
      </c>
      <c r="N4770" s="11">
        <v>36914.913603266257</v>
      </c>
      <c r="O4770" s="11">
        <v>0</v>
      </c>
      <c r="P4770" s="11">
        <v>0</v>
      </c>
      <c r="Q4770" s="12">
        <v>104142.43474546933</v>
      </c>
      <c r="R4770" s="12">
        <v>0</v>
      </c>
      <c r="S4770" s="12">
        <v>0</v>
      </c>
      <c r="T4770" s="10">
        <v>80357.852616031727</v>
      </c>
      <c r="U4770" s="10">
        <v>0</v>
      </c>
      <c r="V4770" s="10">
        <v>0</v>
      </c>
      <c r="W4770" s="11">
        <v>31071.941555741647</v>
      </c>
      <c r="X4770" s="11">
        <v>0</v>
      </c>
      <c r="Y4770" s="11">
        <v>0</v>
      </c>
      <c r="Z4770" s="12">
        <v>79366.23511801273</v>
      </c>
      <c r="AA4770" s="12">
        <v>0</v>
      </c>
      <c r="AB4770" s="12">
        <v>0</v>
      </c>
      <c r="AC4770">
        <v>0.25608007832122898</v>
      </c>
      <c r="AD4770">
        <v>-0.24859138973714848</v>
      </c>
      <c r="AE4770">
        <v>-0.39196076564578153</v>
      </c>
      <c r="AF4770">
        <v>-0.12815735902056702</v>
      </c>
    </row>
    <row r="4771" spans="1:32" x14ac:dyDescent="0.25">
      <c r="A4771" t="s">
        <v>69</v>
      </c>
      <c r="B4771" t="s">
        <v>70</v>
      </c>
      <c r="C4771" t="s">
        <v>69</v>
      </c>
      <c r="D4771" t="s">
        <v>69</v>
      </c>
      <c r="F4771" s="9">
        <v>1</v>
      </c>
      <c r="G4771" s="9" t="s">
        <v>95</v>
      </c>
      <c r="H4771" t="s">
        <v>92</v>
      </c>
      <c r="I4771" t="s">
        <v>93</v>
      </c>
      <c r="J4771" t="s">
        <v>94</v>
      </c>
      <c r="K4771" s="10">
        <v>410252.44851701404</v>
      </c>
      <c r="L4771" s="10">
        <v>0</v>
      </c>
      <c r="M4771" s="10">
        <v>0</v>
      </c>
      <c r="N4771" s="11">
        <v>498584.345325929</v>
      </c>
      <c r="O4771" s="11">
        <v>0</v>
      </c>
      <c r="P4771" s="11">
        <v>0</v>
      </c>
      <c r="Q4771" s="12">
        <v>213078.31673136348</v>
      </c>
      <c r="R4771" s="12">
        <v>0</v>
      </c>
      <c r="S4771" s="12">
        <v>0</v>
      </c>
      <c r="T4771" s="10">
        <v>407323.69162040518</v>
      </c>
      <c r="U4771" s="10">
        <v>0</v>
      </c>
      <c r="V4771" s="10">
        <v>0</v>
      </c>
      <c r="W4771" s="11">
        <v>482794.2993805217</v>
      </c>
      <c r="X4771" s="11">
        <v>0</v>
      </c>
      <c r="Y4771" s="11">
        <v>0</v>
      </c>
      <c r="Z4771" s="12">
        <v>205616.76755699134</v>
      </c>
      <c r="AA4771" s="12">
        <v>0</v>
      </c>
      <c r="AB4771" s="12">
        <v>0</v>
      </c>
      <c r="AC4771">
        <v>-1.0336214370997594E-2</v>
      </c>
      <c r="AD4771">
        <v>-4.6428943951577435E-2</v>
      </c>
      <c r="AE4771">
        <v>-5.1425871436143689E-2</v>
      </c>
      <c r="AF4771">
        <v>-3.6063676586239574E-2</v>
      </c>
    </row>
    <row r="4772" spans="1:32" x14ac:dyDescent="0.25">
      <c r="A4772" t="s">
        <v>69</v>
      </c>
      <c r="B4772" t="s">
        <v>70</v>
      </c>
      <c r="C4772" t="s">
        <v>69</v>
      </c>
      <c r="D4772" t="s">
        <v>69</v>
      </c>
      <c r="F4772" s="9">
        <v>1</v>
      </c>
      <c r="G4772" s="9">
        <v>1</v>
      </c>
      <c r="H4772" t="s">
        <v>96</v>
      </c>
      <c r="I4772" t="s">
        <v>97</v>
      </c>
      <c r="J4772" t="s">
        <v>98</v>
      </c>
      <c r="K4772" s="10">
        <v>1010608.6949480493</v>
      </c>
      <c r="L4772" s="10">
        <v>0</v>
      </c>
      <c r="M4772" s="10">
        <v>0</v>
      </c>
      <c r="N4772" s="11">
        <v>1631081.7728419667</v>
      </c>
      <c r="O4772" s="11">
        <v>0</v>
      </c>
      <c r="P4772" s="11">
        <v>0</v>
      </c>
      <c r="Q4772" s="12">
        <v>1295093.575417974</v>
      </c>
      <c r="R4772" s="12">
        <v>0</v>
      </c>
      <c r="S4772" s="12">
        <v>0</v>
      </c>
      <c r="T4772" s="10">
        <v>1003484.134822371</v>
      </c>
      <c r="U4772" s="10">
        <v>0</v>
      </c>
      <c r="V4772" s="10">
        <v>0</v>
      </c>
      <c r="W4772" s="11">
        <v>1510601.8002759686</v>
      </c>
      <c r="X4772" s="11">
        <v>0</v>
      </c>
      <c r="Y4772" s="11">
        <v>0</v>
      </c>
      <c r="Z4772" s="12">
        <v>1093689.7520983443</v>
      </c>
      <c r="AA4772" s="12">
        <v>0</v>
      </c>
      <c r="AB4772" s="12">
        <v>0</v>
      </c>
      <c r="AC4772">
        <v>-1.02066898622599E-2</v>
      </c>
      <c r="AD4772">
        <v>-0.11070570075815231</v>
      </c>
      <c r="AE4772">
        <v>-0.24385279622388317</v>
      </c>
      <c r="AF4772">
        <v>-0.12158839561476513</v>
      </c>
    </row>
    <row r="4773" spans="1:32" x14ac:dyDescent="0.25">
      <c r="A4773" t="s">
        <v>69</v>
      </c>
      <c r="B4773" t="s">
        <v>70</v>
      </c>
      <c r="C4773" t="s">
        <v>69</v>
      </c>
      <c r="D4773" t="s">
        <v>69</v>
      </c>
      <c r="F4773" s="9">
        <v>1</v>
      </c>
      <c r="G4773" s="9" t="s">
        <v>87</v>
      </c>
      <c r="H4773" t="s">
        <v>99</v>
      </c>
      <c r="I4773" t="s">
        <v>100</v>
      </c>
      <c r="J4773" t="s">
        <v>101</v>
      </c>
      <c r="K4773" s="10">
        <v>116854.44705830778</v>
      </c>
      <c r="L4773" s="10">
        <v>0</v>
      </c>
      <c r="M4773" s="10">
        <v>0</v>
      </c>
      <c r="N4773" s="11">
        <v>59946.172376528433</v>
      </c>
      <c r="O4773" s="11">
        <v>0</v>
      </c>
      <c r="P4773" s="11">
        <v>0</v>
      </c>
      <c r="Q4773" s="12">
        <v>26484.754692795137</v>
      </c>
      <c r="R4773" s="12">
        <v>0</v>
      </c>
      <c r="S4773" s="12">
        <v>0</v>
      </c>
      <c r="T4773" s="10">
        <v>107142.4369624768</v>
      </c>
      <c r="U4773" s="10">
        <v>0</v>
      </c>
      <c r="V4773" s="10">
        <v>0</v>
      </c>
      <c r="W4773" s="11">
        <v>56635.611353570923</v>
      </c>
      <c r="X4773" s="11">
        <v>0</v>
      </c>
      <c r="Y4773" s="11">
        <v>0</v>
      </c>
      <c r="Z4773" s="12">
        <v>24721.391470160346</v>
      </c>
      <c r="AA4773" s="12">
        <v>0</v>
      </c>
      <c r="AB4773" s="12">
        <v>0</v>
      </c>
      <c r="AC4773">
        <v>-0.12518262318293244</v>
      </c>
      <c r="AD4773">
        <v>-8.195816253612119E-2</v>
      </c>
      <c r="AE4773">
        <v>-9.9402196988371563E-2</v>
      </c>
      <c r="AF4773">
        <v>-0.1021809942358084</v>
      </c>
    </row>
    <row r="4774" spans="1:32" x14ac:dyDescent="0.25">
      <c r="A4774" t="s">
        <v>69</v>
      </c>
      <c r="B4774" t="s">
        <v>70</v>
      </c>
      <c r="C4774" t="s">
        <v>69</v>
      </c>
      <c r="D4774" t="s">
        <v>69</v>
      </c>
      <c r="F4774" s="9">
        <v>1</v>
      </c>
      <c r="G4774" s="9">
        <v>1</v>
      </c>
      <c r="H4774" t="s">
        <v>21271</v>
      </c>
      <c r="I4774" t="s">
        <v>21272</v>
      </c>
      <c r="J4774" t="s">
        <v>21273</v>
      </c>
      <c r="K4774" s="10">
        <v>426566.80352712574</v>
      </c>
      <c r="L4774" s="10">
        <v>0</v>
      </c>
      <c r="M4774" s="10">
        <v>0</v>
      </c>
      <c r="N4774" s="11">
        <v>330917.0240717805</v>
      </c>
      <c r="O4774" s="11">
        <v>0</v>
      </c>
      <c r="P4774" s="11">
        <v>0</v>
      </c>
      <c r="Q4774" s="12">
        <v>285248.45838319935</v>
      </c>
      <c r="R4774" s="12">
        <v>0</v>
      </c>
      <c r="S4774" s="12">
        <v>0</v>
      </c>
      <c r="T4774" s="10">
        <v>411515.50879255484</v>
      </c>
      <c r="U4774" s="10">
        <v>0</v>
      </c>
      <c r="V4774" s="10">
        <v>0</v>
      </c>
      <c r="W4774" s="11">
        <v>306011.97186917678</v>
      </c>
      <c r="X4774" s="11">
        <v>0</v>
      </c>
      <c r="Y4774" s="11">
        <v>0</v>
      </c>
      <c r="Z4774" s="12">
        <v>277033.90582061413</v>
      </c>
      <c r="AA4774" s="12">
        <v>0</v>
      </c>
      <c r="AB4774" s="12">
        <v>0</v>
      </c>
      <c r="AC4774">
        <v>-5.182489344119199E-2</v>
      </c>
      <c r="AD4774">
        <v>-0.11288141774245807</v>
      </c>
      <c r="AE4774">
        <v>-4.215653287633718E-2</v>
      </c>
      <c r="AF4774">
        <v>-6.895428135332908E-2</v>
      </c>
    </row>
    <row r="4775" spans="1:32" x14ac:dyDescent="0.25">
      <c r="A4775" t="s">
        <v>69</v>
      </c>
      <c r="B4775" t="s">
        <v>70</v>
      </c>
      <c r="C4775" t="s">
        <v>69</v>
      </c>
      <c r="D4775" t="s">
        <v>69</v>
      </c>
      <c r="F4775" s="9">
        <v>1</v>
      </c>
      <c r="G4775" s="9" t="s">
        <v>21277</v>
      </c>
      <c r="H4775" t="s">
        <v>21274</v>
      </c>
      <c r="I4775" t="s">
        <v>21275</v>
      </c>
      <c r="J4775" t="s">
        <v>21276</v>
      </c>
      <c r="K4775" s="10">
        <v>64951.964038108941</v>
      </c>
      <c r="L4775" s="10">
        <v>0</v>
      </c>
      <c r="M4775" s="10">
        <v>0</v>
      </c>
      <c r="N4775" s="11">
        <v>56699.172280855426</v>
      </c>
      <c r="O4775" s="11">
        <v>0</v>
      </c>
      <c r="P4775" s="11">
        <v>0</v>
      </c>
      <c r="Q4775" s="12">
        <v>34014.301618054422</v>
      </c>
      <c r="R4775" s="12">
        <v>0</v>
      </c>
      <c r="S4775" s="12">
        <v>0</v>
      </c>
      <c r="T4775" s="10">
        <v>60087.495640291658</v>
      </c>
      <c r="U4775" s="10">
        <v>0</v>
      </c>
      <c r="V4775" s="10">
        <v>0</v>
      </c>
      <c r="W4775" s="11">
        <v>51994.747048172845</v>
      </c>
      <c r="X4775" s="11">
        <v>0</v>
      </c>
      <c r="Y4775" s="11">
        <v>0</v>
      </c>
      <c r="Z4775" s="12">
        <v>32380.410589929583</v>
      </c>
      <c r="AA4775" s="12">
        <v>0</v>
      </c>
      <c r="AB4775" s="12">
        <v>0</v>
      </c>
      <c r="AC4775">
        <v>-0.11230835731640491</v>
      </c>
      <c r="AD4775">
        <v>-0.12496179694703285</v>
      </c>
      <c r="AE4775">
        <v>-7.1020188575117119E-2</v>
      </c>
      <c r="AF4775">
        <v>-0.10276344761285162</v>
      </c>
    </row>
    <row r="4776" spans="1:32" x14ac:dyDescent="0.25">
      <c r="A4776" t="s">
        <v>21739</v>
      </c>
      <c r="B4776" t="s">
        <v>21740</v>
      </c>
      <c r="C4776" t="s">
        <v>21739</v>
      </c>
      <c r="D4776" t="s">
        <v>21739</v>
      </c>
      <c r="F4776" s="9">
        <v>1</v>
      </c>
      <c r="G4776" s="9">
        <v>1</v>
      </c>
      <c r="H4776" t="s">
        <v>21741</v>
      </c>
      <c r="I4776" t="s">
        <v>21742</v>
      </c>
      <c r="J4776" t="s">
        <v>21743</v>
      </c>
      <c r="K4776" s="10">
        <v>10887.253119393759</v>
      </c>
      <c r="L4776" s="10">
        <v>0</v>
      </c>
      <c r="M4776" s="10">
        <v>0</v>
      </c>
      <c r="N4776" s="11">
        <v>5141.8248090383513</v>
      </c>
      <c r="O4776" s="11">
        <v>0</v>
      </c>
      <c r="P4776" s="11">
        <v>0</v>
      </c>
      <c r="Q4776" s="12">
        <v>25735.059544392698</v>
      </c>
      <c r="R4776" s="12">
        <v>0</v>
      </c>
      <c r="S4776" s="12">
        <v>0</v>
      </c>
      <c r="T4776" s="10">
        <v>12234.161756467243</v>
      </c>
      <c r="U4776" s="10">
        <v>0</v>
      </c>
      <c r="V4776" s="10">
        <v>0</v>
      </c>
      <c r="W4776" s="11">
        <v>4818.4718421615471</v>
      </c>
      <c r="X4776" s="11">
        <v>0</v>
      </c>
      <c r="Y4776" s="11">
        <v>0</v>
      </c>
      <c r="Z4776" s="12">
        <v>27424.915956825513</v>
      </c>
      <c r="AA4776" s="12">
        <v>0</v>
      </c>
      <c r="AB4776" s="12">
        <v>0</v>
      </c>
      <c r="AC4776">
        <v>0.16827525172534114</v>
      </c>
      <c r="AD4776">
        <v>-9.3704781464761605E-2</v>
      </c>
      <c r="AE4776">
        <v>9.1752078943284521E-2</v>
      </c>
      <c r="AF4776">
        <v>5.544084973462135E-2</v>
      </c>
    </row>
    <row r="4777" spans="1:32" x14ac:dyDescent="0.25">
      <c r="A4777" t="s">
        <v>8128</v>
      </c>
      <c r="B4777" t="s">
        <v>8129</v>
      </c>
      <c r="C4777" t="s">
        <v>8128</v>
      </c>
      <c r="D4777" t="s">
        <v>8130</v>
      </c>
      <c r="F4777" s="9" t="s">
        <v>104</v>
      </c>
      <c r="G4777" s="9" t="s">
        <v>3127</v>
      </c>
      <c r="H4777" t="s">
        <v>4883</v>
      </c>
      <c r="I4777" t="s">
        <v>8131</v>
      </c>
      <c r="J4777" t="s">
        <v>8132</v>
      </c>
      <c r="K4777" s="10">
        <v>385395.340392338</v>
      </c>
      <c r="L4777" s="10">
        <v>29674.299505807845</v>
      </c>
      <c r="M4777" s="10">
        <v>0</v>
      </c>
      <c r="N4777" s="11">
        <v>175835.36632670078</v>
      </c>
      <c r="O4777" s="11">
        <v>0</v>
      </c>
      <c r="P4777" s="11">
        <v>0</v>
      </c>
      <c r="Q4777" s="12">
        <v>140850.6537126425</v>
      </c>
      <c r="R4777" s="12">
        <v>0</v>
      </c>
      <c r="S4777" s="12">
        <v>0</v>
      </c>
      <c r="T4777" s="10">
        <v>421518.47593196342</v>
      </c>
      <c r="U4777" s="10">
        <v>31277.720405785985</v>
      </c>
      <c r="V4777" s="10">
        <v>0</v>
      </c>
      <c r="W4777" s="11">
        <v>164929.3218899605</v>
      </c>
      <c r="X4777" s="11">
        <v>0</v>
      </c>
      <c r="Y4777" s="11">
        <v>0</v>
      </c>
      <c r="Z4777" s="12">
        <v>146025.13160807351</v>
      </c>
      <c r="AA4777" s="12">
        <v>0</v>
      </c>
      <c r="AB4777" s="12">
        <v>0</v>
      </c>
      <c r="AC4777">
        <v>0.12925673964712575</v>
      </c>
      <c r="AD4777">
        <v>-9.2377363003356874E-2</v>
      </c>
      <c r="AE4777">
        <v>5.2050425508077883E-2</v>
      </c>
      <c r="AF4777">
        <v>2.9643267383948919E-2</v>
      </c>
    </row>
    <row r="4778" spans="1:32" x14ac:dyDescent="0.25">
      <c r="A4778" t="s">
        <v>5238</v>
      </c>
      <c r="B4778" t="s">
        <v>5239</v>
      </c>
      <c r="C4778" t="s">
        <v>5238</v>
      </c>
      <c r="D4778" t="s">
        <v>5238</v>
      </c>
      <c r="F4778" s="9">
        <v>1</v>
      </c>
      <c r="G4778" s="9">
        <v>1</v>
      </c>
      <c r="H4778" t="s">
        <v>148</v>
      </c>
      <c r="I4778" t="s">
        <v>5240</v>
      </c>
      <c r="J4778" t="s">
        <v>5241</v>
      </c>
      <c r="K4778" s="10">
        <v>207029.06492880857</v>
      </c>
      <c r="L4778" s="10">
        <v>0</v>
      </c>
      <c r="M4778" s="10">
        <v>0</v>
      </c>
      <c r="N4778" s="11">
        <v>188512.01053583511</v>
      </c>
      <c r="O4778" s="11">
        <v>0</v>
      </c>
      <c r="P4778" s="11">
        <v>0</v>
      </c>
      <c r="Q4778" s="12">
        <v>152441.20913998966</v>
      </c>
      <c r="R4778" s="12">
        <v>0</v>
      </c>
      <c r="S4778" s="12">
        <v>0</v>
      </c>
      <c r="T4778" s="10">
        <v>210236.54193718065</v>
      </c>
      <c r="U4778" s="10">
        <v>0</v>
      </c>
      <c r="V4778" s="10">
        <v>0</v>
      </c>
      <c r="W4778" s="11">
        <v>171230.9198152535</v>
      </c>
      <c r="X4778" s="11">
        <v>0</v>
      </c>
      <c r="Y4778" s="11">
        <v>0</v>
      </c>
      <c r="Z4778" s="12">
        <v>157164.1166175094</v>
      </c>
      <c r="AA4778" s="12">
        <v>0</v>
      </c>
      <c r="AB4778" s="12">
        <v>0</v>
      </c>
      <c r="AC4778">
        <v>2.2180128162370957E-2</v>
      </c>
      <c r="AD4778">
        <v>-0.138713205690733</v>
      </c>
      <c r="AE4778">
        <v>4.4018905537726846E-2</v>
      </c>
      <c r="AF4778">
        <v>-2.4171390663545067E-2</v>
      </c>
    </row>
    <row r="4779" spans="1:32" x14ac:dyDescent="0.25">
      <c r="A4779" t="s">
        <v>5238</v>
      </c>
      <c r="B4779" t="s">
        <v>5239</v>
      </c>
      <c r="C4779" t="s">
        <v>5238</v>
      </c>
      <c r="D4779" t="s">
        <v>5238</v>
      </c>
      <c r="F4779" s="9">
        <v>1</v>
      </c>
      <c r="G4779" s="9" t="s">
        <v>7178</v>
      </c>
      <c r="H4779" t="s">
        <v>21868</v>
      </c>
      <c r="I4779" t="s">
        <v>21869</v>
      </c>
      <c r="J4779" t="s">
        <v>21870</v>
      </c>
      <c r="K4779" s="10">
        <v>2806.7901382037485</v>
      </c>
      <c r="L4779" s="10">
        <v>0</v>
      </c>
      <c r="M4779" s="10">
        <v>0</v>
      </c>
      <c r="N4779" s="11">
        <v>2900.6668974234517</v>
      </c>
      <c r="O4779" s="11">
        <v>0</v>
      </c>
      <c r="P4779" s="11">
        <v>0</v>
      </c>
      <c r="Q4779" s="12">
        <v>36880.783067828459</v>
      </c>
      <c r="R4779" s="12">
        <v>0</v>
      </c>
      <c r="S4779" s="12">
        <v>0</v>
      </c>
      <c r="T4779" s="10">
        <v>4059.9132919404951</v>
      </c>
      <c r="U4779" s="10">
        <v>0</v>
      </c>
      <c r="V4779" s="10">
        <v>0</v>
      </c>
      <c r="W4779" s="11">
        <v>4366.1071339530135</v>
      </c>
      <c r="X4779" s="11">
        <v>0</v>
      </c>
      <c r="Y4779" s="11">
        <v>0</v>
      </c>
      <c r="Z4779" s="12">
        <v>33423.723508782132</v>
      </c>
      <c r="AA4779" s="12">
        <v>0</v>
      </c>
      <c r="AB4779" s="12">
        <v>0</v>
      </c>
      <c r="AC4779">
        <v>0.53252771737437499</v>
      </c>
      <c r="AD4779">
        <v>0.5899629001625708</v>
      </c>
      <c r="AE4779">
        <v>-0.14199682482761747</v>
      </c>
      <c r="AF4779">
        <v>0.32683126423644276</v>
      </c>
    </row>
    <row r="4780" spans="1:32" x14ac:dyDescent="0.25">
      <c r="A4780" t="s">
        <v>4990</v>
      </c>
      <c r="B4780" t="s">
        <v>4991</v>
      </c>
      <c r="C4780" t="s">
        <v>4990</v>
      </c>
      <c r="D4780" t="s">
        <v>4990</v>
      </c>
      <c r="F4780" s="9">
        <v>1</v>
      </c>
      <c r="G4780" s="9">
        <v>1</v>
      </c>
      <c r="H4780" t="s">
        <v>4656</v>
      </c>
      <c r="I4780" t="s">
        <v>4992</v>
      </c>
      <c r="J4780" t="s">
        <v>4993</v>
      </c>
      <c r="K4780" s="10">
        <v>238355.83133250987</v>
      </c>
      <c r="L4780" s="10">
        <v>0</v>
      </c>
      <c r="M4780" s="10">
        <v>0</v>
      </c>
      <c r="N4780" s="11">
        <v>211560.45455244303</v>
      </c>
      <c r="O4780" s="11">
        <v>0</v>
      </c>
      <c r="P4780" s="11">
        <v>0</v>
      </c>
      <c r="Q4780" s="12">
        <v>30154.617900064368</v>
      </c>
      <c r="R4780" s="12">
        <v>0</v>
      </c>
      <c r="S4780" s="12">
        <v>0</v>
      </c>
      <c r="T4780" s="10">
        <v>241526.56107305607</v>
      </c>
      <c r="U4780" s="10">
        <v>0</v>
      </c>
      <c r="V4780" s="10">
        <v>0</v>
      </c>
      <c r="W4780" s="11">
        <v>191607.96191594057</v>
      </c>
      <c r="X4780" s="11">
        <v>0</v>
      </c>
      <c r="Y4780" s="11">
        <v>0</v>
      </c>
      <c r="Z4780" s="12">
        <v>25679.614920190812</v>
      </c>
      <c r="AA4780" s="12">
        <v>0</v>
      </c>
      <c r="AB4780" s="12">
        <v>0</v>
      </c>
      <c r="AC4780">
        <v>1.9064932217486376E-2</v>
      </c>
      <c r="AD4780">
        <v>-0.14291246937166188</v>
      </c>
      <c r="AE4780">
        <v>-0.23175538578483557</v>
      </c>
      <c r="AF4780">
        <v>-0.11853430764633703</v>
      </c>
    </row>
    <row r="4781" spans="1:32" x14ac:dyDescent="0.25">
      <c r="A4781" t="s">
        <v>4990</v>
      </c>
      <c r="B4781" t="s">
        <v>4991</v>
      </c>
      <c r="C4781" t="s">
        <v>4990</v>
      </c>
      <c r="D4781" t="s">
        <v>4990</v>
      </c>
      <c r="F4781" s="9">
        <v>1</v>
      </c>
      <c r="G4781" s="9">
        <v>1</v>
      </c>
      <c r="H4781" t="s">
        <v>4660</v>
      </c>
      <c r="I4781" t="s">
        <v>4994</v>
      </c>
      <c r="J4781" t="s">
        <v>4995</v>
      </c>
      <c r="K4781" s="10">
        <v>126889.42785642437</v>
      </c>
      <c r="L4781" s="10">
        <v>0</v>
      </c>
      <c r="M4781" s="10">
        <v>0</v>
      </c>
      <c r="N4781" s="11">
        <v>65744.675660706635</v>
      </c>
      <c r="O4781" s="11">
        <v>0</v>
      </c>
      <c r="P4781" s="11">
        <v>0</v>
      </c>
      <c r="Q4781" s="12">
        <v>89266.450579534983</v>
      </c>
      <c r="R4781" s="12">
        <v>0</v>
      </c>
      <c r="S4781" s="12">
        <v>0</v>
      </c>
      <c r="T4781" s="10">
        <v>133615.45347998949</v>
      </c>
      <c r="U4781" s="10">
        <v>0</v>
      </c>
      <c r="V4781" s="10">
        <v>0</v>
      </c>
      <c r="W4781" s="11">
        <v>59699.200702072747</v>
      </c>
      <c r="X4781" s="11">
        <v>0</v>
      </c>
      <c r="Y4781" s="11">
        <v>0</v>
      </c>
      <c r="Z4781" s="12">
        <v>84063.560567304346</v>
      </c>
      <c r="AA4781" s="12">
        <v>0</v>
      </c>
      <c r="AB4781" s="12">
        <v>0</v>
      </c>
      <c r="AC4781">
        <v>7.451500229181772E-2</v>
      </c>
      <c r="AD4781">
        <v>-0.13916244660000307</v>
      </c>
      <c r="AE4781">
        <v>-8.663749842368218E-2</v>
      </c>
      <c r="AF4781">
        <v>-5.042831424395585E-2</v>
      </c>
    </row>
    <row r="4782" spans="1:32" x14ac:dyDescent="0.25">
      <c r="A4782" t="s">
        <v>11796</v>
      </c>
      <c r="B4782" t="s">
        <v>11797</v>
      </c>
      <c r="C4782" t="s">
        <v>11796</v>
      </c>
      <c r="D4782" t="s">
        <v>11796</v>
      </c>
      <c r="F4782" s="9">
        <v>1</v>
      </c>
      <c r="G4782" s="9" t="s">
        <v>864</v>
      </c>
      <c r="H4782" t="s">
        <v>4251</v>
      </c>
      <c r="I4782" t="s">
        <v>11798</v>
      </c>
      <c r="J4782" t="s">
        <v>11799</v>
      </c>
      <c r="K4782" s="10">
        <v>960383.71620298468</v>
      </c>
      <c r="L4782" s="10">
        <v>0</v>
      </c>
      <c r="M4782" s="10">
        <v>0</v>
      </c>
      <c r="N4782" s="11">
        <v>1056690.2864280804</v>
      </c>
      <c r="O4782" s="11">
        <v>0</v>
      </c>
      <c r="P4782" s="11">
        <v>0</v>
      </c>
      <c r="Q4782" s="12">
        <v>1175832.6080762048</v>
      </c>
      <c r="R4782" s="12">
        <v>0</v>
      </c>
      <c r="S4782" s="12">
        <v>0</v>
      </c>
      <c r="T4782" s="10">
        <v>865102.92343272467</v>
      </c>
      <c r="U4782" s="10">
        <v>0</v>
      </c>
      <c r="V4782" s="10">
        <v>0</v>
      </c>
      <c r="W4782" s="11">
        <v>1015663.7965602468</v>
      </c>
      <c r="X4782" s="11">
        <v>0</v>
      </c>
      <c r="Y4782" s="11">
        <v>0</v>
      </c>
      <c r="Z4782" s="12">
        <v>1245980.5627742254</v>
      </c>
      <c r="AA4782" s="12">
        <v>0</v>
      </c>
      <c r="AB4782" s="12">
        <v>0</v>
      </c>
      <c r="AC4782">
        <v>-0.15073915818875672</v>
      </c>
      <c r="AD4782">
        <v>-5.7129665490827049E-2</v>
      </c>
      <c r="AE4782">
        <v>8.3598870334066641E-2</v>
      </c>
      <c r="AF4782">
        <v>-4.1423317781839039E-2</v>
      </c>
    </row>
    <row r="4783" spans="1:32" x14ac:dyDescent="0.25">
      <c r="A4783" t="s">
        <v>7839</v>
      </c>
      <c r="B4783" t="s">
        <v>7840</v>
      </c>
      <c r="C4783" t="s">
        <v>7839</v>
      </c>
      <c r="D4783" t="s">
        <v>7839</v>
      </c>
      <c r="F4783" s="9">
        <v>1</v>
      </c>
      <c r="G4783" s="9" t="s">
        <v>7844</v>
      </c>
      <c r="H4783" t="s">
        <v>7841</v>
      </c>
      <c r="I4783" t="s">
        <v>7842</v>
      </c>
      <c r="J4783" t="s">
        <v>7843</v>
      </c>
      <c r="K4783" s="10">
        <v>115362.21937475551</v>
      </c>
      <c r="L4783" s="10">
        <v>0</v>
      </c>
      <c r="M4783" s="10">
        <v>0</v>
      </c>
      <c r="N4783" s="11">
        <v>29438.321851212218</v>
      </c>
      <c r="O4783" s="11">
        <v>0</v>
      </c>
      <c r="P4783" s="11">
        <v>0</v>
      </c>
      <c r="Q4783" s="12">
        <v>77982.675775575</v>
      </c>
      <c r="R4783" s="12">
        <v>0</v>
      </c>
      <c r="S4783" s="12">
        <v>0</v>
      </c>
      <c r="T4783" s="10">
        <v>104508.45893498909</v>
      </c>
      <c r="U4783" s="10">
        <v>0</v>
      </c>
      <c r="V4783" s="10">
        <v>0</v>
      </c>
      <c r="W4783" s="11">
        <v>23600.984610680724</v>
      </c>
      <c r="X4783" s="11">
        <v>0</v>
      </c>
      <c r="Y4783" s="11">
        <v>0</v>
      </c>
      <c r="Z4783" s="12">
        <v>82123.907448473765</v>
      </c>
      <c r="AA4783" s="12">
        <v>0</v>
      </c>
      <c r="AB4783" s="12">
        <v>0</v>
      </c>
      <c r="AC4783">
        <v>-0.14255110593115694</v>
      </c>
      <c r="AD4783">
        <v>-0.31884838335210269</v>
      </c>
      <c r="AE4783">
        <v>7.4648614419751708E-2</v>
      </c>
      <c r="AF4783">
        <v>-0.12891695828783598</v>
      </c>
    </row>
    <row r="4784" spans="1:32" x14ac:dyDescent="0.25">
      <c r="A4784" t="s">
        <v>7447</v>
      </c>
      <c r="B4784" t="s">
        <v>7448</v>
      </c>
      <c r="C4784" t="s">
        <v>7447</v>
      </c>
      <c r="D4784" t="s">
        <v>7447</v>
      </c>
      <c r="F4784" s="9">
        <v>1</v>
      </c>
      <c r="G4784" s="9" t="s">
        <v>409</v>
      </c>
      <c r="H4784" t="s">
        <v>571</v>
      </c>
      <c r="I4784" t="s">
        <v>7449</v>
      </c>
      <c r="J4784" t="s">
        <v>7450</v>
      </c>
      <c r="K4784" s="10">
        <v>136664.01993123654</v>
      </c>
      <c r="L4784" s="10">
        <v>0</v>
      </c>
      <c r="M4784" s="10">
        <v>0</v>
      </c>
      <c r="N4784" s="11">
        <v>100131.33669881779</v>
      </c>
      <c r="O4784" s="11">
        <v>0</v>
      </c>
      <c r="P4784" s="11">
        <v>0</v>
      </c>
      <c r="Q4784" s="12">
        <v>29274.540986722375</v>
      </c>
      <c r="R4784" s="12">
        <v>0</v>
      </c>
      <c r="S4784" s="12">
        <v>0</v>
      </c>
      <c r="T4784" s="10">
        <v>158007.93482403911</v>
      </c>
      <c r="U4784" s="10">
        <v>0</v>
      </c>
      <c r="V4784" s="10">
        <v>0</v>
      </c>
      <c r="W4784" s="11">
        <v>99400.205369205214</v>
      </c>
      <c r="X4784" s="11">
        <v>0</v>
      </c>
      <c r="Y4784" s="11">
        <v>0</v>
      </c>
      <c r="Z4784" s="12">
        <v>41735.417531448002</v>
      </c>
      <c r="AA4784" s="12">
        <v>0</v>
      </c>
      <c r="AB4784" s="12">
        <v>0</v>
      </c>
      <c r="AC4784">
        <v>0.20936354032073737</v>
      </c>
      <c r="AD4784">
        <v>-1.0572807220195567E-2</v>
      </c>
      <c r="AE4784">
        <v>0.51162565403988691</v>
      </c>
      <c r="AF4784">
        <v>0.23680546238014291</v>
      </c>
    </row>
    <row r="4785" spans="1:32" x14ac:dyDescent="0.25">
      <c r="A4785" t="s">
        <v>8536</v>
      </c>
      <c r="B4785" t="s">
        <v>8537</v>
      </c>
      <c r="C4785" t="s">
        <v>8536</v>
      </c>
      <c r="D4785" t="s">
        <v>8536</v>
      </c>
      <c r="F4785" s="9">
        <v>1</v>
      </c>
      <c r="G4785" s="9">
        <v>1</v>
      </c>
      <c r="H4785" t="s">
        <v>6482</v>
      </c>
      <c r="I4785" t="s">
        <v>8538</v>
      </c>
      <c r="J4785" t="s">
        <v>8539</v>
      </c>
      <c r="K4785" s="10">
        <v>1983360.8755079939</v>
      </c>
      <c r="L4785" s="10">
        <v>0</v>
      </c>
      <c r="M4785" s="10">
        <v>0</v>
      </c>
      <c r="N4785" s="11">
        <v>1485108.2940701167</v>
      </c>
      <c r="O4785" s="11">
        <v>0</v>
      </c>
      <c r="P4785" s="11">
        <v>0</v>
      </c>
      <c r="Q4785" s="12">
        <v>1020333.1795968241</v>
      </c>
      <c r="R4785" s="12">
        <v>0</v>
      </c>
      <c r="S4785" s="12">
        <v>0</v>
      </c>
      <c r="T4785" s="10">
        <v>2088221.8797689544</v>
      </c>
      <c r="U4785" s="10">
        <v>0</v>
      </c>
      <c r="V4785" s="10">
        <v>0</v>
      </c>
      <c r="W4785" s="11">
        <v>1339277.1066820649</v>
      </c>
      <c r="X4785" s="11">
        <v>0</v>
      </c>
      <c r="Y4785" s="11">
        <v>0</v>
      </c>
      <c r="Z4785" s="12">
        <v>1007923.4352288162</v>
      </c>
      <c r="AA4785" s="12">
        <v>0</v>
      </c>
      <c r="AB4785" s="12">
        <v>0</v>
      </c>
      <c r="AC4785">
        <v>7.4327808686356675E-2</v>
      </c>
      <c r="AD4785">
        <v>-0.149113639966343</v>
      </c>
      <c r="AE4785">
        <v>-1.7654275045050349E-2</v>
      </c>
      <c r="AF4785">
        <v>-3.0813368775012225E-2</v>
      </c>
    </row>
    <row r="4786" spans="1:32" x14ac:dyDescent="0.25">
      <c r="A4786" t="s">
        <v>6491</v>
      </c>
      <c r="B4786" t="s">
        <v>6492</v>
      </c>
      <c r="C4786" t="s">
        <v>6491</v>
      </c>
      <c r="D4786" t="s">
        <v>6491</v>
      </c>
      <c r="F4786" s="9">
        <v>1</v>
      </c>
      <c r="G4786" s="9">
        <v>1</v>
      </c>
      <c r="H4786" t="s">
        <v>144</v>
      </c>
      <c r="I4786" t="s">
        <v>6493</v>
      </c>
      <c r="J4786" t="s">
        <v>6494</v>
      </c>
      <c r="K4786" s="10">
        <v>331675.14378445636</v>
      </c>
      <c r="L4786" s="10">
        <v>0</v>
      </c>
      <c r="M4786" s="10">
        <v>0</v>
      </c>
      <c r="N4786" s="11">
        <v>164553.75951857163</v>
      </c>
      <c r="O4786" s="11">
        <v>0</v>
      </c>
      <c r="P4786" s="11">
        <v>0</v>
      </c>
      <c r="Q4786" s="12">
        <v>180904.69885363217</v>
      </c>
      <c r="R4786" s="12">
        <v>0</v>
      </c>
      <c r="S4786" s="12">
        <v>0</v>
      </c>
      <c r="T4786" s="10">
        <v>244754.97772153324</v>
      </c>
      <c r="U4786" s="10">
        <v>0</v>
      </c>
      <c r="V4786" s="10">
        <v>0</v>
      </c>
      <c r="W4786" s="11">
        <v>136497.1122032218</v>
      </c>
      <c r="X4786" s="11">
        <v>0</v>
      </c>
      <c r="Y4786" s="11">
        <v>0</v>
      </c>
      <c r="Z4786" s="12">
        <v>185582.06535251986</v>
      </c>
      <c r="AA4786" s="12">
        <v>0</v>
      </c>
      <c r="AB4786" s="12">
        <v>0</v>
      </c>
      <c r="AC4786">
        <v>-0.43843269748262059</v>
      </c>
      <c r="AD4786">
        <v>-0.26968855859480678</v>
      </c>
      <c r="AE4786">
        <v>3.6827413893132446E-2</v>
      </c>
      <c r="AF4786">
        <v>-0.22376461406143164</v>
      </c>
    </row>
    <row r="4787" spans="1:32" x14ac:dyDescent="0.25">
      <c r="A4787" t="s">
        <v>6491</v>
      </c>
      <c r="B4787" t="s">
        <v>6492</v>
      </c>
      <c r="C4787" t="s">
        <v>6491</v>
      </c>
      <c r="D4787" t="s">
        <v>6491</v>
      </c>
      <c r="F4787" s="9">
        <v>1</v>
      </c>
      <c r="G4787" s="9" t="s">
        <v>864</v>
      </c>
      <c r="H4787" t="s">
        <v>1099</v>
      </c>
      <c r="I4787" t="s">
        <v>6495</v>
      </c>
      <c r="J4787" t="s">
        <v>6496</v>
      </c>
      <c r="K4787" s="10">
        <v>1272599.8103958836</v>
      </c>
      <c r="L4787" s="10">
        <v>0</v>
      </c>
      <c r="M4787" s="10">
        <v>0</v>
      </c>
      <c r="N4787" s="11">
        <v>1062654.5767657114</v>
      </c>
      <c r="O4787" s="11">
        <v>0</v>
      </c>
      <c r="P4787" s="11">
        <v>0</v>
      </c>
      <c r="Q4787" s="12">
        <v>478990.00894668914</v>
      </c>
      <c r="R4787" s="12">
        <v>0</v>
      </c>
      <c r="S4787" s="12">
        <v>0</v>
      </c>
      <c r="T4787" s="10">
        <v>1206505.4217737487</v>
      </c>
      <c r="U4787" s="10">
        <v>0</v>
      </c>
      <c r="V4787" s="10">
        <v>0</v>
      </c>
      <c r="W4787" s="11">
        <v>970183.51391490293</v>
      </c>
      <c r="X4787" s="11">
        <v>0</v>
      </c>
      <c r="Y4787" s="11">
        <v>0</v>
      </c>
      <c r="Z4787" s="12">
        <v>449349.74944314611</v>
      </c>
      <c r="AA4787" s="12">
        <v>0</v>
      </c>
      <c r="AB4787" s="12">
        <v>0</v>
      </c>
      <c r="AC4787">
        <v>-7.6944413028830441E-2</v>
      </c>
      <c r="AD4787">
        <v>-0.1313431455520255</v>
      </c>
      <c r="AE4787">
        <v>-9.2156766023495096E-2</v>
      </c>
      <c r="AF4787">
        <v>-0.10014810820145036</v>
      </c>
    </row>
    <row r="4788" spans="1:32" x14ac:dyDescent="0.25">
      <c r="A4788" t="s">
        <v>6491</v>
      </c>
      <c r="B4788" t="s">
        <v>6492</v>
      </c>
      <c r="C4788" t="s">
        <v>6491</v>
      </c>
      <c r="D4788" t="s">
        <v>6491</v>
      </c>
      <c r="F4788" s="9">
        <v>1</v>
      </c>
      <c r="G4788" s="9">
        <v>1</v>
      </c>
      <c r="H4788" t="s">
        <v>5753</v>
      </c>
      <c r="I4788" t="s">
        <v>6497</v>
      </c>
      <c r="J4788" t="s">
        <v>6498</v>
      </c>
      <c r="K4788" s="10">
        <v>2903935.161898091</v>
      </c>
      <c r="L4788" s="10">
        <v>0</v>
      </c>
      <c r="M4788" s="10">
        <v>0</v>
      </c>
      <c r="N4788" s="11">
        <v>1710133.8922322623</v>
      </c>
      <c r="O4788" s="11">
        <v>0</v>
      </c>
      <c r="P4788" s="11">
        <v>0</v>
      </c>
      <c r="Q4788" s="12">
        <v>834385.77424626506</v>
      </c>
      <c r="R4788" s="12">
        <v>0</v>
      </c>
      <c r="S4788" s="12">
        <v>0</v>
      </c>
      <c r="T4788" s="10">
        <v>3035121.6072381749</v>
      </c>
      <c r="U4788" s="10">
        <v>0</v>
      </c>
      <c r="V4788" s="10">
        <v>0</v>
      </c>
      <c r="W4788" s="11">
        <v>1663828.154590385</v>
      </c>
      <c r="X4788" s="11">
        <v>0</v>
      </c>
      <c r="Y4788" s="11">
        <v>0</v>
      </c>
      <c r="Z4788" s="12">
        <v>826238.08077803487</v>
      </c>
      <c r="AA4788" s="12">
        <v>0</v>
      </c>
      <c r="AB4788" s="12">
        <v>0</v>
      </c>
      <c r="AC4788">
        <v>6.3745079959207682E-2</v>
      </c>
      <c r="AD4788">
        <v>-3.9602847975038519E-2</v>
      </c>
      <c r="AE4788">
        <v>-1.4157006415973453E-2</v>
      </c>
      <c r="AF4788">
        <v>3.328408522731903E-3</v>
      </c>
    </row>
    <row r="4789" spans="1:32" x14ac:dyDescent="0.25">
      <c r="A4789" t="s">
        <v>6491</v>
      </c>
      <c r="B4789" t="s">
        <v>6492</v>
      </c>
      <c r="C4789" t="s">
        <v>6491</v>
      </c>
      <c r="D4789" t="s">
        <v>6491</v>
      </c>
      <c r="F4789" s="9" t="s">
        <v>104</v>
      </c>
      <c r="G4789" s="9" t="s">
        <v>6501</v>
      </c>
      <c r="H4789" t="s">
        <v>6076</v>
      </c>
      <c r="I4789" t="s">
        <v>6499</v>
      </c>
      <c r="J4789" t="s">
        <v>6500</v>
      </c>
      <c r="K4789" s="10">
        <v>704401.5712929446</v>
      </c>
      <c r="L4789" s="10">
        <v>932892.67599257536</v>
      </c>
      <c r="M4789" s="10">
        <v>0</v>
      </c>
      <c r="N4789" s="11">
        <v>3290165.3833707771</v>
      </c>
      <c r="O4789" s="11">
        <v>474787.83777544874</v>
      </c>
      <c r="P4789" s="11">
        <v>0</v>
      </c>
      <c r="Q4789" s="12">
        <v>1430460.5254875706</v>
      </c>
      <c r="R4789" s="12">
        <v>566307.44387826743</v>
      </c>
      <c r="S4789" s="12">
        <v>0</v>
      </c>
      <c r="T4789" s="10">
        <v>742792.05269327585</v>
      </c>
      <c r="U4789" s="10">
        <v>894332.9052786195</v>
      </c>
      <c r="V4789" s="10">
        <v>0</v>
      </c>
      <c r="W4789" s="11">
        <v>3086095.0553778713</v>
      </c>
      <c r="X4789" s="11">
        <v>415999.23684798885</v>
      </c>
      <c r="Y4789" s="11">
        <v>0</v>
      </c>
      <c r="Z4789" s="12">
        <v>1472918.0438258401</v>
      </c>
      <c r="AA4789" s="12">
        <v>498711.31061777298</v>
      </c>
      <c r="AB4789" s="12">
        <v>0</v>
      </c>
      <c r="AC4789">
        <v>7.6560252262135073E-2</v>
      </c>
      <c r="AD4789">
        <v>-9.2377604949323955E-2</v>
      </c>
      <c r="AE4789">
        <v>4.2197472024206817E-2</v>
      </c>
      <c r="AF4789">
        <v>8.7933731123393116E-3</v>
      </c>
    </row>
    <row r="4790" spans="1:32" x14ac:dyDescent="0.25">
      <c r="A4790" t="s">
        <v>6491</v>
      </c>
      <c r="B4790" t="s">
        <v>6492</v>
      </c>
      <c r="C4790" t="s">
        <v>6491</v>
      </c>
      <c r="D4790" t="s">
        <v>6491</v>
      </c>
      <c r="F4790" s="9" t="s">
        <v>104</v>
      </c>
      <c r="G4790" s="9">
        <v>1</v>
      </c>
      <c r="H4790" t="s">
        <v>6502</v>
      </c>
      <c r="I4790" t="s">
        <v>6503</v>
      </c>
      <c r="J4790" t="s">
        <v>6504</v>
      </c>
      <c r="K4790" s="10">
        <v>24584.701460296019</v>
      </c>
      <c r="L4790" s="10">
        <v>190434.29129359979</v>
      </c>
      <c r="M4790" s="10">
        <v>0</v>
      </c>
      <c r="N4790" s="11">
        <v>11343.271504840228</v>
      </c>
      <c r="O4790" s="11">
        <v>162622.94688384703</v>
      </c>
      <c r="P4790" s="11">
        <v>0</v>
      </c>
      <c r="Q4790" s="12">
        <v>9702.895904067891</v>
      </c>
      <c r="R4790" s="12">
        <v>199925.09750363781</v>
      </c>
      <c r="S4790" s="12">
        <v>0</v>
      </c>
      <c r="T4790" s="10">
        <v>26116.353344919014</v>
      </c>
      <c r="U4790" s="10">
        <v>192751.84732669801</v>
      </c>
      <c r="V4790" s="10">
        <v>0</v>
      </c>
      <c r="W4790" s="11">
        <v>15550.505713561604</v>
      </c>
      <c r="X4790" s="11">
        <v>152147.9558599391</v>
      </c>
      <c r="Y4790" s="11">
        <v>0</v>
      </c>
      <c r="Z4790" s="12">
        <v>6390.8959565856303</v>
      </c>
      <c r="AA4790" s="12">
        <v>183367.80531158164</v>
      </c>
      <c r="AB4790" s="12">
        <v>0</v>
      </c>
      <c r="AC4790">
        <v>8.7192629686400167E-2</v>
      </c>
      <c r="AD4790">
        <v>0.45512471165223228</v>
      </c>
      <c r="AE4790">
        <v>-0.60239719444300488</v>
      </c>
      <c r="AF4790">
        <v>-2.0026617701457489E-2</v>
      </c>
    </row>
    <row r="4791" spans="1:32" x14ac:dyDescent="0.25">
      <c r="A4791" t="s">
        <v>6491</v>
      </c>
      <c r="B4791" t="s">
        <v>6492</v>
      </c>
      <c r="C4791" t="s">
        <v>6491</v>
      </c>
      <c r="D4791" t="s">
        <v>6491</v>
      </c>
      <c r="F4791" s="9" t="s">
        <v>104</v>
      </c>
      <c r="G4791" s="9" t="s">
        <v>4067</v>
      </c>
      <c r="H4791" t="s">
        <v>6505</v>
      </c>
      <c r="I4791" t="s">
        <v>6506</v>
      </c>
      <c r="J4791" t="s">
        <v>6507</v>
      </c>
      <c r="K4791" s="10">
        <v>263563.46273855725</v>
      </c>
      <c r="L4791" s="10">
        <v>96238.670638224939</v>
      </c>
      <c r="M4791" s="10">
        <v>0</v>
      </c>
      <c r="N4791" s="11">
        <v>364630.42792940652</v>
      </c>
      <c r="O4791" s="11">
        <v>162622.94688384703</v>
      </c>
      <c r="P4791" s="11">
        <v>0</v>
      </c>
      <c r="Q4791" s="12">
        <v>355798.41486777161</v>
      </c>
      <c r="R4791" s="12">
        <v>114572.97594063371</v>
      </c>
      <c r="S4791" s="12">
        <v>0</v>
      </c>
      <c r="T4791" s="10">
        <v>248219.12003005794</v>
      </c>
      <c r="U4791" s="10">
        <v>92888.208788819567</v>
      </c>
      <c r="V4791" s="10">
        <v>0</v>
      </c>
      <c r="W4791" s="11">
        <v>331246.49570394383</v>
      </c>
      <c r="X4791" s="11">
        <v>152147.9558599391</v>
      </c>
      <c r="Y4791" s="11">
        <v>0</v>
      </c>
      <c r="Z4791" s="12">
        <v>369829.77312578436</v>
      </c>
      <c r="AA4791" s="12">
        <v>110393.91653882766</v>
      </c>
      <c r="AB4791" s="12">
        <v>0</v>
      </c>
      <c r="AC4791">
        <v>-8.6536137488062617E-2</v>
      </c>
      <c r="AD4791">
        <v>-0.13852976520174626</v>
      </c>
      <c r="AE4791">
        <v>5.5801290294233238E-2</v>
      </c>
      <c r="AF4791">
        <v>-5.6421537465191872E-2</v>
      </c>
    </row>
    <row r="4792" spans="1:32" x14ac:dyDescent="0.25">
      <c r="A4792" t="s">
        <v>6491</v>
      </c>
      <c r="B4792" t="s">
        <v>6492</v>
      </c>
      <c r="C4792" t="s">
        <v>6491</v>
      </c>
      <c r="D4792" t="s">
        <v>6491</v>
      </c>
      <c r="F4792" s="9">
        <v>1</v>
      </c>
      <c r="G4792" s="9">
        <v>1</v>
      </c>
      <c r="H4792" t="s">
        <v>4922</v>
      </c>
      <c r="I4792" t="s">
        <v>6508</v>
      </c>
      <c r="J4792" t="s">
        <v>6509</v>
      </c>
      <c r="K4792" s="10">
        <v>9104491.7103391346</v>
      </c>
      <c r="L4792" s="10">
        <v>0</v>
      </c>
      <c r="M4792" s="10">
        <v>0</v>
      </c>
      <c r="N4792" s="11">
        <v>3149751.8362696003</v>
      </c>
      <c r="O4792" s="11">
        <v>0</v>
      </c>
      <c r="P4792" s="11">
        <v>0</v>
      </c>
      <c r="Q4792" s="12">
        <v>2897447.1189471781</v>
      </c>
      <c r="R4792" s="12">
        <v>0</v>
      </c>
      <c r="S4792" s="12">
        <v>0</v>
      </c>
      <c r="T4792" s="10">
        <v>9326741.9633243866</v>
      </c>
      <c r="U4792" s="10">
        <v>0</v>
      </c>
      <c r="V4792" s="10">
        <v>0</v>
      </c>
      <c r="W4792" s="11">
        <v>3208844.9316309746</v>
      </c>
      <c r="X4792" s="11">
        <v>0</v>
      </c>
      <c r="Y4792" s="11">
        <v>0</v>
      </c>
      <c r="Z4792" s="12">
        <v>2854751.6789807724</v>
      </c>
      <c r="AA4792" s="12">
        <v>0</v>
      </c>
      <c r="AB4792" s="12">
        <v>0</v>
      </c>
      <c r="AC4792">
        <v>3.4794727859907677E-2</v>
      </c>
      <c r="AD4792">
        <v>2.6815907107459382E-2</v>
      </c>
      <c r="AE4792">
        <v>-2.1417072978488518E-2</v>
      </c>
      <c r="AF4792">
        <v>1.3397853996292846E-2</v>
      </c>
    </row>
    <row r="4793" spans="1:32" x14ac:dyDescent="0.25">
      <c r="A4793" t="s">
        <v>6491</v>
      </c>
      <c r="B4793" t="s">
        <v>6492</v>
      </c>
      <c r="C4793" t="s">
        <v>6491</v>
      </c>
      <c r="D4793" t="s">
        <v>6491</v>
      </c>
      <c r="F4793" s="9">
        <v>1</v>
      </c>
      <c r="G4793" s="9" t="s">
        <v>87</v>
      </c>
      <c r="H4793" t="s">
        <v>6510</v>
      </c>
      <c r="I4793" t="s">
        <v>6511</v>
      </c>
      <c r="J4793" t="s">
        <v>6512</v>
      </c>
      <c r="K4793" s="10">
        <v>96460.001053033702</v>
      </c>
      <c r="L4793" s="10">
        <v>0</v>
      </c>
      <c r="M4793" s="10">
        <v>0</v>
      </c>
      <c r="N4793" s="11">
        <v>24297.912297508221</v>
      </c>
      <c r="O4793" s="11">
        <v>0</v>
      </c>
      <c r="P4793" s="11">
        <v>0</v>
      </c>
      <c r="Q4793" s="12">
        <v>85748.060305063176</v>
      </c>
      <c r="R4793" s="12">
        <v>0</v>
      </c>
      <c r="S4793" s="12">
        <v>0</v>
      </c>
      <c r="T4793" s="10">
        <v>105492.35734214404</v>
      </c>
      <c r="U4793" s="10">
        <v>0</v>
      </c>
      <c r="V4793" s="10">
        <v>0</v>
      </c>
      <c r="W4793" s="11">
        <v>22766.397980694001</v>
      </c>
      <c r="X4793" s="11">
        <v>0</v>
      </c>
      <c r="Y4793" s="11">
        <v>0</v>
      </c>
      <c r="Z4793" s="12">
        <v>75038.275317471489</v>
      </c>
      <c r="AA4793" s="12">
        <v>0</v>
      </c>
      <c r="AB4793" s="12">
        <v>0</v>
      </c>
      <c r="AC4793">
        <v>0.12913575210328238</v>
      </c>
      <c r="AD4793">
        <v>-9.3926309860779919E-2</v>
      </c>
      <c r="AE4793">
        <v>-0.19247736737332186</v>
      </c>
      <c r="AF4793">
        <v>-5.2422641710273131E-2</v>
      </c>
    </row>
    <row r="4794" spans="1:32" x14ac:dyDescent="0.25">
      <c r="A4794" t="s">
        <v>6491</v>
      </c>
      <c r="B4794" t="s">
        <v>6492</v>
      </c>
      <c r="C4794" t="s">
        <v>6491</v>
      </c>
      <c r="D4794" t="s">
        <v>6491</v>
      </c>
      <c r="F4794" s="9">
        <v>1</v>
      </c>
      <c r="G4794" s="9" t="s">
        <v>1346</v>
      </c>
      <c r="H4794" t="s">
        <v>6513</v>
      </c>
      <c r="I4794" t="s">
        <v>6514</v>
      </c>
      <c r="J4794" t="s">
        <v>6515</v>
      </c>
      <c r="K4794" s="10">
        <v>394438.84105171857</v>
      </c>
      <c r="L4794" s="10">
        <v>0</v>
      </c>
      <c r="M4794" s="10">
        <v>0</v>
      </c>
      <c r="N4794" s="11">
        <v>162542.07515045544</v>
      </c>
      <c r="O4794" s="11">
        <v>0</v>
      </c>
      <c r="P4794" s="11">
        <v>0</v>
      </c>
      <c r="Q4794" s="12">
        <v>50129.87124036262</v>
      </c>
      <c r="R4794" s="12">
        <v>0</v>
      </c>
      <c r="S4794" s="12">
        <v>0</v>
      </c>
      <c r="T4794" s="10">
        <v>368480.20242126728</v>
      </c>
      <c r="U4794" s="10">
        <v>0</v>
      </c>
      <c r="V4794" s="10">
        <v>0</v>
      </c>
      <c r="W4794" s="11">
        <v>148556.42013763668</v>
      </c>
      <c r="X4794" s="11">
        <v>0</v>
      </c>
      <c r="Y4794" s="11">
        <v>0</v>
      </c>
      <c r="Z4794" s="12">
        <v>52412.212017054859</v>
      </c>
      <c r="AA4794" s="12">
        <v>0</v>
      </c>
      <c r="AB4794" s="12">
        <v>0</v>
      </c>
      <c r="AC4794">
        <v>-9.8214514527037611E-2</v>
      </c>
      <c r="AD4794">
        <v>-0.12980226293618349</v>
      </c>
      <c r="AE4794">
        <v>6.4232469561956537E-2</v>
      </c>
      <c r="AF4794">
        <v>-5.4594769300421529E-2</v>
      </c>
    </row>
    <row r="4795" spans="1:32" x14ac:dyDescent="0.25">
      <c r="A4795" t="s">
        <v>6491</v>
      </c>
      <c r="B4795" t="s">
        <v>6492</v>
      </c>
      <c r="C4795" t="s">
        <v>6491</v>
      </c>
      <c r="D4795" t="s">
        <v>6491</v>
      </c>
      <c r="F4795" s="9">
        <v>1</v>
      </c>
      <c r="G4795" s="9" t="s">
        <v>537</v>
      </c>
      <c r="H4795" t="s">
        <v>540</v>
      </c>
      <c r="I4795" t="s">
        <v>6516</v>
      </c>
      <c r="J4795" t="s">
        <v>6517</v>
      </c>
      <c r="K4795" s="10">
        <v>124666.10875744045</v>
      </c>
      <c r="L4795" s="10">
        <v>0</v>
      </c>
      <c r="M4795" s="10">
        <v>0</v>
      </c>
      <c r="N4795" s="11">
        <v>37249.520400174028</v>
      </c>
      <c r="O4795" s="11">
        <v>0</v>
      </c>
      <c r="P4795" s="11">
        <v>0</v>
      </c>
      <c r="Q4795" s="12">
        <v>40325.354254797719</v>
      </c>
      <c r="R4795" s="12">
        <v>0</v>
      </c>
      <c r="S4795" s="12">
        <v>0</v>
      </c>
      <c r="T4795" s="10">
        <v>114716.40490922162</v>
      </c>
      <c r="U4795" s="10">
        <v>0</v>
      </c>
      <c r="V4795" s="10">
        <v>0</v>
      </c>
      <c r="W4795" s="11">
        <v>33359.084017019872</v>
      </c>
      <c r="X4795" s="11">
        <v>0</v>
      </c>
      <c r="Y4795" s="11">
        <v>0</v>
      </c>
      <c r="Z4795" s="12">
        <v>33906.219474034602</v>
      </c>
      <c r="AA4795" s="12">
        <v>0</v>
      </c>
      <c r="AB4795" s="12">
        <v>0</v>
      </c>
      <c r="AC4795">
        <v>-0.11999759569290318</v>
      </c>
      <c r="AD4795">
        <v>-0.15914217511533763</v>
      </c>
      <c r="AE4795">
        <v>-0.25013727381109391</v>
      </c>
      <c r="AF4795">
        <v>-0.17642568153977822</v>
      </c>
    </row>
    <row r="4796" spans="1:32" x14ac:dyDescent="0.25">
      <c r="A4796" t="s">
        <v>6491</v>
      </c>
      <c r="B4796" t="s">
        <v>6492</v>
      </c>
      <c r="C4796" t="s">
        <v>6491</v>
      </c>
      <c r="D4796" t="s">
        <v>6491</v>
      </c>
      <c r="F4796" s="9">
        <v>1</v>
      </c>
      <c r="G4796" s="9">
        <v>1</v>
      </c>
      <c r="H4796" t="s">
        <v>1917</v>
      </c>
      <c r="I4796" t="s">
        <v>6518</v>
      </c>
      <c r="J4796" t="s">
        <v>6519</v>
      </c>
      <c r="K4796" s="10">
        <v>123093.76146671759</v>
      </c>
      <c r="L4796" s="10">
        <v>0</v>
      </c>
      <c r="M4796" s="10">
        <v>0</v>
      </c>
      <c r="N4796" s="11">
        <v>28192.897156981475</v>
      </c>
      <c r="O4796" s="11">
        <v>0</v>
      </c>
      <c r="P4796" s="11">
        <v>0</v>
      </c>
      <c r="Q4796" s="12">
        <v>16854.719186781702</v>
      </c>
      <c r="R4796" s="12">
        <v>0</v>
      </c>
      <c r="S4796" s="12">
        <v>0</v>
      </c>
      <c r="T4796" s="10">
        <v>126666.6709794577</v>
      </c>
      <c r="U4796" s="10">
        <v>0</v>
      </c>
      <c r="V4796" s="10">
        <v>0</v>
      </c>
      <c r="W4796" s="11">
        <v>23536.280703412089</v>
      </c>
      <c r="X4796" s="11">
        <v>0</v>
      </c>
      <c r="Y4796" s="11">
        <v>0</v>
      </c>
      <c r="Z4796" s="12">
        <v>17336.01234671666</v>
      </c>
      <c r="AA4796" s="12">
        <v>0</v>
      </c>
      <c r="AB4796" s="12">
        <v>0</v>
      </c>
      <c r="AC4796">
        <v>4.1279320723829199E-2</v>
      </c>
      <c r="AD4796">
        <v>-0.26044538169114234</v>
      </c>
      <c r="AE4796">
        <v>4.0619494973563562E-2</v>
      </c>
      <c r="AF4796">
        <v>-5.9515521997916522E-2</v>
      </c>
    </row>
    <row r="4797" spans="1:32" x14ac:dyDescent="0.25">
      <c r="A4797" t="s">
        <v>6491</v>
      </c>
      <c r="B4797" t="s">
        <v>6492</v>
      </c>
      <c r="C4797" t="s">
        <v>6491</v>
      </c>
      <c r="D4797" t="s">
        <v>6491</v>
      </c>
      <c r="F4797" s="9">
        <v>1</v>
      </c>
      <c r="G4797" s="9" t="s">
        <v>6522</v>
      </c>
      <c r="H4797" t="s">
        <v>3148</v>
      </c>
      <c r="I4797" t="s">
        <v>6520</v>
      </c>
      <c r="J4797" t="s">
        <v>6521</v>
      </c>
      <c r="K4797" s="10">
        <v>378695.3382426973</v>
      </c>
      <c r="L4797" s="10">
        <v>0</v>
      </c>
      <c r="M4797" s="10">
        <v>0</v>
      </c>
      <c r="N4797" s="11">
        <v>274316.91966432979</v>
      </c>
      <c r="O4797" s="11">
        <v>0</v>
      </c>
      <c r="P4797" s="11">
        <v>0</v>
      </c>
      <c r="Q4797" s="12">
        <v>107114.3720345327</v>
      </c>
      <c r="R4797" s="12">
        <v>0</v>
      </c>
      <c r="S4797" s="12">
        <v>0</v>
      </c>
      <c r="T4797" s="10">
        <v>428467.25843249523</v>
      </c>
      <c r="U4797" s="10">
        <v>0</v>
      </c>
      <c r="V4797" s="10">
        <v>0</v>
      </c>
      <c r="W4797" s="11">
        <v>295490.55390462506</v>
      </c>
      <c r="X4797" s="11">
        <v>0</v>
      </c>
      <c r="Y4797" s="11">
        <v>0</v>
      </c>
      <c r="Z4797" s="12">
        <v>117336.44365408371</v>
      </c>
      <c r="AA4797" s="12">
        <v>0</v>
      </c>
      <c r="AB4797" s="12">
        <v>0</v>
      </c>
      <c r="AC4797">
        <v>0.17814730250522581</v>
      </c>
      <c r="AD4797">
        <v>0.1072684024892966</v>
      </c>
      <c r="AE4797">
        <v>0.13149910500074241</v>
      </c>
      <c r="AF4797">
        <v>0.13897160333175493</v>
      </c>
    </row>
    <row r="4798" spans="1:32" x14ac:dyDescent="0.25">
      <c r="A4798" t="s">
        <v>6491</v>
      </c>
      <c r="B4798" t="s">
        <v>6492</v>
      </c>
      <c r="C4798" t="s">
        <v>6491</v>
      </c>
      <c r="D4798" t="s">
        <v>6491</v>
      </c>
      <c r="F4798" s="9">
        <v>1</v>
      </c>
      <c r="G4798" s="9">
        <v>1</v>
      </c>
      <c r="H4798" t="s">
        <v>6523</v>
      </c>
      <c r="I4798" t="s">
        <v>6524</v>
      </c>
      <c r="J4798" t="s">
        <v>6525</v>
      </c>
      <c r="K4798" s="10">
        <v>637591.83386356756</v>
      </c>
      <c r="L4798" s="10">
        <v>0</v>
      </c>
      <c r="M4798" s="10">
        <v>0</v>
      </c>
      <c r="N4798" s="11">
        <v>622095.70014826022</v>
      </c>
      <c r="O4798" s="11">
        <v>0</v>
      </c>
      <c r="P4798" s="11">
        <v>0</v>
      </c>
      <c r="Q4798" s="12">
        <v>767335.03424720292</v>
      </c>
      <c r="R4798" s="12">
        <v>0</v>
      </c>
      <c r="S4798" s="12">
        <v>0</v>
      </c>
      <c r="T4798" s="10">
        <v>632216.22024749801</v>
      </c>
      <c r="U4798" s="10">
        <v>0</v>
      </c>
      <c r="V4798" s="10">
        <v>0</v>
      </c>
      <c r="W4798" s="11">
        <v>613524.32419675658</v>
      </c>
      <c r="X4798" s="11">
        <v>0</v>
      </c>
      <c r="Y4798" s="11">
        <v>0</v>
      </c>
      <c r="Z4798" s="12">
        <v>765080.02506216511</v>
      </c>
      <c r="AA4798" s="12">
        <v>0</v>
      </c>
      <c r="AB4798" s="12">
        <v>0</v>
      </c>
      <c r="AC4798">
        <v>-1.2215101976897912E-2</v>
      </c>
      <c r="AD4798">
        <v>-2.0015991473441623E-2</v>
      </c>
      <c r="AE4798">
        <v>-4.2459683450751674E-3</v>
      </c>
      <c r="AF4798">
        <v>-1.2159020598471565E-2</v>
      </c>
    </row>
    <row r="4799" spans="1:32" x14ac:dyDescent="0.25">
      <c r="A4799" t="s">
        <v>6491</v>
      </c>
      <c r="B4799" t="s">
        <v>6492</v>
      </c>
      <c r="C4799" t="s">
        <v>6491</v>
      </c>
      <c r="D4799" t="s">
        <v>6491</v>
      </c>
      <c r="F4799" s="9">
        <v>1</v>
      </c>
      <c r="G4799" s="9">
        <v>1</v>
      </c>
      <c r="H4799" t="s">
        <v>1424</v>
      </c>
      <c r="I4799" t="s">
        <v>6526</v>
      </c>
      <c r="J4799" t="s">
        <v>6527</v>
      </c>
      <c r="K4799" s="10">
        <v>102232.61874967482</v>
      </c>
      <c r="L4799" s="10">
        <v>0</v>
      </c>
      <c r="M4799" s="10">
        <v>0</v>
      </c>
      <c r="N4799" s="11">
        <v>215472.62465526199</v>
      </c>
      <c r="O4799" s="11">
        <v>0</v>
      </c>
      <c r="P4799" s="11">
        <v>0</v>
      </c>
      <c r="Q4799" s="12">
        <v>81039.936425517939</v>
      </c>
      <c r="R4799" s="12">
        <v>0</v>
      </c>
      <c r="S4799" s="12">
        <v>0</v>
      </c>
      <c r="T4799" s="10">
        <v>106978.45389461765</v>
      </c>
      <c r="U4799" s="10">
        <v>0</v>
      </c>
      <c r="V4799" s="10">
        <v>0</v>
      </c>
      <c r="W4799" s="11">
        <v>182436.88636395163</v>
      </c>
      <c r="X4799" s="11">
        <v>0</v>
      </c>
      <c r="Y4799" s="11">
        <v>0</v>
      </c>
      <c r="Z4799" s="12">
        <v>75067.283090933561</v>
      </c>
      <c r="AA4799" s="12">
        <v>0</v>
      </c>
      <c r="AB4799" s="12">
        <v>0</v>
      </c>
      <c r="AC4799">
        <v>6.5464676611002082E-2</v>
      </c>
      <c r="AD4799">
        <v>-0.24010713642453185</v>
      </c>
      <c r="AE4799">
        <v>-0.11044877386772411</v>
      </c>
      <c r="AF4799">
        <v>-9.5030411227084624E-2</v>
      </c>
    </row>
    <row r="4800" spans="1:32" x14ac:dyDescent="0.25">
      <c r="A4800" t="s">
        <v>6491</v>
      </c>
      <c r="B4800" t="s">
        <v>6492</v>
      </c>
      <c r="C4800" t="s">
        <v>6491</v>
      </c>
      <c r="D4800" t="s">
        <v>6491</v>
      </c>
      <c r="F4800" s="9">
        <v>1</v>
      </c>
      <c r="G4800" s="9">
        <v>1</v>
      </c>
      <c r="H4800" t="s">
        <v>22019</v>
      </c>
      <c r="I4800" t="s">
        <v>22020</v>
      </c>
      <c r="J4800" t="s">
        <v>22021</v>
      </c>
      <c r="K4800" s="10">
        <v>159017.39033183159</v>
      </c>
      <c r="L4800" s="10">
        <v>0</v>
      </c>
      <c r="M4800" s="10">
        <v>0</v>
      </c>
      <c r="N4800" s="11">
        <v>152837.46714346262</v>
      </c>
      <c r="O4800" s="11">
        <v>0</v>
      </c>
      <c r="P4800" s="11">
        <v>0</v>
      </c>
      <c r="Q4800" s="12">
        <v>283072.23333604645</v>
      </c>
      <c r="R4800" s="12">
        <v>0</v>
      </c>
      <c r="S4800" s="12">
        <v>0</v>
      </c>
      <c r="T4800" s="10">
        <v>136423.66351707754</v>
      </c>
      <c r="U4800" s="10">
        <v>0</v>
      </c>
      <c r="V4800" s="10">
        <v>0</v>
      </c>
      <c r="W4800" s="11">
        <v>173762.81183880873</v>
      </c>
      <c r="X4800" s="11">
        <v>0</v>
      </c>
      <c r="Y4800" s="11">
        <v>0</v>
      </c>
      <c r="Z4800" s="12">
        <v>259406.84881349464</v>
      </c>
      <c r="AA4800" s="12">
        <v>0</v>
      </c>
      <c r="AB4800" s="12">
        <v>0</v>
      </c>
      <c r="AC4800">
        <v>-0.22109063866326881</v>
      </c>
      <c r="AD4800">
        <v>0.18512109986686678</v>
      </c>
      <c r="AE4800">
        <v>-0.12595367180346798</v>
      </c>
      <c r="AF4800">
        <v>-5.397440353329E-2</v>
      </c>
    </row>
    <row r="4801" spans="1:32" x14ac:dyDescent="0.25">
      <c r="A4801" t="s">
        <v>6491</v>
      </c>
      <c r="B4801" t="s">
        <v>6492</v>
      </c>
      <c r="C4801" t="s">
        <v>6491</v>
      </c>
      <c r="D4801" t="s">
        <v>6491</v>
      </c>
      <c r="F4801" s="9">
        <v>1</v>
      </c>
      <c r="G4801" s="9" t="s">
        <v>224</v>
      </c>
      <c r="H4801" t="s">
        <v>22022</v>
      </c>
      <c r="I4801" t="s">
        <v>22023</v>
      </c>
      <c r="J4801" t="s">
        <v>22024</v>
      </c>
      <c r="K4801" s="10">
        <v>376111.48091144575</v>
      </c>
      <c r="L4801" s="10">
        <v>0</v>
      </c>
      <c r="M4801" s="10">
        <v>0</v>
      </c>
      <c r="N4801" s="11">
        <v>190543.91283729923</v>
      </c>
      <c r="O4801" s="11">
        <v>0</v>
      </c>
      <c r="P4801" s="11">
        <v>0</v>
      </c>
      <c r="Q4801" s="12">
        <v>41183.381310833764</v>
      </c>
      <c r="R4801" s="12">
        <v>0</v>
      </c>
      <c r="S4801" s="12">
        <v>0</v>
      </c>
      <c r="T4801" s="10">
        <v>283014.27724142285</v>
      </c>
      <c r="U4801" s="10">
        <v>0</v>
      </c>
      <c r="V4801" s="10">
        <v>0</v>
      </c>
      <c r="W4801" s="11">
        <v>163747.77227896807</v>
      </c>
      <c r="X4801" s="11">
        <v>0</v>
      </c>
      <c r="Y4801" s="11">
        <v>0</v>
      </c>
      <c r="Z4801" s="12">
        <v>43095.882106819205</v>
      </c>
      <c r="AA4801" s="12">
        <v>0</v>
      </c>
      <c r="AB4801" s="12">
        <v>0</v>
      </c>
      <c r="AC4801">
        <v>-0.4102855111000811</v>
      </c>
      <c r="AD4801">
        <v>-0.21864824068418226</v>
      </c>
      <c r="AE4801">
        <v>6.5487738121909431E-2</v>
      </c>
      <c r="AF4801">
        <v>-0.18781533788745131</v>
      </c>
    </row>
    <row r="4802" spans="1:32" x14ac:dyDescent="0.25">
      <c r="A4802" t="s">
        <v>6491</v>
      </c>
      <c r="B4802" t="s">
        <v>6492</v>
      </c>
      <c r="C4802" t="s">
        <v>6491</v>
      </c>
      <c r="D4802" t="s">
        <v>6491</v>
      </c>
      <c r="F4802" s="9">
        <v>1</v>
      </c>
      <c r="G4802" s="9" t="s">
        <v>254</v>
      </c>
      <c r="H4802" t="s">
        <v>21588</v>
      </c>
      <c r="I4802" t="s">
        <v>22025</v>
      </c>
      <c r="J4802" t="s">
        <v>22026</v>
      </c>
      <c r="K4802" s="10">
        <v>10830.167899284714</v>
      </c>
      <c r="L4802" s="10">
        <v>0</v>
      </c>
      <c r="M4802" s="10">
        <v>0</v>
      </c>
      <c r="N4802" s="11">
        <v>4102.9263039564239</v>
      </c>
      <c r="O4802" s="11">
        <v>0</v>
      </c>
      <c r="P4802" s="11">
        <v>0</v>
      </c>
      <c r="Q4802" s="12">
        <v>4068.9656245070009</v>
      </c>
      <c r="R4802" s="12">
        <v>0</v>
      </c>
      <c r="S4802" s="12">
        <v>0</v>
      </c>
      <c r="T4802" s="10">
        <v>14277.800739661989</v>
      </c>
      <c r="U4802" s="10">
        <v>0</v>
      </c>
      <c r="V4802" s="10">
        <v>0</v>
      </c>
      <c r="W4802" s="11">
        <v>1988.0978811627542</v>
      </c>
      <c r="X4802" s="11">
        <v>0</v>
      </c>
      <c r="Y4802" s="11">
        <v>0</v>
      </c>
      <c r="Z4802" s="12">
        <v>3496.3069353836117</v>
      </c>
      <c r="AA4802" s="12">
        <v>0</v>
      </c>
      <c r="AB4802" s="12">
        <v>0</v>
      </c>
      <c r="AC4802">
        <v>0.39871816392791432</v>
      </c>
      <c r="AD4802">
        <v>-1.045264453346755</v>
      </c>
      <c r="AE4802">
        <v>-0.21883024989982008</v>
      </c>
      <c r="AF4802">
        <v>-0.28845884643955361</v>
      </c>
    </row>
    <row r="4803" spans="1:32" x14ac:dyDescent="0.25">
      <c r="A4803" t="s">
        <v>7133</v>
      </c>
      <c r="B4803" t="s">
        <v>7134</v>
      </c>
      <c r="C4803" t="s">
        <v>7133</v>
      </c>
      <c r="D4803" t="s">
        <v>7133</v>
      </c>
      <c r="F4803" s="9" t="s">
        <v>104</v>
      </c>
      <c r="G4803" s="9" t="s">
        <v>108</v>
      </c>
      <c r="H4803" t="s">
        <v>739</v>
      </c>
      <c r="I4803" t="s">
        <v>7135</v>
      </c>
      <c r="J4803" t="s">
        <v>7136</v>
      </c>
      <c r="K4803" s="10">
        <v>7310814.004807516</v>
      </c>
      <c r="L4803" s="10">
        <v>385755.87862460566</v>
      </c>
      <c r="M4803" s="10">
        <v>0</v>
      </c>
      <c r="N4803" s="11">
        <v>4359087.5194743387</v>
      </c>
      <c r="O4803" s="11">
        <v>17576.460355998312</v>
      </c>
      <c r="P4803" s="11">
        <v>0</v>
      </c>
      <c r="Q4803" s="12">
        <v>4723462.910714604</v>
      </c>
      <c r="R4803" s="12">
        <v>0</v>
      </c>
      <c r="S4803" s="12">
        <v>0</v>
      </c>
      <c r="T4803" s="10">
        <v>7691113.350846706</v>
      </c>
      <c r="U4803" s="10">
        <v>448124.72869211168</v>
      </c>
      <c r="V4803" s="10">
        <v>0</v>
      </c>
      <c r="W4803" s="11">
        <v>4152115.3710732721</v>
      </c>
      <c r="X4803" s="11">
        <v>21266.955260077404</v>
      </c>
      <c r="Y4803" s="11">
        <v>0</v>
      </c>
      <c r="Z4803" s="12">
        <v>4387812.5064513097</v>
      </c>
      <c r="AA4803" s="12">
        <v>0</v>
      </c>
      <c r="AB4803" s="12">
        <v>0</v>
      </c>
      <c r="AC4803">
        <v>7.3160406584768634E-2</v>
      </c>
      <c r="AD4803">
        <v>-7.0179638542930842E-2</v>
      </c>
      <c r="AE4803">
        <v>-0.1063430500613748</v>
      </c>
      <c r="AF4803">
        <v>-3.4454094006512337E-2</v>
      </c>
    </row>
    <row r="4804" spans="1:32" x14ac:dyDescent="0.25">
      <c r="A4804" t="s">
        <v>7133</v>
      </c>
      <c r="B4804" t="s">
        <v>7134</v>
      </c>
      <c r="C4804" t="s">
        <v>7133</v>
      </c>
      <c r="D4804" t="s">
        <v>7133</v>
      </c>
      <c r="F4804" s="9">
        <v>1</v>
      </c>
      <c r="G4804" s="9" t="s">
        <v>7139</v>
      </c>
      <c r="H4804" t="s">
        <v>767</v>
      </c>
      <c r="I4804" t="s">
        <v>7137</v>
      </c>
      <c r="J4804" t="s">
        <v>7138</v>
      </c>
      <c r="K4804" s="10">
        <v>940443.94896840362</v>
      </c>
      <c r="L4804" s="10">
        <v>0</v>
      </c>
      <c r="M4804" s="10">
        <v>0</v>
      </c>
      <c r="N4804" s="11">
        <v>78797.37343011194</v>
      </c>
      <c r="O4804" s="11">
        <v>0</v>
      </c>
      <c r="P4804" s="11">
        <v>0</v>
      </c>
      <c r="Q4804" s="12">
        <v>63364.579071175511</v>
      </c>
      <c r="R4804" s="12">
        <v>0</v>
      </c>
      <c r="S4804" s="12">
        <v>0</v>
      </c>
      <c r="T4804" s="10">
        <v>970134.07839651487</v>
      </c>
      <c r="U4804" s="10">
        <v>0</v>
      </c>
      <c r="V4804" s="10">
        <v>0</v>
      </c>
      <c r="W4804" s="11">
        <v>67137.3368246061</v>
      </c>
      <c r="X4804" s="11">
        <v>0</v>
      </c>
      <c r="Y4804" s="11">
        <v>0</v>
      </c>
      <c r="Z4804" s="12">
        <v>57730.303818434841</v>
      </c>
      <c r="AA4804" s="12">
        <v>0</v>
      </c>
      <c r="AB4804" s="12">
        <v>0</v>
      </c>
      <c r="AC4804">
        <v>4.4842189450291371E-2</v>
      </c>
      <c r="AD4804">
        <v>-0.23103223086168037</v>
      </c>
      <c r="AE4804">
        <v>-0.13434777835600631</v>
      </c>
      <c r="AF4804">
        <v>-0.10684593992246511</v>
      </c>
    </row>
    <row r="4805" spans="1:32" x14ac:dyDescent="0.25">
      <c r="A4805" t="s">
        <v>7133</v>
      </c>
      <c r="B4805" t="s">
        <v>7134</v>
      </c>
      <c r="C4805" t="s">
        <v>7133</v>
      </c>
      <c r="D4805" t="s">
        <v>7133</v>
      </c>
      <c r="F4805" s="9">
        <v>1</v>
      </c>
      <c r="G4805" s="9" t="s">
        <v>7142</v>
      </c>
      <c r="H4805" t="s">
        <v>5286</v>
      </c>
      <c r="I4805" t="s">
        <v>7140</v>
      </c>
      <c r="J4805" t="s">
        <v>7141</v>
      </c>
      <c r="K4805" s="10">
        <v>3991558.8292388711</v>
      </c>
      <c r="L4805" s="10">
        <v>0</v>
      </c>
      <c r="M4805" s="10">
        <v>0</v>
      </c>
      <c r="N4805" s="11">
        <v>1837607.9619907823</v>
      </c>
      <c r="O4805" s="11">
        <v>0</v>
      </c>
      <c r="P4805" s="11">
        <v>0</v>
      </c>
      <c r="Q4805" s="12">
        <v>1569853.971239124</v>
      </c>
      <c r="R4805" s="12">
        <v>0</v>
      </c>
      <c r="S4805" s="12">
        <v>0</v>
      </c>
      <c r="T4805" s="10">
        <v>3932518.9460974121</v>
      </c>
      <c r="U4805" s="10">
        <v>0</v>
      </c>
      <c r="V4805" s="10">
        <v>0</v>
      </c>
      <c r="W4805" s="11">
        <v>1867598.5755972557</v>
      </c>
      <c r="X4805" s="11">
        <v>0</v>
      </c>
      <c r="Y4805" s="11">
        <v>0</v>
      </c>
      <c r="Z4805" s="12">
        <v>1527839.4282473642</v>
      </c>
      <c r="AA4805" s="12">
        <v>0</v>
      </c>
      <c r="AB4805" s="12">
        <v>0</v>
      </c>
      <c r="AC4805">
        <v>-2.1498557995328526E-2</v>
      </c>
      <c r="AD4805">
        <v>2.3355380607550581E-2</v>
      </c>
      <c r="AE4805">
        <v>-3.9137436966824417E-2</v>
      </c>
      <c r="AF4805">
        <v>-1.2426871451534122E-2</v>
      </c>
    </row>
    <row r="4806" spans="1:32" x14ac:dyDescent="0.25">
      <c r="A4806" t="s">
        <v>7133</v>
      </c>
      <c r="B4806" t="s">
        <v>7134</v>
      </c>
      <c r="C4806" t="s">
        <v>7133</v>
      </c>
      <c r="D4806" t="s">
        <v>7133</v>
      </c>
      <c r="F4806" s="9" t="s">
        <v>104</v>
      </c>
      <c r="G4806" s="9" t="s">
        <v>7145</v>
      </c>
      <c r="H4806" t="s">
        <v>1375</v>
      </c>
      <c r="I4806" t="s">
        <v>7143</v>
      </c>
      <c r="J4806" t="s">
        <v>7144</v>
      </c>
      <c r="K4806" s="10">
        <v>587406.91492208827</v>
      </c>
      <c r="L4806" s="10">
        <v>279957.93735583953</v>
      </c>
      <c r="M4806" s="10">
        <v>0</v>
      </c>
      <c r="N4806" s="11">
        <v>328885.12177031639</v>
      </c>
      <c r="O4806" s="11">
        <v>32064.631393104646</v>
      </c>
      <c r="P4806" s="11">
        <v>0</v>
      </c>
      <c r="Q4806" s="12">
        <v>304460.59492282197</v>
      </c>
      <c r="R4806" s="12">
        <v>0</v>
      </c>
      <c r="S4806" s="12">
        <v>0</v>
      </c>
      <c r="T4806" s="10">
        <v>552786.92175321875</v>
      </c>
      <c r="U4806" s="10">
        <v>293867.90654535079</v>
      </c>
      <c r="V4806" s="10">
        <v>0</v>
      </c>
      <c r="W4806" s="11">
        <v>268108.61053876852</v>
      </c>
      <c r="X4806" s="11">
        <v>30193.281249789336</v>
      </c>
      <c r="Y4806" s="11">
        <v>0</v>
      </c>
      <c r="Z4806" s="12">
        <v>276656.80476560717</v>
      </c>
      <c r="AA4806" s="12">
        <v>0</v>
      </c>
      <c r="AB4806" s="12">
        <v>0</v>
      </c>
      <c r="AC4806">
        <v>-8.7636765319147297E-2</v>
      </c>
      <c r="AD4806">
        <v>-0.29476619100755824</v>
      </c>
      <c r="AE4806">
        <v>-0.13815810881081611</v>
      </c>
      <c r="AF4806">
        <v>-0.17352035504584054</v>
      </c>
    </row>
    <row r="4807" spans="1:32" x14ac:dyDescent="0.25">
      <c r="A4807" t="s">
        <v>7133</v>
      </c>
      <c r="B4807" t="s">
        <v>7134</v>
      </c>
      <c r="C4807" t="s">
        <v>7133</v>
      </c>
      <c r="D4807" t="s">
        <v>7133</v>
      </c>
      <c r="F4807" s="9">
        <v>1</v>
      </c>
      <c r="G4807" s="9" t="s">
        <v>7148</v>
      </c>
      <c r="H4807" t="s">
        <v>792</v>
      </c>
      <c r="I4807" t="s">
        <v>7146</v>
      </c>
      <c r="J4807" t="s">
        <v>7147</v>
      </c>
      <c r="K4807" s="10">
        <v>296612.80069642625</v>
      </c>
      <c r="L4807" s="10">
        <v>0</v>
      </c>
      <c r="M4807" s="10">
        <v>0</v>
      </c>
      <c r="N4807" s="11">
        <v>45775.422892984156</v>
      </c>
      <c r="O4807" s="11">
        <v>0</v>
      </c>
      <c r="P4807" s="11">
        <v>0</v>
      </c>
      <c r="Q4807" s="12">
        <v>82716.684270218539</v>
      </c>
      <c r="R4807" s="12">
        <v>0</v>
      </c>
      <c r="S4807" s="12">
        <v>0</v>
      </c>
      <c r="T4807" s="10">
        <v>302282.28771487379</v>
      </c>
      <c r="U4807" s="10">
        <v>0</v>
      </c>
      <c r="V4807" s="10">
        <v>0</v>
      </c>
      <c r="W4807" s="11">
        <v>47243.229683967533</v>
      </c>
      <c r="X4807" s="11">
        <v>0</v>
      </c>
      <c r="Y4807" s="11">
        <v>0</v>
      </c>
      <c r="Z4807" s="12">
        <v>93617.754219929004</v>
      </c>
      <c r="AA4807" s="12">
        <v>0</v>
      </c>
      <c r="AB4807" s="12">
        <v>0</v>
      </c>
      <c r="AC4807">
        <v>2.7315586021149845E-2</v>
      </c>
      <c r="AD4807">
        <v>4.5534380596991456E-2</v>
      </c>
      <c r="AE4807">
        <v>0.17860380107190529</v>
      </c>
      <c r="AF4807">
        <v>8.3817922563348857E-2</v>
      </c>
    </row>
    <row r="4808" spans="1:32" x14ac:dyDescent="0.25">
      <c r="A4808" t="s">
        <v>7133</v>
      </c>
      <c r="B4808" t="s">
        <v>7134</v>
      </c>
      <c r="C4808" t="s">
        <v>7133</v>
      </c>
      <c r="D4808" t="s">
        <v>7133</v>
      </c>
      <c r="F4808" s="9">
        <v>1</v>
      </c>
      <c r="G4808" s="9" t="s">
        <v>864</v>
      </c>
      <c r="H4808" t="s">
        <v>4322</v>
      </c>
      <c r="I4808" t="s">
        <v>7149</v>
      </c>
      <c r="J4808" t="s">
        <v>7150</v>
      </c>
      <c r="K4808" s="10">
        <v>87780.043111189734</v>
      </c>
      <c r="L4808" s="10">
        <v>0</v>
      </c>
      <c r="M4808" s="10">
        <v>0</v>
      </c>
      <c r="N4808" s="11">
        <v>115171.45731632183</v>
      </c>
      <c r="O4808" s="11">
        <v>0</v>
      </c>
      <c r="P4808" s="11">
        <v>0</v>
      </c>
      <c r="Q4808" s="12">
        <v>86991.480519229372</v>
      </c>
      <c r="R4808" s="12">
        <v>0</v>
      </c>
      <c r="S4808" s="12">
        <v>0</v>
      </c>
      <c r="T4808" s="10">
        <v>87164.174826360861</v>
      </c>
      <c r="U4808" s="10">
        <v>0</v>
      </c>
      <c r="V4808" s="10">
        <v>0</v>
      </c>
      <c r="W4808" s="11">
        <v>91236.260199919358</v>
      </c>
      <c r="X4808" s="11">
        <v>0</v>
      </c>
      <c r="Y4808" s="11">
        <v>0</v>
      </c>
      <c r="Z4808" s="12">
        <v>53646.009314975017</v>
      </c>
      <c r="AA4808" s="12">
        <v>0</v>
      </c>
      <c r="AB4808" s="12">
        <v>0</v>
      </c>
      <c r="AC4808">
        <v>-1.0157681131748444E-2</v>
      </c>
      <c r="AD4808">
        <v>-0.33610400470691876</v>
      </c>
      <c r="AE4808">
        <v>-0.69740326402788499</v>
      </c>
      <c r="AF4808">
        <v>-0.34788831662218406</v>
      </c>
    </row>
    <row r="4809" spans="1:32" x14ac:dyDescent="0.25">
      <c r="A4809" t="s">
        <v>7133</v>
      </c>
      <c r="B4809" t="s">
        <v>7134</v>
      </c>
      <c r="C4809" t="s">
        <v>7133</v>
      </c>
      <c r="D4809" t="s">
        <v>7133</v>
      </c>
      <c r="F4809" s="9">
        <v>1</v>
      </c>
      <c r="G4809" s="9">
        <v>1</v>
      </c>
      <c r="H4809" t="s">
        <v>7151</v>
      </c>
      <c r="I4809" t="s">
        <v>7152</v>
      </c>
      <c r="J4809" t="s">
        <v>7153</v>
      </c>
      <c r="K4809" s="10">
        <v>1651265.103785892</v>
      </c>
      <c r="L4809" s="10">
        <v>0</v>
      </c>
      <c r="M4809" s="10">
        <v>0</v>
      </c>
      <c r="N4809" s="11">
        <v>1149187.3314947307</v>
      </c>
      <c r="O4809" s="11">
        <v>0</v>
      </c>
      <c r="P4809" s="11">
        <v>0</v>
      </c>
      <c r="Q4809" s="12">
        <v>676997.72755415703</v>
      </c>
      <c r="R4809" s="12">
        <v>0</v>
      </c>
      <c r="S4809" s="12">
        <v>0</v>
      </c>
      <c r="T4809" s="10">
        <v>2010432.4119532667</v>
      </c>
      <c r="U4809" s="10">
        <v>0</v>
      </c>
      <c r="V4809" s="10">
        <v>0</v>
      </c>
      <c r="W4809" s="11">
        <v>1255068.2534541911</v>
      </c>
      <c r="X4809" s="11">
        <v>0</v>
      </c>
      <c r="Y4809" s="11">
        <v>0</v>
      </c>
      <c r="Z4809" s="12">
        <v>672129.44963186374</v>
      </c>
      <c r="AA4809" s="12">
        <v>0</v>
      </c>
      <c r="AB4809" s="12">
        <v>0</v>
      </c>
      <c r="AC4809">
        <v>0.2839340779068778</v>
      </c>
      <c r="AD4809">
        <v>0.12715182936212133</v>
      </c>
      <c r="AE4809">
        <v>-1.041187371996235E-2</v>
      </c>
      <c r="AF4809">
        <v>0.13355801118301228</v>
      </c>
    </row>
    <row r="4810" spans="1:32" x14ac:dyDescent="0.25">
      <c r="A4810" t="s">
        <v>7133</v>
      </c>
      <c r="B4810" t="s">
        <v>7134</v>
      </c>
      <c r="C4810" t="s">
        <v>7133</v>
      </c>
      <c r="D4810" t="s">
        <v>7133</v>
      </c>
      <c r="F4810" s="9">
        <v>1</v>
      </c>
      <c r="G4810" s="9" t="s">
        <v>368</v>
      </c>
      <c r="H4810" t="s">
        <v>1821</v>
      </c>
      <c r="I4810" t="s">
        <v>7154</v>
      </c>
      <c r="J4810" t="s">
        <v>7155</v>
      </c>
      <c r="K4810" s="10">
        <v>316772.89685072633</v>
      </c>
      <c r="L4810" s="10">
        <v>0</v>
      </c>
      <c r="M4810" s="10">
        <v>0</v>
      </c>
      <c r="N4810" s="11">
        <v>139544.17596721728</v>
      </c>
      <c r="O4810" s="11">
        <v>0</v>
      </c>
      <c r="P4810" s="11">
        <v>0</v>
      </c>
      <c r="Q4810" s="12">
        <v>129557.29201420165</v>
      </c>
      <c r="R4810" s="12">
        <v>0</v>
      </c>
      <c r="S4810" s="12">
        <v>0</v>
      </c>
      <c r="T4810" s="10">
        <v>313668.861989344</v>
      </c>
      <c r="U4810" s="10">
        <v>0</v>
      </c>
      <c r="V4810" s="10">
        <v>0</v>
      </c>
      <c r="W4810" s="11">
        <v>114375.87781964113</v>
      </c>
      <c r="X4810" s="11">
        <v>0</v>
      </c>
      <c r="Y4810" s="11">
        <v>0</v>
      </c>
      <c r="Z4810" s="12">
        <v>112327.76810296583</v>
      </c>
      <c r="AA4810" s="12">
        <v>0</v>
      </c>
      <c r="AB4810" s="12">
        <v>0</v>
      </c>
      <c r="AC4810">
        <v>-1.4206583955477142E-2</v>
      </c>
      <c r="AD4810">
        <v>-0.28693909723230088</v>
      </c>
      <c r="AE4810">
        <v>-0.20587560382097972</v>
      </c>
      <c r="AF4810">
        <v>-0.16900709500291924</v>
      </c>
    </row>
    <row r="4811" spans="1:32" x14ac:dyDescent="0.25">
      <c r="A4811" t="s">
        <v>7133</v>
      </c>
      <c r="B4811" t="s">
        <v>7134</v>
      </c>
      <c r="C4811" t="s">
        <v>7133</v>
      </c>
      <c r="D4811" t="s">
        <v>7133</v>
      </c>
      <c r="F4811" s="9">
        <v>1</v>
      </c>
      <c r="G4811" s="9">
        <v>1</v>
      </c>
      <c r="H4811" t="s">
        <v>5604</v>
      </c>
      <c r="I4811" t="s">
        <v>7156</v>
      </c>
      <c r="J4811" t="s">
        <v>7157</v>
      </c>
      <c r="K4811" s="10">
        <v>553105.70810217876</v>
      </c>
      <c r="L4811" s="10">
        <v>0</v>
      </c>
      <c r="M4811" s="10">
        <v>0</v>
      </c>
      <c r="N4811" s="11">
        <v>388255.08304642962</v>
      </c>
      <c r="O4811" s="11">
        <v>0</v>
      </c>
      <c r="P4811" s="11">
        <v>0</v>
      </c>
      <c r="Q4811" s="12">
        <v>425197.94401464198</v>
      </c>
      <c r="R4811" s="12">
        <v>0</v>
      </c>
      <c r="S4811" s="12">
        <v>0</v>
      </c>
      <c r="T4811" s="10">
        <v>576195.50469011348</v>
      </c>
      <c r="U4811" s="10">
        <v>0</v>
      </c>
      <c r="V4811" s="10">
        <v>0</v>
      </c>
      <c r="W4811" s="11">
        <v>319899.86848727043</v>
      </c>
      <c r="X4811" s="11">
        <v>0</v>
      </c>
      <c r="Y4811" s="11">
        <v>0</v>
      </c>
      <c r="Z4811" s="12">
        <v>438723.23509820685</v>
      </c>
      <c r="AA4811" s="12">
        <v>0</v>
      </c>
      <c r="AB4811" s="12">
        <v>0</v>
      </c>
      <c r="AC4811">
        <v>5.9003174177003397E-2</v>
      </c>
      <c r="AD4811">
        <v>-0.27938441318689261</v>
      </c>
      <c r="AE4811">
        <v>4.5176493612692055E-2</v>
      </c>
      <c r="AF4811">
        <v>-5.8401581799065717E-2</v>
      </c>
    </row>
    <row r="4812" spans="1:32" x14ac:dyDescent="0.25">
      <c r="A4812" t="s">
        <v>7133</v>
      </c>
      <c r="B4812" t="s">
        <v>7134</v>
      </c>
      <c r="C4812" t="s">
        <v>7133</v>
      </c>
      <c r="D4812" t="s">
        <v>7133</v>
      </c>
      <c r="F4812" s="9">
        <v>1</v>
      </c>
      <c r="G4812" s="9">
        <v>1</v>
      </c>
      <c r="H4812" t="s">
        <v>7158</v>
      </c>
      <c r="I4812" t="s">
        <v>7159</v>
      </c>
      <c r="J4812" t="s">
        <v>7160</v>
      </c>
      <c r="K4812" s="10">
        <v>1231438.3622119923</v>
      </c>
      <c r="L4812" s="10">
        <v>0</v>
      </c>
      <c r="M4812" s="10">
        <v>0</v>
      </c>
      <c r="N4812" s="11">
        <v>1915851.3640471618</v>
      </c>
      <c r="O4812" s="11">
        <v>0</v>
      </c>
      <c r="P4812" s="11">
        <v>0</v>
      </c>
      <c r="Q4812" s="12">
        <v>1834260.5210209561</v>
      </c>
      <c r="R4812" s="12">
        <v>0</v>
      </c>
      <c r="S4812" s="12">
        <v>0</v>
      </c>
      <c r="T4812" s="10">
        <v>1247091.2310688901</v>
      </c>
      <c r="U4812" s="10">
        <v>0</v>
      </c>
      <c r="V4812" s="10">
        <v>0</v>
      </c>
      <c r="W4812" s="11">
        <v>1891135.7940384543</v>
      </c>
      <c r="X4812" s="11">
        <v>0</v>
      </c>
      <c r="Y4812" s="11">
        <v>0</v>
      </c>
      <c r="Z4812" s="12">
        <v>1865876.6816587171</v>
      </c>
      <c r="AA4812" s="12">
        <v>0</v>
      </c>
      <c r="AB4812" s="12">
        <v>0</v>
      </c>
      <c r="AC4812">
        <v>1.8222591789077897E-2</v>
      </c>
      <c r="AD4812">
        <v>-1.8732677456207814E-2</v>
      </c>
      <c r="AE4812">
        <v>2.4655079404066128E-2</v>
      </c>
      <c r="AF4812">
        <v>8.0483312456454039E-3</v>
      </c>
    </row>
    <row r="4813" spans="1:32" x14ac:dyDescent="0.25">
      <c r="A4813" t="s">
        <v>7133</v>
      </c>
      <c r="B4813" t="s">
        <v>7134</v>
      </c>
      <c r="C4813" t="s">
        <v>7133</v>
      </c>
      <c r="D4813" t="s">
        <v>7133</v>
      </c>
      <c r="F4813" s="9">
        <v>1</v>
      </c>
      <c r="G4813" s="9">
        <v>1</v>
      </c>
      <c r="H4813" t="s">
        <v>2557</v>
      </c>
      <c r="I4813" t="s">
        <v>7161</v>
      </c>
      <c r="J4813" t="s">
        <v>7162</v>
      </c>
      <c r="K4813" s="10">
        <v>215131.16020393465</v>
      </c>
      <c r="L4813" s="10">
        <v>0</v>
      </c>
      <c r="M4813" s="10">
        <v>0</v>
      </c>
      <c r="N4813" s="11">
        <v>170174.34498928831</v>
      </c>
      <c r="O4813" s="11">
        <v>0</v>
      </c>
      <c r="P4813" s="11">
        <v>0</v>
      </c>
      <c r="Q4813" s="12">
        <v>67497.48928186977</v>
      </c>
      <c r="R4813" s="12">
        <v>0</v>
      </c>
      <c r="S4813" s="12">
        <v>0</v>
      </c>
      <c r="T4813" s="10">
        <v>178188.10111245664</v>
      </c>
      <c r="U4813" s="10">
        <v>0</v>
      </c>
      <c r="V4813" s="10">
        <v>0</v>
      </c>
      <c r="W4813" s="11">
        <v>144646.05356792363</v>
      </c>
      <c r="X4813" s="11">
        <v>0</v>
      </c>
      <c r="Y4813" s="11">
        <v>0</v>
      </c>
      <c r="Z4813" s="12">
        <v>59693.163156035087</v>
      </c>
      <c r="AA4813" s="12">
        <v>0</v>
      </c>
      <c r="AB4813" s="12">
        <v>0</v>
      </c>
      <c r="AC4813">
        <v>-0.27181550285232059</v>
      </c>
      <c r="AD4813">
        <v>-0.23448659450791207</v>
      </c>
      <c r="AE4813">
        <v>-0.17726813434062016</v>
      </c>
      <c r="AF4813">
        <v>-0.22785674390028429</v>
      </c>
    </row>
    <row r="4814" spans="1:32" x14ac:dyDescent="0.25">
      <c r="A4814" t="s">
        <v>7133</v>
      </c>
      <c r="B4814" t="s">
        <v>7134</v>
      </c>
      <c r="C4814" t="s">
        <v>7133</v>
      </c>
      <c r="D4814" t="s">
        <v>7133</v>
      </c>
      <c r="F4814" s="9">
        <v>1</v>
      </c>
      <c r="G4814" s="9" t="s">
        <v>7165</v>
      </c>
      <c r="H4814" t="s">
        <v>205</v>
      </c>
      <c r="I4814" t="s">
        <v>7163</v>
      </c>
      <c r="J4814" t="s">
        <v>7164</v>
      </c>
      <c r="K4814" s="10">
        <v>299847.62983593886</v>
      </c>
      <c r="L4814" s="10">
        <v>0</v>
      </c>
      <c r="M4814" s="10">
        <v>0</v>
      </c>
      <c r="N4814" s="11">
        <v>277561.89796666801</v>
      </c>
      <c r="O4814" s="11">
        <v>0</v>
      </c>
      <c r="P4814" s="11">
        <v>0</v>
      </c>
      <c r="Q4814" s="12">
        <v>325475.06762484432</v>
      </c>
      <c r="R4814" s="12">
        <v>0</v>
      </c>
      <c r="S4814" s="12">
        <v>0</v>
      </c>
      <c r="T4814" s="10">
        <v>278648.22805967275</v>
      </c>
      <c r="U4814" s="10">
        <v>0</v>
      </c>
      <c r="V4814" s="10">
        <v>0</v>
      </c>
      <c r="W4814" s="11">
        <v>287004.02693678252</v>
      </c>
      <c r="X4814" s="11">
        <v>0</v>
      </c>
      <c r="Y4814" s="11">
        <v>0</v>
      </c>
      <c r="Z4814" s="12">
        <v>321377.12218630244</v>
      </c>
      <c r="AA4814" s="12">
        <v>0</v>
      </c>
      <c r="AB4814" s="12">
        <v>0</v>
      </c>
      <c r="AC4814">
        <v>-0.10578458971363014</v>
      </c>
      <c r="AD4814">
        <v>4.8261442430998752E-2</v>
      </c>
      <c r="AE4814">
        <v>-1.8279801013930622E-2</v>
      </c>
      <c r="AF4814">
        <v>-2.5267649432187334E-2</v>
      </c>
    </row>
    <row r="4815" spans="1:32" x14ac:dyDescent="0.25">
      <c r="A4815" t="s">
        <v>7133</v>
      </c>
      <c r="B4815" t="s">
        <v>7134</v>
      </c>
      <c r="C4815" t="s">
        <v>7133</v>
      </c>
      <c r="D4815" t="s">
        <v>7133</v>
      </c>
      <c r="F4815" s="9" t="s">
        <v>104</v>
      </c>
      <c r="G4815" s="9" t="s">
        <v>7168</v>
      </c>
      <c r="H4815" t="s">
        <v>966</v>
      </c>
      <c r="I4815" t="s">
        <v>7166</v>
      </c>
      <c r="J4815" t="s">
        <v>7167</v>
      </c>
      <c r="K4815" s="10">
        <v>155101.54453136891</v>
      </c>
      <c r="L4815" s="10">
        <v>18373.428914395907</v>
      </c>
      <c r="M4815" s="10">
        <v>0</v>
      </c>
      <c r="N4815" s="11">
        <v>375254.95190372883</v>
      </c>
      <c r="O4815" s="11">
        <v>0</v>
      </c>
      <c r="P4815" s="11">
        <v>0</v>
      </c>
      <c r="Q4815" s="12">
        <v>88676.856568962743</v>
      </c>
      <c r="R4815" s="12">
        <v>0</v>
      </c>
      <c r="S4815" s="12">
        <v>0</v>
      </c>
      <c r="T4815" s="10">
        <v>153611.13881706545</v>
      </c>
      <c r="U4815" s="10">
        <v>20864.795596729506</v>
      </c>
      <c r="V4815" s="10">
        <v>0</v>
      </c>
      <c r="W4815" s="11">
        <v>297516.06752346922</v>
      </c>
      <c r="X4815" s="11">
        <v>0</v>
      </c>
      <c r="Y4815" s="11">
        <v>0</v>
      </c>
      <c r="Z4815" s="12">
        <v>93785.99930600902</v>
      </c>
      <c r="AA4815" s="12">
        <v>0</v>
      </c>
      <c r="AB4815" s="12">
        <v>0</v>
      </c>
      <c r="AC4815">
        <v>-1.3930218967923898E-2</v>
      </c>
      <c r="AD4815">
        <v>-0.33490352584069671</v>
      </c>
      <c r="AE4815">
        <v>8.0814938143348294E-2</v>
      </c>
      <c r="AF4815">
        <v>-8.933960222175745E-2</v>
      </c>
    </row>
    <row r="4816" spans="1:32" x14ac:dyDescent="0.25">
      <c r="A4816" t="s">
        <v>7133</v>
      </c>
      <c r="B4816" t="s">
        <v>7134</v>
      </c>
      <c r="C4816" t="s">
        <v>7133</v>
      </c>
      <c r="D4816" t="s">
        <v>7133</v>
      </c>
      <c r="F4816" s="9" t="s">
        <v>104</v>
      </c>
      <c r="G4816" s="9">
        <v>1</v>
      </c>
      <c r="H4816" t="s">
        <v>4671</v>
      </c>
      <c r="I4816" t="s">
        <v>7169</v>
      </c>
      <c r="J4816" t="s">
        <v>7170</v>
      </c>
      <c r="K4816" s="10">
        <v>81612.836349233447</v>
      </c>
      <c r="L4816" s="10">
        <v>18373.428914395907</v>
      </c>
      <c r="M4816" s="10">
        <v>0</v>
      </c>
      <c r="N4816" s="11">
        <v>116718.1292174363</v>
      </c>
      <c r="O4816" s="11">
        <v>0</v>
      </c>
      <c r="P4816" s="11">
        <v>0</v>
      </c>
      <c r="Q4816" s="12">
        <v>128464.38604338479</v>
      </c>
      <c r="R4816" s="12">
        <v>28703.162075663739</v>
      </c>
      <c r="S4816" s="12">
        <v>0</v>
      </c>
      <c r="T4816" s="10">
        <v>83403.838101515561</v>
      </c>
      <c r="U4816" s="10">
        <v>20864.795596729506</v>
      </c>
      <c r="V4816" s="10">
        <v>0</v>
      </c>
      <c r="W4816" s="11">
        <v>104201.42283609512</v>
      </c>
      <c r="X4816" s="11">
        <v>0</v>
      </c>
      <c r="Y4816" s="11">
        <v>0</v>
      </c>
      <c r="Z4816" s="12">
        <v>132362.47030743732</v>
      </c>
      <c r="AA4816" s="12">
        <v>23304.845199429135</v>
      </c>
      <c r="AB4816" s="12">
        <v>0</v>
      </c>
      <c r="AC4816">
        <v>3.1317693437503291E-2</v>
      </c>
      <c r="AD4816">
        <v>-0.16365368745984318</v>
      </c>
      <c r="AE4816">
        <v>4.3125663291912003E-2</v>
      </c>
      <c r="AF4816">
        <v>-2.9736776910142631E-2</v>
      </c>
    </row>
    <row r="4817" spans="1:32" x14ac:dyDescent="0.25">
      <c r="A4817" t="s">
        <v>7133</v>
      </c>
      <c r="B4817" t="s">
        <v>7134</v>
      </c>
      <c r="C4817" t="s">
        <v>7133</v>
      </c>
      <c r="D4817" t="s">
        <v>7133</v>
      </c>
      <c r="F4817" s="9">
        <v>1</v>
      </c>
      <c r="G4817" s="9" t="s">
        <v>254</v>
      </c>
      <c r="H4817" t="s">
        <v>7171</v>
      </c>
      <c r="I4817" t="s">
        <v>7172</v>
      </c>
      <c r="J4817" t="s">
        <v>7173</v>
      </c>
      <c r="K4817" s="10">
        <v>66451.20218728864</v>
      </c>
      <c r="L4817" s="10">
        <v>0</v>
      </c>
      <c r="M4817" s="10">
        <v>0</v>
      </c>
      <c r="N4817" s="11">
        <v>136824.86393192451</v>
      </c>
      <c r="O4817" s="11">
        <v>0</v>
      </c>
      <c r="P4817" s="11">
        <v>0</v>
      </c>
      <c r="Q4817" s="12">
        <v>158969.88428144826</v>
      </c>
      <c r="R4817" s="12">
        <v>0</v>
      </c>
      <c r="S4817" s="12">
        <v>0</v>
      </c>
      <c r="T4817" s="10">
        <v>70438.926798900953</v>
      </c>
      <c r="U4817" s="10">
        <v>0</v>
      </c>
      <c r="V4817" s="10">
        <v>0</v>
      </c>
      <c r="W4817" s="11">
        <v>118952.03821777058</v>
      </c>
      <c r="X4817" s="11">
        <v>0</v>
      </c>
      <c r="Y4817" s="11">
        <v>0</v>
      </c>
      <c r="Z4817" s="12">
        <v>149805.81141596363</v>
      </c>
      <c r="AA4817" s="12">
        <v>0</v>
      </c>
      <c r="AB4817" s="12">
        <v>0</v>
      </c>
      <c r="AC4817">
        <v>8.4077628628667578E-2</v>
      </c>
      <c r="AD4817">
        <v>-0.20195042958447548</v>
      </c>
      <c r="AE4817">
        <v>-8.5659891695513593E-2</v>
      </c>
      <c r="AF4817">
        <v>-6.7844230883773837E-2</v>
      </c>
    </row>
    <row r="4818" spans="1:32" x14ac:dyDescent="0.25">
      <c r="A4818" t="s">
        <v>7133</v>
      </c>
      <c r="B4818" t="s">
        <v>7134</v>
      </c>
      <c r="C4818" t="s">
        <v>7133</v>
      </c>
      <c r="D4818" t="s">
        <v>7133</v>
      </c>
      <c r="F4818" s="9" t="s">
        <v>104</v>
      </c>
      <c r="G4818" s="9" t="s">
        <v>108</v>
      </c>
      <c r="H4818" t="s">
        <v>22106</v>
      </c>
      <c r="I4818" t="s">
        <v>22107</v>
      </c>
      <c r="J4818" t="s">
        <v>7136</v>
      </c>
      <c r="K4818" s="10">
        <v>39053.301020215222</v>
      </c>
      <c r="L4818" s="10">
        <v>385755.87862460566</v>
      </c>
      <c r="M4818" s="10">
        <v>0</v>
      </c>
      <c r="N4818" s="11">
        <v>15967.112861505339</v>
      </c>
      <c r="O4818" s="11">
        <v>17576.460355998312</v>
      </c>
      <c r="P4818" s="11">
        <v>0</v>
      </c>
      <c r="Q4818" s="12">
        <v>26480.919935002796</v>
      </c>
      <c r="R4818" s="12">
        <v>0</v>
      </c>
      <c r="S4818" s="12">
        <v>0</v>
      </c>
      <c r="T4818" s="10">
        <v>35404.969244966145</v>
      </c>
      <c r="U4818" s="10">
        <v>448124.72869211168</v>
      </c>
      <c r="V4818" s="10">
        <v>0</v>
      </c>
      <c r="W4818" s="11">
        <v>15191.352141331363</v>
      </c>
      <c r="X4818" s="11">
        <v>21266.955260077404</v>
      </c>
      <c r="Y4818" s="11">
        <v>0</v>
      </c>
      <c r="Z4818" s="12">
        <v>24859.661856996227</v>
      </c>
      <c r="AA4818" s="12">
        <v>0</v>
      </c>
      <c r="AB4818" s="12">
        <v>0</v>
      </c>
      <c r="AC4818">
        <v>-0.14149263560745923</v>
      </c>
      <c r="AD4818">
        <v>-7.1853185408336795E-2</v>
      </c>
      <c r="AE4818">
        <v>-9.1146568702544381E-2</v>
      </c>
      <c r="AF4818">
        <v>-0.10149746323944681</v>
      </c>
    </row>
    <row r="4819" spans="1:32" x14ac:dyDescent="0.25">
      <c r="A4819" t="s">
        <v>7133</v>
      </c>
      <c r="B4819" t="s">
        <v>7134</v>
      </c>
      <c r="C4819" t="s">
        <v>7133</v>
      </c>
      <c r="D4819" t="s">
        <v>7133</v>
      </c>
      <c r="F4819" s="9">
        <v>1</v>
      </c>
      <c r="G4819" s="9" t="s">
        <v>22111</v>
      </c>
      <c r="H4819" t="s">
        <v>22108</v>
      </c>
      <c r="I4819" t="s">
        <v>22109</v>
      </c>
      <c r="J4819" t="s">
        <v>22110</v>
      </c>
      <c r="K4819" s="10">
        <v>246337.74719688005</v>
      </c>
      <c r="L4819" s="10">
        <v>0</v>
      </c>
      <c r="M4819" s="10">
        <v>0</v>
      </c>
      <c r="N4819" s="11">
        <v>201512.14167853587</v>
      </c>
      <c r="O4819" s="11">
        <v>0</v>
      </c>
      <c r="P4819" s="11">
        <v>0</v>
      </c>
      <c r="Q4819" s="12">
        <v>139987.83320936601</v>
      </c>
      <c r="R4819" s="12">
        <v>0</v>
      </c>
      <c r="S4819" s="12">
        <v>0</v>
      </c>
      <c r="T4819" s="10">
        <v>249059.53325283612</v>
      </c>
      <c r="U4819" s="10">
        <v>0</v>
      </c>
      <c r="V4819" s="10">
        <v>0</v>
      </c>
      <c r="W4819" s="11">
        <v>208824.82767611611</v>
      </c>
      <c r="X4819" s="11">
        <v>0</v>
      </c>
      <c r="Y4819" s="11">
        <v>0</v>
      </c>
      <c r="Z4819" s="12">
        <v>143975.24895008706</v>
      </c>
      <c r="AA4819" s="12">
        <v>0</v>
      </c>
      <c r="AB4819" s="12">
        <v>0</v>
      </c>
      <c r="AC4819">
        <v>1.585292011505594E-2</v>
      </c>
      <c r="AD4819">
        <v>5.1426479676552284E-2</v>
      </c>
      <c r="AE4819">
        <v>4.0519373249692771E-2</v>
      </c>
      <c r="AF4819">
        <v>3.5932924347100333E-2</v>
      </c>
    </row>
    <row r="4820" spans="1:32" x14ac:dyDescent="0.25">
      <c r="A4820" t="s">
        <v>7133</v>
      </c>
      <c r="B4820" t="s">
        <v>7134</v>
      </c>
      <c r="C4820" t="s">
        <v>7133</v>
      </c>
      <c r="D4820" t="s">
        <v>7133</v>
      </c>
      <c r="F4820" s="9">
        <v>1</v>
      </c>
      <c r="G4820" s="9" t="s">
        <v>1346</v>
      </c>
      <c r="H4820" t="s">
        <v>22112</v>
      </c>
      <c r="I4820" t="s">
        <v>22113</v>
      </c>
      <c r="J4820" t="s">
        <v>22114</v>
      </c>
      <c r="K4820" s="10">
        <v>286778.11891623616</v>
      </c>
      <c r="L4820" s="10">
        <v>0</v>
      </c>
      <c r="M4820" s="10">
        <v>0</v>
      </c>
      <c r="N4820" s="11">
        <v>82743.914019622345</v>
      </c>
      <c r="O4820" s="11">
        <v>0</v>
      </c>
      <c r="P4820" s="11">
        <v>0</v>
      </c>
      <c r="Q4820" s="12">
        <v>37085.942609718637</v>
      </c>
      <c r="R4820" s="12">
        <v>0</v>
      </c>
      <c r="S4820" s="12">
        <v>0</v>
      </c>
      <c r="T4820" s="10">
        <v>293867.90654535079</v>
      </c>
      <c r="U4820" s="10">
        <v>0</v>
      </c>
      <c r="V4820" s="10">
        <v>0</v>
      </c>
      <c r="W4820" s="11">
        <v>82674.714209156678</v>
      </c>
      <c r="X4820" s="11">
        <v>0</v>
      </c>
      <c r="Y4820" s="11">
        <v>0</v>
      </c>
      <c r="Z4820" s="12">
        <v>32809.72563716826</v>
      </c>
      <c r="AA4820" s="12">
        <v>0</v>
      </c>
      <c r="AB4820" s="12">
        <v>0</v>
      </c>
      <c r="AC4820">
        <v>3.5232859132910667E-2</v>
      </c>
      <c r="AD4820">
        <v>-1.2070494149534672E-3</v>
      </c>
      <c r="AE4820">
        <v>-0.17674890857408085</v>
      </c>
      <c r="AF4820">
        <v>-4.7574366285374557E-2</v>
      </c>
    </row>
    <row r="4821" spans="1:32" x14ac:dyDescent="0.25">
      <c r="A4821" t="s">
        <v>7133</v>
      </c>
      <c r="B4821" t="s">
        <v>7134</v>
      </c>
      <c r="C4821" t="s">
        <v>7133</v>
      </c>
      <c r="D4821" t="s">
        <v>7133</v>
      </c>
      <c r="F4821" s="9">
        <v>1</v>
      </c>
      <c r="G4821" s="9">
        <v>1</v>
      </c>
      <c r="H4821" t="s">
        <v>22115</v>
      </c>
      <c r="I4821" t="s">
        <v>22116</v>
      </c>
      <c r="J4821" t="s">
        <v>22117</v>
      </c>
      <c r="K4821" s="10">
        <v>90535.156102768451</v>
      </c>
      <c r="L4821" s="10">
        <v>0</v>
      </c>
      <c r="M4821" s="10">
        <v>0</v>
      </c>
      <c r="N4821" s="11">
        <v>42200.892277075145</v>
      </c>
      <c r="O4821" s="11">
        <v>0</v>
      </c>
      <c r="P4821" s="11">
        <v>0</v>
      </c>
      <c r="Q4821" s="12">
        <v>191546.15172737523</v>
      </c>
      <c r="R4821" s="12">
        <v>0</v>
      </c>
      <c r="S4821" s="12">
        <v>0</v>
      </c>
      <c r="T4821" s="10">
        <v>90725.68208142693</v>
      </c>
      <c r="U4821" s="10">
        <v>0</v>
      </c>
      <c r="V4821" s="10">
        <v>0</v>
      </c>
      <c r="W4821" s="11">
        <v>41509.900857294699</v>
      </c>
      <c r="X4821" s="11">
        <v>0</v>
      </c>
      <c r="Y4821" s="11">
        <v>0</v>
      </c>
      <c r="Z4821" s="12">
        <v>193926.63485177609</v>
      </c>
      <c r="AA4821" s="12">
        <v>0</v>
      </c>
      <c r="AB4821" s="12">
        <v>0</v>
      </c>
      <c r="AC4821">
        <v>3.0328777970399763E-3</v>
      </c>
      <c r="AD4821">
        <v>-2.3818016766445172E-2</v>
      </c>
      <c r="AE4821">
        <v>1.7818922511758806E-2</v>
      </c>
      <c r="AF4821">
        <v>-9.8873881921546333E-4</v>
      </c>
    </row>
    <row r="4822" spans="1:32" x14ac:dyDescent="0.25">
      <c r="A4822" t="s">
        <v>9081</v>
      </c>
      <c r="B4822" t="s">
        <v>9082</v>
      </c>
      <c r="C4822" t="s">
        <v>9081</v>
      </c>
      <c r="D4822" t="s">
        <v>9081</v>
      </c>
      <c r="F4822" s="9">
        <v>1</v>
      </c>
      <c r="G4822" s="9">
        <v>1</v>
      </c>
      <c r="H4822" t="s">
        <v>4224</v>
      </c>
      <c r="I4822" t="s">
        <v>9083</v>
      </c>
      <c r="J4822" t="s">
        <v>9084</v>
      </c>
      <c r="K4822" s="10">
        <v>152607.82175818426</v>
      </c>
      <c r="L4822" s="10">
        <v>0</v>
      </c>
      <c r="M4822" s="10">
        <v>0</v>
      </c>
      <c r="N4822" s="11">
        <v>173793.35505856271</v>
      </c>
      <c r="O4822" s="11">
        <v>0</v>
      </c>
      <c r="P4822" s="11">
        <v>0</v>
      </c>
      <c r="Q4822" s="12">
        <v>86550.483373110299</v>
      </c>
      <c r="R4822" s="12">
        <v>0</v>
      </c>
      <c r="S4822" s="12">
        <v>0</v>
      </c>
      <c r="T4822" s="10">
        <v>166740.03318753923</v>
      </c>
      <c r="U4822" s="10">
        <v>0</v>
      </c>
      <c r="V4822" s="10">
        <v>0</v>
      </c>
      <c r="W4822" s="11">
        <v>149437.89365694852</v>
      </c>
      <c r="X4822" s="11">
        <v>0</v>
      </c>
      <c r="Y4822" s="11">
        <v>0</v>
      </c>
      <c r="Z4822" s="12">
        <v>87613.14511327997</v>
      </c>
      <c r="AA4822" s="12">
        <v>0</v>
      </c>
      <c r="AB4822" s="12">
        <v>0</v>
      </c>
      <c r="AC4822">
        <v>0.1277716195932119</v>
      </c>
      <c r="AD4822">
        <v>-0.21782689679315351</v>
      </c>
      <c r="AE4822">
        <v>1.7605465175279219E-2</v>
      </c>
      <c r="AF4822">
        <v>-2.4149937341554129E-2</v>
      </c>
    </row>
    <row r="4823" spans="1:32" x14ac:dyDescent="0.25">
      <c r="A4823" t="s">
        <v>9081</v>
      </c>
      <c r="B4823" t="s">
        <v>9082</v>
      </c>
      <c r="C4823" t="s">
        <v>9081</v>
      </c>
      <c r="D4823" t="s">
        <v>9081</v>
      </c>
      <c r="F4823" s="9">
        <v>1</v>
      </c>
      <c r="G4823" s="9">
        <v>1</v>
      </c>
      <c r="H4823" t="s">
        <v>587</v>
      </c>
      <c r="I4823" t="s">
        <v>9085</v>
      </c>
      <c r="J4823" t="s">
        <v>9086</v>
      </c>
      <c r="K4823" s="10">
        <v>349561.84608529095</v>
      </c>
      <c r="L4823" s="10">
        <v>0</v>
      </c>
      <c r="M4823" s="10">
        <v>0</v>
      </c>
      <c r="N4823" s="11">
        <v>62522.947981718498</v>
      </c>
      <c r="O4823" s="11">
        <v>0</v>
      </c>
      <c r="P4823" s="11">
        <v>0</v>
      </c>
      <c r="Q4823" s="12">
        <v>115895.96737899096</v>
      </c>
      <c r="R4823" s="12">
        <v>0</v>
      </c>
      <c r="S4823" s="12">
        <v>0</v>
      </c>
      <c r="T4823" s="10">
        <v>374742.30582513887</v>
      </c>
      <c r="U4823" s="10">
        <v>0</v>
      </c>
      <c r="V4823" s="10">
        <v>0</v>
      </c>
      <c r="W4823" s="11">
        <v>57962.510321471163</v>
      </c>
      <c r="X4823" s="11">
        <v>0</v>
      </c>
      <c r="Y4823" s="11">
        <v>0</v>
      </c>
      <c r="Z4823" s="12">
        <v>107067.69184851</v>
      </c>
      <c r="AA4823" s="12">
        <v>0</v>
      </c>
      <c r="AB4823" s="12">
        <v>0</v>
      </c>
      <c r="AC4823">
        <v>0.10035113078649466</v>
      </c>
      <c r="AD4823">
        <v>-0.10926572508021463</v>
      </c>
      <c r="AE4823">
        <v>-0.11430716226216357</v>
      </c>
      <c r="AF4823">
        <v>-4.1073918851961183E-2</v>
      </c>
    </row>
    <row r="4824" spans="1:32" x14ac:dyDescent="0.25">
      <c r="A4824" t="s">
        <v>9081</v>
      </c>
      <c r="B4824" t="s">
        <v>9082</v>
      </c>
      <c r="C4824" t="s">
        <v>9081</v>
      </c>
      <c r="D4824" t="s">
        <v>9081</v>
      </c>
      <c r="F4824" s="9">
        <v>1</v>
      </c>
      <c r="G4824" s="9" t="s">
        <v>1607</v>
      </c>
      <c r="H4824" t="s">
        <v>1087</v>
      </c>
      <c r="I4824" t="s">
        <v>9087</v>
      </c>
      <c r="J4824" t="s">
        <v>9088</v>
      </c>
      <c r="K4824" s="10">
        <v>184215.00678698262</v>
      </c>
      <c r="L4824" s="10">
        <v>0</v>
      </c>
      <c r="M4824" s="10">
        <v>0</v>
      </c>
      <c r="N4824" s="11">
        <v>37641.748307123322</v>
      </c>
      <c r="O4824" s="11">
        <v>0</v>
      </c>
      <c r="P4824" s="11">
        <v>0</v>
      </c>
      <c r="Q4824" s="12">
        <v>38054.218952284449</v>
      </c>
      <c r="R4824" s="12">
        <v>0</v>
      </c>
      <c r="S4824" s="12">
        <v>0</v>
      </c>
      <c r="T4824" s="10">
        <v>196205.74069348152</v>
      </c>
      <c r="U4824" s="10">
        <v>0</v>
      </c>
      <c r="V4824" s="10">
        <v>0</v>
      </c>
      <c r="W4824" s="11">
        <v>34518.127921136263</v>
      </c>
      <c r="X4824" s="11">
        <v>0</v>
      </c>
      <c r="Y4824" s="11">
        <v>0</v>
      </c>
      <c r="Z4824" s="12">
        <v>40929.968354984449</v>
      </c>
      <c r="AA4824" s="12">
        <v>0</v>
      </c>
      <c r="AB4824" s="12">
        <v>0</v>
      </c>
      <c r="AC4824">
        <v>9.0976660216696897E-2</v>
      </c>
      <c r="AD4824">
        <v>-0.12497941441190272</v>
      </c>
      <c r="AE4824">
        <v>0.10510114167668011</v>
      </c>
      <c r="AF4824">
        <v>2.3699462493824763E-2</v>
      </c>
    </row>
    <row r="4825" spans="1:32" x14ac:dyDescent="0.25">
      <c r="A4825" t="s">
        <v>9081</v>
      </c>
      <c r="B4825" t="s">
        <v>9082</v>
      </c>
      <c r="C4825" t="s">
        <v>9081</v>
      </c>
      <c r="D4825" t="s">
        <v>9081</v>
      </c>
      <c r="F4825" s="9">
        <v>1</v>
      </c>
      <c r="G4825" s="9">
        <v>1</v>
      </c>
      <c r="H4825" t="s">
        <v>520</v>
      </c>
      <c r="I4825" t="s">
        <v>9089</v>
      </c>
      <c r="J4825" t="s">
        <v>9090</v>
      </c>
      <c r="K4825" s="10">
        <v>383272.17080231733</v>
      </c>
      <c r="L4825" s="10">
        <v>0</v>
      </c>
      <c r="M4825" s="10">
        <v>0</v>
      </c>
      <c r="N4825" s="11">
        <v>207941.44448316863</v>
      </c>
      <c r="O4825" s="11">
        <v>0</v>
      </c>
      <c r="P4825" s="11">
        <v>0</v>
      </c>
      <c r="Q4825" s="12">
        <v>241839.0001739123</v>
      </c>
      <c r="R4825" s="12">
        <v>0</v>
      </c>
      <c r="S4825" s="12">
        <v>0</v>
      </c>
      <c r="T4825" s="10">
        <v>402045.48662368854</v>
      </c>
      <c r="U4825" s="10">
        <v>0</v>
      </c>
      <c r="V4825" s="10">
        <v>0</v>
      </c>
      <c r="W4825" s="11">
        <v>174897.47456047608</v>
      </c>
      <c r="X4825" s="11">
        <v>0</v>
      </c>
      <c r="Y4825" s="11">
        <v>0</v>
      </c>
      <c r="Z4825" s="12">
        <v>219202.07479506201</v>
      </c>
      <c r="AA4825" s="12">
        <v>0</v>
      </c>
      <c r="AB4825" s="12">
        <v>0</v>
      </c>
      <c r="AC4825">
        <v>6.8989485687916782E-2</v>
      </c>
      <c r="AD4825">
        <v>-0.24966787058714554</v>
      </c>
      <c r="AE4825">
        <v>-0.14178546582576426</v>
      </c>
      <c r="AF4825">
        <v>-0.10748795024166435</v>
      </c>
    </row>
    <row r="4826" spans="1:32" x14ac:dyDescent="0.25">
      <c r="A4826" t="s">
        <v>9081</v>
      </c>
      <c r="B4826" t="s">
        <v>9082</v>
      </c>
      <c r="C4826" t="s">
        <v>9081</v>
      </c>
      <c r="D4826" t="s">
        <v>9081</v>
      </c>
      <c r="F4826" s="9">
        <v>1</v>
      </c>
      <c r="G4826" s="9">
        <v>1</v>
      </c>
      <c r="H4826" t="s">
        <v>1574</v>
      </c>
      <c r="I4826" t="s">
        <v>9091</v>
      </c>
      <c r="J4826" t="s">
        <v>9092</v>
      </c>
      <c r="K4826" s="10">
        <v>140309.46205749846</v>
      </c>
      <c r="L4826" s="10">
        <v>0</v>
      </c>
      <c r="M4826" s="10">
        <v>0</v>
      </c>
      <c r="N4826" s="11">
        <v>81124.457558455426</v>
      </c>
      <c r="O4826" s="11">
        <v>0</v>
      </c>
      <c r="P4826" s="11">
        <v>0</v>
      </c>
      <c r="Q4826" s="12">
        <v>126757.91882579356</v>
      </c>
      <c r="R4826" s="12">
        <v>0</v>
      </c>
      <c r="S4826" s="12">
        <v>0</v>
      </c>
      <c r="T4826" s="10">
        <v>181375.52199396901</v>
      </c>
      <c r="U4826" s="10">
        <v>0</v>
      </c>
      <c r="V4826" s="10">
        <v>0</v>
      </c>
      <c r="W4826" s="11">
        <v>67383.961862456112</v>
      </c>
      <c r="X4826" s="11">
        <v>0</v>
      </c>
      <c r="Y4826" s="11">
        <v>0</v>
      </c>
      <c r="Z4826" s="12">
        <v>122789.90506495336</v>
      </c>
      <c r="AA4826" s="12">
        <v>0</v>
      </c>
      <c r="AB4826" s="12">
        <v>0</v>
      </c>
      <c r="AC4826">
        <v>0.37036746298692885</v>
      </c>
      <c r="AD4826">
        <v>-0.26773167182449426</v>
      </c>
      <c r="AE4826">
        <v>-4.5883920951306119E-2</v>
      </c>
      <c r="AF4826">
        <v>1.891729007037616E-2</v>
      </c>
    </row>
    <row r="4827" spans="1:32" x14ac:dyDescent="0.25">
      <c r="A4827" t="s">
        <v>3800</v>
      </c>
      <c r="B4827" t="s">
        <v>3801</v>
      </c>
      <c r="C4827" t="s">
        <v>3800</v>
      </c>
      <c r="D4827" t="s">
        <v>3800</v>
      </c>
      <c r="F4827" s="9">
        <v>1</v>
      </c>
      <c r="G4827" s="9" t="s">
        <v>244</v>
      </c>
      <c r="H4827" t="s">
        <v>3802</v>
      </c>
      <c r="I4827" t="s">
        <v>3803</v>
      </c>
      <c r="J4827" t="s">
        <v>3804</v>
      </c>
      <c r="K4827" s="10">
        <v>208050.58992023361</v>
      </c>
      <c r="L4827" s="10">
        <v>0</v>
      </c>
      <c r="M4827" s="10">
        <v>0</v>
      </c>
      <c r="N4827" s="11">
        <v>636420.10592524859</v>
      </c>
      <c r="O4827" s="11">
        <v>0</v>
      </c>
      <c r="P4827" s="11">
        <v>0</v>
      </c>
      <c r="Q4827" s="12">
        <v>594483.32675748446</v>
      </c>
      <c r="R4827" s="12">
        <v>0</v>
      </c>
      <c r="S4827" s="12">
        <v>0</v>
      </c>
      <c r="T4827" s="10">
        <v>230488.45081778656</v>
      </c>
      <c r="U4827" s="10">
        <v>0</v>
      </c>
      <c r="V4827" s="10">
        <v>0</v>
      </c>
      <c r="W4827" s="11">
        <v>466261.98220449261</v>
      </c>
      <c r="X4827" s="11">
        <v>0</v>
      </c>
      <c r="Y4827" s="11">
        <v>0</v>
      </c>
      <c r="Z4827" s="12">
        <v>687464.89253547951</v>
      </c>
      <c r="AA4827" s="12">
        <v>0</v>
      </c>
      <c r="AB4827" s="12">
        <v>0</v>
      </c>
      <c r="AC4827">
        <v>0.14776008363532303</v>
      </c>
      <c r="AD4827">
        <v>-0.44883861347801868</v>
      </c>
      <c r="AE4827">
        <v>0.2096496920080034</v>
      </c>
      <c r="AF4827">
        <v>-3.0476279278230756E-2</v>
      </c>
    </row>
    <row r="4828" spans="1:32" x14ac:dyDescent="0.25">
      <c r="A4828" t="s">
        <v>3800</v>
      </c>
      <c r="B4828" t="s">
        <v>3801</v>
      </c>
      <c r="C4828" t="s">
        <v>3800</v>
      </c>
      <c r="D4828" t="s">
        <v>3800</v>
      </c>
      <c r="F4828" s="9">
        <v>1</v>
      </c>
      <c r="G4828" s="9" t="s">
        <v>244</v>
      </c>
      <c r="H4828" t="s">
        <v>21752</v>
      </c>
      <c r="I4828" t="s">
        <v>21753</v>
      </c>
      <c r="J4828" t="s">
        <v>3804</v>
      </c>
      <c r="K4828" s="10">
        <v>208050.58992023361</v>
      </c>
      <c r="L4828" s="10">
        <v>0</v>
      </c>
      <c r="M4828" s="10">
        <v>0</v>
      </c>
      <c r="N4828" s="11">
        <v>636420.10592524859</v>
      </c>
      <c r="O4828" s="11">
        <v>0</v>
      </c>
      <c r="P4828" s="11">
        <v>0</v>
      </c>
      <c r="Q4828" s="12">
        <v>594483.32675748446</v>
      </c>
      <c r="R4828" s="12">
        <v>0</v>
      </c>
      <c r="S4828" s="12">
        <v>0</v>
      </c>
      <c r="T4828" s="10">
        <v>230488.45081778656</v>
      </c>
      <c r="U4828" s="10">
        <v>0</v>
      </c>
      <c r="V4828" s="10">
        <v>0</v>
      </c>
      <c r="W4828" s="11">
        <v>466261.98220449261</v>
      </c>
      <c r="X4828" s="11">
        <v>0</v>
      </c>
      <c r="Y4828" s="11">
        <v>0</v>
      </c>
      <c r="Z4828" s="12">
        <v>687464.89253547951</v>
      </c>
      <c r="AA4828" s="12">
        <v>0</v>
      </c>
      <c r="AB4828" s="12">
        <v>0</v>
      </c>
      <c r="AC4828">
        <v>0.14776008363532303</v>
      </c>
      <c r="AD4828">
        <v>-0.44883861347801868</v>
      </c>
      <c r="AE4828">
        <v>0.2096496920080034</v>
      </c>
      <c r="AF4828">
        <v>-3.0476279278230756E-2</v>
      </c>
    </row>
    <row r="4829" spans="1:32" x14ac:dyDescent="0.25">
      <c r="A4829" t="s">
        <v>19275</v>
      </c>
      <c r="B4829" t="s">
        <v>19276</v>
      </c>
      <c r="C4829" t="s">
        <v>19275</v>
      </c>
      <c r="D4829" t="s">
        <v>19275</v>
      </c>
      <c r="F4829" s="9">
        <v>1</v>
      </c>
      <c r="G4829" s="9">
        <v>1</v>
      </c>
      <c r="H4829" t="s">
        <v>3145</v>
      </c>
      <c r="I4829" t="s">
        <v>19277</v>
      </c>
      <c r="J4829" t="s">
        <v>19278</v>
      </c>
      <c r="K4829" s="10">
        <v>196323.08242063827</v>
      </c>
      <c r="L4829" s="10">
        <v>0</v>
      </c>
      <c r="M4829" s="10">
        <v>0</v>
      </c>
      <c r="N4829" s="11">
        <v>56941.787481030246</v>
      </c>
      <c r="O4829" s="11">
        <v>0</v>
      </c>
      <c r="P4829" s="11">
        <v>0</v>
      </c>
      <c r="Q4829" s="12">
        <v>8191.234382327526</v>
      </c>
      <c r="R4829" s="12">
        <v>0</v>
      </c>
      <c r="S4829" s="12">
        <v>0</v>
      </c>
      <c r="T4829" s="10">
        <v>200366.81104040763</v>
      </c>
      <c r="U4829" s="10">
        <v>0</v>
      </c>
      <c r="V4829" s="10">
        <v>0</v>
      </c>
      <c r="W4829" s="11">
        <v>53481.061439778408</v>
      </c>
      <c r="X4829" s="11">
        <v>0</v>
      </c>
      <c r="Y4829" s="11">
        <v>0</v>
      </c>
      <c r="Z4829" s="12">
        <v>8434.8803673014736</v>
      </c>
      <c r="AA4829" s="12">
        <v>0</v>
      </c>
      <c r="AB4829" s="12">
        <v>0</v>
      </c>
      <c r="AC4829">
        <v>2.9413753175789713E-2</v>
      </c>
      <c r="AD4829">
        <v>-9.0459683057762572E-2</v>
      </c>
      <c r="AE4829">
        <v>4.2286730850013061E-2</v>
      </c>
      <c r="AF4829">
        <v>-6.2530663439865977E-3</v>
      </c>
    </row>
    <row r="4830" spans="1:32" x14ac:dyDescent="0.25">
      <c r="A4830" t="s">
        <v>3041</v>
      </c>
      <c r="B4830" t="s">
        <v>3042</v>
      </c>
      <c r="C4830" t="s">
        <v>3041</v>
      </c>
      <c r="D4830" t="s">
        <v>3041</v>
      </c>
      <c r="F4830" s="9" t="s">
        <v>104</v>
      </c>
      <c r="G4830" s="9">
        <v>1</v>
      </c>
      <c r="H4830" t="s">
        <v>3043</v>
      </c>
      <c r="I4830" t="s">
        <v>3044</v>
      </c>
      <c r="J4830" t="s">
        <v>3045</v>
      </c>
      <c r="K4830" s="10">
        <v>111696.74734670095</v>
      </c>
      <c r="L4830" s="10">
        <v>186388.25113148493</v>
      </c>
      <c r="M4830" s="10">
        <v>0</v>
      </c>
      <c r="N4830" s="11">
        <v>198358.14407626324</v>
      </c>
      <c r="O4830" s="11">
        <v>0</v>
      </c>
      <c r="P4830" s="11">
        <v>0</v>
      </c>
      <c r="Q4830" s="12">
        <v>134063.13242020097</v>
      </c>
      <c r="R4830" s="12">
        <v>138751.12382133643</v>
      </c>
      <c r="S4830" s="12">
        <v>0</v>
      </c>
      <c r="T4830" s="10">
        <v>130479.2773071831</v>
      </c>
      <c r="U4830" s="10">
        <v>204866.09646479326</v>
      </c>
      <c r="V4830" s="10">
        <v>0</v>
      </c>
      <c r="W4830" s="11">
        <v>156911.66381536896</v>
      </c>
      <c r="X4830" s="11">
        <v>0</v>
      </c>
      <c r="Y4830" s="11">
        <v>0</v>
      </c>
      <c r="Z4830" s="12">
        <v>131443.89081447167</v>
      </c>
      <c r="AA4830" s="12">
        <v>135475.97132569976</v>
      </c>
      <c r="AB4830" s="12">
        <v>0</v>
      </c>
      <c r="AC4830">
        <v>0.22423352186464515</v>
      </c>
      <c r="AD4830">
        <v>-0.33815503498657223</v>
      </c>
      <c r="AE4830">
        <v>-2.8465457666202121E-2</v>
      </c>
      <c r="AF4830">
        <v>-4.746232359604307E-2</v>
      </c>
    </row>
    <row r="4831" spans="1:32" x14ac:dyDescent="0.25">
      <c r="A4831" t="s">
        <v>3041</v>
      </c>
      <c r="B4831" t="s">
        <v>3042</v>
      </c>
      <c r="C4831" t="s">
        <v>3041</v>
      </c>
      <c r="D4831" t="s">
        <v>3041</v>
      </c>
      <c r="F4831" s="9">
        <v>1</v>
      </c>
      <c r="G4831" s="9">
        <v>1</v>
      </c>
      <c r="H4831" t="s">
        <v>1778</v>
      </c>
      <c r="I4831" t="s">
        <v>3046</v>
      </c>
      <c r="J4831" t="s">
        <v>3047</v>
      </c>
      <c r="K4831" s="10">
        <v>346587.40566908271</v>
      </c>
      <c r="L4831" s="10">
        <v>0</v>
      </c>
      <c r="M4831" s="10">
        <v>0</v>
      </c>
      <c r="N4831" s="11">
        <v>380107.25590722525</v>
      </c>
      <c r="O4831" s="11">
        <v>0</v>
      </c>
      <c r="P4831" s="11">
        <v>0</v>
      </c>
      <c r="Q4831" s="12">
        <v>90401.538886067588</v>
      </c>
      <c r="R4831" s="12">
        <v>0</v>
      </c>
      <c r="S4831" s="12">
        <v>0</v>
      </c>
      <c r="T4831" s="10">
        <v>355669.02524477063</v>
      </c>
      <c r="U4831" s="10">
        <v>0</v>
      </c>
      <c r="V4831" s="10">
        <v>0</v>
      </c>
      <c r="W4831" s="11">
        <v>374945.07655493409</v>
      </c>
      <c r="X4831" s="11">
        <v>0</v>
      </c>
      <c r="Y4831" s="11">
        <v>0</v>
      </c>
      <c r="Z4831" s="12">
        <v>97079.348519736333</v>
      </c>
      <c r="AA4831" s="12">
        <v>0</v>
      </c>
      <c r="AB4831" s="12">
        <v>0</v>
      </c>
      <c r="AC4831">
        <v>3.7316106785019496E-2</v>
      </c>
      <c r="AD4831">
        <v>-1.9727285837844749E-2</v>
      </c>
      <c r="AE4831">
        <v>0.10281709534239082</v>
      </c>
      <c r="AF4831">
        <v>4.0135305429855189E-2</v>
      </c>
    </row>
    <row r="4832" spans="1:32" x14ac:dyDescent="0.25">
      <c r="A4832" t="s">
        <v>3041</v>
      </c>
      <c r="B4832" t="s">
        <v>3042</v>
      </c>
      <c r="C4832" t="s">
        <v>3041</v>
      </c>
      <c r="D4832" t="s">
        <v>3041</v>
      </c>
      <c r="F4832" s="9">
        <v>1</v>
      </c>
      <c r="G4832" s="9" t="s">
        <v>87</v>
      </c>
      <c r="H4832" t="s">
        <v>3048</v>
      </c>
      <c r="I4832" t="s">
        <v>3049</v>
      </c>
      <c r="J4832" t="s">
        <v>3050</v>
      </c>
      <c r="K4832" s="10">
        <v>171095.42111279827</v>
      </c>
      <c r="L4832" s="10">
        <v>0</v>
      </c>
      <c r="M4832" s="10">
        <v>0</v>
      </c>
      <c r="N4832" s="11">
        <v>314520.28012663225</v>
      </c>
      <c r="O4832" s="11">
        <v>0</v>
      </c>
      <c r="P4832" s="11">
        <v>0</v>
      </c>
      <c r="Q4832" s="12">
        <v>441150.53643077571</v>
      </c>
      <c r="R4832" s="12">
        <v>0</v>
      </c>
      <c r="S4832" s="12">
        <v>0</v>
      </c>
      <c r="T4832" s="10">
        <v>191173.51029855365</v>
      </c>
      <c r="U4832" s="10">
        <v>0</v>
      </c>
      <c r="V4832" s="10">
        <v>0</v>
      </c>
      <c r="W4832" s="11">
        <v>274363.32157473644</v>
      </c>
      <c r="X4832" s="11">
        <v>0</v>
      </c>
      <c r="Y4832" s="11">
        <v>0</v>
      </c>
      <c r="Z4832" s="12">
        <v>440869.81033440022</v>
      </c>
      <c r="AA4832" s="12">
        <v>0</v>
      </c>
      <c r="AB4832" s="12">
        <v>0</v>
      </c>
      <c r="AC4832">
        <v>0.16008148138749681</v>
      </c>
      <c r="AD4832">
        <v>-0.19706541758389062</v>
      </c>
      <c r="AE4832">
        <v>-9.1835106128770286E-4</v>
      </c>
      <c r="AF4832">
        <v>-1.2634095752560505E-2</v>
      </c>
    </row>
    <row r="4833" spans="1:32" x14ac:dyDescent="0.25">
      <c r="A4833" t="s">
        <v>3041</v>
      </c>
      <c r="B4833" t="s">
        <v>3042</v>
      </c>
      <c r="C4833" t="s">
        <v>3041</v>
      </c>
      <c r="D4833" t="s">
        <v>3041</v>
      </c>
      <c r="F4833" s="9" t="s">
        <v>104</v>
      </c>
      <c r="G4833" s="9" t="s">
        <v>95</v>
      </c>
      <c r="H4833" t="s">
        <v>1087</v>
      </c>
      <c r="I4833" t="s">
        <v>3051</v>
      </c>
      <c r="J4833" t="s">
        <v>3052</v>
      </c>
      <c r="K4833" s="10">
        <v>4254952.0378121911</v>
      </c>
      <c r="L4833" s="10">
        <v>305305.77807443542</v>
      </c>
      <c r="M4833" s="10">
        <v>0</v>
      </c>
      <c r="N4833" s="11">
        <v>3041990.2515252843</v>
      </c>
      <c r="O4833" s="11">
        <v>253603.64694940453</v>
      </c>
      <c r="P4833" s="11">
        <v>0</v>
      </c>
      <c r="Q4833" s="12">
        <v>886452.19817175937</v>
      </c>
      <c r="R4833" s="12">
        <v>316731.81985830946</v>
      </c>
      <c r="S4833" s="12">
        <v>0</v>
      </c>
      <c r="T4833" s="10">
        <v>3962138.3877294725</v>
      </c>
      <c r="U4833" s="10">
        <v>320074.45057759236</v>
      </c>
      <c r="V4833" s="10">
        <v>0</v>
      </c>
      <c r="W4833" s="11">
        <v>2992790.1456209286</v>
      </c>
      <c r="X4833" s="11">
        <v>208365.33616073016</v>
      </c>
      <c r="Y4833" s="11">
        <v>0</v>
      </c>
      <c r="Z4833" s="12">
        <v>884882.12946052488</v>
      </c>
      <c r="AA4833" s="12">
        <v>186548.99113458896</v>
      </c>
      <c r="AB4833" s="12">
        <v>0</v>
      </c>
      <c r="AC4833">
        <v>-0.10286359892969364</v>
      </c>
      <c r="AD4833">
        <v>-2.3524409117716777E-2</v>
      </c>
      <c r="AE4833">
        <v>-2.5575419630586081E-3</v>
      </c>
      <c r="AF4833">
        <v>-4.2981850003489669E-2</v>
      </c>
    </row>
    <row r="4834" spans="1:32" x14ac:dyDescent="0.25">
      <c r="A4834" t="s">
        <v>16385</v>
      </c>
      <c r="B4834" t="s">
        <v>16386</v>
      </c>
      <c r="C4834" t="s">
        <v>16385</v>
      </c>
      <c r="D4834" t="s">
        <v>16385</v>
      </c>
      <c r="E4834" t="s">
        <v>16387</v>
      </c>
      <c r="F4834" s="9">
        <v>1</v>
      </c>
      <c r="G4834" s="9" t="s">
        <v>16390</v>
      </c>
      <c r="H4834" t="s">
        <v>955</v>
      </c>
      <c r="I4834" t="s">
        <v>16388</v>
      </c>
      <c r="J4834" t="s">
        <v>16389</v>
      </c>
      <c r="K4834" s="10">
        <v>43703.242721378425</v>
      </c>
      <c r="L4834" s="10">
        <v>0</v>
      </c>
      <c r="M4834" s="10">
        <v>0</v>
      </c>
      <c r="N4834" s="11">
        <v>80174.214691104047</v>
      </c>
      <c r="O4834" s="11">
        <v>0</v>
      </c>
      <c r="P4834" s="11">
        <v>0</v>
      </c>
      <c r="Q4834" s="12">
        <v>205303.34530739443</v>
      </c>
      <c r="R4834" s="12">
        <v>0</v>
      </c>
      <c r="S4834" s="12">
        <v>0</v>
      </c>
      <c r="T4834" s="10">
        <v>47589.936081075641</v>
      </c>
      <c r="U4834" s="10">
        <v>0</v>
      </c>
      <c r="V4834" s="10">
        <v>0</v>
      </c>
      <c r="W4834" s="11">
        <v>79946.834988222545</v>
      </c>
      <c r="X4834" s="11">
        <v>0</v>
      </c>
      <c r="Y4834" s="11">
        <v>0</v>
      </c>
      <c r="Z4834" s="12">
        <v>188569.86601911334</v>
      </c>
      <c r="AA4834" s="12">
        <v>0</v>
      </c>
      <c r="AB4834" s="12">
        <v>0</v>
      </c>
      <c r="AC4834">
        <v>0.12291618707514521</v>
      </c>
      <c r="AD4834">
        <v>-4.0973974490506465E-3</v>
      </c>
      <c r="AE4834">
        <v>-0.12265798776194761</v>
      </c>
      <c r="AF4834">
        <v>-1.2797327119510177E-3</v>
      </c>
    </row>
    <row r="4835" spans="1:32" x14ac:dyDescent="0.25">
      <c r="A4835" t="s">
        <v>15967</v>
      </c>
      <c r="B4835" t="s">
        <v>15968</v>
      </c>
      <c r="C4835" t="s">
        <v>15967</v>
      </c>
      <c r="D4835" t="s">
        <v>15967</v>
      </c>
      <c r="E4835" t="s">
        <v>15969</v>
      </c>
      <c r="F4835" s="9">
        <v>1</v>
      </c>
      <c r="G4835" s="9">
        <v>1</v>
      </c>
      <c r="H4835" t="s">
        <v>2108</v>
      </c>
      <c r="I4835" t="s">
        <v>15970</v>
      </c>
      <c r="J4835" t="s">
        <v>15971</v>
      </c>
      <c r="K4835" s="10">
        <v>191075.24815096453</v>
      </c>
      <c r="L4835" s="10">
        <v>0</v>
      </c>
      <c r="M4835" s="10">
        <v>0</v>
      </c>
      <c r="N4835" s="11">
        <v>254786.39605025676</v>
      </c>
      <c r="O4835" s="11">
        <v>0</v>
      </c>
      <c r="P4835" s="11">
        <v>0</v>
      </c>
      <c r="Q4835" s="12">
        <v>114323.71668413162</v>
      </c>
      <c r="R4835" s="12">
        <v>0</v>
      </c>
      <c r="S4835" s="12">
        <v>0</v>
      </c>
      <c r="T4835" s="10">
        <v>178085.61169504467</v>
      </c>
      <c r="U4835" s="10">
        <v>0</v>
      </c>
      <c r="V4835" s="10">
        <v>0</v>
      </c>
      <c r="W4835" s="11">
        <v>232277.64971652953</v>
      </c>
      <c r="X4835" s="11">
        <v>0</v>
      </c>
      <c r="Y4835" s="11">
        <v>0</v>
      </c>
      <c r="Z4835" s="12">
        <v>84510.280278620266</v>
      </c>
      <c r="AA4835" s="12">
        <v>0</v>
      </c>
      <c r="AB4835" s="12">
        <v>0</v>
      </c>
      <c r="AC4835">
        <v>-0.1015699444039833</v>
      </c>
      <c r="AD4835">
        <v>-0.13343790761458862</v>
      </c>
      <c r="AE4835">
        <v>-0.43592597032085934</v>
      </c>
      <c r="AF4835">
        <v>-0.22364460744647707</v>
      </c>
    </row>
    <row r="4836" spans="1:32" x14ac:dyDescent="0.25">
      <c r="A4836" t="s">
        <v>15967</v>
      </c>
      <c r="B4836" t="s">
        <v>15968</v>
      </c>
      <c r="C4836" t="s">
        <v>15967</v>
      </c>
      <c r="D4836" t="s">
        <v>15967</v>
      </c>
      <c r="E4836" t="s">
        <v>15969</v>
      </c>
      <c r="F4836" s="9" t="s">
        <v>104</v>
      </c>
      <c r="G4836" s="9" t="s">
        <v>747</v>
      </c>
      <c r="H4836" t="s">
        <v>3964</v>
      </c>
      <c r="I4836" t="s">
        <v>15972</v>
      </c>
      <c r="J4836" t="s">
        <v>15973</v>
      </c>
      <c r="K4836" s="10">
        <v>78290.877136922805</v>
      </c>
      <c r="L4836" s="10">
        <v>390973.66804159048</v>
      </c>
      <c r="M4836" s="10">
        <v>0</v>
      </c>
      <c r="N4836" s="11">
        <v>774356.95619130775</v>
      </c>
      <c r="O4836" s="11">
        <v>36261.874356129032</v>
      </c>
      <c r="P4836" s="11">
        <v>0</v>
      </c>
      <c r="Q4836" s="12">
        <v>417173.71333417087</v>
      </c>
      <c r="R4836" s="12">
        <v>28280.380029058269</v>
      </c>
      <c r="S4836" s="12">
        <v>0</v>
      </c>
      <c r="T4836" s="10">
        <v>88619.524553610885</v>
      </c>
      <c r="U4836" s="10">
        <v>395711.6406276286</v>
      </c>
      <c r="V4836" s="10">
        <v>0</v>
      </c>
      <c r="W4836" s="11">
        <v>765887.95974759117</v>
      </c>
      <c r="X4836" s="11">
        <v>33268.123451729181</v>
      </c>
      <c r="Y4836" s="11">
        <v>0</v>
      </c>
      <c r="Z4836" s="12">
        <v>410895.11109025852</v>
      </c>
      <c r="AA4836" s="12">
        <v>29206.960173178843</v>
      </c>
      <c r="AB4836" s="12">
        <v>0</v>
      </c>
      <c r="AC4836">
        <v>0.17878037981537945</v>
      </c>
      <c r="AD4836">
        <v>-1.5865401895586908E-2</v>
      </c>
      <c r="AE4836">
        <v>-2.1878089462298814E-2</v>
      </c>
      <c r="AF4836">
        <v>4.7012296152497912E-2</v>
      </c>
    </row>
    <row r="4837" spans="1:32" x14ac:dyDescent="0.25">
      <c r="A4837" t="s">
        <v>15967</v>
      </c>
      <c r="B4837" t="s">
        <v>15968</v>
      </c>
      <c r="C4837" t="s">
        <v>15967</v>
      </c>
      <c r="D4837" t="s">
        <v>15967</v>
      </c>
      <c r="E4837" t="s">
        <v>15969</v>
      </c>
      <c r="F4837" s="9">
        <v>1</v>
      </c>
      <c r="G4837" s="9">
        <v>1</v>
      </c>
      <c r="H4837" t="s">
        <v>1324</v>
      </c>
      <c r="I4837" t="s">
        <v>15974</v>
      </c>
      <c r="J4837" t="s">
        <v>15975</v>
      </c>
      <c r="K4837" s="10">
        <v>1266791.1388760158</v>
      </c>
      <c r="L4837" s="10">
        <v>0</v>
      </c>
      <c r="M4837" s="10">
        <v>0</v>
      </c>
      <c r="N4837" s="11">
        <v>1044054.078085642</v>
      </c>
      <c r="O4837" s="11">
        <v>0</v>
      </c>
      <c r="P4837" s="11">
        <v>0</v>
      </c>
      <c r="Q4837" s="12">
        <v>239116.322141351</v>
      </c>
      <c r="R4837" s="12">
        <v>0</v>
      </c>
      <c r="S4837" s="12">
        <v>0</v>
      </c>
      <c r="T4837" s="10">
        <v>1229873.0089436786</v>
      </c>
      <c r="U4837" s="10">
        <v>0</v>
      </c>
      <c r="V4837" s="10">
        <v>0</v>
      </c>
      <c r="W4837" s="11">
        <v>981155.04601697554</v>
      </c>
      <c r="X4837" s="11">
        <v>0</v>
      </c>
      <c r="Y4837" s="11">
        <v>0</v>
      </c>
      <c r="Z4837" s="12">
        <v>218979.68186518614</v>
      </c>
      <c r="AA4837" s="12">
        <v>0</v>
      </c>
      <c r="AB4837" s="12">
        <v>0</v>
      </c>
      <c r="AC4837">
        <v>-4.2669323783607951E-2</v>
      </c>
      <c r="AD4837">
        <v>-8.9643400063411385E-2</v>
      </c>
      <c r="AE4837">
        <v>-0.12691559725863025</v>
      </c>
      <c r="AF4837">
        <v>-8.6409440368549861E-2</v>
      </c>
    </row>
    <row r="4838" spans="1:32" x14ac:dyDescent="0.25">
      <c r="A4838" t="s">
        <v>15967</v>
      </c>
      <c r="B4838" t="s">
        <v>15968</v>
      </c>
      <c r="C4838" t="s">
        <v>15967</v>
      </c>
      <c r="D4838" t="s">
        <v>15967</v>
      </c>
      <c r="E4838" t="s">
        <v>15969</v>
      </c>
      <c r="F4838" s="9">
        <v>1</v>
      </c>
      <c r="G4838" s="9">
        <v>1</v>
      </c>
      <c r="H4838" t="s">
        <v>8120</v>
      </c>
      <c r="I4838" t="s">
        <v>15976</v>
      </c>
      <c r="J4838" t="s">
        <v>15977</v>
      </c>
      <c r="K4838" s="10">
        <v>436241.24609297467</v>
      </c>
      <c r="L4838" s="10">
        <v>0</v>
      </c>
      <c r="M4838" s="10">
        <v>0</v>
      </c>
      <c r="N4838" s="11">
        <v>620356.95788034075</v>
      </c>
      <c r="O4838" s="11">
        <v>0</v>
      </c>
      <c r="P4838" s="11">
        <v>0</v>
      </c>
      <c r="Q4838" s="12">
        <v>347822.11865970475</v>
      </c>
      <c r="R4838" s="12">
        <v>0</v>
      </c>
      <c r="S4838" s="12">
        <v>0</v>
      </c>
      <c r="T4838" s="10">
        <v>490555.34750066861</v>
      </c>
      <c r="U4838" s="10">
        <v>0</v>
      </c>
      <c r="V4838" s="10">
        <v>0</v>
      </c>
      <c r="W4838" s="11">
        <v>597413.98902465333</v>
      </c>
      <c r="X4838" s="11">
        <v>0</v>
      </c>
      <c r="Y4838" s="11">
        <v>0</v>
      </c>
      <c r="Z4838" s="12">
        <v>322131.32429631631</v>
      </c>
      <c r="AA4838" s="12">
        <v>0</v>
      </c>
      <c r="AB4838" s="12">
        <v>0</v>
      </c>
      <c r="AC4838">
        <v>0.16928973790707219</v>
      </c>
      <c r="AD4838">
        <v>-5.4367571445719708E-2</v>
      </c>
      <c r="AE4838">
        <v>-0.1107007229292042</v>
      </c>
      <c r="AF4838">
        <v>1.4071478440494251E-3</v>
      </c>
    </row>
    <row r="4839" spans="1:32" x14ac:dyDescent="0.25">
      <c r="A4839" t="s">
        <v>10401</v>
      </c>
      <c r="B4839" t="s">
        <v>10402</v>
      </c>
      <c r="C4839" t="s">
        <v>10401</v>
      </c>
      <c r="D4839" t="s">
        <v>10401</v>
      </c>
      <c r="F4839" s="9">
        <v>1</v>
      </c>
      <c r="G4839" s="9" t="s">
        <v>3970</v>
      </c>
      <c r="H4839" t="s">
        <v>9165</v>
      </c>
      <c r="I4839" t="s">
        <v>10403</v>
      </c>
      <c r="J4839" t="s">
        <v>10404</v>
      </c>
      <c r="K4839" s="10">
        <v>267509.35339170886</v>
      </c>
      <c r="L4839" s="10">
        <v>0</v>
      </c>
      <c r="M4839" s="10">
        <v>0</v>
      </c>
      <c r="N4839" s="11">
        <v>307676.50968836754</v>
      </c>
      <c r="O4839" s="11">
        <v>0</v>
      </c>
      <c r="P4839" s="11">
        <v>0</v>
      </c>
      <c r="Q4839" s="12">
        <v>134523.30335528174</v>
      </c>
      <c r="R4839" s="12">
        <v>0</v>
      </c>
      <c r="S4839" s="12">
        <v>0</v>
      </c>
      <c r="T4839" s="10">
        <v>238564.61690985007</v>
      </c>
      <c r="U4839" s="10">
        <v>0</v>
      </c>
      <c r="V4839" s="10">
        <v>0</v>
      </c>
      <c r="W4839" s="11">
        <v>281630.78942012641</v>
      </c>
      <c r="X4839" s="11">
        <v>0</v>
      </c>
      <c r="Y4839" s="11">
        <v>0</v>
      </c>
      <c r="Z4839" s="12">
        <v>123785.83862048452</v>
      </c>
      <c r="AA4839" s="12">
        <v>0</v>
      </c>
      <c r="AB4839" s="12">
        <v>0</v>
      </c>
      <c r="AC4839">
        <v>-0.1652092525422624</v>
      </c>
      <c r="AD4839">
        <v>-0.12760923589373266</v>
      </c>
      <c r="AE4839">
        <v>-0.12000983482145842</v>
      </c>
      <c r="AF4839">
        <v>-0.13760944108581782</v>
      </c>
    </row>
    <row r="4840" spans="1:32" x14ac:dyDescent="0.25">
      <c r="A4840" t="s">
        <v>10401</v>
      </c>
      <c r="B4840" t="s">
        <v>10402</v>
      </c>
      <c r="C4840" t="s">
        <v>10401</v>
      </c>
      <c r="D4840" t="s">
        <v>10401</v>
      </c>
      <c r="F4840" s="9">
        <v>1</v>
      </c>
      <c r="G4840" s="9">
        <v>1</v>
      </c>
      <c r="H4840" t="s">
        <v>1960</v>
      </c>
      <c r="I4840" t="s">
        <v>10405</v>
      </c>
      <c r="J4840" t="s">
        <v>10406</v>
      </c>
      <c r="K4840" s="10">
        <v>106498.98783150883</v>
      </c>
      <c r="L4840" s="10">
        <v>0</v>
      </c>
      <c r="M4840" s="10">
        <v>0</v>
      </c>
      <c r="N4840" s="11">
        <v>63904.843726047584</v>
      </c>
      <c r="O4840" s="11">
        <v>0</v>
      </c>
      <c r="P4840" s="11">
        <v>0</v>
      </c>
      <c r="Q4840" s="12">
        <v>13898.120928887682</v>
      </c>
      <c r="R4840" s="12">
        <v>0</v>
      </c>
      <c r="S4840" s="12">
        <v>0</v>
      </c>
      <c r="T4840" s="10">
        <v>99363.490180908033</v>
      </c>
      <c r="U4840" s="10">
        <v>0</v>
      </c>
      <c r="V4840" s="10">
        <v>0</v>
      </c>
      <c r="W4840" s="11">
        <v>54540.705138525598</v>
      </c>
      <c r="X4840" s="11">
        <v>0</v>
      </c>
      <c r="Y4840" s="11">
        <v>0</v>
      </c>
      <c r="Z4840" s="12">
        <v>15051.166723687407</v>
      </c>
      <c r="AA4840" s="12">
        <v>0</v>
      </c>
      <c r="AB4840" s="12">
        <v>0</v>
      </c>
      <c r="AC4840">
        <v>-0.10005196433333367</v>
      </c>
      <c r="AD4840">
        <v>-0.2285919332109107</v>
      </c>
      <c r="AE4840">
        <v>0.11498548586478745</v>
      </c>
      <c r="AF4840">
        <v>-7.1219470559818976E-2</v>
      </c>
    </row>
    <row r="4841" spans="1:32" x14ac:dyDescent="0.25">
      <c r="A4841" t="s">
        <v>10401</v>
      </c>
      <c r="B4841" t="s">
        <v>10402</v>
      </c>
      <c r="C4841" t="s">
        <v>10401</v>
      </c>
      <c r="D4841" t="s">
        <v>10401</v>
      </c>
      <c r="F4841" s="9">
        <v>1</v>
      </c>
      <c r="G4841" s="9" t="s">
        <v>202</v>
      </c>
      <c r="H4841" t="s">
        <v>2333</v>
      </c>
      <c r="I4841" t="s">
        <v>10407</v>
      </c>
      <c r="J4841" t="s">
        <v>10408</v>
      </c>
      <c r="K4841" s="10">
        <v>414578.90730422601</v>
      </c>
      <c r="L4841" s="10">
        <v>0</v>
      </c>
      <c r="M4841" s="10">
        <v>0</v>
      </c>
      <c r="N4841" s="11">
        <v>90343.835165098586</v>
      </c>
      <c r="O4841" s="11">
        <v>0</v>
      </c>
      <c r="P4841" s="11">
        <v>0</v>
      </c>
      <c r="Q4841" s="12">
        <v>215781.82097496305</v>
      </c>
      <c r="R4841" s="12">
        <v>0</v>
      </c>
      <c r="S4841" s="12">
        <v>0</v>
      </c>
      <c r="T4841" s="10">
        <v>375808.19576622336</v>
      </c>
      <c r="U4841" s="10">
        <v>0</v>
      </c>
      <c r="V4841" s="10">
        <v>0</v>
      </c>
      <c r="W4841" s="11">
        <v>90362.28858289955</v>
      </c>
      <c r="X4841" s="11">
        <v>0</v>
      </c>
      <c r="Y4841" s="11">
        <v>0</v>
      </c>
      <c r="Z4841" s="12">
        <v>174829.85065591161</v>
      </c>
      <c r="AA4841" s="12">
        <v>0</v>
      </c>
      <c r="AB4841" s="12">
        <v>0</v>
      </c>
      <c r="AC4841">
        <v>-0.14165018780958463</v>
      </c>
      <c r="AD4841">
        <v>2.9465138080835652E-4</v>
      </c>
      <c r="AE4841">
        <v>-0.30362179352435292</v>
      </c>
      <c r="AF4841">
        <v>-0.14832577665104307</v>
      </c>
    </row>
    <row r="4842" spans="1:32" x14ac:dyDescent="0.25">
      <c r="A4842" t="s">
        <v>8793</v>
      </c>
      <c r="B4842" t="s">
        <v>8794</v>
      </c>
      <c r="C4842" t="s">
        <v>8793</v>
      </c>
      <c r="D4842" t="s">
        <v>8793</v>
      </c>
      <c r="F4842" s="9">
        <v>1</v>
      </c>
      <c r="G4842" s="9" t="s">
        <v>8797</v>
      </c>
      <c r="H4842" t="s">
        <v>2909</v>
      </c>
      <c r="I4842" t="s">
        <v>8795</v>
      </c>
      <c r="J4842" t="s">
        <v>8796</v>
      </c>
      <c r="K4842" s="10">
        <v>154550.7222320711</v>
      </c>
      <c r="L4842" s="10">
        <v>0</v>
      </c>
      <c r="M4842" s="10">
        <v>0</v>
      </c>
      <c r="N4842" s="11">
        <v>161794.01161658307</v>
      </c>
      <c r="O4842" s="11">
        <v>0</v>
      </c>
      <c r="P4842" s="11">
        <v>0</v>
      </c>
      <c r="Q4842" s="12">
        <v>40201.683315994764</v>
      </c>
      <c r="R4842" s="12">
        <v>0</v>
      </c>
      <c r="S4842" s="12">
        <v>0</v>
      </c>
      <c r="T4842" s="10">
        <v>136208.43574051242</v>
      </c>
      <c r="U4842" s="10">
        <v>0</v>
      </c>
      <c r="V4842" s="10">
        <v>0</v>
      </c>
      <c r="W4842" s="11">
        <v>151322.74660781742</v>
      </c>
      <c r="X4842" s="11">
        <v>0</v>
      </c>
      <c r="Y4842" s="11">
        <v>0</v>
      </c>
      <c r="Z4842" s="12">
        <v>33113.340332737949</v>
      </c>
      <c r="AA4842" s="12">
        <v>0</v>
      </c>
      <c r="AB4842" s="12">
        <v>0</v>
      </c>
      <c r="AC4842">
        <v>-0.18226434013021381</v>
      </c>
      <c r="AD4842">
        <v>-9.652934355570722E-2</v>
      </c>
      <c r="AE4842">
        <v>-0.2798433598698532</v>
      </c>
      <c r="AF4842">
        <v>-0.18621234785192475</v>
      </c>
    </row>
    <row r="4843" spans="1:32" x14ac:dyDescent="0.25">
      <c r="A4843" t="s">
        <v>7870</v>
      </c>
      <c r="B4843" t="s">
        <v>7871</v>
      </c>
      <c r="C4843" t="s">
        <v>7870</v>
      </c>
      <c r="D4843" t="s">
        <v>7870</v>
      </c>
      <c r="F4843" s="9">
        <v>1</v>
      </c>
      <c r="G4843" s="9" t="s">
        <v>7875</v>
      </c>
      <c r="H4843" t="s">
        <v>7872</v>
      </c>
      <c r="I4843" t="s">
        <v>7873</v>
      </c>
      <c r="J4843" t="s">
        <v>7874</v>
      </c>
      <c r="K4843" s="10">
        <v>40675.723065419697</v>
      </c>
      <c r="L4843" s="10">
        <v>0</v>
      </c>
      <c r="M4843" s="10">
        <v>0</v>
      </c>
      <c r="N4843" s="11">
        <v>26965.668602763846</v>
      </c>
      <c r="O4843" s="11">
        <v>0</v>
      </c>
      <c r="P4843" s="11">
        <v>0</v>
      </c>
      <c r="Q4843" s="12">
        <v>46590.389798032942</v>
      </c>
      <c r="R4843" s="12">
        <v>0</v>
      </c>
      <c r="S4843" s="12">
        <v>0</v>
      </c>
      <c r="T4843" s="10">
        <v>43012.758699456921</v>
      </c>
      <c r="U4843" s="10">
        <v>0</v>
      </c>
      <c r="V4843" s="10">
        <v>0</v>
      </c>
      <c r="W4843" s="11">
        <v>24234.895354356031</v>
      </c>
      <c r="X4843" s="11">
        <v>0</v>
      </c>
      <c r="Y4843" s="11">
        <v>0</v>
      </c>
      <c r="Z4843" s="12">
        <v>38369.548884065509</v>
      </c>
      <c r="AA4843" s="12">
        <v>0</v>
      </c>
      <c r="AB4843" s="12">
        <v>0</v>
      </c>
      <c r="AC4843">
        <v>8.0596672090432822E-2</v>
      </c>
      <c r="AD4843">
        <v>-0.15403795232922243</v>
      </c>
      <c r="AE4843">
        <v>-0.28007059770932979</v>
      </c>
      <c r="AF4843">
        <v>-0.11783729264937313</v>
      </c>
    </row>
    <row r="4844" spans="1:32" x14ac:dyDescent="0.25">
      <c r="A4844" t="s">
        <v>3276</v>
      </c>
      <c r="B4844" t="s">
        <v>3277</v>
      </c>
      <c r="C4844" t="s">
        <v>3276</v>
      </c>
      <c r="D4844" t="s">
        <v>3276</v>
      </c>
      <c r="F4844" s="9">
        <v>1</v>
      </c>
      <c r="G4844" s="9">
        <v>1</v>
      </c>
      <c r="H4844" t="s">
        <v>3278</v>
      </c>
      <c r="I4844" t="s">
        <v>3279</v>
      </c>
      <c r="J4844" t="s">
        <v>3280</v>
      </c>
      <c r="K4844" s="10">
        <v>127460.28005751484</v>
      </c>
      <c r="L4844" s="10">
        <v>0</v>
      </c>
      <c r="M4844" s="10">
        <v>0</v>
      </c>
      <c r="N4844" s="11">
        <v>70275.514523971389</v>
      </c>
      <c r="O4844" s="11">
        <v>0</v>
      </c>
      <c r="P4844" s="11">
        <v>0</v>
      </c>
      <c r="Q4844" s="12">
        <v>90501.242588668421</v>
      </c>
      <c r="R4844" s="12">
        <v>0</v>
      </c>
      <c r="S4844" s="12">
        <v>0</v>
      </c>
      <c r="T4844" s="10">
        <v>126389.94955244537</v>
      </c>
      <c r="U4844" s="10">
        <v>0</v>
      </c>
      <c r="V4844" s="10">
        <v>0</v>
      </c>
      <c r="W4844" s="11">
        <v>70034.946584897087</v>
      </c>
      <c r="X4844" s="11">
        <v>0</v>
      </c>
      <c r="Y4844" s="11">
        <v>0</v>
      </c>
      <c r="Z4844" s="12">
        <v>104698.72368244073</v>
      </c>
      <c r="AA4844" s="12">
        <v>0</v>
      </c>
      <c r="AB4844" s="12">
        <v>0</v>
      </c>
      <c r="AC4844">
        <v>-1.2165989882259441E-2</v>
      </c>
      <c r="AD4844">
        <v>-4.9471224032946988E-3</v>
      </c>
      <c r="AE4844">
        <v>0.21023434961785617</v>
      </c>
      <c r="AF4844">
        <v>6.4373745777434002E-2</v>
      </c>
    </row>
    <row r="4845" spans="1:32" x14ac:dyDescent="0.25">
      <c r="A4845" t="s">
        <v>3276</v>
      </c>
      <c r="B4845" t="s">
        <v>3277</v>
      </c>
      <c r="C4845" t="s">
        <v>3276</v>
      </c>
      <c r="D4845" t="s">
        <v>3276</v>
      </c>
      <c r="F4845" s="9">
        <v>1</v>
      </c>
      <c r="G4845" s="9">
        <v>1</v>
      </c>
      <c r="H4845" t="s">
        <v>3281</v>
      </c>
      <c r="I4845" t="s">
        <v>3282</v>
      </c>
      <c r="J4845" t="s">
        <v>3283</v>
      </c>
      <c r="K4845" s="10">
        <v>340938.97336355603</v>
      </c>
      <c r="L4845" s="10">
        <v>0</v>
      </c>
      <c r="M4845" s="10">
        <v>0</v>
      </c>
      <c r="N4845" s="11">
        <v>164260.59948502708</v>
      </c>
      <c r="O4845" s="11">
        <v>0</v>
      </c>
      <c r="P4845" s="11">
        <v>0</v>
      </c>
      <c r="Q4845" s="12">
        <v>196972.33400353612</v>
      </c>
      <c r="R4845" s="12">
        <v>0</v>
      </c>
      <c r="S4845" s="12">
        <v>0</v>
      </c>
      <c r="T4845" s="10">
        <v>349427.41972438147</v>
      </c>
      <c r="U4845" s="10">
        <v>0</v>
      </c>
      <c r="V4845" s="10">
        <v>0</v>
      </c>
      <c r="W4845" s="11">
        <v>166289.0416803883</v>
      </c>
      <c r="X4845" s="11">
        <v>0</v>
      </c>
      <c r="Y4845" s="11">
        <v>0</v>
      </c>
      <c r="Z4845" s="12">
        <v>178871.6004249604</v>
      </c>
      <c r="AA4845" s="12">
        <v>0</v>
      </c>
      <c r="AB4845" s="12">
        <v>0</v>
      </c>
      <c r="AC4845">
        <v>3.5479295576997014E-2</v>
      </c>
      <c r="AD4845">
        <v>1.7706630813182311E-2</v>
      </c>
      <c r="AE4845">
        <v>-0.13906866054463682</v>
      </c>
      <c r="AF4845">
        <v>-2.862757805148583E-2</v>
      </c>
    </row>
    <row r="4846" spans="1:32" x14ac:dyDescent="0.25">
      <c r="A4846" t="s">
        <v>3276</v>
      </c>
      <c r="B4846" t="s">
        <v>3277</v>
      </c>
      <c r="C4846" t="s">
        <v>3276</v>
      </c>
      <c r="D4846" t="s">
        <v>3276</v>
      </c>
      <c r="F4846" s="9">
        <v>1</v>
      </c>
      <c r="G4846" s="9">
        <v>1</v>
      </c>
      <c r="H4846" t="s">
        <v>3284</v>
      </c>
      <c r="I4846" t="s">
        <v>3285</v>
      </c>
      <c r="J4846" t="s">
        <v>3286</v>
      </c>
      <c r="K4846" s="10">
        <v>206678.54164743723</v>
      </c>
      <c r="L4846" s="10">
        <v>0</v>
      </c>
      <c r="M4846" s="10">
        <v>0</v>
      </c>
      <c r="N4846" s="11">
        <v>101696.20473994537</v>
      </c>
      <c r="O4846" s="11">
        <v>0</v>
      </c>
      <c r="P4846" s="11">
        <v>0</v>
      </c>
      <c r="Q4846" s="12">
        <v>124150.28352700247</v>
      </c>
      <c r="R4846" s="12">
        <v>0</v>
      </c>
      <c r="S4846" s="12">
        <v>0</v>
      </c>
      <c r="T4846" s="10">
        <v>210677.24643205214</v>
      </c>
      <c r="U4846" s="10">
        <v>0</v>
      </c>
      <c r="V4846" s="10">
        <v>0</v>
      </c>
      <c r="W4846" s="11">
        <v>93188.63027141639</v>
      </c>
      <c r="X4846" s="11">
        <v>0</v>
      </c>
      <c r="Y4846" s="11">
        <v>0</v>
      </c>
      <c r="Z4846" s="12">
        <v>108257.01056045498</v>
      </c>
      <c r="AA4846" s="12">
        <v>0</v>
      </c>
      <c r="AB4846" s="12">
        <v>0</v>
      </c>
      <c r="AC4846">
        <v>2.764589953740185E-2</v>
      </c>
      <c r="AD4846">
        <v>-0.1260399885669965</v>
      </c>
      <c r="AE4846">
        <v>-0.1976271015307636</v>
      </c>
      <c r="AF4846">
        <v>-9.8673730186786088E-2</v>
      </c>
    </row>
    <row r="4847" spans="1:32" x14ac:dyDescent="0.25">
      <c r="A4847" t="s">
        <v>3276</v>
      </c>
      <c r="B4847" t="s">
        <v>3277</v>
      </c>
      <c r="C4847" t="s">
        <v>3276</v>
      </c>
      <c r="D4847" t="s">
        <v>3276</v>
      </c>
      <c r="F4847" s="9">
        <v>1</v>
      </c>
      <c r="G4847" s="9">
        <v>1</v>
      </c>
      <c r="H4847" t="s">
        <v>3287</v>
      </c>
      <c r="I4847" t="s">
        <v>3288</v>
      </c>
      <c r="J4847" t="s">
        <v>3289</v>
      </c>
      <c r="K4847" s="10">
        <v>228040.4319092962</v>
      </c>
      <c r="L4847" s="10">
        <v>0</v>
      </c>
      <c r="M4847" s="10">
        <v>0</v>
      </c>
      <c r="N4847" s="11">
        <v>451830.37445890642</v>
      </c>
      <c r="O4847" s="11">
        <v>0</v>
      </c>
      <c r="P4847" s="11">
        <v>0</v>
      </c>
      <c r="Q4847" s="12">
        <v>401144.42576219031</v>
      </c>
      <c r="R4847" s="12">
        <v>0</v>
      </c>
      <c r="S4847" s="12">
        <v>0</v>
      </c>
      <c r="T4847" s="10">
        <v>229258.57780884288</v>
      </c>
      <c r="U4847" s="10">
        <v>0</v>
      </c>
      <c r="V4847" s="10">
        <v>0</v>
      </c>
      <c r="W4847" s="11">
        <v>425273.46355649299</v>
      </c>
      <c r="X4847" s="11">
        <v>0</v>
      </c>
      <c r="Y4847" s="11">
        <v>0</v>
      </c>
      <c r="Z4847" s="12">
        <v>502414.63636309758</v>
      </c>
      <c r="AA4847" s="12">
        <v>0</v>
      </c>
      <c r="AB4847" s="12">
        <v>0</v>
      </c>
      <c r="AC4847">
        <v>7.6860748339486768E-3</v>
      </c>
      <c r="AD4847">
        <v>-8.7390423975414716E-2</v>
      </c>
      <c r="AE4847">
        <v>0.32475674354982759</v>
      </c>
      <c r="AF4847">
        <v>8.1684131469453844E-2</v>
      </c>
    </row>
    <row r="4848" spans="1:32" x14ac:dyDescent="0.25">
      <c r="A4848" t="s">
        <v>22097</v>
      </c>
      <c r="B4848" t="s">
        <v>22098</v>
      </c>
      <c r="C4848" t="s">
        <v>22097</v>
      </c>
      <c r="D4848" t="s">
        <v>22097</v>
      </c>
      <c r="E4848" t="s">
        <v>22099</v>
      </c>
      <c r="F4848" s="9">
        <v>1</v>
      </c>
      <c r="G4848" s="9" t="s">
        <v>2471</v>
      </c>
      <c r="H4848" t="s">
        <v>22100</v>
      </c>
      <c r="I4848" t="s">
        <v>22101</v>
      </c>
      <c r="J4848" t="s">
        <v>22102</v>
      </c>
      <c r="K4848" s="10">
        <v>665183.02358294011</v>
      </c>
      <c r="L4848" s="10">
        <v>0</v>
      </c>
      <c r="M4848" s="10">
        <v>0</v>
      </c>
      <c r="N4848" s="11">
        <v>655333.9825722106</v>
      </c>
      <c r="O4848" s="11">
        <v>0</v>
      </c>
      <c r="P4848" s="11">
        <v>0</v>
      </c>
      <c r="Q4848" s="12">
        <v>550498.65487934637</v>
      </c>
      <c r="R4848" s="12">
        <v>0</v>
      </c>
      <c r="S4848" s="12">
        <v>0</v>
      </c>
      <c r="T4848" s="10">
        <v>657777.0809500441</v>
      </c>
      <c r="U4848" s="10">
        <v>0</v>
      </c>
      <c r="V4848" s="10">
        <v>0</v>
      </c>
      <c r="W4848" s="11">
        <v>651549.59143941011</v>
      </c>
      <c r="X4848" s="11">
        <v>0</v>
      </c>
      <c r="Y4848" s="11">
        <v>0</v>
      </c>
      <c r="Z4848" s="12">
        <v>530871.26212939085</v>
      </c>
      <c r="AA4848" s="12">
        <v>0</v>
      </c>
      <c r="AB4848" s="12">
        <v>0</v>
      </c>
      <c r="AC4848">
        <v>-1.6152608509490227E-2</v>
      </c>
      <c r="AD4848">
        <v>-8.3553542016750384E-3</v>
      </c>
      <c r="AE4848">
        <v>-5.2376993052188472E-2</v>
      </c>
      <c r="AF4848">
        <v>-2.5628318587784582E-2</v>
      </c>
    </row>
    <row r="4849" spans="1:32" x14ac:dyDescent="0.25">
      <c r="A4849" t="s">
        <v>15253</v>
      </c>
      <c r="B4849" t="s">
        <v>15254</v>
      </c>
      <c r="C4849" t="s">
        <v>15253</v>
      </c>
      <c r="D4849" t="s">
        <v>15253</v>
      </c>
      <c r="E4849" t="s">
        <v>15255</v>
      </c>
      <c r="F4849" s="9">
        <v>1</v>
      </c>
      <c r="G4849" s="9" t="s">
        <v>1313</v>
      </c>
      <c r="H4849" t="s">
        <v>6427</v>
      </c>
      <c r="I4849" t="s">
        <v>15256</v>
      </c>
      <c r="J4849" t="s">
        <v>15257</v>
      </c>
      <c r="K4849" s="10">
        <v>32282.192719210601</v>
      </c>
      <c r="L4849" s="10">
        <v>0</v>
      </c>
      <c r="M4849" s="10">
        <v>0</v>
      </c>
      <c r="N4849" s="11">
        <v>34551.437194896549</v>
      </c>
      <c r="O4849" s="11">
        <v>0</v>
      </c>
      <c r="P4849" s="11">
        <v>0</v>
      </c>
      <c r="Q4849" s="12">
        <v>53993.389716145015</v>
      </c>
      <c r="R4849" s="12">
        <v>0</v>
      </c>
      <c r="S4849" s="12">
        <v>0</v>
      </c>
      <c r="T4849" s="10">
        <v>36372.469345335172</v>
      </c>
      <c r="U4849" s="10">
        <v>0</v>
      </c>
      <c r="V4849" s="10">
        <v>0</v>
      </c>
      <c r="W4849" s="11">
        <v>35109.840464418987</v>
      </c>
      <c r="X4849" s="11">
        <v>0</v>
      </c>
      <c r="Y4849" s="11">
        <v>0</v>
      </c>
      <c r="Z4849" s="12">
        <v>51347.626730996795</v>
      </c>
      <c r="AA4849" s="12">
        <v>0</v>
      </c>
      <c r="AB4849" s="12">
        <v>0</v>
      </c>
      <c r="AC4849">
        <v>0.17210829958750326</v>
      </c>
      <c r="AD4849">
        <v>2.3129718847073141E-2</v>
      </c>
      <c r="AE4849">
        <v>-7.2485195088759696E-2</v>
      </c>
      <c r="AF4849">
        <v>4.0917607781938897E-2</v>
      </c>
    </row>
    <row r="4850" spans="1:32" x14ac:dyDescent="0.25">
      <c r="A4850" t="s">
        <v>15253</v>
      </c>
      <c r="B4850" t="s">
        <v>15254</v>
      </c>
      <c r="C4850" t="s">
        <v>15253</v>
      </c>
      <c r="D4850" t="s">
        <v>15253</v>
      </c>
      <c r="E4850" t="s">
        <v>15255</v>
      </c>
      <c r="F4850" s="9">
        <v>1</v>
      </c>
      <c r="G4850" s="9" t="s">
        <v>15260</v>
      </c>
      <c r="H4850" t="s">
        <v>458</v>
      </c>
      <c r="I4850" t="s">
        <v>15258</v>
      </c>
      <c r="J4850" t="s">
        <v>15259</v>
      </c>
      <c r="K4850" s="10">
        <v>20952.278770199322</v>
      </c>
      <c r="L4850" s="10">
        <v>0</v>
      </c>
      <c r="M4850" s="10">
        <v>0</v>
      </c>
      <c r="N4850" s="11">
        <v>23879.401077206654</v>
      </c>
      <c r="O4850" s="11">
        <v>0</v>
      </c>
      <c r="P4850" s="11">
        <v>0</v>
      </c>
      <c r="Q4850" s="12">
        <v>28926.536717067534</v>
      </c>
      <c r="R4850" s="12">
        <v>0</v>
      </c>
      <c r="S4850" s="12">
        <v>0</v>
      </c>
      <c r="T4850" s="10">
        <v>20606.522264851334</v>
      </c>
      <c r="U4850" s="10">
        <v>0</v>
      </c>
      <c r="V4850" s="10">
        <v>0</v>
      </c>
      <c r="W4850" s="11">
        <v>19564.961177576391</v>
      </c>
      <c r="X4850" s="11">
        <v>0</v>
      </c>
      <c r="Y4850" s="11">
        <v>0</v>
      </c>
      <c r="Z4850" s="12">
        <v>27860.032558756604</v>
      </c>
      <c r="AA4850" s="12">
        <v>0</v>
      </c>
      <c r="AB4850" s="12">
        <v>0</v>
      </c>
      <c r="AC4850">
        <v>-2.4006116283187547E-2</v>
      </c>
      <c r="AD4850">
        <v>-0.28749440508257068</v>
      </c>
      <c r="AE4850">
        <v>-5.4196660331159933E-2</v>
      </c>
      <c r="AF4850">
        <v>-0.12189906056563939</v>
      </c>
    </row>
    <row r="4851" spans="1:32" x14ac:dyDescent="0.25">
      <c r="A4851" t="s">
        <v>19265</v>
      </c>
      <c r="B4851" t="s">
        <v>19266</v>
      </c>
      <c r="C4851" t="s">
        <v>19265</v>
      </c>
      <c r="D4851" t="s">
        <v>19265</v>
      </c>
      <c r="E4851" t="s">
        <v>19267</v>
      </c>
      <c r="F4851" s="9">
        <v>1</v>
      </c>
      <c r="G4851" s="9" t="s">
        <v>368</v>
      </c>
      <c r="H4851" t="s">
        <v>3499</v>
      </c>
      <c r="I4851" t="s">
        <v>19268</v>
      </c>
      <c r="J4851" t="s">
        <v>19269</v>
      </c>
      <c r="K4851" s="10">
        <v>17096.522675114604</v>
      </c>
      <c r="L4851" s="10">
        <v>0</v>
      </c>
      <c r="M4851" s="10">
        <v>0</v>
      </c>
      <c r="N4851" s="11">
        <v>20572.758078157338</v>
      </c>
      <c r="O4851" s="11">
        <v>0</v>
      </c>
      <c r="P4851" s="11">
        <v>0</v>
      </c>
      <c r="Q4851" s="12">
        <v>33608.775981514482</v>
      </c>
      <c r="R4851" s="12">
        <v>0</v>
      </c>
      <c r="S4851" s="12">
        <v>0</v>
      </c>
      <c r="T4851" s="10">
        <v>19388.947985997092</v>
      </c>
      <c r="U4851" s="10">
        <v>0</v>
      </c>
      <c r="V4851" s="10">
        <v>0</v>
      </c>
      <c r="W4851" s="11">
        <v>20126.666111691051</v>
      </c>
      <c r="X4851" s="11">
        <v>0</v>
      </c>
      <c r="Y4851" s="11">
        <v>0</v>
      </c>
      <c r="Z4851" s="12">
        <v>31620.40692522328</v>
      </c>
      <c r="AA4851" s="12">
        <v>0</v>
      </c>
      <c r="AB4851" s="12">
        <v>0</v>
      </c>
      <c r="AC4851">
        <v>0.18153160731478782</v>
      </c>
      <c r="AD4851">
        <v>-3.1627004783463031E-2</v>
      </c>
      <c r="AE4851">
        <v>-8.7982067254249424E-2</v>
      </c>
      <c r="AF4851">
        <v>2.0640845092358456E-2</v>
      </c>
    </row>
    <row r="4852" spans="1:32" x14ac:dyDescent="0.25">
      <c r="A4852" t="s">
        <v>6992</v>
      </c>
      <c r="B4852" t="s">
        <v>6993</v>
      </c>
      <c r="C4852" t="s">
        <v>6992</v>
      </c>
      <c r="D4852" t="s">
        <v>6992</v>
      </c>
      <c r="E4852" t="s">
        <v>6994</v>
      </c>
      <c r="F4852" s="9">
        <v>1</v>
      </c>
      <c r="G4852" s="9">
        <v>1</v>
      </c>
      <c r="H4852" t="s">
        <v>3153</v>
      </c>
      <c r="I4852" t="s">
        <v>6995</v>
      </c>
      <c r="J4852" t="s">
        <v>6996</v>
      </c>
      <c r="K4852" s="10">
        <v>181490.94014318252</v>
      </c>
      <c r="L4852" s="10">
        <v>0</v>
      </c>
      <c r="M4852" s="10">
        <v>0</v>
      </c>
      <c r="N4852" s="11">
        <v>111663.64588046088</v>
      </c>
      <c r="O4852" s="11">
        <v>0</v>
      </c>
      <c r="P4852" s="11">
        <v>0</v>
      </c>
      <c r="Q4852" s="12">
        <v>100278.91626968693</v>
      </c>
      <c r="R4852" s="12">
        <v>0</v>
      </c>
      <c r="S4852" s="12">
        <v>0</v>
      </c>
      <c r="T4852" s="10">
        <v>186131.03096188456</v>
      </c>
      <c r="U4852" s="10">
        <v>0</v>
      </c>
      <c r="V4852" s="10">
        <v>0</v>
      </c>
      <c r="W4852" s="11">
        <v>112762.9688268578</v>
      </c>
      <c r="X4852" s="11">
        <v>0</v>
      </c>
      <c r="Y4852" s="11">
        <v>0</v>
      </c>
      <c r="Z4852" s="12">
        <v>84430.992364490608</v>
      </c>
      <c r="AA4852" s="12">
        <v>0</v>
      </c>
      <c r="AB4852" s="12">
        <v>0</v>
      </c>
      <c r="AC4852">
        <v>3.6421063296392525E-2</v>
      </c>
      <c r="AD4852">
        <v>1.4133800040253159E-2</v>
      </c>
      <c r="AE4852">
        <v>-0.2481737338118164</v>
      </c>
      <c r="AF4852">
        <v>-6.5872956825056908E-2</v>
      </c>
    </row>
    <row r="4853" spans="1:32" x14ac:dyDescent="0.25">
      <c r="A4853" t="s">
        <v>7476</v>
      </c>
      <c r="B4853" t="s">
        <v>7477</v>
      </c>
      <c r="C4853" t="s">
        <v>7476</v>
      </c>
      <c r="D4853" t="s">
        <v>7476</v>
      </c>
      <c r="F4853" s="9">
        <v>1</v>
      </c>
      <c r="G4853" s="9">
        <v>1</v>
      </c>
      <c r="H4853" t="s">
        <v>7478</v>
      </c>
      <c r="I4853" t="s">
        <v>7479</v>
      </c>
      <c r="J4853" t="s">
        <v>7480</v>
      </c>
      <c r="K4853" s="10">
        <v>180078.83206680085</v>
      </c>
      <c r="L4853" s="10">
        <v>0</v>
      </c>
      <c r="M4853" s="10">
        <v>0</v>
      </c>
      <c r="N4853" s="11">
        <v>145801.62633839285</v>
      </c>
      <c r="O4853" s="11">
        <v>0</v>
      </c>
      <c r="P4853" s="11">
        <v>0</v>
      </c>
      <c r="Q4853" s="12">
        <v>39755.892722635253</v>
      </c>
      <c r="R4853" s="12">
        <v>0</v>
      </c>
      <c r="S4853" s="12">
        <v>0</v>
      </c>
      <c r="T4853" s="10">
        <v>165725.3879551607</v>
      </c>
      <c r="U4853" s="10">
        <v>0</v>
      </c>
      <c r="V4853" s="10">
        <v>0</v>
      </c>
      <c r="W4853" s="11">
        <v>153695.2232076673</v>
      </c>
      <c r="X4853" s="11">
        <v>0</v>
      </c>
      <c r="Y4853" s="11">
        <v>0</v>
      </c>
      <c r="Z4853" s="12">
        <v>39366.449365378736</v>
      </c>
      <c r="AA4853" s="12">
        <v>0</v>
      </c>
      <c r="AB4853" s="12">
        <v>0</v>
      </c>
      <c r="AC4853">
        <v>-0.11983397493298249</v>
      </c>
      <c r="AD4853">
        <v>7.6065515043202012E-2</v>
      </c>
      <c r="AE4853">
        <v>-1.4202120985296983E-2</v>
      </c>
      <c r="AF4853">
        <v>-1.9323526958359153E-2</v>
      </c>
    </row>
    <row r="4854" spans="1:32" x14ac:dyDescent="0.25">
      <c r="A4854" t="s">
        <v>11661</v>
      </c>
      <c r="B4854" t="s">
        <v>11662</v>
      </c>
      <c r="C4854" t="s">
        <v>11661</v>
      </c>
      <c r="D4854" t="s">
        <v>11661</v>
      </c>
      <c r="F4854" s="9">
        <v>1</v>
      </c>
      <c r="G4854" s="9">
        <v>1</v>
      </c>
      <c r="H4854" t="s">
        <v>3214</v>
      </c>
      <c r="I4854" t="s">
        <v>11663</v>
      </c>
      <c r="J4854" t="s">
        <v>11664</v>
      </c>
      <c r="K4854" s="10">
        <v>706444.62127579469</v>
      </c>
      <c r="L4854" s="10">
        <v>0</v>
      </c>
      <c r="M4854" s="10">
        <v>0</v>
      </c>
      <c r="N4854" s="11">
        <v>579880.65531784156</v>
      </c>
      <c r="O4854" s="11">
        <v>0</v>
      </c>
      <c r="P4854" s="11">
        <v>0</v>
      </c>
      <c r="Q4854" s="12">
        <v>387070.86466430308</v>
      </c>
      <c r="R4854" s="12">
        <v>0</v>
      </c>
      <c r="S4854" s="12">
        <v>0</v>
      </c>
      <c r="T4854" s="10">
        <v>794795.18308811111</v>
      </c>
      <c r="U4854" s="10">
        <v>0</v>
      </c>
      <c r="V4854" s="10">
        <v>0</v>
      </c>
      <c r="W4854" s="11">
        <v>564658.80814214074</v>
      </c>
      <c r="X4854" s="11">
        <v>0</v>
      </c>
      <c r="Y4854" s="11">
        <v>0</v>
      </c>
      <c r="Z4854" s="12">
        <v>388394.74814151088</v>
      </c>
      <c r="AA4854" s="12">
        <v>0</v>
      </c>
      <c r="AB4854" s="12">
        <v>0</v>
      </c>
      <c r="AC4854">
        <v>0.17000665801528617</v>
      </c>
      <c r="AD4854">
        <v>-3.8376620545912968E-2</v>
      </c>
      <c r="AE4854">
        <v>4.9259746694522311E-3</v>
      </c>
      <c r="AF4854">
        <v>4.5518670712941807E-2</v>
      </c>
    </row>
    <row r="4855" spans="1:32" x14ac:dyDescent="0.25">
      <c r="A4855" t="s">
        <v>16317</v>
      </c>
      <c r="B4855" t="s">
        <v>16318</v>
      </c>
      <c r="C4855" t="s">
        <v>16317</v>
      </c>
      <c r="D4855" t="s">
        <v>16317</v>
      </c>
      <c r="F4855" s="9">
        <v>1</v>
      </c>
      <c r="G4855" s="9" t="s">
        <v>254</v>
      </c>
      <c r="H4855" t="s">
        <v>63</v>
      </c>
      <c r="I4855" t="s">
        <v>16319</v>
      </c>
      <c r="J4855" t="s">
        <v>16320</v>
      </c>
      <c r="K4855" s="10">
        <v>106358.77851896029</v>
      </c>
      <c r="L4855" s="10">
        <v>0</v>
      </c>
      <c r="M4855" s="10">
        <v>0</v>
      </c>
      <c r="N4855" s="11">
        <v>159741.89138177104</v>
      </c>
      <c r="O4855" s="11">
        <v>0</v>
      </c>
      <c r="P4855" s="11">
        <v>0</v>
      </c>
      <c r="Q4855" s="12">
        <v>28500.878602117809</v>
      </c>
      <c r="R4855" s="12">
        <v>0</v>
      </c>
      <c r="S4855" s="12">
        <v>0</v>
      </c>
      <c r="T4855" s="10">
        <v>113168.81470630082</v>
      </c>
      <c r="U4855" s="10">
        <v>0</v>
      </c>
      <c r="V4855" s="10">
        <v>0</v>
      </c>
      <c r="W4855" s="11">
        <v>156545.94607863319</v>
      </c>
      <c r="X4855" s="11">
        <v>0</v>
      </c>
      <c r="Y4855" s="11">
        <v>0</v>
      </c>
      <c r="Z4855" s="12">
        <v>24702.052954518964</v>
      </c>
      <c r="AA4855" s="12">
        <v>0</v>
      </c>
      <c r="AB4855" s="12">
        <v>0</v>
      </c>
      <c r="AC4855">
        <v>8.9537343855775817E-2</v>
      </c>
      <c r="AD4855">
        <v>-2.9156551888446222E-2</v>
      </c>
      <c r="AE4855">
        <v>-0.20637544695883991</v>
      </c>
      <c r="AF4855">
        <v>-4.8664884997170109E-2</v>
      </c>
    </row>
    <row r="4856" spans="1:32" x14ac:dyDescent="0.25">
      <c r="A4856" t="s">
        <v>18505</v>
      </c>
      <c r="B4856" t="s">
        <v>18506</v>
      </c>
      <c r="C4856" t="s">
        <v>18505</v>
      </c>
      <c r="D4856" t="s">
        <v>18505</v>
      </c>
      <c r="E4856" t="s">
        <v>18507</v>
      </c>
      <c r="F4856" s="9" t="s">
        <v>104</v>
      </c>
      <c r="G4856" s="9" t="s">
        <v>87</v>
      </c>
      <c r="H4856" t="s">
        <v>2492</v>
      </c>
      <c r="I4856" t="s">
        <v>18508</v>
      </c>
      <c r="J4856" t="s">
        <v>18509</v>
      </c>
      <c r="K4856" s="10">
        <v>401208.94785763352</v>
      </c>
      <c r="L4856" s="10">
        <v>8635.9923074091002</v>
      </c>
      <c r="M4856" s="10">
        <v>0</v>
      </c>
      <c r="N4856" s="11">
        <v>352105.41822038143</v>
      </c>
      <c r="O4856" s="11">
        <v>0</v>
      </c>
      <c r="P4856" s="11">
        <v>0</v>
      </c>
      <c r="Q4856" s="12">
        <v>472624.31101140502</v>
      </c>
      <c r="R4856" s="12">
        <v>0</v>
      </c>
      <c r="S4856" s="12">
        <v>0</v>
      </c>
      <c r="T4856" s="10">
        <v>430722.02561555861</v>
      </c>
      <c r="U4856" s="10">
        <v>7352.3858263001348</v>
      </c>
      <c r="V4856" s="10">
        <v>0</v>
      </c>
      <c r="W4856" s="11">
        <v>384950.73873690976</v>
      </c>
      <c r="X4856" s="11">
        <v>0</v>
      </c>
      <c r="Y4856" s="11">
        <v>0</v>
      </c>
      <c r="Z4856" s="12">
        <v>365710.66929417005</v>
      </c>
      <c r="AA4856" s="12">
        <v>0</v>
      </c>
      <c r="AB4856" s="12">
        <v>0</v>
      </c>
      <c r="AC4856">
        <v>0.10240331819896818</v>
      </c>
      <c r="AD4856">
        <v>0.12866641158966527</v>
      </c>
      <c r="AE4856">
        <v>-0.36999112438277543</v>
      </c>
      <c r="AF4856">
        <v>-4.6307131531380663E-2</v>
      </c>
    </row>
    <row r="4857" spans="1:32" x14ac:dyDescent="0.25">
      <c r="A4857" t="s">
        <v>16637</v>
      </c>
      <c r="B4857" t="s">
        <v>16638</v>
      </c>
      <c r="C4857" t="s">
        <v>16637</v>
      </c>
      <c r="D4857" t="s">
        <v>16637</v>
      </c>
      <c r="E4857" t="s">
        <v>16639</v>
      </c>
      <c r="F4857" s="9" t="s">
        <v>104</v>
      </c>
      <c r="G4857" s="9" t="s">
        <v>16642</v>
      </c>
      <c r="H4857" t="s">
        <v>512</v>
      </c>
      <c r="I4857" t="s">
        <v>16640</v>
      </c>
      <c r="J4857" t="s">
        <v>16641</v>
      </c>
      <c r="K4857" s="10">
        <v>446296.25679288391</v>
      </c>
      <c r="L4857" s="10">
        <v>406386.67747103301</v>
      </c>
      <c r="M4857" s="10">
        <v>0</v>
      </c>
      <c r="N4857" s="11">
        <v>30069.121371666752</v>
      </c>
      <c r="O4857" s="11">
        <v>78395.036556488703</v>
      </c>
      <c r="P4857" s="11">
        <v>0</v>
      </c>
      <c r="Q4857" s="12">
        <v>296215.86566929129</v>
      </c>
      <c r="R4857" s="12">
        <v>429406.59069173492</v>
      </c>
      <c r="S4857" s="12">
        <v>0</v>
      </c>
      <c r="T4857" s="10">
        <v>455452.72203706775</v>
      </c>
      <c r="U4857" s="10">
        <v>407692.65352308826</v>
      </c>
      <c r="V4857" s="10">
        <v>0</v>
      </c>
      <c r="W4857" s="11">
        <v>33910.473835483011</v>
      </c>
      <c r="X4857" s="11">
        <v>69155.348541158266</v>
      </c>
      <c r="Y4857" s="11">
        <v>0</v>
      </c>
      <c r="Z4857" s="12">
        <v>285185.09016345651</v>
      </c>
      <c r="AA4857" s="12">
        <v>407008.06944634079</v>
      </c>
      <c r="AB4857" s="12">
        <v>0</v>
      </c>
      <c r="AC4857">
        <v>2.9299597444937431E-2</v>
      </c>
      <c r="AD4857">
        <v>0.173448230904787</v>
      </c>
      <c r="AE4857">
        <v>-5.4750357299866527E-2</v>
      </c>
      <c r="AF4857">
        <v>4.9332490349952636E-2</v>
      </c>
    </row>
    <row r="4858" spans="1:32" x14ac:dyDescent="0.25">
      <c r="A4858" t="s">
        <v>7372</v>
      </c>
      <c r="B4858" t="s">
        <v>7373</v>
      </c>
      <c r="C4858" t="s">
        <v>7374</v>
      </c>
      <c r="D4858" t="s">
        <v>7374</v>
      </c>
      <c r="E4858" t="s">
        <v>7375</v>
      </c>
      <c r="F4858" s="9">
        <v>1</v>
      </c>
      <c r="G4858" s="9" t="s">
        <v>1813</v>
      </c>
      <c r="H4858" t="s">
        <v>3883</v>
      </c>
      <c r="I4858" t="s">
        <v>7376</v>
      </c>
      <c r="J4858" t="s">
        <v>7377</v>
      </c>
      <c r="K4858" s="10">
        <v>195111.27336218307</v>
      </c>
      <c r="L4858" s="10">
        <v>0</v>
      </c>
      <c r="M4858" s="10">
        <v>0</v>
      </c>
      <c r="N4858" s="11">
        <v>206394.77258205414</v>
      </c>
      <c r="O4858" s="11">
        <v>0</v>
      </c>
      <c r="P4858" s="11">
        <v>0</v>
      </c>
      <c r="Q4858" s="12">
        <v>65551.349702257299</v>
      </c>
      <c r="R4858" s="12">
        <v>0</v>
      </c>
      <c r="S4858" s="12">
        <v>0</v>
      </c>
      <c r="T4858" s="10">
        <v>192546.86849187408</v>
      </c>
      <c r="U4858" s="10">
        <v>0</v>
      </c>
      <c r="V4858" s="10">
        <v>0</v>
      </c>
      <c r="W4858" s="11">
        <v>206058.5012059354</v>
      </c>
      <c r="X4858" s="11">
        <v>0</v>
      </c>
      <c r="Y4858" s="11">
        <v>0</v>
      </c>
      <c r="Z4858" s="12">
        <v>51910.377536161002</v>
      </c>
      <c r="AA4858" s="12">
        <v>0</v>
      </c>
      <c r="AB4858" s="12">
        <v>0</v>
      </c>
      <c r="AC4858">
        <v>-1.9087478149325848E-2</v>
      </c>
      <c r="AD4858">
        <v>-2.3524466165840158E-3</v>
      </c>
      <c r="AE4858">
        <v>-0.33660250557683086</v>
      </c>
      <c r="AF4858">
        <v>-0.11934747678091358</v>
      </c>
    </row>
    <row r="4859" spans="1:32" x14ac:dyDescent="0.25">
      <c r="A4859" t="s">
        <v>7372</v>
      </c>
      <c r="B4859" t="s">
        <v>7373</v>
      </c>
      <c r="C4859" t="s">
        <v>7372</v>
      </c>
      <c r="D4859" t="s">
        <v>7372</v>
      </c>
      <c r="E4859" t="s">
        <v>7375</v>
      </c>
      <c r="F4859" s="9">
        <v>1</v>
      </c>
      <c r="G4859" s="9" t="s">
        <v>7381</v>
      </c>
      <c r="H4859" t="s">
        <v>7378</v>
      </c>
      <c r="I4859" t="s">
        <v>7379</v>
      </c>
      <c r="J4859" t="s">
        <v>7380</v>
      </c>
      <c r="K4859" s="10">
        <v>176783.91322191028</v>
      </c>
      <c r="L4859" s="10">
        <v>0</v>
      </c>
      <c r="M4859" s="10">
        <v>0</v>
      </c>
      <c r="N4859" s="11">
        <v>75100.524317448129</v>
      </c>
      <c r="O4859" s="11">
        <v>0</v>
      </c>
      <c r="P4859" s="11">
        <v>0</v>
      </c>
      <c r="Q4859" s="12">
        <v>45282.737390845054</v>
      </c>
      <c r="R4859" s="12">
        <v>0</v>
      </c>
      <c r="S4859" s="12">
        <v>0</v>
      </c>
      <c r="T4859" s="10">
        <v>161769.29644305853</v>
      </c>
      <c r="U4859" s="10">
        <v>0</v>
      </c>
      <c r="V4859" s="10">
        <v>0</v>
      </c>
      <c r="W4859" s="11">
        <v>72121.413159863892</v>
      </c>
      <c r="X4859" s="11">
        <v>0</v>
      </c>
      <c r="Y4859" s="11">
        <v>0</v>
      </c>
      <c r="Z4859" s="12">
        <v>44310.340889097977</v>
      </c>
      <c r="AA4859" s="12">
        <v>0</v>
      </c>
      <c r="AB4859" s="12">
        <v>0</v>
      </c>
      <c r="AC4859">
        <v>-0.12804918749707508</v>
      </c>
      <c r="AD4859">
        <v>-5.8395314538635008E-2</v>
      </c>
      <c r="AE4859">
        <v>-3.1317747460526346E-2</v>
      </c>
      <c r="AF4859">
        <v>-7.2587416498745477E-2</v>
      </c>
    </row>
    <row r="4860" spans="1:32" x14ac:dyDescent="0.25">
      <c r="A4860" t="s">
        <v>10234</v>
      </c>
      <c r="B4860" t="s">
        <v>10235</v>
      </c>
      <c r="C4860" t="s">
        <v>10234</v>
      </c>
      <c r="D4860" t="s">
        <v>10234</v>
      </c>
      <c r="F4860" s="9">
        <v>1</v>
      </c>
      <c r="G4860" s="9" t="s">
        <v>450</v>
      </c>
      <c r="H4860" t="s">
        <v>960</v>
      </c>
      <c r="I4860" t="s">
        <v>10236</v>
      </c>
      <c r="J4860" t="s">
        <v>10237</v>
      </c>
      <c r="K4860" s="10">
        <v>84431.043531459014</v>
      </c>
      <c r="L4860" s="10">
        <v>0</v>
      </c>
      <c r="M4860" s="10">
        <v>0</v>
      </c>
      <c r="N4860" s="11">
        <v>5647.2731427358922</v>
      </c>
      <c r="O4860" s="11">
        <v>0</v>
      </c>
      <c r="P4860" s="11">
        <v>0</v>
      </c>
      <c r="Q4860" s="12">
        <v>15177.01265263302</v>
      </c>
      <c r="R4860" s="12">
        <v>0</v>
      </c>
      <c r="S4860" s="12">
        <v>0</v>
      </c>
      <c r="T4860" s="10">
        <v>83445.858762654476</v>
      </c>
      <c r="U4860" s="10">
        <v>0</v>
      </c>
      <c r="V4860" s="10">
        <v>0</v>
      </c>
      <c r="W4860" s="11">
        <v>4448.6280591651839</v>
      </c>
      <c r="X4860" s="11">
        <v>0</v>
      </c>
      <c r="Y4860" s="11">
        <v>0</v>
      </c>
      <c r="Z4860" s="12">
        <v>15909.796818164757</v>
      </c>
      <c r="AA4860" s="12">
        <v>0</v>
      </c>
      <c r="AB4860" s="12">
        <v>0</v>
      </c>
      <c r="AC4860">
        <v>-1.6933091778938821E-2</v>
      </c>
      <c r="AD4860">
        <v>-0.34419392938432491</v>
      </c>
      <c r="AE4860">
        <v>6.8027563613637099E-2</v>
      </c>
      <c r="AF4860">
        <v>-9.7699819183208872E-2</v>
      </c>
    </row>
    <row r="4861" spans="1:32" x14ac:dyDescent="0.25">
      <c r="A4861" t="s">
        <v>10234</v>
      </c>
      <c r="B4861" t="s">
        <v>10235</v>
      </c>
      <c r="C4861" t="s">
        <v>10234</v>
      </c>
      <c r="D4861" t="s">
        <v>10234</v>
      </c>
      <c r="F4861" s="9">
        <v>1</v>
      </c>
      <c r="G4861" s="9" t="s">
        <v>368</v>
      </c>
      <c r="H4861" t="s">
        <v>205</v>
      </c>
      <c r="I4861" t="s">
        <v>10238</v>
      </c>
      <c r="J4861" t="s">
        <v>10239</v>
      </c>
      <c r="K4861" s="10">
        <v>185797.36902860182</v>
      </c>
      <c r="L4861" s="10">
        <v>0</v>
      </c>
      <c r="M4861" s="10">
        <v>0</v>
      </c>
      <c r="N4861" s="11">
        <v>212450.04361975068</v>
      </c>
      <c r="O4861" s="11">
        <v>0</v>
      </c>
      <c r="P4861" s="11">
        <v>0</v>
      </c>
      <c r="Q4861" s="12">
        <v>110958.7167213534</v>
      </c>
      <c r="R4861" s="12">
        <v>0</v>
      </c>
      <c r="S4861" s="12">
        <v>0</v>
      </c>
      <c r="T4861" s="10">
        <v>189964.13517309236</v>
      </c>
      <c r="U4861" s="10">
        <v>0</v>
      </c>
      <c r="V4861" s="10">
        <v>0</v>
      </c>
      <c r="W4861" s="11">
        <v>193642.85291264977</v>
      </c>
      <c r="X4861" s="11">
        <v>0</v>
      </c>
      <c r="Y4861" s="11">
        <v>0</v>
      </c>
      <c r="Z4861" s="12">
        <v>113526.7560727315</v>
      </c>
      <c r="AA4861" s="12">
        <v>0</v>
      </c>
      <c r="AB4861" s="12">
        <v>0</v>
      </c>
      <c r="AC4861">
        <v>3.1996993815866931E-2</v>
      </c>
      <c r="AD4861">
        <v>-0.1337253853729127</v>
      </c>
      <c r="AE4861">
        <v>3.300934549283048E-2</v>
      </c>
      <c r="AF4861">
        <v>-2.2906348688071763E-2</v>
      </c>
    </row>
    <row r="4862" spans="1:32" x14ac:dyDescent="0.25">
      <c r="A4862" t="s">
        <v>16135</v>
      </c>
      <c r="B4862" t="s">
        <v>16136</v>
      </c>
      <c r="C4862" t="s">
        <v>16135</v>
      </c>
      <c r="D4862" t="s">
        <v>16135</v>
      </c>
      <c r="E4862" t="s">
        <v>16137</v>
      </c>
      <c r="F4862" s="9">
        <v>1</v>
      </c>
      <c r="G4862" s="9">
        <v>1</v>
      </c>
      <c r="H4862" t="s">
        <v>1409</v>
      </c>
      <c r="I4862" t="s">
        <v>16138</v>
      </c>
      <c r="J4862" t="s">
        <v>16139</v>
      </c>
      <c r="K4862" s="10">
        <v>6933.15020650714</v>
      </c>
      <c r="L4862" s="10">
        <v>0</v>
      </c>
      <c r="M4862" s="10">
        <v>0</v>
      </c>
      <c r="N4862" s="11">
        <v>194375.21120672661</v>
      </c>
      <c r="O4862" s="11">
        <v>0</v>
      </c>
      <c r="P4862" s="11">
        <v>0</v>
      </c>
      <c r="Q4862" s="12">
        <v>9809.3104328053232</v>
      </c>
      <c r="R4862" s="12">
        <v>0</v>
      </c>
      <c r="S4862" s="12">
        <v>0</v>
      </c>
      <c r="T4862" s="10">
        <v>8414.4836589404131</v>
      </c>
      <c r="U4862" s="10">
        <v>0</v>
      </c>
      <c r="V4862" s="10">
        <v>0</v>
      </c>
      <c r="W4862" s="11">
        <v>193211.49353085889</v>
      </c>
      <c r="X4862" s="11">
        <v>0</v>
      </c>
      <c r="Y4862" s="11">
        <v>0</v>
      </c>
      <c r="Z4862" s="12">
        <v>8464.9517591238218</v>
      </c>
      <c r="AA4862" s="12">
        <v>0</v>
      </c>
      <c r="AB4862" s="12">
        <v>0</v>
      </c>
      <c r="AC4862">
        <v>0.27936372883084615</v>
      </c>
      <c r="AD4862">
        <v>-8.6633248480562659E-3</v>
      </c>
      <c r="AE4862">
        <v>-0.21264987619105385</v>
      </c>
      <c r="AF4862">
        <v>1.9350175930578677E-2</v>
      </c>
    </row>
    <row r="4863" spans="1:32" x14ac:dyDescent="0.25">
      <c r="A4863" t="s">
        <v>7506</v>
      </c>
      <c r="B4863" t="s">
        <v>7507</v>
      </c>
      <c r="C4863" t="s">
        <v>7506</v>
      </c>
      <c r="D4863" t="s">
        <v>7506</v>
      </c>
      <c r="F4863" s="9">
        <v>1</v>
      </c>
      <c r="G4863" s="9" t="s">
        <v>2029</v>
      </c>
      <c r="H4863" t="s">
        <v>3496</v>
      </c>
      <c r="I4863" t="s">
        <v>7508</v>
      </c>
      <c r="J4863" t="s">
        <v>7509</v>
      </c>
      <c r="K4863" s="10">
        <v>400878.45447805483</v>
      </c>
      <c r="L4863" s="10">
        <v>0</v>
      </c>
      <c r="M4863" s="10">
        <v>0</v>
      </c>
      <c r="N4863" s="11">
        <v>337184.58340963</v>
      </c>
      <c r="O4863" s="11">
        <v>0</v>
      </c>
      <c r="P4863" s="11">
        <v>0</v>
      </c>
      <c r="Q4863" s="12">
        <v>220431.46479817512</v>
      </c>
      <c r="R4863" s="12">
        <v>0</v>
      </c>
      <c r="S4863" s="12">
        <v>0</v>
      </c>
      <c r="T4863" s="10">
        <v>438203.7530866327</v>
      </c>
      <c r="U4863" s="10">
        <v>0</v>
      </c>
      <c r="V4863" s="10">
        <v>0</v>
      </c>
      <c r="W4863" s="11">
        <v>287088.42333756771</v>
      </c>
      <c r="X4863" s="11">
        <v>0</v>
      </c>
      <c r="Y4863" s="11">
        <v>0</v>
      </c>
      <c r="Z4863" s="12">
        <v>203750.60079759802</v>
      </c>
      <c r="AA4863" s="12">
        <v>0</v>
      </c>
      <c r="AB4863" s="12">
        <v>0</v>
      </c>
      <c r="AC4863">
        <v>0.12843695982716008</v>
      </c>
      <c r="AD4863">
        <v>-0.23204341964712147</v>
      </c>
      <c r="AE4863">
        <v>-0.11352585817533541</v>
      </c>
      <c r="AF4863">
        <v>-7.2377439331765603E-2</v>
      </c>
    </row>
    <row r="4864" spans="1:32" x14ac:dyDescent="0.25">
      <c r="A4864" t="s">
        <v>7506</v>
      </c>
      <c r="B4864" t="s">
        <v>7507</v>
      </c>
      <c r="C4864" t="s">
        <v>7506</v>
      </c>
      <c r="D4864" t="s">
        <v>7506</v>
      </c>
      <c r="F4864" s="9">
        <v>1</v>
      </c>
      <c r="G4864" s="9">
        <v>1</v>
      </c>
      <c r="H4864" t="s">
        <v>7510</v>
      </c>
      <c r="I4864" t="s">
        <v>7511</v>
      </c>
      <c r="J4864" t="s">
        <v>7512</v>
      </c>
      <c r="K4864" s="10">
        <v>239197.08720780109</v>
      </c>
      <c r="L4864" s="10">
        <v>0</v>
      </c>
      <c r="M4864" s="10">
        <v>0</v>
      </c>
      <c r="N4864" s="11">
        <v>65208.900426987238</v>
      </c>
      <c r="O4864" s="11">
        <v>0</v>
      </c>
      <c r="P4864" s="11">
        <v>0</v>
      </c>
      <c r="Q4864" s="12">
        <v>113048.65971817862</v>
      </c>
      <c r="R4864" s="12">
        <v>0</v>
      </c>
      <c r="S4864" s="12">
        <v>0</v>
      </c>
      <c r="T4864" s="10">
        <v>246671.52982713713</v>
      </c>
      <c r="U4864" s="10">
        <v>0</v>
      </c>
      <c r="V4864" s="10">
        <v>0</v>
      </c>
      <c r="W4864" s="11">
        <v>57956.883894752151</v>
      </c>
      <c r="X4864" s="11">
        <v>0</v>
      </c>
      <c r="Y4864" s="11">
        <v>0</v>
      </c>
      <c r="Z4864" s="12">
        <v>100560.28133518505</v>
      </c>
      <c r="AA4864" s="12">
        <v>0</v>
      </c>
      <c r="AB4864" s="12">
        <v>0</v>
      </c>
      <c r="AC4864">
        <v>4.4391391809312168E-2</v>
      </c>
      <c r="AD4864">
        <v>-0.17008886360967199</v>
      </c>
      <c r="AE4864">
        <v>-0.16888329682165282</v>
      </c>
      <c r="AF4864">
        <v>-9.8193589540670881E-2</v>
      </c>
    </row>
    <row r="4865" spans="1:32" x14ac:dyDescent="0.25">
      <c r="A4865" t="s">
        <v>8089</v>
      </c>
      <c r="B4865" t="s">
        <v>8090</v>
      </c>
      <c r="C4865" t="s">
        <v>8089</v>
      </c>
      <c r="D4865" t="s">
        <v>8089</v>
      </c>
      <c r="F4865" s="9">
        <v>1</v>
      </c>
      <c r="G4865" s="9" t="s">
        <v>2471</v>
      </c>
      <c r="H4865" t="s">
        <v>105</v>
      </c>
      <c r="I4865" t="s">
        <v>8091</v>
      </c>
      <c r="J4865" t="s">
        <v>8092</v>
      </c>
      <c r="K4865" s="10">
        <v>246287.67244239844</v>
      </c>
      <c r="L4865" s="10">
        <v>0</v>
      </c>
      <c r="M4865" s="10">
        <v>0</v>
      </c>
      <c r="N4865" s="11">
        <v>319847.70556380431</v>
      </c>
      <c r="O4865" s="11">
        <v>0</v>
      </c>
      <c r="P4865" s="11">
        <v>0</v>
      </c>
      <c r="Q4865" s="12">
        <v>289351.649221003</v>
      </c>
      <c r="R4865" s="12">
        <v>0</v>
      </c>
      <c r="S4865" s="12">
        <v>0</v>
      </c>
      <c r="T4865" s="10">
        <v>246917.50442892587</v>
      </c>
      <c r="U4865" s="10">
        <v>0</v>
      </c>
      <c r="V4865" s="10">
        <v>0</v>
      </c>
      <c r="W4865" s="11">
        <v>301079.4711121766</v>
      </c>
      <c r="X4865" s="11">
        <v>0</v>
      </c>
      <c r="Y4865" s="11">
        <v>0</v>
      </c>
      <c r="Z4865" s="12">
        <v>298963.78255794098</v>
      </c>
      <c r="AA4865" s="12">
        <v>0</v>
      </c>
      <c r="AB4865" s="12">
        <v>0</v>
      </c>
      <c r="AC4865">
        <v>3.6846976475740441E-3</v>
      </c>
      <c r="AD4865">
        <v>-8.7240791799259546E-2</v>
      </c>
      <c r="AE4865">
        <v>4.7146855175838637E-2</v>
      </c>
      <c r="AF4865">
        <v>-1.2136412991948953E-2</v>
      </c>
    </row>
    <row r="4866" spans="1:32" x14ac:dyDescent="0.25">
      <c r="A4866" t="s">
        <v>8089</v>
      </c>
      <c r="B4866" t="s">
        <v>8090</v>
      </c>
      <c r="C4866" t="s">
        <v>8089</v>
      </c>
      <c r="D4866" t="s">
        <v>8089</v>
      </c>
      <c r="F4866" s="9">
        <v>1</v>
      </c>
      <c r="G4866" s="9">
        <v>1</v>
      </c>
      <c r="H4866" t="s">
        <v>641</v>
      </c>
      <c r="I4866" t="s">
        <v>8093</v>
      </c>
      <c r="J4866" t="s">
        <v>8094</v>
      </c>
      <c r="K4866" s="10">
        <v>241921.15385160121</v>
      </c>
      <c r="L4866" s="10">
        <v>0</v>
      </c>
      <c r="M4866" s="10">
        <v>0</v>
      </c>
      <c r="N4866" s="11">
        <v>203079.03151299828</v>
      </c>
      <c r="O4866" s="11">
        <v>0</v>
      </c>
      <c r="P4866" s="11">
        <v>0</v>
      </c>
      <c r="Q4866" s="12">
        <v>161232.39137892876</v>
      </c>
      <c r="R4866" s="12">
        <v>0</v>
      </c>
      <c r="S4866" s="12">
        <v>0</v>
      </c>
      <c r="T4866" s="10">
        <v>247624.68140906849</v>
      </c>
      <c r="U4866" s="10">
        <v>0</v>
      </c>
      <c r="V4866" s="10">
        <v>0</v>
      </c>
      <c r="W4866" s="11">
        <v>194468.06216477149</v>
      </c>
      <c r="X4866" s="11">
        <v>0</v>
      </c>
      <c r="Y4866" s="11">
        <v>0</v>
      </c>
      <c r="Z4866" s="12">
        <v>165373.31650727594</v>
      </c>
      <c r="AA4866" s="12">
        <v>0</v>
      </c>
      <c r="AB4866" s="12">
        <v>0</v>
      </c>
      <c r="AC4866">
        <v>3.3618193288237154E-2</v>
      </c>
      <c r="AD4866">
        <v>-6.2508046665146116E-2</v>
      </c>
      <c r="AE4866">
        <v>3.6584861458167549E-2</v>
      </c>
      <c r="AF4866">
        <v>2.5650026937528623E-3</v>
      </c>
    </row>
    <row r="4867" spans="1:32" x14ac:dyDescent="0.25">
      <c r="A4867" t="s">
        <v>6997</v>
      </c>
      <c r="B4867" t="s">
        <v>6998</v>
      </c>
      <c r="C4867" t="s">
        <v>6997</v>
      </c>
      <c r="D4867" t="s">
        <v>6997</v>
      </c>
      <c r="F4867" s="9">
        <v>1</v>
      </c>
      <c r="G4867" s="9">
        <v>1</v>
      </c>
      <c r="H4867" t="s">
        <v>2642</v>
      </c>
      <c r="I4867" t="s">
        <v>6999</v>
      </c>
      <c r="J4867" t="s">
        <v>7000</v>
      </c>
      <c r="K4867" s="10">
        <v>283553.3047276198</v>
      </c>
      <c r="L4867" s="10">
        <v>0</v>
      </c>
      <c r="M4867" s="10">
        <v>0</v>
      </c>
      <c r="N4867" s="11">
        <v>287094.65354020364</v>
      </c>
      <c r="O4867" s="11">
        <v>0</v>
      </c>
      <c r="P4867" s="11">
        <v>0</v>
      </c>
      <c r="Q4867" s="12">
        <v>200624.94080073983</v>
      </c>
      <c r="R4867" s="12">
        <v>0</v>
      </c>
      <c r="S4867" s="12">
        <v>0</v>
      </c>
      <c r="T4867" s="10">
        <v>278781.46430230833</v>
      </c>
      <c r="U4867" s="10">
        <v>0</v>
      </c>
      <c r="V4867" s="10">
        <v>0</v>
      </c>
      <c r="W4867" s="11">
        <v>264882.79255320184</v>
      </c>
      <c r="X4867" s="11">
        <v>0</v>
      </c>
      <c r="Y4867" s="11">
        <v>0</v>
      </c>
      <c r="Z4867" s="12">
        <v>209813.22545117119</v>
      </c>
      <c r="AA4867" s="12">
        <v>0</v>
      </c>
      <c r="AB4867" s="12">
        <v>0</v>
      </c>
      <c r="AC4867">
        <v>-2.4485328477178048E-2</v>
      </c>
      <c r="AD4867">
        <v>-0.11617233832403506</v>
      </c>
      <c r="AE4867">
        <v>6.4604653667641704E-2</v>
      </c>
      <c r="AF4867">
        <v>-2.5351004377857134E-2</v>
      </c>
    </row>
    <row r="4868" spans="1:32" x14ac:dyDescent="0.25">
      <c r="A4868" t="s">
        <v>6997</v>
      </c>
      <c r="B4868" t="s">
        <v>6998</v>
      </c>
      <c r="C4868" t="s">
        <v>6997</v>
      </c>
      <c r="D4868" t="s">
        <v>6997</v>
      </c>
      <c r="F4868" s="9">
        <v>1</v>
      </c>
      <c r="G4868" s="9">
        <v>1</v>
      </c>
      <c r="H4868" t="s">
        <v>2846</v>
      </c>
      <c r="I4868" t="s">
        <v>7001</v>
      </c>
      <c r="J4868" t="s">
        <v>7002</v>
      </c>
      <c r="K4868" s="10">
        <v>232056.42721872212</v>
      </c>
      <c r="L4868" s="10">
        <v>0</v>
      </c>
      <c r="M4868" s="10">
        <v>0</v>
      </c>
      <c r="N4868" s="11">
        <v>136905.73566531611</v>
      </c>
      <c r="O4868" s="11">
        <v>0</v>
      </c>
      <c r="P4868" s="11">
        <v>0</v>
      </c>
      <c r="Q4868" s="12">
        <v>122491.75078181548</v>
      </c>
      <c r="R4868" s="12">
        <v>0</v>
      </c>
      <c r="S4868" s="12">
        <v>0</v>
      </c>
      <c r="T4868" s="10">
        <v>221520.62679423889</v>
      </c>
      <c r="U4868" s="10">
        <v>0</v>
      </c>
      <c r="V4868" s="10">
        <v>0</v>
      </c>
      <c r="W4868" s="11">
        <v>122806.14052029353</v>
      </c>
      <c r="X4868" s="11">
        <v>0</v>
      </c>
      <c r="Y4868" s="11">
        <v>0</v>
      </c>
      <c r="Z4868" s="12">
        <v>119608.71924194606</v>
      </c>
      <c r="AA4868" s="12">
        <v>0</v>
      </c>
      <c r="AB4868" s="12">
        <v>0</v>
      </c>
      <c r="AC4868">
        <v>-6.7034615147254742E-2</v>
      </c>
      <c r="AD4868">
        <v>-0.1568001897965316</v>
      </c>
      <c r="AE4868">
        <v>-3.4362031050161501E-2</v>
      </c>
      <c r="AF4868">
        <v>-8.6065611997982613E-2</v>
      </c>
    </row>
    <row r="4869" spans="1:32" x14ac:dyDescent="0.25">
      <c r="A4869" t="s">
        <v>4842</v>
      </c>
      <c r="B4869" t="s">
        <v>4843</v>
      </c>
      <c r="C4869" t="s">
        <v>4842</v>
      </c>
      <c r="D4869" t="s">
        <v>4842</v>
      </c>
      <c r="F4869" s="9">
        <v>1</v>
      </c>
      <c r="G4869" s="9" t="s">
        <v>432</v>
      </c>
      <c r="H4869" t="s">
        <v>1235</v>
      </c>
      <c r="I4869" t="s">
        <v>4844</v>
      </c>
      <c r="J4869" t="s">
        <v>4845</v>
      </c>
      <c r="K4869" s="10">
        <v>58010.601571866813</v>
      </c>
      <c r="L4869" s="10">
        <v>0</v>
      </c>
      <c r="M4869" s="10">
        <v>0</v>
      </c>
      <c r="N4869" s="11">
        <v>84549.375467589969</v>
      </c>
      <c r="O4869" s="11">
        <v>0</v>
      </c>
      <c r="P4869" s="11">
        <v>0</v>
      </c>
      <c r="Q4869" s="12">
        <v>112521.38052173189</v>
      </c>
      <c r="R4869" s="12">
        <v>0</v>
      </c>
      <c r="S4869" s="12">
        <v>0</v>
      </c>
      <c r="T4869" s="10">
        <v>53434.907556080478</v>
      </c>
      <c r="U4869" s="10">
        <v>0</v>
      </c>
      <c r="V4869" s="10">
        <v>0</v>
      </c>
      <c r="W4869" s="11">
        <v>80378.194370013443</v>
      </c>
      <c r="X4869" s="11">
        <v>0</v>
      </c>
      <c r="Y4869" s="11">
        <v>0</v>
      </c>
      <c r="Z4869" s="12">
        <v>111544.55821948987</v>
      </c>
      <c r="AA4869" s="12">
        <v>0</v>
      </c>
      <c r="AB4869" s="12">
        <v>0</v>
      </c>
      <c r="AC4869">
        <v>-0.11853405729628706</v>
      </c>
      <c r="AD4869">
        <v>-7.2989929259649158E-2</v>
      </c>
      <c r="AE4869">
        <v>-1.2579025863299691E-2</v>
      </c>
      <c r="AF4869">
        <v>-6.8034337473078646E-2</v>
      </c>
    </row>
    <row r="4870" spans="1:32" x14ac:dyDescent="0.25">
      <c r="A4870" t="s">
        <v>18972</v>
      </c>
      <c r="B4870" t="s">
        <v>18973</v>
      </c>
      <c r="C4870" t="s">
        <v>18972</v>
      </c>
      <c r="D4870" t="s">
        <v>18972</v>
      </c>
      <c r="E4870" t="s">
        <v>18974</v>
      </c>
      <c r="F4870" s="9">
        <v>1</v>
      </c>
      <c r="G4870" s="9" t="s">
        <v>5227</v>
      </c>
      <c r="H4870" t="s">
        <v>4462</v>
      </c>
      <c r="I4870" t="s">
        <v>18975</v>
      </c>
      <c r="J4870" t="s">
        <v>18976</v>
      </c>
      <c r="K4870" s="10">
        <v>14281.319978157944</v>
      </c>
      <c r="L4870" s="10">
        <v>0</v>
      </c>
      <c r="M4870" s="10">
        <v>0</v>
      </c>
      <c r="N4870" s="11">
        <v>14941.05274409933</v>
      </c>
      <c r="O4870" s="11">
        <v>0</v>
      </c>
      <c r="P4870" s="11">
        <v>0</v>
      </c>
      <c r="Q4870" s="12">
        <v>23324.914271907106</v>
      </c>
      <c r="R4870" s="12">
        <v>0</v>
      </c>
      <c r="S4870" s="12">
        <v>0</v>
      </c>
      <c r="T4870" s="10">
        <v>16702.700355629277</v>
      </c>
      <c r="U4870" s="10">
        <v>0</v>
      </c>
      <c r="V4870" s="10">
        <v>0</v>
      </c>
      <c r="W4870" s="11">
        <v>8983.340447131246</v>
      </c>
      <c r="X4870" s="11">
        <v>0</v>
      </c>
      <c r="Y4870" s="11">
        <v>0</v>
      </c>
      <c r="Z4870" s="12">
        <v>18661.66759393338</v>
      </c>
      <c r="AA4870" s="12">
        <v>0</v>
      </c>
      <c r="AB4870" s="12">
        <v>0</v>
      </c>
      <c r="AC4870">
        <v>0.22595203529729199</v>
      </c>
      <c r="AD4870">
        <v>-0.73395788905220138</v>
      </c>
      <c r="AE4870">
        <v>-0.32179386842538649</v>
      </c>
      <c r="AF4870">
        <v>-0.27659990739343193</v>
      </c>
    </row>
    <row r="4871" spans="1:32" x14ac:dyDescent="0.25">
      <c r="A4871" t="s">
        <v>23997</v>
      </c>
      <c r="B4871" t="s">
        <v>23998</v>
      </c>
      <c r="C4871" t="s">
        <v>23997</v>
      </c>
      <c r="D4871" t="s">
        <v>23997</v>
      </c>
      <c r="E4871" t="s">
        <v>23999</v>
      </c>
      <c r="F4871" s="9">
        <v>1</v>
      </c>
      <c r="G4871" s="9">
        <v>1</v>
      </c>
      <c r="H4871" t="s">
        <v>24000</v>
      </c>
      <c r="I4871" t="s">
        <v>24001</v>
      </c>
      <c r="J4871" t="s">
        <v>24002</v>
      </c>
      <c r="K4871" s="10">
        <v>220499.17388436428</v>
      </c>
      <c r="L4871" s="10">
        <v>0</v>
      </c>
      <c r="M4871" s="10">
        <v>0</v>
      </c>
      <c r="N4871" s="11">
        <v>125381.51365701217</v>
      </c>
      <c r="O4871" s="11">
        <v>0</v>
      </c>
      <c r="P4871" s="11">
        <v>0</v>
      </c>
      <c r="Q4871" s="12">
        <v>88057.543185499846</v>
      </c>
      <c r="R4871" s="12">
        <v>0</v>
      </c>
      <c r="S4871" s="12">
        <v>0</v>
      </c>
      <c r="T4871" s="10">
        <v>242541.20630543461</v>
      </c>
      <c r="U4871" s="10">
        <v>0</v>
      </c>
      <c r="V4871" s="10">
        <v>0</v>
      </c>
      <c r="W4871" s="11">
        <v>126800.90349079178</v>
      </c>
      <c r="X4871" s="11">
        <v>0</v>
      </c>
      <c r="Y4871" s="11">
        <v>0</v>
      </c>
      <c r="Z4871" s="12">
        <v>74982.193622111488</v>
      </c>
      <c r="AA4871" s="12">
        <v>0</v>
      </c>
      <c r="AB4871" s="12">
        <v>0</v>
      </c>
      <c r="AC4871">
        <v>0.13745662277758222</v>
      </c>
      <c r="AD4871">
        <v>1.6240373309850804E-2</v>
      </c>
      <c r="AE4871">
        <v>-0.23189856086261151</v>
      </c>
      <c r="AF4871">
        <v>-2.6067188258392826E-2</v>
      </c>
    </row>
    <row r="4872" spans="1:32" x14ac:dyDescent="0.25">
      <c r="A4872" t="s">
        <v>17431</v>
      </c>
      <c r="B4872" t="s">
        <v>17432</v>
      </c>
      <c r="C4872" t="s">
        <v>17431</v>
      </c>
      <c r="D4872" t="s">
        <v>17431</v>
      </c>
      <c r="E4872" t="s">
        <v>17433</v>
      </c>
      <c r="F4872" s="9" t="s">
        <v>104</v>
      </c>
      <c r="G4872" s="9" t="s">
        <v>17436</v>
      </c>
      <c r="H4872" t="s">
        <v>1338</v>
      </c>
      <c r="I4872" t="s">
        <v>17434</v>
      </c>
      <c r="J4872" t="s">
        <v>17435</v>
      </c>
      <c r="K4872" s="10">
        <v>98826.533949835051</v>
      </c>
      <c r="L4872" s="10">
        <v>319276.63457480737</v>
      </c>
      <c r="M4872" s="10">
        <v>0</v>
      </c>
      <c r="N4872" s="11">
        <v>109611.52564564887</v>
      </c>
      <c r="O4872" s="11">
        <v>229008.53103168216</v>
      </c>
      <c r="P4872" s="11">
        <v>0</v>
      </c>
      <c r="Q4872" s="12">
        <v>26672.65782461979</v>
      </c>
      <c r="R4872" s="12">
        <v>113240.39760779562</v>
      </c>
      <c r="S4872" s="12">
        <v>0</v>
      </c>
      <c r="T4872" s="10">
        <v>99135.963674253449</v>
      </c>
      <c r="U4872" s="10">
        <v>296368.64833020297</v>
      </c>
      <c r="V4872" s="10">
        <v>0</v>
      </c>
      <c r="W4872" s="11">
        <v>102907.34469072246</v>
      </c>
      <c r="X4872" s="11">
        <v>216936.25952935786</v>
      </c>
      <c r="Y4872" s="11">
        <v>0</v>
      </c>
      <c r="Z4872" s="12">
        <v>28628.738555501528</v>
      </c>
      <c r="AA4872" s="12">
        <v>103383.70461882679</v>
      </c>
      <c r="AB4872" s="12">
        <v>0</v>
      </c>
      <c r="AC4872">
        <v>4.5100773918112617E-3</v>
      </c>
      <c r="AD4872">
        <v>-9.105355181075088E-2</v>
      </c>
      <c r="AE4872">
        <v>0.10210251256213862</v>
      </c>
      <c r="AF4872">
        <v>5.1863460477330021E-3</v>
      </c>
    </row>
    <row r="4873" spans="1:32" x14ac:dyDescent="0.25">
      <c r="A4873" t="s">
        <v>17431</v>
      </c>
      <c r="B4873" t="s">
        <v>17432</v>
      </c>
      <c r="C4873" t="s">
        <v>17431</v>
      </c>
      <c r="D4873" t="s">
        <v>17431</v>
      </c>
      <c r="E4873" t="s">
        <v>17433</v>
      </c>
      <c r="F4873" s="9" t="s">
        <v>104</v>
      </c>
      <c r="G4873" s="9" t="s">
        <v>108</v>
      </c>
      <c r="H4873" t="s">
        <v>341</v>
      </c>
      <c r="I4873" t="s">
        <v>17437</v>
      </c>
      <c r="J4873" t="s">
        <v>17438</v>
      </c>
      <c r="K4873" s="10">
        <v>916848.72465666442</v>
      </c>
      <c r="L4873" s="10">
        <v>403171.87823331304</v>
      </c>
      <c r="M4873" s="10">
        <v>0</v>
      </c>
      <c r="N4873" s="11">
        <v>867905.33379204874</v>
      </c>
      <c r="O4873" s="11">
        <v>252410.78888187834</v>
      </c>
      <c r="P4873" s="11">
        <v>0</v>
      </c>
      <c r="Q4873" s="12">
        <v>563575.17895122524</v>
      </c>
      <c r="R4873" s="12">
        <v>83648.530413757122</v>
      </c>
      <c r="S4873" s="12">
        <v>0</v>
      </c>
      <c r="T4873" s="10">
        <v>942687.41241358849</v>
      </c>
      <c r="U4873" s="10">
        <v>379969.26611314953</v>
      </c>
      <c r="V4873" s="10">
        <v>0</v>
      </c>
      <c r="W4873" s="11">
        <v>820436.16678840877</v>
      </c>
      <c r="X4873" s="11">
        <v>255017.79103920149</v>
      </c>
      <c r="Y4873" s="11">
        <v>0</v>
      </c>
      <c r="Z4873" s="12">
        <v>571868.91528912005</v>
      </c>
      <c r="AA4873" s="12">
        <v>77378.23571007869</v>
      </c>
      <c r="AB4873" s="12">
        <v>0</v>
      </c>
      <c r="AC4873">
        <v>4.0095747927375226E-2</v>
      </c>
      <c r="AD4873">
        <v>-8.1146599563609395E-2</v>
      </c>
      <c r="AE4873">
        <v>2.1076414335208533E-2</v>
      </c>
      <c r="AF4873">
        <v>-6.6581457670085451E-3</v>
      </c>
    </row>
    <row r="4874" spans="1:32" x14ac:dyDescent="0.25">
      <c r="A4874" t="s">
        <v>17431</v>
      </c>
      <c r="B4874" t="s">
        <v>17432</v>
      </c>
      <c r="C4874" t="s">
        <v>17431</v>
      </c>
      <c r="D4874" t="s">
        <v>17431</v>
      </c>
      <c r="E4874" t="s">
        <v>17433</v>
      </c>
      <c r="F4874" s="9" t="s">
        <v>104</v>
      </c>
      <c r="G4874" s="9">
        <v>1</v>
      </c>
      <c r="H4874" t="s">
        <v>1181</v>
      </c>
      <c r="I4874" t="s">
        <v>17439</v>
      </c>
      <c r="J4874" t="s">
        <v>17440</v>
      </c>
      <c r="K4874" s="10">
        <v>438845.13332601893</v>
      </c>
      <c r="L4874" s="10">
        <v>403171.87823331304</v>
      </c>
      <c r="M4874" s="10">
        <v>0</v>
      </c>
      <c r="N4874" s="11">
        <v>595660.75229587883</v>
      </c>
      <c r="O4874" s="11">
        <v>252410.78888187834</v>
      </c>
      <c r="P4874" s="11">
        <v>0</v>
      </c>
      <c r="Q4874" s="12">
        <v>259986.99142616062</v>
      </c>
      <c r="R4874" s="12">
        <v>83648.530413757122</v>
      </c>
      <c r="S4874" s="12">
        <v>0</v>
      </c>
      <c r="T4874" s="10">
        <v>431982.64544972591</v>
      </c>
      <c r="U4874" s="10">
        <v>379969.26611314953</v>
      </c>
      <c r="V4874" s="10">
        <v>0</v>
      </c>
      <c r="W4874" s="11">
        <v>632447.87272836571</v>
      </c>
      <c r="X4874" s="11">
        <v>255017.79103920149</v>
      </c>
      <c r="Y4874" s="11">
        <v>0</v>
      </c>
      <c r="Z4874" s="12">
        <v>248509.59524957603</v>
      </c>
      <c r="AA4874" s="12">
        <v>77378.23571007869</v>
      </c>
      <c r="AB4874" s="12">
        <v>0</v>
      </c>
      <c r="AC4874">
        <v>-2.2738553866623101E-2</v>
      </c>
      <c r="AD4874">
        <v>8.6455671723719943E-2</v>
      </c>
      <c r="AE4874">
        <v>-6.5137882095219812E-2</v>
      </c>
      <c r="AF4874">
        <v>-4.7358807937432357E-4</v>
      </c>
    </row>
    <row r="4875" spans="1:32" x14ac:dyDescent="0.25">
      <c r="A4875" t="s">
        <v>17431</v>
      </c>
      <c r="B4875" t="s">
        <v>17432</v>
      </c>
      <c r="C4875" t="s">
        <v>17431</v>
      </c>
      <c r="D4875" t="s">
        <v>17431</v>
      </c>
      <c r="E4875" t="s">
        <v>17433</v>
      </c>
      <c r="F4875" s="9">
        <v>1</v>
      </c>
      <c r="G4875" s="9" t="s">
        <v>13805</v>
      </c>
      <c r="H4875" t="s">
        <v>1383</v>
      </c>
      <c r="I4875" t="s">
        <v>17441</v>
      </c>
      <c r="J4875" t="s">
        <v>17442</v>
      </c>
      <c r="K4875" s="10">
        <v>496891.78872111248</v>
      </c>
      <c r="L4875" s="10">
        <v>0</v>
      </c>
      <c r="M4875" s="10">
        <v>0</v>
      </c>
      <c r="N4875" s="11">
        <v>234871.73170257363</v>
      </c>
      <c r="O4875" s="11">
        <v>0</v>
      </c>
      <c r="P4875" s="11">
        <v>0</v>
      </c>
      <c r="Q4875" s="12">
        <v>64171.795586463042</v>
      </c>
      <c r="R4875" s="12">
        <v>0</v>
      </c>
      <c r="S4875" s="12">
        <v>0</v>
      </c>
      <c r="T4875" s="10">
        <v>471143.8518428409</v>
      </c>
      <c r="U4875" s="10">
        <v>0</v>
      </c>
      <c r="V4875" s="10">
        <v>0</v>
      </c>
      <c r="W4875" s="11">
        <v>216111.05027723615</v>
      </c>
      <c r="X4875" s="11">
        <v>0</v>
      </c>
      <c r="Y4875" s="11">
        <v>0</v>
      </c>
      <c r="Z4875" s="12">
        <v>56635.743833132634</v>
      </c>
      <c r="AA4875" s="12">
        <v>0</v>
      </c>
      <c r="AB4875" s="12">
        <v>0</v>
      </c>
      <c r="AC4875">
        <v>-7.6764083646257086E-2</v>
      </c>
      <c r="AD4875">
        <v>-0.12010024378450253</v>
      </c>
      <c r="AE4875">
        <v>-0.18022650053792713</v>
      </c>
      <c r="AF4875">
        <v>-0.12569694265622891</v>
      </c>
    </row>
    <row r="4876" spans="1:32" x14ac:dyDescent="0.25">
      <c r="A4876" t="s">
        <v>17431</v>
      </c>
      <c r="B4876" t="s">
        <v>17432</v>
      </c>
      <c r="C4876" t="s">
        <v>17431</v>
      </c>
      <c r="D4876" t="s">
        <v>17431</v>
      </c>
      <c r="E4876" t="s">
        <v>17433</v>
      </c>
      <c r="F4876" s="9" t="s">
        <v>104</v>
      </c>
      <c r="G4876" s="9" t="s">
        <v>23649</v>
      </c>
      <c r="H4876" t="s">
        <v>23646</v>
      </c>
      <c r="I4876" t="s">
        <v>23647</v>
      </c>
      <c r="J4876" t="s">
        <v>23648</v>
      </c>
      <c r="K4876" s="10">
        <v>57643.052873971727</v>
      </c>
      <c r="L4876" s="10">
        <v>224505.15424289386</v>
      </c>
      <c r="M4876" s="10">
        <v>0</v>
      </c>
      <c r="N4876" s="11">
        <v>207658.393416298</v>
      </c>
      <c r="O4876" s="11">
        <v>193920.3077063988</v>
      </c>
      <c r="P4876" s="11">
        <v>0</v>
      </c>
      <c r="Q4876" s="12">
        <v>23528.156434901117</v>
      </c>
      <c r="R4876" s="12">
        <v>94380.100095620175</v>
      </c>
      <c r="S4876" s="12">
        <v>0</v>
      </c>
      <c r="T4876" s="10">
        <v>63080.186628721276</v>
      </c>
      <c r="U4876" s="10">
        <v>197415.11581894281</v>
      </c>
      <c r="V4876" s="10">
        <v>0</v>
      </c>
      <c r="W4876" s="11">
        <v>185522.043681543</v>
      </c>
      <c r="X4876" s="11">
        <v>182652.56605484709</v>
      </c>
      <c r="Y4876" s="11">
        <v>0</v>
      </c>
      <c r="Z4876" s="12">
        <v>26302.315123843302</v>
      </c>
      <c r="AA4876" s="12">
        <v>81992.405542112363</v>
      </c>
      <c r="AB4876" s="12">
        <v>0</v>
      </c>
      <c r="AC4876">
        <v>0.13004018336952011</v>
      </c>
      <c r="AD4876">
        <v>-0.16262156804528591</v>
      </c>
      <c r="AE4876">
        <v>0.16080150918340635</v>
      </c>
      <c r="AF4876">
        <v>4.2740041502546851E-2</v>
      </c>
    </row>
    <row r="4877" spans="1:32" x14ac:dyDescent="0.25">
      <c r="A4877" t="s">
        <v>16044</v>
      </c>
      <c r="B4877" t="s">
        <v>16045</v>
      </c>
      <c r="C4877" t="s">
        <v>16044</v>
      </c>
      <c r="D4877" t="s">
        <v>16044</v>
      </c>
      <c r="E4877" t="s">
        <v>16046</v>
      </c>
      <c r="F4877" s="9">
        <v>1</v>
      </c>
      <c r="G4877" s="9">
        <v>1</v>
      </c>
      <c r="H4877" t="s">
        <v>3162</v>
      </c>
      <c r="I4877" t="s">
        <v>16047</v>
      </c>
      <c r="J4877" t="s">
        <v>16048</v>
      </c>
      <c r="K4877" s="10">
        <v>127420.22025392954</v>
      </c>
      <c r="L4877" s="10">
        <v>0</v>
      </c>
      <c r="M4877" s="10">
        <v>0</v>
      </c>
      <c r="N4877" s="11">
        <v>98525.021894327001</v>
      </c>
      <c r="O4877" s="11">
        <v>0</v>
      </c>
      <c r="P4877" s="11">
        <v>0</v>
      </c>
      <c r="Q4877" s="12">
        <v>93109.83657690759</v>
      </c>
      <c r="R4877" s="12">
        <v>0</v>
      </c>
      <c r="S4877" s="12">
        <v>0</v>
      </c>
      <c r="T4877" s="10">
        <v>139754.56958296668</v>
      </c>
      <c r="U4877" s="10">
        <v>0</v>
      </c>
      <c r="V4877" s="10">
        <v>0</v>
      </c>
      <c r="W4877" s="11">
        <v>90827.40652500451</v>
      </c>
      <c r="X4877" s="11">
        <v>0</v>
      </c>
      <c r="Y4877" s="11">
        <v>0</v>
      </c>
      <c r="Z4877" s="12">
        <v>81265.277353996411</v>
      </c>
      <c r="AA4877" s="12">
        <v>0</v>
      </c>
      <c r="AB4877" s="12">
        <v>0</v>
      </c>
      <c r="AC4877">
        <v>0.13330121957770807</v>
      </c>
      <c r="AD4877">
        <v>-0.11736247876821572</v>
      </c>
      <c r="AE4877">
        <v>-0.19629453317627263</v>
      </c>
      <c r="AF4877">
        <v>-6.0118597455593427E-2</v>
      </c>
    </row>
    <row r="4878" spans="1:32" x14ac:dyDescent="0.25">
      <c r="A4878" t="s">
        <v>18988</v>
      </c>
      <c r="B4878" t="s">
        <v>18989</v>
      </c>
      <c r="C4878" t="s">
        <v>18988</v>
      </c>
      <c r="D4878" t="s">
        <v>18990</v>
      </c>
      <c r="E4878" t="s">
        <v>18991</v>
      </c>
      <c r="F4878" s="9">
        <v>1</v>
      </c>
      <c r="G4878" s="9" t="s">
        <v>18994</v>
      </c>
      <c r="H4878" t="s">
        <v>4219</v>
      </c>
      <c r="I4878" t="s">
        <v>18992</v>
      </c>
      <c r="J4878" t="s">
        <v>18993</v>
      </c>
      <c r="K4878" s="10">
        <v>716770.03564990463</v>
      </c>
      <c r="L4878" s="10">
        <v>0</v>
      </c>
      <c r="M4878" s="10">
        <v>0</v>
      </c>
      <c r="N4878" s="11">
        <v>264834.70892416389</v>
      </c>
      <c r="O4878" s="11">
        <v>0</v>
      </c>
      <c r="P4878" s="11">
        <v>0</v>
      </c>
      <c r="Q4878" s="12">
        <v>1027427.4815126528</v>
      </c>
      <c r="R4878" s="12">
        <v>0</v>
      </c>
      <c r="S4878" s="12">
        <v>0</v>
      </c>
      <c r="T4878" s="10">
        <v>759682.30868276907</v>
      </c>
      <c r="U4878" s="10">
        <v>0</v>
      </c>
      <c r="V4878" s="10">
        <v>0</v>
      </c>
      <c r="W4878" s="11">
        <v>286638.30920004676</v>
      </c>
      <c r="X4878" s="11">
        <v>0</v>
      </c>
      <c r="Y4878" s="11">
        <v>0</v>
      </c>
      <c r="Z4878" s="12">
        <v>892907.61345169833</v>
      </c>
      <c r="AA4878" s="12">
        <v>0</v>
      </c>
      <c r="AB4878" s="12">
        <v>0</v>
      </c>
      <c r="AC4878">
        <v>8.388589722972016E-2</v>
      </c>
      <c r="AD4878">
        <v>0.11413922618362141</v>
      </c>
      <c r="AE4878">
        <v>-0.20245375162546456</v>
      </c>
      <c r="AF4878">
        <v>-1.4762094040410012E-3</v>
      </c>
    </row>
    <row r="4879" spans="1:32" x14ac:dyDescent="0.25">
      <c r="A4879" t="s">
        <v>18988</v>
      </c>
      <c r="B4879" t="s">
        <v>18989</v>
      </c>
      <c r="C4879" t="s">
        <v>18988</v>
      </c>
      <c r="D4879" t="s">
        <v>18990</v>
      </c>
      <c r="E4879" t="s">
        <v>18991</v>
      </c>
      <c r="F4879" s="9">
        <v>1</v>
      </c>
      <c r="G4879" s="9" t="s">
        <v>202</v>
      </c>
      <c r="H4879" t="s">
        <v>3107</v>
      </c>
      <c r="I4879" t="s">
        <v>18995</v>
      </c>
      <c r="J4879" t="s">
        <v>18996</v>
      </c>
      <c r="K4879" s="10">
        <v>860775.0145881467</v>
      </c>
      <c r="L4879" s="10">
        <v>0</v>
      </c>
      <c r="M4879" s="10">
        <v>0</v>
      </c>
      <c r="N4879" s="11">
        <v>734689.37096272467</v>
      </c>
      <c r="O4879" s="11">
        <v>0</v>
      </c>
      <c r="P4879" s="11">
        <v>0</v>
      </c>
      <c r="Q4879" s="12">
        <v>483026.09152312682</v>
      </c>
      <c r="R4879" s="12">
        <v>0</v>
      </c>
      <c r="S4879" s="12">
        <v>0</v>
      </c>
      <c r="T4879" s="10">
        <v>896013.73172417586</v>
      </c>
      <c r="U4879" s="10">
        <v>0</v>
      </c>
      <c r="V4879" s="10">
        <v>0</v>
      </c>
      <c r="W4879" s="11">
        <v>793157.37457906746</v>
      </c>
      <c r="X4879" s="11">
        <v>0</v>
      </c>
      <c r="Y4879" s="11">
        <v>0</v>
      </c>
      <c r="Z4879" s="12">
        <v>517518.01707901672</v>
      </c>
      <c r="AA4879" s="12">
        <v>0</v>
      </c>
      <c r="AB4879" s="12">
        <v>0</v>
      </c>
      <c r="AC4879">
        <v>5.7884640355270855E-2</v>
      </c>
      <c r="AD4879">
        <v>0.11047274439540489</v>
      </c>
      <c r="AE4879">
        <v>9.9507969114442998E-2</v>
      </c>
      <c r="AF4879">
        <v>8.9288451288372914E-2</v>
      </c>
    </row>
    <row r="4880" spans="1:32" x14ac:dyDescent="0.25">
      <c r="A4880" t="s">
        <v>18381</v>
      </c>
      <c r="B4880" t="s">
        <v>18382</v>
      </c>
      <c r="C4880" t="s">
        <v>18381</v>
      </c>
      <c r="D4880" t="s">
        <v>18381</v>
      </c>
      <c r="E4880" t="s">
        <v>18383</v>
      </c>
      <c r="F4880" s="9">
        <v>1</v>
      </c>
      <c r="G4880" s="9" t="s">
        <v>18386</v>
      </c>
      <c r="H4880" t="s">
        <v>1593</v>
      </c>
      <c r="I4880" t="s">
        <v>18384</v>
      </c>
      <c r="J4880" t="s">
        <v>18385</v>
      </c>
      <c r="K4880" s="10">
        <v>78386.019170437881</v>
      </c>
      <c r="L4880" s="10">
        <v>0</v>
      </c>
      <c r="M4880" s="10">
        <v>0</v>
      </c>
      <c r="N4880" s="11">
        <v>55216.186869786841</v>
      </c>
      <c r="O4880" s="11">
        <v>0</v>
      </c>
      <c r="P4880" s="11">
        <v>0</v>
      </c>
      <c r="Q4880" s="12">
        <v>72799.041929779603</v>
      </c>
      <c r="R4880" s="12">
        <v>0</v>
      </c>
      <c r="S4880" s="12">
        <v>0</v>
      </c>
      <c r="T4880" s="10">
        <v>85004.722801490585</v>
      </c>
      <c r="U4880" s="10">
        <v>0</v>
      </c>
      <c r="V4880" s="10">
        <v>0</v>
      </c>
      <c r="W4880" s="11">
        <v>55913.553257964435</v>
      </c>
      <c r="X4880" s="11">
        <v>0</v>
      </c>
      <c r="Y4880" s="11">
        <v>0</v>
      </c>
      <c r="Z4880" s="12">
        <v>57722.568412178283</v>
      </c>
      <c r="AA4880" s="12">
        <v>0</v>
      </c>
      <c r="AB4880" s="12">
        <v>0</v>
      </c>
      <c r="AC4880">
        <v>0.1169466385266551</v>
      </c>
      <c r="AD4880">
        <v>1.8106768452739203E-2</v>
      </c>
      <c r="AE4880">
        <v>-0.33478396885665351</v>
      </c>
      <c r="AF4880">
        <v>-6.6576853959086399E-2</v>
      </c>
    </row>
    <row r="4881" spans="1:32" x14ac:dyDescent="0.25">
      <c r="A4881" t="s">
        <v>18381</v>
      </c>
      <c r="B4881" t="s">
        <v>18382</v>
      </c>
      <c r="C4881" t="s">
        <v>18381</v>
      </c>
      <c r="D4881" t="s">
        <v>18381</v>
      </c>
      <c r="E4881" t="s">
        <v>18383</v>
      </c>
      <c r="F4881" s="9">
        <v>1</v>
      </c>
      <c r="G4881" s="9" t="s">
        <v>248</v>
      </c>
      <c r="H4881" t="s">
        <v>196</v>
      </c>
      <c r="I4881" t="s">
        <v>18387</v>
      </c>
      <c r="J4881" t="s">
        <v>18388</v>
      </c>
      <c r="K4881" s="10">
        <v>42974.154296126042</v>
      </c>
      <c r="L4881" s="10">
        <v>0</v>
      </c>
      <c r="M4881" s="10">
        <v>0</v>
      </c>
      <c r="N4881" s="11">
        <v>72173.978465339358</v>
      </c>
      <c r="O4881" s="11">
        <v>0</v>
      </c>
      <c r="P4881" s="11">
        <v>0</v>
      </c>
      <c r="Q4881" s="12">
        <v>92937.272476252299</v>
      </c>
      <c r="R4881" s="12">
        <v>0</v>
      </c>
      <c r="S4881" s="12">
        <v>0</v>
      </c>
      <c r="T4881" s="10">
        <v>41410.849105307781</v>
      </c>
      <c r="U4881" s="10">
        <v>0</v>
      </c>
      <c r="V4881" s="10">
        <v>0</v>
      </c>
      <c r="W4881" s="11">
        <v>69183.480674753329</v>
      </c>
      <c r="X4881" s="11">
        <v>0</v>
      </c>
      <c r="Y4881" s="11">
        <v>0</v>
      </c>
      <c r="Z4881" s="12">
        <v>85887.182592286656</v>
      </c>
      <c r="AA4881" s="12">
        <v>0</v>
      </c>
      <c r="AB4881" s="12">
        <v>0</v>
      </c>
      <c r="AC4881">
        <v>-5.346046403548823E-2</v>
      </c>
      <c r="AD4881">
        <v>-6.105118436958068E-2</v>
      </c>
      <c r="AE4881">
        <v>-0.11381445898383495</v>
      </c>
      <c r="AF4881">
        <v>-7.6108702462967956E-2</v>
      </c>
    </row>
    <row r="4882" spans="1:32" x14ac:dyDescent="0.25">
      <c r="A4882" t="s">
        <v>18381</v>
      </c>
      <c r="B4882" t="s">
        <v>18382</v>
      </c>
      <c r="C4882" t="s">
        <v>18381</v>
      </c>
      <c r="D4882" t="s">
        <v>18381</v>
      </c>
      <c r="E4882" t="s">
        <v>18383</v>
      </c>
      <c r="F4882" s="9">
        <v>1</v>
      </c>
      <c r="G4882" s="9">
        <v>1</v>
      </c>
      <c r="H4882" t="s">
        <v>18389</v>
      </c>
      <c r="I4882" t="s">
        <v>18390</v>
      </c>
      <c r="J4882" t="s">
        <v>18391</v>
      </c>
      <c r="K4882" s="10">
        <v>736249.11514325475</v>
      </c>
      <c r="L4882" s="10">
        <v>0</v>
      </c>
      <c r="M4882" s="10">
        <v>0</v>
      </c>
      <c r="N4882" s="11">
        <v>498382.16599244997</v>
      </c>
      <c r="O4882" s="11">
        <v>0</v>
      </c>
      <c r="P4882" s="11">
        <v>0</v>
      </c>
      <c r="Q4882" s="12">
        <v>731460.87509986362</v>
      </c>
      <c r="R4882" s="12">
        <v>0</v>
      </c>
      <c r="S4882" s="12">
        <v>0</v>
      </c>
      <c r="T4882" s="10">
        <v>647958.59476197709</v>
      </c>
      <c r="U4882" s="10">
        <v>0</v>
      </c>
      <c r="V4882" s="10">
        <v>0</v>
      </c>
      <c r="W4882" s="11">
        <v>404896.42145580589</v>
      </c>
      <c r="X4882" s="11">
        <v>0</v>
      </c>
      <c r="Y4882" s="11">
        <v>0</v>
      </c>
      <c r="Z4882" s="12">
        <v>593025.25140079169</v>
      </c>
      <c r="AA4882" s="12">
        <v>0</v>
      </c>
      <c r="AB4882" s="12">
        <v>0</v>
      </c>
      <c r="AC4882">
        <v>-0.18429236872980434</v>
      </c>
      <c r="AD4882">
        <v>-0.29969955189146641</v>
      </c>
      <c r="AE4882">
        <v>-0.30268716155576597</v>
      </c>
      <c r="AF4882">
        <v>-0.2622263607256789</v>
      </c>
    </row>
    <row r="4883" spans="1:32" x14ac:dyDescent="0.25">
      <c r="A4883" t="s">
        <v>18061</v>
      </c>
      <c r="B4883" t="s">
        <v>18062</v>
      </c>
      <c r="C4883" t="s">
        <v>18061</v>
      </c>
      <c r="D4883" t="s">
        <v>18061</v>
      </c>
      <c r="E4883" t="s">
        <v>18063</v>
      </c>
      <c r="F4883" s="9">
        <v>1</v>
      </c>
      <c r="G4883" s="9">
        <v>1</v>
      </c>
      <c r="H4883" t="s">
        <v>18064</v>
      </c>
      <c r="I4883" t="s">
        <v>18065</v>
      </c>
      <c r="J4883" t="s">
        <v>18066</v>
      </c>
      <c r="K4883" s="10">
        <v>231205.15639253458</v>
      </c>
      <c r="L4883" s="10">
        <v>0</v>
      </c>
      <c r="M4883" s="10">
        <v>0</v>
      </c>
      <c r="N4883" s="11">
        <v>67491.505101965333</v>
      </c>
      <c r="O4883" s="11">
        <v>0</v>
      </c>
      <c r="P4883" s="11">
        <v>0</v>
      </c>
      <c r="Q4883" s="12">
        <v>77269.41082619979</v>
      </c>
      <c r="R4883" s="12">
        <v>0</v>
      </c>
      <c r="S4883" s="12">
        <v>0</v>
      </c>
      <c r="T4883" s="10">
        <v>167816.17207036493</v>
      </c>
      <c r="U4883" s="10">
        <v>0</v>
      </c>
      <c r="V4883" s="10">
        <v>0</v>
      </c>
      <c r="W4883" s="11">
        <v>49223.731889059622</v>
      </c>
      <c r="X4883" s="11">
        <v>0</v>
      </c>
      <c r="Y4883" s="11">
        <v>0</v>
      </c>
      <c r="Z4883" s="12">
        <v>50453.220382582891</v>
      </c>
      <c r="AA4883" s="12">
        <v>0</v>
      </c>
      <c r="AB4883" s="12">
        <v>0</v>
      </c>
      <c r="AC4883">
        <v>-0.46229182174442202</v>
      </c>
      <c r="AD4883">
        <v>-0.45535188744688876</v>
      </c>
      <c r="AE4883">
        <v>-0.61495103938128037</v>
      </c>
      <c r="AF4883">
        <v>-0.51086491619086372</v>
      </c>
    </row>
    <row r="4884" spans="1:32" x14ac:dyDescent="0.25">
      <c r="A4884" t="s">
        <v>18061</v>
      </c>
      <c r="B4884" t="s">
        <v>18062</v>
      </c>
      <c r="C4884" t="s">
        <v>18061</v>
      </c>
      <c r="D4884" t="s">
        <v>18061</v>
      </c>
      <c r="E4884" t="s">
        <v>18063</v>
      </c>
      <c r="F4884" s="9">
        <v>1</v>
      </c>
      <c r="G4884" s="9" t="s">
        <v>87</v>
      </c>
      <c r="H4884" t="s">
        <v>18067</v>
      </c>
      <c r="I4884" t="s">
        <v>18068</v>
      </c>
      <c r="J4884" t="s">
        <v>18069</v>
      </c>
      <c r="K4884" s="10">
        <v>202662.54633801134</v>
      </c>
      <c r="L4884" s="10">
        <v>0</v>
      </c>
      <c r="M4884" s="10">
        <v>0</v>
      </c>
      <c r="N4884" s="11">
        <v>79638.439457384651</v>
      </c>
      <c r="O4884" s="11">
        <v>0</v>
      </c>
      <c r="P4884" s="11">
        <v>0</v>
      </c>
      <c r="Q4884" s="12">
        <v>66578.1061011563</v>
      </c>
      <c r="R4884" s="12">
        <v>0</v>
      </c>
      <c r="S4884" s="12">
        <v>0</v>
      </c>
      <c r="T4884" s="10">
        <v>219132.62336853993</v>
      </c>
      <c r="U4884" s="10">
        <v>0</v>
      </c>
      <c r="V4884" s="10">
        <v>0</v>
      </c>
      <c r="W4884" s="11">
        <v>77124.244250851727</v>
      </c>
      <c r="X4884" s="11">
        <v>0</v>
      </c>
      <c r="Y4884" s="11">
        <v>0</v>
      </c>
      <c r="Z4884" s="12">
        <v>54741.536226059288</v>
      </c>
      <c r="AA4884" s="12">
        <v>0</v>
      </c>
      <c r="AB4884" s="12">
        <v>0</v>
      </c>
      <c r="AC4884">
        <v>0.11272478969824461</v>
      </c>
      <c r="AD4884">
        <v>-4.6280504029538559E-2</v>
      </c>
      <c r="AE4884">
        <v>-0.28241190976835834</v>
      </c>
      <c r="AF4884">
        <v>-7.1989208033217428E-2</v>
      </c>
    </row>
    <row r="4885" spans="1:32" x14ac:dyDescent="0.25">
      <c r="A4885" t="s">
        <v>18061</v>
      </c>
      <c r="B4885" t="s">
        <v>18062</v>
      </c>
      <c r="C4885" t="s">
        <v>18061</v>
      </c>
      <c r="D4885" t="s">
        <v>18061</v>
      </c>
      <c r="E4885" t="s">
        <v>18063</v>
      </c>
      <c r="F4885" s="9">
        <v>1</v>
      </c>
      <c r="G4885" s="9" t="s">
        <v>4408</v>
      </c>
      <c r="H4885" t="s">
        <v>23724</v>
      </c>
      <c r="I4885" t="s">
        <v>23725</v>
      </c>
      <c r="J4885" t="s">
        <v>23726</v>
      </c>
      <c r="K4885" s="10">
        <v>73141.189386033031</v>
      </c>
      <c r="L4885" s="10">
        <v>0</v>
      </c>
      <c r="M4885" s="10">
        <v>0</v>
      </c>
      <c r="N4885" s="11">
        <v>132538.66206216937</v>
      </c>
      <c r="O4885" s="11">
        <v>0</v>
      </c>
      <c r="P4885" s="11">
        <v>0</v>
      </c>
      <c r="Q4885" s="12">
        <v>47366.928250981764</v>
      </c>
      <c r="R4885" s="12">
        <v>0</v>
      </c>
      <c r="S4885" s="12">
        <v>0</v>
      </c>
      <c r="T4885" s="10">
        <v>68695.581808723291</v>
      </c>
      <c r="U4885" s="10">
        <v>0</v>
      </c>
      <c r="V4885" s="10">
        <v>0</v>
      </c>
      <c r="W4885" s="11">
        <v>127297.90451763781</v>
      </c>
      <c r="X4885" s="11">
        <v>0</v>
      </c>
      <c r="Y4885" s="11">
        <v>0</v>
      </c>
      <c r="Z4885" s="12">
        <v>44732.887455862168</v>
      </c>
      <c r="AA4885" s="12">
        <v>0</v>
      </c>
      <c r="AB4885" s="12">
        <v>0</v>
      </c>
      <c r="AC4885">
        <v>-9.0466772905013107E-2</v>
      </c>
      <c r="AD4885">
        <v>-5.8204590155014252E-2</v>
      </c>
      <c r="AE4885">
        <v>-8.2544230430837182E-2</v>
      </c>
      <c r="AF4885">
        <v>-7.7071864496954856E-2</v>
      </c>
    </row>
    <row r="4886" spans="1:32" x14ac:dyDescent="0.25">
      <c r="A4886" t="s">
        <v>5884</v>
      </c>
      <c r="B4886" t="s">
        <v>5885</v>
      </c>
      <c r="C4886" t="s">
        <v>5884</v>
      </c>
      <c r="D4886" t="s">
        <v>5884</v>
      </c>
      <c r="F4886" s="9">
        <v>1</v>
      </c>
      <c r="G4886" s="9">
        <v>1</v>
      </c>
      <c r="H4886" t="s">
        <v>3486</v>
      </c>
      <c r="I4886" t="s">
        <v>5886</v>
      </c>
      <c r="J4886" t="s">
        <v>5887</v>
      </c>
      <c r="K4886" s="10">
        <v>85703.943790381789</v>
      </c>
      <c r="L4886" s="10">
        <v>0</v>
      </c>
      <c r="M4886" s="10">
        <v>0</v>
      </c>
      <c r="N4886" s="11">
        <v>131800.70749497096</v>
      </c>
      <c r="O4886" s="11">
        <v>0</v>
      </c>
      <c r="P4886" s="11">
        <v>0</v>
      </c>
      <c r="Q4886" s="12">
        <v>207038.57320842822</v>
      </c>
      <c r="R4886" s="12">
        <v>0</v>
      </c>
      <c r="S4886" s="12">
        <v>0</v>
      </c>
      <c r="T4886" s="10">
        <v>92331.691252272547</v>
      </c>
      <c r="U4886" s="10">
        <v>0</v>
      </c>
      <c r="V4886" s="10">
        <v>0</v>
      </c>
      <c r="W4886" s="11">
        <v>125506.82534541911</v>
      </c>
      <c r="X4886" s="11">
        <v>0</v>
      </c>
      <c r="Y4886" s="11">
        <v>0</v>
      </c>
      <c r="Z4886" s="12">
        <v>198094.08497249385</v>
      </c>
      <c r="AA4886" s="12">
        <v>0</v>
      </c>
      <c r="AB4886" s="12">
        <v>0</v>
      </c>
      <c r="AC4886">
        <v>0.10746431937735983</v>
      </c>
      <c r="AD4886">
        <v>-7.0592291297537538E-2</v>
      </c>
      <c r="AE4886">
        <v>-6.3713777800042018E-2</v>
      </c>
      <c r="AF4886">
        <v>-8.9472499067399097E-3</v>
      </c>
    </row>
    <row r="4887" spans="1:32" x14ac:dyDescent="0.25">
      <c r="A4887" t="s">
        <v>6685</v>
      </c>
      <c r="B4887" t="s">
        <v>6686</v>
      </c>
      <c r="C4887" t="s">
        <v>6685</v>
      </c>
      <c r="D4887" t="s">
        <v>6687</v>
      </c>
      <c r="E4887" t="s">
        <v>6688</v>
      </c>
      <c r="F4887" s="9">
        <v>1</v>
      </c>
      <c r="G4887" s="9" t="s">
        <v>6691</v>
      </c>
      <c r="H4887" t="s">
        <v>3859</v>
      </c>
      <c r="I4887" t="s">
        <v>6689</v>
      </c>
      <c r="J4887" t="s">
        <v>6690</v>
      </c>
      <c r="K4887" s="10">
        <v>302331.33765822725</v>
      </c>
      <c r="L4887" s="10">
        <v>0</v>
      </c>
      <c r="M4887" s="10">
        <v>0</v>
      </c>
      <c r="N4887" s="11">
        <v>47104.752010608696</v>
      </c>
      <c r="O4887" s="11">
        <v>0</v>
      </c>
      <c r="P4887" s="11">
        <v>0</v>
      </c>
      <c r="Q4887" s="12">
        <v>343210.82241441606</v>
      </c>
      <c r="R4887" s="12">
        <v>0</v>
      </c>
      <c r="S4887" s="12">
        <v>0</v>
      </c>
      <c r="T4887" s="10">
        <v>310942.64348618552</v>
      </c>
      <c r="U4887" s="10">
        <v>0</v>
      </c>
      <c r="V4887" s="10">
        <v>0</v>
      </c>
      <c r="W4887" s="11">
        <v>47745.85713753257</v>
      </c>
      <c r="X4887" s="11">
        <v>0</v>
      </c>
      <c r="Y4887" s="11">
        <v>0</v>
      </c>
      <c r="Z4887" s="12">
        <v>344776.72611237434</v>
      </c>
      <c r="AA4887" s="12">
        <v>0</v>
      </c>
      <c r="AB4887" s="12">
        <v>0</v>
      </c>
      <c r="AC4887">
        <v>4.0517958311870175E-2</v>
      </c>
      <c r="AD4887">
        <v>1.9502948502326607E-2</v>
      </c>
      <c r="AE4887">
        <v>6.5673438582006353E-3</v>
      </c>
      <c r="AF4887">
        <v>2.2196083557465805E-2</v>
      </c>
    </row>
    <row r="4888" spans="1:32" x14ac:dyDescent="0.25">
      <c r="A4888" t="s">
        <v>14887</v>
      </c>
      <c r="B4888" t="s">
        <v>14888</v>
      </c>
      <c r="C4888" t="s">
        <v>14887</v>
      </c>
      <c r="D4888" t="s">
        <v>14889</v>
      </c>
      <c r="E4888" t="s">
        <v>14890</v>
      </c>
      <c r="F4888" s="9">
        <v>1</v>
      </c>
      <c r="G4888" s="9">
        <v>1</v>
      </c>
      <c r="H4888" t="s">
        <v>296</v>
      </c>
      <c r="I4888" t="s">
        <v>14891</v>
      </c>
      <c r="J4888" t="s">
        <v>14892</v>
      </c>
      <c r="K4888" s="10">
        <v>181130.40191091486</v>
      </c>
      <c r="L4888" s="10">
        <v>0</v>
      </c>
      <c r="M4888" s="10">
        <v>0</v>
      </c>
      <c r="N4888" s="11">
        <v>316087.16996109462</v>
      </c>
      <c r="O4888" s="11">
        <v>0</v>
      </c>
      <c r="P4888" s="11">
        <v>0</v>
      </c>
      <c r="Q4888" s="12">
        <v>154991.32307189566</v>
      </c>
      <c r="R4888" s="12">
        <v>0</v>
      </c>
      <c r="S4888" s="12">
        <v>0</v>
      </c>
      <c r="T4888" s="10">
        <v>185987.5457775078</v>
      </c>
      <c r="U4888" s="10">
        <v>0</v>
      </c>
      <c r="V4888" s="10">
        <v>0</v>
      </c>
      <c r="W4888" s="11">
        <v>312998.11837861617</v>
      </c>
      <c r="X4888" s="11">
        <v>0</v>
      </c>
      <c r="Y4888" s="11">
        <v>0</v>
      </c>
      <c r="Z4888" s="12">
        <v>167867.98502501418</v>
      </c>
      <c r="AA4888" s="12">
        <v>0</v>
      </c>
      <c r="AB4888" s="12">
        <v>0</v>
      </c>
      <c r="AC4888">
        <v>3.817730146953565E-2</v>
      </c>
      <c r="AD4888">
        <v>-1.4168492892474868E-2</v>
      </c>
      <c r="AE4888">
        <v>0.11513966173811303</v>
      </c>
      <c r="AF4888">
        <v>4.6382823438391264E-2</v>
      </c>
    </row>
    <row r="4889" spans="1:32" x14ac:dyDescent="0.25">
      <c r="A4889" t="s">
        <v>15130</v>
      </c>
      <c r="B4889" t="s">
        <v>15131</v>
      </c>
      <c r="C4889" t="s">
        <v>15130</v>
      </c>
      <c r="D4889" t="s">
        <v>15132</v>
      </c>
      <c r="E4889" t="s">
        <v>15133</v>
      </c>
      <c r="F4889" s="9">
        <v>1</v>
      </c>
      <c r="G4889" s="9" t="s">
        <v>12811</v>
      </c>
      <c r="H4889" t="s">
        <v>7243</v>
      </c>
      <c r="I4889" t="s">
        <v>15134</v>
      </c>
      <c r="J4889" t="s">
        <v>15135</v>
      </c>
      <c r="K4889" s="10">
        <v>316762.88189983001</v>
      </c>
      <c r="L4889" s="10">
        <v>0</v>
      </c>
      <c r="M4889" s="10">
        <v>0</v>
      </c>
      <c r="N4889" s="11">
        <v>35720.033742405263</v>
      </c>
      <c r="O4889" s="11">
        <v>0</v>
      </c>
      <c r="P4889" s="11">
        <v>0</v>
      </c>
      <c r="Q4889" s="12">
        <v>106807.59141114552</v>
      </c>
      <c r="R4889" s="12">
        <v>0</v>
      </c>
      <c r="S4889" s="12">
        <v>0</v>
      </c>
      <c r="T4889" s="10">
        <v>347869.58057971951</v>
      </c>
      <c r="U4889" s="10">
        <v>0</v>
      </c>
      <c r="V4889" s="10">
        <v>0</v>
      </c>
      <c r="W4889" s="11">
        <v>33497.869209422155</v>
      </c>
      <c r="X4889" s="11">
        <v>0</v>
      </c>
      <c r="Y4889" s="11">
        <v>0</v>
      </c>
      <c r="Z4889" s="12">
        <v>91654.89488232875</v>
      </c>
      <c r="AA4889" s="12">
        <v>0</v>
      </c>
      <c r="AB4889" s="12">
        <v>0</v>
      </c>
      <c r="AC4889">
        <v>0.13514323704076234</v>
      </c>
      <c r="AD4889">
        <v>-9.2664114240454148E-2</v>
      </c>
      <c r="AE4889">
        <v>-0.22073035515865655</v>
      </c>
      <c r="AF4889">
        <v>-5.9417077452782789E-2</v>
      </c>
    </row>
    <row r="4890" spans="1:32" x14ac:dyDescent="0.25">
      <c r="A4890" t="s">
        <v>4254</v>
      </c>
      <c r="B4890" t="s">
        <v>4255</v>
      </c>
      <c r="C4890" t="s">
        <v>4254</v>
      </c>
      <c r="D4890" t="s">
        <v>4256</v>
      </c>
      <c r="F4890" s="9" t="s">
        <v>104</v>
      </c>
      <c r="G4890" s="9" t="s">
        <v>108</v>
      </c>
      <c r="H4890" t="s">
        <v>4224</v>
      </c>
      <c r="I4890" t="s">
        <v>4257</v>
      </c>
      <c r="J4890" t="s">
        <v>4258</v>
      </c>
      <c r="K4890" s="10">
        <v>1077608.7164444565</v>
      </c>
      <c r="L4890" s="10">
        <v>742848.96778393222</v>
      </c>
      <c r="M4890" s="10">
        <v>0</v>
      </c>
      <c r="N4890" s="11">
        <v>934392.00760662335</v>
      </c>
      <c r="O4890" s="11">
        <v>60749.835227107527</v>
      </c>
      <c r="P4890" s="11">
        <v>0</v>
      </c>
      <c r="Q4890" s="12">
        <v>556864.35281463049</v>
      </c>
      <c r="R4890" s="12">
        <v>266304.75488904049</v>
      </c>
      <c r="S4890" s="12">
        <v>0</v>
      </c>
      <c r="T4890" s="10">
        <v>1081673.3113659653</v>
      </c>
      <c r="U4890" s="10">
        <v>756095.17907335004</v>
      </c>
      <c r="V4890" s="10">
        <v>0</v>
      </c>
      <c r="W4890" s="11">
        <v>848858.99909728242</v>
      </c>
      <c r="X4890" s="11">
        <v>62271.415450447559</v>
      </c>
      <c r="Y4890" s="11">
        <v>0</v>
      </c>
      <c r="Z4890" s="12">
        <v>547347.67745584808</v>
      </c>
      <c r="AA4890" s="12">
        <v>256477.06369382533</v>
      </c>
      <c r="AB4890" s="12">
        <v>0</v>
      </c>
      <c r="AC4890">
        <v>5.4314145044831053E-3</v>
      </c>
      <c r="AD4890">
        <v>-0.13850300125248005</v>
      </c>
      <c r="AE4890">
        <v>-2.4868412815761604E-2</v>
      </c>
      <c r="AF4890">
        <v>-5.2646666521252848E-2</v>
      </c>
    </row>
    <row r="4891" spans="1:32" x14ac:dyDescent="0.25">
      <c r="A4891" t="s">
        <v>4254</v>
      </c>
      <c r="B4891" t="s">
        <v>4255</v>
      </c>
      <c r="C4891" t="s">
        <v>4254</v>
      </c>
      <c r="D4891" t="s">
        <v>4256</v>
      </c>
      <c r="F4891" s="9" t="s">
        <v>104</v>
      </c>
      <c r="G4891" s="9" t="s">
        <v>108</v>
      </c>
      <c r="H4891" t="s">
        <v>1060</v>
      </c>
      <c r="I4891" t="s">
        <v>4259</v>
      </c>
      <c r="J4891" t="s">
        <v>4258</v>
      </c>
      <c r="K4891" s="10">
        <v>232637.2943707089</v>
      </c>
      <c r="L4891" s="10">
        <v>742848.96778393222</v>
      </c>
      <c r="M4891" s="10">
        <v>0</v>
      </c>
      <c r="N4891" s="11">
        <v>308454.90012226172</v>
      </c>
      <c r="O4891" s="11">
        <v>60749.835227107527</v>
      </c>
      <c r="P4891" s="11">
        <v>0</v>
      </c>
      <c r="Q4891" s="12">
        <v>151022.34875682392</v>
      </c>
      <c r="R4891" s="12">
        <v>266304.75488904049</v>
      </c>
      <c r="S4891" s="12">
        <v>0</v>
      </c>
      <c r="T4891" s="10">
        <v>238308.39336632012</v>
      </c>
      <c r="U4891" s="10">
        <v>756095.17907335004</v>
      </c>
      <c r="V4891" s="10">
        <v>0</v>
      </c>
      <c r="W4891" s="11">
        <v>291580.18733491196</v>
      </c>
      <c r="X4891" s="11">
        <v>62271.415450447559</v>
      </c>
      <c r="Y4891" s="11">
        <v>0</v>
      </c>
      <c r="Z4891" s="12">
        <v>146112.15492845973</v>
      </c>
      <c r="AA4891" s="12">
        <v>256477.06369382533</v>
      </c>
      <c r="AB4891" s="12">
        <v>0</v>
      </c>
      <c r="AC4891">
        <v>3.4747369450956203E-2</v>
      </c>
      <c r="AD4891">
        <v>-8.1166872240467716E-2</v>
      </c>
      <c r="AE4891">
        <v>-4.7685860312452706E-2</v>
      </c>
      <c r="AF4891">
        <v>-3.1368454367321406E-2</v>
      </c>
    </row>
    <row r="4892" spans="1:32" x14ac:dyDescent="0.25">
      <c r="A4892" t="s">
        <v>6877</v>
      </c>
      <c r="B4892" t="s">
        <v>6878</v>
      </c>
      <c r="C4892" t="s">
        <v>6877</v>
      </c>
      <c r="D4892" t="s">
        <v>6879</v>
      </c>
      <c r="E4892" t="s">
        <v>6880</v>
      </c>
      <c r="F4892" s="9">
        <v>1</v>
      </c>
      <c r="G4892" s="9" t="s">
        <v>6883</v>
      </c>
      <c r="H4892" t="s">
        <v>3785</v>
      </c>
      <c r="I4892" t="s">
        <v>6881</v>
      </c>
      <c r="J4892" t="s">
        <v>6882</v>
      </c>
      <c r="K4892" s="10">
        <v>36022.776878987592</v>
      </c>
      <c r="L4892" s="10">
        <v>0</v>
      </c>
      <c r="M4892" s="10">
        <v>0</v>
      </c>
      <c r="N4892" s="11">
        <v>28959.156830866948</v>
      </c>
      <c r="O4892" s="11">
        <v>0</v>
      </c>
      <c r="P4892" s="11">
        <v>0</v>
      </c>
      <c r="Q4892" s="12">
        <v>111840.71101359157</v>
      </c>
      <c r="R4892" s="12">
        <v>0</v>
      </c>
      <c r="S4892" s="12">
        <v>0</v>
      </c>
      <c r="T4892" s="10">
        <v>35170.268479092731</v>
      </c>
      <c r="U4892" s="10">
        <v>0</v>
      </c>
      <c r="V4892" s="10">
        <v>0</v>
      </c>
      <c r="W4892" s="11">
        <v>28218.405471416256</v>
      </c>
      <c r="X4892" s="11">
        <v>0</v>
      </c>
      <c r="Y4892" s="11">
        <v>0</v>
      </c>
      <c r="Z4892" s="12">
        <v>106787.28337170997</v>
      </c>
      <c r="AA4892" s="12">
        <v>0</v>
      </c>
      <c r="AB4892" s="12">
        <v>0</v>
      </c>
      <c r="AC4892">
        <v>-3.4553050111785839E-2</v>
      </c>
      <c r="AD4892">
        <v>-3.7383129484270937E-2</v>
      </c>
      <c r="AE4892">
        <v>-6.6705581868095581E-2</v>
      </c>
      <c r="AF4892">
        <v>-4.6213920488050786E-2</v>
      </c>
    </row>
    <row r="4893" spans="1:32" x14ac:dyDescent="0.25">
      <c r="A4893" t="s">
        <v>8684</v>
      </c>
      <c r="B4893" t="s">
        <v>8685</v>
      </c>
      <c r="C4893" t="s">
        <v>8684</v>
      </c>
      <c r="D4893" t="s">
        <v>8686</v>
      </c>
      <c r="E4893" t="s">
        <v>8687</v>
      </c>
      <c r="F4893" s="9">
        <v>1</v>
      </c>
      <c r="G4893" s="9" t="s">
        <v>1607</v>
      </c>
      <c r="H4893" t="s">
        <v>8688</v>
      </c>
      <c r="I4893" t="s">
        <v>8689</v>
      </c>
      <c r="J4893" t="s">
        <v>8690</v>
      </c>
      <c r="K4893" s="10">
        <v>115272.0848166886</v>
      </c>
      <c r="L4893" s="10">
        <v>0</v>
      </c>
      <c r="M4893" s="10">
        <v>0</v>
      </c>
      <c r="N4893" s="11">
        <v>20302.848667962851</v>
      </c>
      <c r="O4893" s="11">
        <v>0</v>
      </c>
      <c r="P4893" s="11">
        <v>0</v>
      </c>
      <c r="Q4893" s="12">
        <v>100374.78521449544</v>
      </c>
      <c r="R4893" s="12">
        <v>0</v>
      </c>
      <c r="S4893" s="12">
        <v>0</v>
      </c>
      <c r="T4893" s="10">
        <v>114460.18136569169</v>
      </c>
      <c r="U4893" s="10">
        <v>0</v>
      </c>
      <c r="V4893" s="10">
        <v>0</v>
      </c>
      <c r="W4893" s="11">
        <v>18931.988171687586</v>
      </c>
      <c r="X4893" s="11">
        <v>0</v>
      </c>
      <c r="Y4893" s="11">
        <v>0</v>
      </c>
      <c r="Z4893" s="12">
        <v>87307.596566146138</v>
      </c>
      <c r="AA4893" s="12">
        <v>0</v>
      </c>
      <c r="AB4893" s="12">
        <v>0</v>
      </c>
      <c r="AC4893">
        <v>-1.0197383054587906E-2</v>
      </c>
      <c r="AD4893">
        <v>-0.1008562385729217</v>
      </c>
      <c r="AE4893">
        <v>-0.20121780841282078</v>
      </c>
      <c r="AF4893">
        <v>-0.10409047668011012</v>
      </c>
    </row>
    <row r="4894" spans="1:32" x14ac:dyDescent="0.25">
      <c r="A4894" t="s">
        <v>14051</v>
      </c>
      <c r="B4894" t="s">
        <v>14052</v>
      </c>
      <c r="C4894" t="s">
        <v>14051</v>
      </c>
      <c r="D4894" t="s">
        <v>14051</v>
      </c>
      <c r="E4894" t="s">
        <v>14053</v>
      </c>
      <c r="F4894" s="9" t="s">
        <v>104</v>
      </c>
      <c r="G4894" s="9" t="s">
        <v>108</v>
      </c>
      <c r="H4894" t="s">
        <v>6531</v>
      </c>
      <c r="I4894" t="s">
        <v>14054</v>
      </c>
      <c r="J4894" t="s">
        <v>14055</v>
      </c>
      <c r="K4894" s="10">
        <v>46597.563530416046</v>
      </c>
      <c r="L4894" s="10">
        <v>70398.094335529895</v>
      </c>
      <c r="M4894" s="10">
        <v>0</v>
      </c>
      <c r="N4894" s="11">
        <v>46355.677580068936</v>
      </c>
      <c r="O4894" s="11">
        <v>11824.458318520288</v>
      </c>
      <c r="P4894" s="11">
        <v>0</v>
      </c>
      <c r="Q4894" s="12">
        <v>67623.077599568904</v>
      </c>
      <c r="R4894" s="12">
        <v>164817.88991476651</v>
      </c>
      <c r="S4894" s="12">
        <v>0</v>
      </c>
      <c r="T4894" s="10">
        <v>47218.924390044303</v>
      </c>
      <c r="U4894" s="10">
        <v>62445.777134941163</v>
      </c>
      <c r="V4894" s="10">
        <v>0</v>
      </c>
      <c r="W4894" s="11">
        <v>51002.620470053793</v>
      </c>
      <c r="X4894" s="11">
        <v>11518.233231603279</v>
      </c>
      <c r="Y4894" s="11">
        <v>0</v>
      </c>
      <c r="Z4894" s="12">
        <v>68096.715127997522</v>
      </c>
      <c r="AA4894" s="12">
        <v>152397.17251190881</v>
      </c>
      <c r="AB4894" s="12">
        <v>0</v>
      </c>
      <c r="AC4894">
        <v>1.9110656531868955E-2</v>
      </c>
      <c r="AD4894">
        <v>0.13782532440788772</v>
      </c>
      <c r="AE4894">
        <v>1.0069530371696634E-2</v>
      </c>
      <c r="AF4894">
        <v>5.5668503770484441E-2</v>
      </c>
    </row>
    <row r="4895" spans="1:32" x14ac:dyDescent="0.25">
      <c r="A4895" t="s">
        <v>14044</v>
      </c>
      <c r="B4895" t="s">
        <v>14045</v>
      </c>
      <c r="C4895" t="s">
        <v>14044</v>
      </c>
      <c r="D4895" t="s">
        <v>14046</v>
      </c>
      <c r="E4895" t="s">
        <v>14047</v>
      </c>
      <c r="F4895" s="9" t="s">
        <v>104</v>
      </c>
      <c r="G4895" s="9" t="s">
        <v>108</v>
      </c>
      <c r="H4895" t="s">
        <v>1639</v>
      </c>
      <c r="I4895" t="s">
        <v>14048</v>
      </c>
      <c r="J4895" t="s">
        <v>14049</v>
      </c>
      <c r="K4895" s="10">
        <v>58825.818574827586</v>
      </c>
      <c r="L4895" s="10">
        <v>269662.5678344185</v>
      </c>
      <c r="M4895" s="10">
        <v>0</v>
      </c>
      <c r="N4895" s="11">
        <v>15306.99733769635</v>
      </c>
      <c r="O4895" s="11">
        <v>242392.80290799306</v>
      </c>
      <c r="P4895" s="11">
        <v>0</v>
      </c>
      <c r="Q4895" s="12">
        <v>185065.4110583209</v>
      </c>
      <c r="R4895" s="12">
        <v>145998.81604885875</v>
      </c>
      <c r="S4895" s="12">
        <v>0</v>
      </c>
      <c r="T4895" s="10">
        <v>71277.290233330888</v>
      </c>
      <c r="U4895" s="10">
        <v>286816.63462740707</v>
      </c>
      <c r="V4895" s="10">
        <v>0</v>
      </c>
      <c r="W4895" s="11">
        <v>13287.744434732433</v>
      </c>
      <c r="X4895" s="11">
        <v>234612.61680491935</v>
      </c>
      <c r="Y4895" s="11">
        <v>0</v>
      </c>
      <c r="Z4895" s="12">
        <v>174027.30225679427</v>
      </c>
      <c r="AA4895" s="12">
        <v>138811.86527383814</v>
      </c>
      <c r="AB4895" s="12">
        <v>0</v>
      </c>
      <c r="AC4895">
        <v>0.27699299957881729</v>
      </c>
      <c r="AD4895">
        <v>-0.20409507650103026</v>
      </c>
      <c r="AE4895">
        <v>-8.8721618108924274E-2</v>
      </c>
      <c r="AF4895">
        <v>-5.2745650103790814E-3</v>
      </c>
    </row>
    <row r="4896" spans="1:32" x14ac:dyDescent="0.25">
      <c r="A4896" t="s">
        <v>14044</v>
      </c>
      <c r="B4896" t="s">
        <v>14045</v>
      </c>
      <c r="C4896" t="s">
        <v>14044</v>
      </c>
      <c r="D4896" t="s">
        <v>14046</v>
      </c>
      <c r="E4896" t="s">
        <v>14047</v>
      </c>
      <c r="F4896" s="9" t="s">
        <v>104</v>
      </c>
      <c r="G4896" s="9" t="s">
        <v>108</v>
      </c>
      <c r="H4896" t="s">
        <v>2288</v>
      </c>
      <c r="I4896" t="s">
        <v>14050</v>
      </c>
      <c r="J4896" t="s">
        <v>14049</v>
      </c>
      <c r="K4896" s="10">
        <v>1014915.1238334685</v>
      </c>
      <c r="L4896" s="10">
        <v>269662.5678344185</v>
      </c>
      <c r="M4896" s="10">
        <v>0</v>
      </c>
      <c r="N4896" s="11">
        <v>821292.88845846138</v>
      </c>
      <c r="O4896" s="11">
        <v>242392.80290799306</v>
      </c>
      <c r="P4896" s="11">
        <v>0</v>
      </c>
      <c r="Q4896" s="12">
        <v>822114.54931077757</v>
      </c>
      <c r="R4896" s="12">
        <v>145998.81604885875</v>
      </c>
      <c r="S4896" s="12">
        <v>0</v>
      </c>
      <c r="T4896" s="10">
        <v>1084952.9727231485</v>
      </c>
      <c r="U4896" s="10">
        <v>286816.63462740707</v>
      </c>
      <c r="V4896" s="10">
        <v>0</v>
      </c>
      <c r="W4896" s="11">
        <v>780769.85841937689</v>
      </c>
      <c r="X4896" s="11">
        <v>234612.61680491935</v>
      </c>
      <c r="Y4896" s="11">
        <v>0</v>
      </c>
      <c r="Z4896" s="12">
        <v>835085.45168396691</v>
      </c>
      <c r="AA4896" s="12">
        <v>138811.86527383814</v>
      </c>
      <c r="AB4896" s="12">
        <v>0</v>
      </c>
      <c r="AC4896">
        <v>9.6273428867686042E-2</v>
      </c>
      <c r="AD4896">
        <v>-7.2999447085234037E-2</v>
      </c>
      <c r="AE4896">
        <v>2.2584405823070336E-2</v>
      </c>
      <c r="AF4896">
        <v>1.5286129201840781E-2</v>
      </c>
    </row>
    <row r="4897" spans="1:32" x14ac:dyDescent="0.25">
      <c r="A4897" t="s">
        <v>6295</v>
      </c>
      <c r="B4897" t="s">
        <v>6296</v>
      </c>
      <c r="C4897" t="s">
        <v>6297</v>
      </c>
      <c r="D4897" t="s">
        <v>6297</v>
      </c>
      <c r="E4897" t="s">
        <v>6298</v>
      </c>
      <c r="F4897" s="9">
        <v>1</v>
      </c>
      <c r="G4897" s="9">
        <v>1</v>
      </c>
      <c r="H4897" t="s">
        <v>49</v>
      </c>
      <c r="I4897" t="s">
        <v>6299</v>
      </c>
      <c r="J4897" t="s">
        <v>6300</v>
      </c>
      <c r="K4897" s="10">
        <v>118206.46542931152</v>
      </c>
      <c r="L4897" s="10">
        <v>0</v>
      </c>
      <c r="M4897" s="10">
        <v>0</v>
      </c>
      <c r="N4897" s="11">
        <v>192029.93093837</v>
      </c>
      <c r="O4897" s="11">
        <v>0</v>
      </c>
      <c r="P4897" s="11">
        <v>0</v>
      </c>
      <c r="Q4897" s="12">
        <v>110086.30932359608</v>
      </c>
      <c r="R4897" s="12">
        <v>0</v>
      </c>
      <c r="S4897" s="12">
        <v>0</v>
      </c>
      <c r="T4897" s="10">
        <v>124391.4059129119</v>
      </c>
      <c r="U4897" s="10">
        <v>0</v>
      </c>
      <c r="V4897" s="10">
        <v>0</v>
      </c>
      <c r="W4897" s="11">
        <v>193624.09815691973</v>
      </c>
      <c r="X4897" s="11">
        <v>0</v>
      </c>
      <c r="Y4897" s="11">
        <v>0</v>
      </c>
      <c r="Z4897" s="12">
        <v>89459.973357031922</v>
      </c>
      <c r="AA4897" s="12">
        <v>0</v>
      </c>
      <c r="AB4897" s="12">
        <v>0</v>
      </c>
      <c r="AC4897">
        <v>7.3577867021676444E-2</v>
      </c>
      <c r="AD4897">
        <v>1.1927323802181677E-2</v>
      </c>
      <c r="AE4897">
        <v>-0.29932082821602113</v>
      </c>
      <c r="AF4897">
        <v>-7.1271879130721014E-2</v>
      </c>
    </row>
    <row r="4898" spans="1:32" x14ac:dyDescent="0.25">
      <c r="A4898" t="s">
        <v>6295</v>
      </c>
      <c r="B4898" t="s">
        <v>6296</v>
      </c>
      <c r="C4898" t="s">
        <v>6295</v>
      </c>
      <c r="D4898" t="s">
        <v>6295</v>
      </c>
      <c r="E4898" t="s">
        <v>6298</v>
      </c>
      <c r="F4898" s="9" t="s">
        <v>104</v>
      </c>
      <c r="G4898" s="9" t="s">
        <v>108</v>
      </c>
      <c r="H4898" t="s">
        <v>1394</v>
      </c>
      <c r="I4898" t="s">
        <v>13415</v>
      </c>
      <c r="J4898" t="s">
        <v>13416</v>
      </c>
      <c r="K4898" s="10">
        <v>99881.108279217966</v>
      </c>
      <c r="L4898" s="10">
        <v>1626327.8760540453</v>
      </c>
      <c r="M4898" s="10">
        <v>0</v>
      </c>
      <c r="N4898" s="11">
        <v>10595.207970967867</v>
      </c>
      <c r="O4898" s="11">
        <v>2187277.1192427417</v>
      </c>
      <c r="P4898" s="11">
        <v>0</v>
      </c>
      <c r="Q4898" s="12">
        <v>15753.185010932082</v>
      </c>
      <c r="R4898" s="12">
        <v>681781.58790010097</v>
      </c>
      <c r="S4898" s="12">
        <v>0</v>
      </c>
      <c r="T4898" s="10">
        <v>107562.64357386589</v>
      </c>
      <c r="U4898" s="10">
        <v>1671909.8662415191</v>
      </c>
      <c r="V4898" s="10">
        <v>0</v>
      </c>
      <c r="W4898" s="11">
        <v>9342.2126980255362</v>
      </c>
      <c r="X4898" s="11">
        <v>2053364.4311032891</v>
      </c>
      <c r="Y4898" s="11">
        <v>0</v>
      </c>
      <c r="Z4898" s="12">
        <v>15373.153009116413</v>
      </c>
      <c r="AA4898" s="12">
        <v>684892.86995517567</v>
      </c>
      <c r="AB4898" s="12">
        <v>0</v>
      </c>
      <c r="AC4898">
        <v>0.10689338337681052</v>
      </c>
      <c r="AD4898">
        <v>-0.18157570926619682</v>
      </c>
      <c r="AE4898">
        <v>-3.5230455292116457E-2</v>
      </c>
      <c r="AF4898">
        <v>-3.6637593727167579E-2</v>
      </c>
    </row>
    <row r="4899" spans="1:32" x14ac:dyDescent="0.25">
      <c r="A4899" t="s">
        <v>6295</v>
      </c>
      <c r="B4899" t="s">
        <v>6296</v>
      </c>
      <c r="C4899" t="s">
        <v>6295</v>
      </c>
      <c r="D4899" t="s">
        <v>6295</v>
      </c>
      <c r="E4899" t="s">
        <v>6298</v>
      </c>
      <c r="F4899" s="9" t="s">
        <v>104</v>
      </c>
      <c r="G4899" s="9" t="s">
        <v>108</v>
      </c>
      <c r="H4899" t="s">
        <v>1722</v>
      </c>
      <c r="I4899" t="s">
        <v>13417</v>
      </c>
      <c r="J4899" t="s">
        <v>13416</v>
      </c>
      <c r="K4899" s="10">
        <v>671632.65196017269</v>
      </c>
      <c r="L4899" s="10">
        <v>1626327.8760540453</v>
      </c>
      <c r="M4899" s="10">
        <v>0</v>
      </c>
      <c r="N4899" s="11">
        <v>342582.77161351976</v>
      </c>
      <c r="O4899" s="11">
        <v>2187277.1192427417</v>
      </c>
      <c r="P4899" s="11">
        <v>0</v>
      </c>
      <c r="Q4899" s="12">
        <v>461167.9721067897</v>
      </c>
      <c r="R4899" s="12">
        <v>681781.58790010097</v>
      </c>
      <c r="S4899" s="12">
        <v>0</v>
      </c>
      <c r="T4899" s="10">
        <v>668210.50364258292</v>
      </c>
      <c r="U4899" s="10">
        <v>1671909.8662415191</v>
      </c>
      <c r="V4899" s="10">
        <v>0</v>
      </c>
      <c r="W4899" s="11">
        <v>343924.71057745005</v>
      </c>
      <c r="X4899" s="11">
        <v>2053364.4311032891</v>
      </c>
      <c r="Y4899" s="11">
        <v>0</v>
      </c>
      <c r="Z4899" s="12">
        <v>445772.12404949049</v>
      </c>
      <c r="AA4899" s="12">
        <v>684892.86995517567</v>
      </c>
      <c r="AB4899" s="12">
        <v>0</v>
      </c>
      <c r="AC4899">
        <v>-7.3697090922226821E-3</v>
      </c>
      <c r="AD4899">
        <v>5.6401749565288496E-3</v>
      </c>
      <c r="AE4899">
        <v>-4.8985920185515952E-2</v>
      </c>
      <c r="AF4899">
        <v>-1.6905151440403263E-2</v>
      </c>
    </row>
    <row r="4900" spans="1:32" x14ac:dyDescent="0.25">
      <c r="A4900" t="s">
        <v>6974</v>
      </c>
      <c r="B4900" t="s">
        <v>6975</v>
      </c>
      <c r="C4900" t="s">
        <v>6974</v>
      </c>
      <c r="D4900" t="s">
        <v>6974</v>
      </c>
      <c r="F4900" s="9">
        <v>1</v>
      </c>
      <c r="G4900" s="9" t="s">
        <v>6978</v>
      </c>
      <c r="H4900" t="s">
        <v>5769</v>
      </c>
      <c r="I4900" t="s">
        <v>6976</v>
      </c>
      <c r="J4900" t="s">
        <v>6977</v>
      </c>
      <c r="K4900" s="10">
        <v>565724.5462315469</v>
      </c>
      <c r="L4900" s="10">
        <v>0</v>
      </c>
      <c r="M4900" s="10">
        <v>0</v>
      </c>
      <c r="N4900" s="11">
        <v>302905.07741826272</v>
      </c>
      <c r="O4900" s="11">
        <v>0</v>
      </c>
      <c r="P4900" s="11">
        <v>0</v>
      </c>
      <c r="Q4900" s="12">
        <v>287395.92274690967</v>
      </c>
      <c r="R4900" s="12">
        <v>0</v>
      </c>
      <c r="S4900" s="12">
        <v>0</v>
      </c>
      <c r="T4900" s="10">
        <v>560073.91933121008</v>
      </c>
      <c r="U4900" s="10">
        <v>0</v>
      </c>
      <c r="V4900" s="10">
        <v>0</v>
      </c>
      <c r="W4900" s="11">
        <v>307474.84281611978</v>
      </c>
      <c r="X4900" s="11">
        <v>0</v>
      </c>
      <c r="Y4900" s="11">
        <v>0</v>
      </c>
      <c r="Z4900" s="12">
        <v>273688.34261465509</v>
      </c>
      <c r="AA4900" s="12">
        <v>0</v>
      </c>
      <c r="AB4900" s="12">
        <v>0</v>
      </c>
      <c r="AC4900">
        <v>-1.4482520833108772E-2</v>
      </c>
      <c r="AD4900">
        <v>2.1602614507748946E-2</v>
      </c>
      <c r="AE4900">
        <v>-7.0505608226300032E-2</v>
      </c>
      <c r="AF4900">
        <v>-2.1128504850553287E-2</v>
      </c>
    </row>
    <row r="4901" spans="1:32" x14ac:dyDescent="0.25">
      <c r="A4901" t="s">
        <v>6974</v>
      </c>
      <c r="B4901" t="s">
        <v>6975</v>
      </c>
      <c r="C4901" t="s">
        <v>6974</v>
      </c>
      <c r="D4901" t="s">
        <v>6974</v>
      </c>
      <c r="F4901" s="9">
        <v>1</v>
      </c>
      <c r="G4901" s="9" t="s">
        <v>334</v>
      </c>
      <c r="H4901" t="s">
        <v>6979</v>
      </c>
      <c r="I4901" t="s">
        <v>6980</v>
      </c>
      <c r="J4901" t="s">
        <v>6981</v>
      </c>
      <c r="K4901" s="10">
        <v>356822.68548512581</v>
      </c>
      <c r="L4901" s="10">
        <v>0</v>
      </c>
      <c r="M4901" s="10">
        <v>0</v>
      </c>
      <c r="N4901" s="11">
        <v>530852.16694918007</v>
      </c>
      <c r="O4901" s="11">
        <v>0</v>
      </c>
      <c r="P4901" s="11">
        <v>0</v>
      </c>
      <c r="Q4901" s="12">
        <v>460889.95216684509</v>
      </c>
      <c r="R4901" s="12">
        <v>0</v>
      </c>
      <c r="S4901" s="12">
        <v>0</v>
      </c>
      <c r="T4901" s="10">
        <v>354818.36308025126</v>
      </c>
      <c r="U4901" s="10">
        <v>0</v>
      </c>
      <c r="V4901" s="10">
        <v>0</v>
      </c>
      <c r="W4901" s="11">
        <v>515305.66843854386</v>
      </c>
      <c r="X4901" s="11">
        <v>0</v>
      </c>
      <c r="Y4901" s="11">
        <v>0</v>
      </c>
      <c r="Z4901" s="12">
        <v>440502.37853721395</v>
      </c>
      <c r="AA4901" s="12">
        <v>0</v>
      </c>
      <c r="AB4901" s="12">
        <v>0</v>
      </c>
      <c r="AC4901">
        <v>-8.126663423130254E-3</v>
      </c>
      <c r="AD4901">
        <v>-4.2881689169388996E-2</v>
      </c>
      <c r="AE4901">
        <v>-6.5272506767894103E-2</v>
      </c>
      <c r="AF4901">
        <v>-3.876028645347112E-2</v>
      </c>
    </row>
    <row r="4902" spans="1:32" x14ac:dyDescent="0.25">
      <c r="A4902" t="s">
        <v>9028</v>
      </c>
      <c r="B4902" t="s">
        <v>9029</v>
      </c>
      <c r="C4902" t="s">
        <v>9028</v>
      </c>
      <c r="D4902" t="s">
        <v>9028</v>
      </c>
      <c r="F4902" s="9">
        <v>1</v>
      </c>
      <c r="G4902" s="9">
        <v>0.999</v>
      </c>
      <c r="H4902" t="s">
        <v>4436</v>
      </c>
      <c r="I4902" t="s">
        <v>9030</v>
      </c>
      <c r="J4902" t="s">
        <v>9031</v>
      </c>
      <c r="K4902" s="10">
        <v>146308.41764439651</v>
      </c>
      <c r="L4902" s="10">
        <v>0</v>
      </c>
      <c r="M4902" s="10">
        <v>0</v>
      </c>
      <c r="N4902" s="11">
        <v>197680.84330910852</v>
      </c>
      <c r="O4902" s="11">
        <v>0</v>
      </c>
      <c r="P4902" s="11">
        <v>0</v>
      </c>
      <c r="Q4902" s="12">
        <v>24730.353002799657</v>
      </c>
      <c r="R4902" s="12">
        <v>0</v>
      </c>
      <c r="S4902" s="12">
        <v>0</v>
      </c>
      <c r="T4902" s="10">
        <v>156040.13800972921</v>
      </c>
      <c r="U4902" s="10">
        <v>0</v>
      </c>
      <c r="V4902" s="10">
        <v>0</v>
      </c>
      <c r="W4902" s="11">
        <v>193971.06113792546</v>
      </c>
      <c r="X4902" s="11">
        <v>0</v>
      </c>
      <c r="Y4902" s="11">
        <v>0</v>
      </c>
      <c r="Z4902" s="12">
        <v>22041.073202264837</v>
      </c>
      <c r="AA4902" s="12">
        <v>0</v>
      </c>
      <c r="AB4902" s="12">
        <v>0</v>
      </c>
      <c r="AC4902">
        <v>9.2904404218970449E-2</v>
      </c>
      <c r="AD4902">
        <v>-2.7331639931259713E-2</v>
      </c>
      <c r="AE4902">
        <v>-0.1660883610976662</v>
      </c>
      <c r="AF4902">
        <v>-3.3505198936651819E-2</v>
      </c>
    </row>
    <row r="4903" spans="1:32" x14ac:dyDescent="0.25">
      <c r="A4903" t="s">
        <v>168</v>
      </c>
      <c r="B4903" t="s">
        <v>169</v>
      </c>
      <c r="C4903" t="s">
        <v>168</v>
      </c>
      <c r="D4903" t="s">
        <v>168</v>
      </c>
      <c r="F4903" s="9">
        <v>1</v>
      </c>
      <c r="G4903" s="9" t="s">
        <v>173</v>
      </c>
      <c r="H4903" t="s">
        <v>170</v>
      </c>
      <c r="I4903" t="s">
        <v>171</v>
      </c>
      <c r="J4903" t="s">
        <v>172</v>
      </c>
      <c r="K4903" s="10">
        <v>81741.027720706406</v>
      </c>
      <c r="L4903" s="10">
        <v>0</v>
      </c>
      <c r="M4903" s="10">
        <v>0</v>
      </c>
      <c r="N4903" s="11">
        <v>60505.198233597919</v>
      </c>
      <c r="O4903" s="11">
        <v>0</v>
      </c>
      <c r="P4903" s="11">
        <v>0</v>
      </c>
      <c r="Q4903" s="12">
        <v>18161.412904521505</v>
      </c>
      <c r="R4903" s="12">
        <v>0</v>
      </c>
      <c r="S4903" s="12">
        <v>0</v>
      </c>
      <c r="T4903" s="10">
        <v>94058.637935664301</v>
      </c>
      <c r="U4903" s="10">
        <v>0</v>
      </c>
      <c r="V4903" s="10">
        <v>0</v>
      </c>
      <c r="W4903" s="11">
        <v>66723.794460758756</v>
      </c>
      <c r="X4903" s="11">
        <v>0</v>
      </c>
      <c r="Y4903" s="11">
        <v>0</v>
      </c>
      <c r="Z4903" s="12">
        <v>15739.617880520598</v>
      </c>
      <c r="AA4903" s="12">
        <v>0</v>
      </c>
      <c r="AB4903" s="12">
        <v>0</v>
      </c>
      <c r="AC4903">
        <v>0.20250005834751589</v>
      </c>
      <c r="AD4903">
        <v>0.1411422393817108</v>
      </c>
      <c r="AE4903">
        <v>-0.2064759282683275</v>
      </c>
      <c r="AF4903">
        <v>4.5722123153633075E-2</v>
      </c>
    </row>
    <row r="4904" spans="1:32" x14ac:dyDescent="0.25">
      <c r="A4904" t="s">
        <v>168</v>
      </c>
      <c r="B4904" t="s">
        <v>169</v>
      </c>
      <c r="C4904" t="s">
        <v>168</v>
      </c>
      <c r="D4904" t="s">
        <v>168</v>
      </c>
      <c r="F4904" s="9">
        <v>1</v>
      </c>
      <c r="G4904" s="9">
        <v>1</v>
      </c>
      <c r="H4904" t="s">
        <v>174</v>
      </c>
      <c r="I4904" t="s">
        <v>175</v>
      </c>
      <c r="J4904" t="s">
        <v>176</v>
      </c>
      <c r="K4904" s="10">
        <v>231625.78433018018</v>
      </c>
      <c r="L4904" s="10">
        <v>0</v>
      </c>
      <c r="M4904" s="10">
        <v>0</v>
      </c>
      <c r="N4904" s="11">
        <v>117739.13485150534</v>
      </c>
      <c r="O4904" s="11">
        <v>0</v>
      </c>
      <c r="P4904" s="11">
        <v>0</v>
      </c>
      <c r="Q4904" s="12">
        <v>192658.2314871538</v>
      </c>
      <c r="R4904" s="12">
        <v>0</v>
      </c>
      <c r="S4904" s="12">
        <v>0</v>
      </c>
      <c r="T4904" s="10">
        <v>253077.11841538546</v>
      </c>
      <c r="U4904" s="10">
        <v>0</v>
      </c>
      <c r="V4904" s="10">
        <v>0</v>
      </c>
      <c r="W4904" s="11">
        <v>102241.55086230607</v>
      </c>
      <c r="X4904" s="11">
        <v>0</v>
      </c>
      <c r="Y4904" s="11">
        <v>0</v>
      </c>
      <c r="Z4904" s="12">
        <v>183532.1826945334</v>
      </c>
      <c r="AA4904" s="12">
        <v>0</v>
      </c>
      <c r="AB4904" s="12">
        <v>0</v>
      </c>
      <c r="AC4904">
        <v>0.12778121274823384</v>
      </c>
      <c r="AD4904">
        <v>-0.20361230661948024</v>
      </c>
      <c r="AE4904">
        <v>-7.0010763298023165E-2</v>
      </c>
      <c r="AF4904">
        <v>-4.8613952389756521E-2</v>
      </c>
    </row>
    <row r="4905" spans="1:32" x14ac:dyDescent="0.25">
      <c r="A4905" t="s">
        <v>168</v>
      </c>
      <c r="B4905" t="s">
        <v>169</v>
      </c>
      <c r="C4905" t="s">
        <v>168</v>
      </c>
      <c r="D4905" t="s">
        <v>168</v>
      </c>
      <c r="F4905" s="9">
        <v>1</v>
      </c>
      <c r="G4905" s="9">
        <v>1</v>
      </c>
      <c r="H4905" t="s">
        <v>177</v>
      </c>
      <c r="I4905" t="s">
        <v>178</v>
      </c>
      <c r="J4905" t="s">
        <v>179</v>
      </c>
      <c r="K4905" s="10">
        <v>95627.75863354918</v>
      </c>
      <c r="L4905" s="10">
        <v>0</v>
      </c>
      <c r="M4905" s="10">
        <v>0</v>
      </c>
      <c r="N4905" s="11">
        <v>16742.470605397368</v>
      </c>
      <c r="O4905" s="11">
        <v>0</v>
      </c>
      <c r="P4905" s="11">
        <v>0</v>
      </c>
      <c r="Q4905" s="12">
        <v>170320.7673467742</v>
      </c>
      <c r="R4905" s="12">
        <v>0</v>
      </c>
      <c r="S4905" s="12">
        <v>0</v>
      </c>
      <c r="T4905" s="10">
        <v>104990.15919682536</v>
      </c>
      <c r="U4905" s="10">
        <v>0</v>
      </c>
      <c r="V4905" s="10">
        <v>0</v>
      </c>
      <c r="W4905" s="11">
        <v>17938.923855782035</v>
      </c>
      <c r="X4905" s="11">
        <v>0</v>
      </c>
      <c r="Y4905" s="11">
        <v>0</v>
      </c>
      <c r="Z4905" s="12">
        <v>147726.92098451511</v>
      </c>
      <c r="AA4905" s="12">
        <v>0</v>
      </c>
      <c r="AB4905" s="12">
        <v>0</v>
      </c>
      <c r="AC4905">
        <v>0.13475274265544912</v>
      </c>
      <c r="AD4905">
        <v>9.9580911402631367E-2</v>
      </c>
      <c r="AE4905">
        <v>-0.2053215954067874</v>
      </c>
      <c r="AF4905">
        <v>9.6706862170976935E-3</v>
      </c>
    </row>
    <row r="4906" spans="1:32" x14ac:dyDescent="0.25">
      <c r="A4906" t="s">
        <v>168</v>
      </c>
      <c r="B4906" t="s">
        <v>169</v>
      </c>
      <c r="C4906" t="s">
        <v>168</v>
      </c>
      <c r="D4906" t="s">
        <v>168</v>
      </c>
      <c r="F4906" s="9">
        <v>1</v>
      </c>
      <c r="G4906" s="9" t="s">
        <v>183</v>
      </c>
      <c r="H4906" t="s">
        <v>180</v>
      </c>
      <c r="I4906" t="s">
        <v>181</v>
      </c>
      <c r="J4906" t="s">
        <v>182</v>
      </c>
      <c r="K4906" s="10">
        <v>45891.50949222521</v>
      </c>
      <c r="L4906" s="10">
        <v>0</v>
      </c>
      <c r="M4906" s="10">
        <v>0</v>
      </c>
      <c r="N4906" s="11">
        <v>54094.0915689783</v>
      </c>
      <c r="O4906" s="11">
        <v>0</v>
      </c>
      <c r="P4906" s="11">
        <v>0</v>
      </c>
      <c r="Q4906" s="12">
        <v>41262.952535024815</v>
      </c>
      <c r="R4906" s="12">
        <v>0</v>
      </c>
      <c r="S4906" s="12">
        <v>0</v>
      </c>
      <c r="T4906" s="10">
        <v>49117.028400514042</v>
      </c>
      <c r="U4906" s="10">
        <v>0</v>
      </c>
      <c r="V4906" s="10">
        <v>0</v>
      </c>
      <c r="W4906" s="11">
        <v>49542.562736470281</v>
      </c>
      <c r="X4906" s="11">
        <v>0</v>
      </c>
      <c r="Y4906" s="11">
        <v>0</v>
      </c>
      <c r="Z4906" s="12">
        <v>43297.969595271643</v>
      </c>
      <c r="AA4906" s="12">
        <v>0</v>
      </c>
      <c r="AB4906" s="12">
        <v>0</v>
      </c>
      <c r="AC4906">
        <v>9.7996018174397181E-2</v>
      </c>
      <c r="AD4906">
        <v>-0.12680252597995956</v>
      </c>
      <c r="AE4906">
        <v>6.945231741997189E-2</v>
      </c>
      <c r="AF4906">
        <v>1.3548603204803172E-2</v>
      </c>
    </row>
    <row r="4907" spans="1:32" x14ac:dyDescent="0.25">
      <c r="A4907" t="s">
        <v>168</v>
      </c>
      <c r="B4907" t="s">
        <v>169</v>
      </c>
      <c r="C4907" t="s">
        <v>168</v>
      </c>
      <c r="D4907" t="s">
        <v>168</v>
      </c>
      <c r="F4907" s="9">
        <v>1</v>
      </c>
      <c r="G4907" s="9">
        <v>1</v>
      </c>
      <c r="H4907" t="s">
        <v>21284</v>
      </c>
      <c r="I4907" t="s">
        <v>21285</v>
      </c>
      <c r="J4907" t="s">
        <v>21286</v>
      </c>
      <c r="K4907" s="10">
        <v>781937.32113228459</v>
      </c>
      <c r="L4907" s="10">
        <v>0</v>
      </c>
      <c r="M4907" s="10">
        <v>0</v>
      </c>
      <c r="N4907" s="11">
        <v>461818.03353276983</v>
      </c>
      <c r="O4907" s="11">
        <v>0</v>
      </c>
      <c r="P4907" s="11">
        <v>0</v>
      </c>
      <c r="Q4907" s="12">
        <v>242740.16825511216</v>
      </c>
      <c r="R4907" s="12">
        <v>0</v>
      </c>
      <c r="S4907" s="12">
        <v>0</v>
      </c>
      <c r="T4907" s="10">
        <v>851195.10948991997</v>
      </c>
      <c r="U4907" s="10">
        <v>0</v>
      </c>
      <c r="V4907" s="10">
        <v>0</v>
      </c>
      <c r="W4907" s="11">
        <v>416008.61422585387</v>
      </c>
      <c r="X4907" s="11">
        <v>0</v>
      </c>
      <c r="Y4907" s="11">
        <v>0</v>
      </c>
      <c r="Z4907" s="12">
        <v>259126.44033669462</v>
      </c>
      <c r="AA4907" s="12">
        <v>0</v>
      </c>
      <c r="AB4907" s="12">
        <v>0</v>
      </c>
      <c r="AC4907">
        <v>0.12243689391338994</v>
      </c>
      <c r="AD4907">
        <v>-0.15071110767369586</v>
      </c>
      <c r="AE4907">
        <v>9.4243367365531017E-2</v>
      </c>
      <c r="AF4907">
        <v>2.1989717868408365E-2</v>
      </c>
    </row>
    <row r="4908" spans="1:32" x14ac:dyDescent="0.25">
      <c r="A4908" t="s">
        <v>13744</v>
      </c>
      <c r="B4908" t="s">
        <v>13745</v>
      </c>
      <c r="C4908" t="s">
        <v>13744</v>
      </c>
      <c r="D4908" t="s">
        <v>13744</v>
      </c>
      <c r="E4908" t="s">
        <v>13746</v>
      </c>
      <c r="F4908" s="9" t="s">
        <v>220</v>
      </c>
      <c r="G4908" s="9" t="s">
        <v>13749</v>
      </c>
      <c r="H4908" t="s">
        <v>7806</v>
      </c>
      <c r="I4908" t="s">
        <v>13747</v>
      </c>
      <c r="J4908" t="s">
        <v>13748</v>
      </c>
      <c r="K4908" s="10">
        <v>38620.655141494026</v>
      </c>
      <c r="L4908" s="10">
        <v>0</v>
      </c>
      <c r="M4908" s="10">
        <v>480727.65797444567</v>
      </c>
      <c r="N4908" s="11">
        <v>23556.925040307626</v>
      </c>
      <c r="O4908" s="11">
        <v>0</v>
      </c>
      <c r="P4908" s="11">
        <v>0</v>
      </c>
      <c r="Q4908" s="12">
        <v>78917.397987457836</v>
      </c>
      <c r="R4908" s="12">
        <v>0</v>
      </c>
      <c r="S4908" s="12">
        <v>0</v>
      </c>
      <c r="T4908" s="10">
        <v>41688.595426494227</v>
      </c>
      <c r="U4908" s="10">
        <v>0</v>
      </c>
      <c r="V4908" s="10">
        <v>624888.22690254194</v>
      </c>
      <c r="W4908" s="11">
        <v>20563.651920200955</v>
      </c>
      <c r="X4908" s="11">
        <v>0</v>
      </c>
      <c r="Y4908" s="11">
        <v>0</v>
      </c>
      <c r="Z4908" s="12">
        <v>74354.658789548645</v>
      </c>
      <c r="AA4908" s="12">
        <v>0</v>
      </c>
      <c r="AB4908" s="12">
        <v>0</v>
      </c>
      <c r="AC4908">
        <v>0.11028012798327269</v>
      </c>
      <c r="AD4908">
        <v>-0.19605473493789871</v>
      </c>
      <c r="AE4908">
        <v>-8.5920250176853605E-2</v>
      </c>
      <c r="AF4908">
        <v>-5.7231619043826544E-2</v>
      </c>
    </row>
    <row r="4909" spans="1:32" x14ac:dyDescent="0.25">
      <c r="A4909" t="s">
        <v>12442</v>
      </c>
      <c r="B4909" t="s">
        <v>12443</v>
      </c>
      <c r="C4909" t="s">
        <v>12442</v>
      </c>
      <c r="D4909" t="s">
        <v>12444</v>
      </c>
      <c r="E4909" t="s">
        <v>12445</v>
      </c>
      <c r="F4909" s="9">
        <v>1</v>
      </c>
      <c r="G4909" s="9">
        <v>1</v>
      </c>
      <c r="H4909" t="s">
        <v>3723</v>
      </c>
      <c r="I4909" t="s">
        <v>12446</v>
      </c>
      <c r="J4909" t="s">
        <v>12447</v>
      </c>
      <c r="K4909" s="10">
        <v>122492.86441293816</v>
      </c>
      <c r="L4909" s="10">
        <v>0</v>
      </c>
      <c r="M4909" s="10">
        <v>0</v>
      </c>
      <c r="N4909" s="11">
        <v>140605.61746798211</v>
      </c>
      <c r="O4909" s="11">
        <v>0</v>
      </c>
      <c r="P4909" s="11">
        <v>0</v>
      </c>
      <c r="Q4909" s="12">
        <v>125252.77639230018</v>
      </c>
      <c r="R4909" s="12">
        <v>0</v>
      </c>
      <c r="S4909" s="12">
        <v>0</v>
      </c>
      <c r="T4909" s="10">
        <v>126687.16886294009</v>
      </c>
      <c r="U4909" s="10">
        <v>0</v>
      </c>
      <c r="V4909" s="10">
        <v>0</v>
      </c>
      <c r="W4909" s="11">
        <v>162472.44888932543</v>
      </c>
      <c r="X4909" s="11">
        <v>0</v>
      </c>
      <c r="Y4909" s="11">
        <v>0</v>
      </c>
      <c r="Z4909" s="12">
        <v>128958.89155455412</v>
      </c>
      <c r="AA4909" s="12">
        <v>0</v>
      </c>
      <c r="AB4909" s="12">
        <v>0</v>
      </c>
      <c r="AC4909">
        <v>4.857270251558872E-2</v>
      </c>
      <c r="AD4909">
        <v>0.20854086120909349</v>
      </c>
      <c r="AE4909">
        <v>4.2068665572847282E-2</v>
      </c>
      <c r="AF4909">
        <v>9.9727409765843156E-2</v>
      </c>
    </row>
    <row r="4910" spans="1:32" x14ac:dyDescent="0.25">
      <c r="A4910" t="s">
        <v>14925</v>
      </c>
      <c r="B4910" t="s">
        <v>14926</v>
      </c>
      <c r="C4910" t="s">
        <v>14927</v>
      </c>
      <c r="D4910" t="s">
        <v>14928</v>
      </c>
      <c r="E4910" t="s">
        <v>14929</v>
      </c>
      <c r="F4910" s="9">
        <v>1</v>
      </c>
      <c r="G4910" s="9" t="s">
        <v>2029</v>
      </c>
      <c r="H4910" t="s">
        <v>3523</v>
      </c>
      <c r="I4910" t="s">
        <v>14930</v>
      </c>
      <c r="J4910" t="s">
        <v>14931</v>
      </c>
      <c r="K4910" s="10">
        <v>246958.67415245215</v>
      </c>
      <c r="L4910" s="10">
        <v>0</v>
      </c>
      <c r="M4910" s="10">
        <v>0</v>
      </c>
      <c r="N4910" s="11">
        <v>100021.14896207172</v>
      </c>
      <c r="O4910" s="11">
        <v>0</v>
      </c>
      <c r="P4910" s="11">
        <v>0</v>
      </c>
      <c r="Q4910" s="12">
        <v>68403.450810310067</v>
      </c>
      <c r="R4910" s="12">
        <v>0</v>
      </c>
      <c r="S4910" s="12">
        <v>0</v>
      </c>
      <c r="T4910" s="10">
        <v>246958.50019589067</v>
      </c>
      <c r="U4910" s="10">
        <v>0</v>
      </c>
      <c r="V4910" s="10">
        <v>0</v>
      </c>
      <c r="W4910" s="11">
        <v>92922.312740049834</v>
      </c>
      <c r="X4910" s="11">
        <v>0</v>
      </c>
      <c r="Y4910" s="11">
        <v>0</v>
      </c>
      <c r="Z4910" s="12">
        <v>71427.774447225529</v>
      </c>
      <c r="AA4910" s="12">
        <v>0</v>
      </c>
      <c r="AB4910" s="12">
        <v>0</v>
      </c>
      <c r="AC4910">
        <v>-1.0162281517370379E-6</v>
      </c>
      <c r="AD4910">
        <v>-0.10620811587680404</v>
      </c>
      <c r="AE4910">
        <v>6.2416062533478985E-2</v>
      </c>
      <c r="AF4910">
        <v>-1.4597689857158931E-2</v>
      </c>
    </row>
    <row r="4911" spans="1:32" x14ac:dyDescent="0.25">
      <c r="A4911" t="s">
        <v>14904</v>
      </c>
      <c r="B4911" t="s">
        <v>14905</v>
      </c>
      <c r="C4911" t="s">
        <v>14904</v>
      </c>
      <c r="D4911" t="s">
        <v>14906</v>
      </c>
      <c r="E4911" t="s">
        <v>14907</v>
      </c>
      <c r="F4911" s="9">
        <v>1</v>
      </c>
      <c r="G4911" s="9" t="s">
        <v>202</v>
      </c>
      <c r="H4911" t="s">
        <v>1252</v>
      </c>
      <c r="I4911" t="s">
        <v>14908</v>
      </c>
      <c r="J4911" t="s">
        <v>14909</v>
      </c>
      <c r="K4911" s="10">
        <v>295551.21590141591</v>
      </c>
      <c r="L4911" s="10">
        <v>0</v>
      </c>
      <c r="M4911" s="10">
        <v>0</v>
      </c>
      <c r="N4911" s="11">
        <v>187531.44076846188</v>
      </c>
      <c r="O4911" s="11">
        <v>0</v>
      </c>
      <c r="P4911" s="11">
        <v>0</v>
      </c>
      <c r="Q4911" s="12">
        <v>228963.80088613127</v>
      </c>
      <c r="R4911" s="12">
        <v>0</v>
      </c>
      <c r="S4911" s="12">
        <v>0</v>
      </c>
      <c r="T4911" s="10">
        <v>278371.50663266046</v>
      </c>
      <c r="U4911" s="10">
        <v>0</v>
      </c>
      <c r="V4911" s="10">
        <v>0</v>
      </c>
      <c r="W4911" s="11">
        <v>174559.88895733538</v>
      </c>
      <c r="X4911" s="11">
        <v>0</v>
      </c>
      <c r="Y4911" s="11">
        <v>0</v>
      </c>
      <c r="Z4911" s="12">
        <v>244013.39036295479</v>
      </c>
      <c r="AA4911" s="12">
        <v>0</v>
      </c>
      <c r="AB4911" s="12">
        <v>0</v>
      </c>
      <c r="AC4911">
        <v>-8.6396607551668975E-2</v>
      </c>
      <c r="AD4911">
        <v>-0.10341040331143128</v>
      </c>
      <c r="AE4911">
        <v>9.1840791946442318E-2</v>
      </c>
      <c r="AF4911">
        <v>-3.2655406305552644E-2</v>
      </c>
    </row>
    <row r="4912" spans="1:32" x14ac:dyDescent="0.25">
      <c r="A4912" t="s">
        <v>23332</v>
      </c>
      <c r="B4912" t="s">
        <v>23333</v>
      </c>
      <c r="C4912" t="s">
        <v>23332</v>
      </c>
      <c r="D4912" t="s">
        <v>23334</v>
      </c>
      <c r="E4912" t="s">
        <v>23335</v>
      </c>
      <c r="F4912" s="9">
        <v>1</v>
      </c>
      <c r="G4912" s="9" t="s">
        <v>864</v>
      </c>
      <c r="H4912" t="s">
        <v>23336</v>
      </c>
      <c r="I4912" t="s">
        <v>23337</v>
      </c>
      <c r="J4912" t="s">
        <v>23338</v>
      </c>
      <c r="K4912" s="10">
        <v>765723.11563113611</v>
      </c>
      <c r="L4912" s="10">
        <v>0</v>
      </c>
      <c r="M4912" s="10">
        <v>0</v>
      </c>
      <c r="N4912" s="11">
        <v>845170.26774233324</v>
      </c>
      <c r="O4912" s="11">
        <v>0</v>
      </c>
      <c r="P4912" s="11">
        <v>0</v>
      </c>
      <c r="Q4912" s="12">
        <v>955957.18315791897</v>
      </c>
      <c r="R4912" s="12">
        <v>0</v>
      </c>
      <c r="S4912" s="12">
        <v>0</v>
      </c>
      <c r="T4912" s="10">
        <v>684260.34640929801</v>
      </c>
      <c r="U4912" s="10">
        <v>0</v>
      </c>
      <c r="V4912" s="10">
        <v>0</v>
      </c>
      <c r="W4912" s="11">
        <v>984437.12826973235</v>
      </c>
      <c r="X4912" s="11">
        <v>0</v>
      </c>
      <c r="Y4912" s="11">
        <v>0</v>
      </c>
      <c r="Z4912" s="12">
        <v>999607.87350302213</v>
      </c>
      <c r="AA4912" s="12">
        <v>0</v>
      </c>
      <c r="AB4912" s="12">
        <v>0</v>
      </c>
      <c r="AC4912">
        <v>-0.1622774658778274</v>
      </c>
      <c r="AD4912">
        <v>0.22005705481826709</v>
      </c>
      <c r="AE4912">
        <v>6.4416262922249168E-2</v>
      </c>
      <c r="AF4912">
        <v>4.0731950620896289E-2</v>
      </c>
    </row>
    <row r="4913" spans="1:32" x14ac:dyDescent="0.25">
      <c r="A4913" t="s">
        <v>14600</v>
      </c>
      <c r="B4913" t="s">
        <v>14601</v>
      </c>
      <c r="C4913" t="s">
        <v>14600</v>
      </c>
      <c r="D4913" t="s">
        <v>14602</v>
      </c>
      <c r="E4913" t="s">
        <v>14603</v>
      </c>
      <c r="F4913" s="9">
        <v>1</v>
      </c>
      <c r="G4913" s="9">
        <v>1</v>
      </c>
      <c r="H4913" t="s">
        <v>4462</v>
      </c>
      <c r="I4913" t="s">
        <v>14604</v>
      </c>
      <c r="J4913" t="s">
        <v>14605</v>
      </c>
      <c r="K4913" s="10">
        <v>54615.533218012999</v>
      </c>
      <c r="L4913" s="10">
        <v>0</v>
      </c>
      <c r="M4913" s="10">
        <v>0</v>
      </c>
      <c r="N4913" s="11">
        <v>128474.85745924113</v>
      </c>
      <c r="O4913" s="11">
        <v>0</v>
      </c>
      <c r="P4913" s="11">
        <v>0</v>
      </c>
      <c r="Q4913" s="12">
        <v>290722.57513176446</v>
      </c>
      <c r="R4913" s="12">
        <v>0</v>
      </c>
      <c r="S4913" s="12">
        <v>0</v>
      </c>
      <c r="T4913" s="10">
        <v>58932.439906058717</v>
      </c>
      <c r="U4913" s="10">
        <v>0</v>
      </c>
      <c r="V4913" s="10">
        <v>0</v>
      </c>
      <c r="W4913" s="11">
        <v>119477.17137821166</v>
      </c>
      <c r="X4913" s="11">
        <v>0</v>
      </c>
      <c r="Y4913" s="11">
        <v>0</v>
      </c>
      <c r="Z4913" s="12">
        <v>223940.01112720053</v>
      </c>
      <c r="AA4913" s="12">
        <v>0</v>
      </c>
      <c r="AB4913" s="12">
        <v>0</v>
      </c>
      <c r="AC4913">
        <v>0.10975067074597362</v>
      </c>
      <c r="AD4913">
        <v>-0.10475106413383142</v>
      </c>
      <c r="AE4913">
        <v>-0.37653078766103593</v>
      </c>
      <c r="AF4913">
        <v>-0.12384372701629791</v>
      </c>
    </row>
    <row r="4914" spans="1:32" x14ac:dyDescent="0.25">
      <c r="A4914" t="s">
        <v>18312</v>
      </c>
      <c r="B4914" t="s">
        <v>18313</v>
      </c>
      <c r="C4914" t="s">
        <v>18312</v>
      </c>
      <c r="D4914" t="s">
        <v>18312</v>
      </c>
      <c r="E4914" t="s">
        <v>18314</v>
      </c>
      <c r="F4914" s="9">
        <v>1</v>
      </c>
      <c r="G4914" s="9">
        <v>1</v>
      </c>
      <c r="H4914" t="s">
        <v>6307</v>
      </c>
      <c r="I4914" t="s">
        <v>18315</v>
      </c>
      <c r="J4914" t="s">
        <v>18316</v>
      </c>
      <c r="K4914" s="10">
        <v>78330.936940508094</v>
      </c>
      <c r="L4914" s="10">
        <v>0</v>
      </c>
      <c r="M4914" s="10">
        <v>0</v>
      </c>
      <c r="N4914" s="11">
        <v>135268.0830641361</v>
      </c>
      <c r="O4914" s="11">
        <v>0</v>
      </c>
      <c r="P4914" s="11">
        <v>0</v>
      </c>
      <c r="Q4914" s="12">
        <v>94352.298101625711</v>
      </c>
      <c r="R4914" s="12">
        <v>0</v>
      </c>
      <c r="S4914" s="12">
        <v>0</v>
      </c>
      <c r="T4914" s="10">
        <v>64962.917226579222</v>
      </c>
      <c r="U4914" s="10">
        <v>0</v>
      </c>
      <c r="V4914" s="10">
        <v>0</v>
      </c>
      <c r="W4914" s="11">
        <v>135456.22326020466</v>
      </c>
      <c r="X4914" s="11">
        <v>0</v>
      </c>
      <c r="Y4914" s="11">
        <v>0</v>
      </c>
      <c r="Z4914" s="12">
        <v>84382.646075387151</v>
      </c>
      <c r="AA4914" s="12">
        <v>0</v>
      </c>
      <c r="AB4914" s="12">
        <v>0</v>
      </c>
      <c r="AC4914">
        <v>-0.26996579531403503</v>
      </c>
      <c r="AD4914">
        <v>2.005205777356463E-3</v>
      </c>
      <c r="AE4914">
        <v>-0.16111132903401876</v>
      </c>
      <c r="AF4914">
        <v>-0.14302397285689911</v>
      </c>
    </row>
    <row r="4915" spans="1:32" x14ac:dyDescent="0.25">
      <c r="A4915" t="s">
        <v>18312</v>
      </c>
      <c r="B4915" t="s">
        <v>18313</v>
      </c>
      <c r="C4915" t="s">
        <v>18312</v>
      </c>
      <c r="D4915" t="s">
        <v>18312</v>
      </c>
      <c r="E4915" t="s">
        <v>18314</v>
      </c>
      <c r="F4915" s="9">
        <v>1</v>
      </c>
      <c r="G4915" s="9" t="s">
        <v>660</v>
      </c>
      <c r="H4915" t="s">
        <v>23786</v>
      </c>
      <c r="I4915" t="s">
        <v>23787</v>
      </c>
      <c r="J4915" t="s">
        <v>23788</v>
      </c>
      <c r="K4915" s="10">
        <v>78636.392942845981</v>
      </c>
      <c r="L4915" s="10">
        <v>0</v>
      </c>
      <c r="M4915" s="10">
        <v>0</v>
      </c>
      <c r="N4915" s="11">
        <v>67044.688774976705</v>
      </c>
      <c r="O4915" s="11">
        <v>0</v>
      </c>
      <c r="P4915" s="11">
        <v>0</v>
      </c>
      <c r="Q4915" s="12">
        <v>151223.67354092177</v>
      </c>
      <c r="R4915" s="12">
        <v>0</v>
      </c>
      <c r="S4915" s="12">
        <v>0</v>
      </c>
      <c r="T4915" s="10">
        <v>69707.152358579464</v>
      </c>
      <c r="U4915" s="10">
        <v>0</v>
      </c>
      <c r="V4915" s="10">
        <v>0</v>
      </c>
      <c r="W4915" s="11">
        <v>76239.019780393894</v>
      </c>
      <c r="X4915" s="11">
        <v>0</v>
      </c>
      <c r="Y4915" s="11">
        <v>0</v>
      </c>
      <c r="Z4915" s="12">
        <v>114745.08255813856</v>
      </c>
      <c r="AA4915" s="12">
        <v>0</v>
      </c>
      <c r="AB4915" s="12">
        <v>0</v>
      </c>
      <c r="AC4915">
        <v>-0.17389045409150847</v>
      </c>
      <c r="AD4915">
        <v>0.18540652281843073</v>
      </c>
      <c r="AE4915">
        <v>-0.39825167838920028</v>
      </c>
      <c r="AF4915">
        <v>-0.12891186988742601</v>
      </c>
    </row>
    <row r="4916" spans="1:32" x14ac:dyDescent="0.25">
      <c r="A4916" t="s">
        <v>4602</v>
      </c>
      <c r="B4916" t="s">
        <v>4603</v>
      </c>
      <c r="C4916" t="s">
        <v>4604</v>
      </c>
      <c r="D4916" t="s">
        <v>4604</v>
      </c>
      <c r="E4916" t="s">
        <v>4605</v>
      </c>
      <c r="F4916" s="9">
        <v>1</v>
      </c>
      <c r="G4916" s="9">
        <v>1</v>
      </c>
      <c r="H4916" t="s">
        <v>3948</v>
      </c>
      <c r="I4916" t="s">
        <v>4606</v>
      </c>
      <c r="J4916" t="s">
        <v>4607</v>
      </c>
      <c r="K4916" s="10">
        <v>36744.854838612555</v>
      </c>
      <c r="L4916" s="10">
        <v>0</v>
      </c>
      <c r="M4916" s="10">
        <v>0</v>
      </c>
      <c r="N4916" s="11">
        <v>150785.34690865062</v>
      </c>
      <c r="O4916" s="11">
        <v>0</v>
      </c>
      <c r="P4916" s="11">
        <v>0</v>
      </c>
      <c r="Q4916" s="12">
        <v>192619.88390923038</v>
      </c>
      <c r="R4916" s="12">
        <v>0</v>
      </c>
      <c r="S4916" s="12">
        <v>0</v>
      </c>
      <c r="T4916" s="10">
        <v>38803.518326347177</v>
      </c>
      <c r="U4916" s="10">
        <v>0</v>
      </c>
      <c r="V4916" s="10">
        <v>0</v>
      </c>
      <c r="W4916" s="11">
        <v>144692.94045724871</v>
      </c>
      <c r="X4916" s="11">
        <v>0</v>
      </c>
      <c r="Y4916" s="11">
        <v>0</v>
      </c>
      <c r="Z4916" s="12">
        <v>166301.56525806227</v>
      </c>
      <c r="AA4916" s="12">
        <v>0</v>
      </c>
      <c r="AB4916" s="12">
        <v>0</v>
      </c>
      <c r="AC4916">
        <v>7.864521575695424E-2</v>
      </c>
      <c r="AD4916">
        <v>-5.9501701748995099E-2</v>
      </c>
      <c r="AE4916">
        <v>-0.21195489089446037</v>
      </c>
      <c r="AF4916">
        <v>-6.4270458962167085E-2</v>
      </c>
    </row>
    <row r="4917" spans="1:32" x14ac:dyDescent="0.25">
      <c r="A4917" t="s">
        <v>4602</v>
      </c>
      <c r="B4917" t="s">
        <v>4603</v>
      </c>
      <c r="C4917" t="s">
        <v>4602</v>
      </c>
      <c r="D4917" t="s">
        <v>4602</v>
      </c>
      <c r="E4917" t="s">
        <v>4608</v>
      </c>
      <c r="F4917" s="9">
        <v>1</v>
      </c>
      <c r="G4917" s="9">
        <v>1</v>
      </c>
      <c r="H4917" t="s">
        <v>4609</v>
      </c>
      <c r="I4917" t="s">
        <v>4610</v>
      </c>
      <c r="J4917" t="s">
        <v>4611</v>
      </c>
      <c r="K4917" s="10">
        <v>322311.16469639348</v>
      </c>
      <c r="L4917" s="10">
        <v>0</v>
      </c>
      <c r="M4917" s="10">
        <v>0</v>
      </c>
      <c r="N4917" s="11">
        <v>198580.54134309015</v>
      </c>
      <c r="O4917" s="11">
        <v>0</v>
      </c>
      <c r="P4917" s="11">
        <v>0</v>
      </c>
      <c r="Q4917" s="12">
        <v>106241.96463677539</v>
      </c>
      <c r="R4917" s="12">
        <v>0</v>
      </c>
      <c r="S4917" s="12">
        <v>0</v>
      </c>
      <c r="T4917" s="10">
        <v>305274.97870330344</v>
      </c>
      <c r="U4917" s="10">
        <v>0</v>
      </c>
      <c r="V4917" s="10">
        <v>0</v>
      </c>
      <c r="W4917" s="11">
        <v>169055.368150569</v>
      </c>
      <c r="X4917" s="11">
        <v>0</v>
      </c>
      <c r="Y4917" s="11">
        <v>0</v>
      </c>
      <c r="Z4917" s="12">
        <v>110403.58579664835</v>
      </c>
      <c r="AA4917" s="12">
        <v>0</v>
      </c>
      <c r="AB4917" s="12">
        <v>0</v>
      </c>
      <c r="AC4917">
        <v>-7.834481692189077E-2</v>
      </c>
      <c r="AD4917">
        <v>-0.23222843391340184</v>
      </c>
      <c r="AE4917">
        <v>5.5433299649183865E-2</v>
      </c>
      <c r="AF4917">
        <v>-8.5046650395369586E-2</v>
      </c>
    </row>
    <row r="4918" spans="1:32" x14ac:dyDescent="0.25">
      <c r="A4918" t="s">
        <v>4602</v>
      </c>
      <c r="B4918" t="s">
        <v>4603</v>
      </c>
      <c r="C4918" t="s">
        <v>4602</v>
      </c>
      <c r="D4918" t="s">
        <v>4602</v>
      </c>
      <c r="E4918" t="s">
        <v>4608</v>
      </c>
      <c r="F4918" s="9">
        <v>1</v>
      </c>
      <c r="G4918" s="9">
        <v>1</v>
      </c>
      <c r="H4918" t="s">
        <v>4612</v>
      </c>
      <c r="I4918" t="s">
        <v>4613</v>
      </c>
      <c r="J4918" t="s">
        <v>4614</v>
      </c>
      <c r="K4918" s="10">
        <v>540857.4231559746</v>
      </c>
      <c r="L4918" s="10">
        <v>0</v>
      </c>
      <c r="M4918" s="10">
        <v>0</v>
      </c>
      <c r="N4918" s="11">
        <v>173752.91919186691</v>
      </c>
      <c r="O4918" s="11">
        <v>0</v>
      </c>
      <c r="P4918" s="11">
        <v>0</v>
      </c>
      <c r="Q4918" s="12">
        <v>22613.566701428063</v>
      </c>
      <c r="R4918" s="12">
        <v>0</v>
      </c>
      <c r="S4918" s="12">
        <v>0</v>
      </c>
      <c r="T4918" s="10">
        <v>732912.07285476162</v>
      </c>
      <c r="U4918" s="10">
        <v>0</v>
      </c>
      <c r="V4918" s="10">
        <v>0</v>
      </c>
      <c r="W4918" s="11">
        <v>211319.21018821126</v>
      </c>
      <c r="X4918" s="11">
        <v>0</v>
      </c>
      <c r="Y4918" s="11">
        <v>0</v>
      </c>
      <c r="Z4918" s="12">
        <v>22909.372554562877</v>
      </c>
      <c r="AA4918" s="12">
        <v>0</v>
      </c>
      <c r="AB4918" s="12">
        <v>0</v>
      </c>
      <c r="AC4918">
        <v>0.43839179769177816</v>
      </c>
      <c r="AD4918">
        <v>0.28238670639533153</v>
      </c>
      <c r="AE4918">
        <v>1.874938880893999E-2</v>
      </c>
      <c r="AF4918">
        <v>0.24650929763201657</v>
      </c>
    </row>
    <row r="4919" spans="1:32" x14ac:dyDescent="0.25">
      <c r="A4919" t="s">
        <v>4602</v>
      </c>
      <c r="B4919" t="s">
        <v>4603</v>
      </c>
      <c r="C4919" t="s">
        <v>4604</v>
      </c>
      <c r="D4919" t="s">
        <v>4604</v>
      </c>
      <c r="E4919" t="s">
        <v>4605</v>
      </c>
      <c r="F4919" s="9">
        <v>1</v>
      </c>
      <c r="G4919" s="9" t="s">
        <v>21809</v>
      </c>
      <c r="H4919" t="s">
        <v>21379</v>
      </c>
      <c r="I4919" t="s">
        <v>21807</v>
      </c>
      <c r="J4919" t="s">
        <v>21808</v>
      </c>
      <c r="K4919" s="10">
        <v>115993.16128122392</v>
      </c>
      <c r="L4919" s="10">
        <v>0</v>
      </c>
      <c r="M4919" s="10">
        <v>0</v>
      </c>
      <c r="N4919" s="11">
        <v>43285.58440119007</v>
      </c>
      <c r="O4919" s="11">
        <v>0</v>
      </c>
      <c r="P4919" s="11">
        <v>0</v>
      </c>
      <c r="Q4919" s="12">
        <v>11168.732070189797</v>
      </c>
      <c r="R4919" s="12">
        <v>0</v>
      </c>
      <c r="S4919" s="12">
        <v>0</v>
      </c>
      <c r="T4919" s="10">
        <v>113804.24909425506</v>
      </c>
      <c r="U4919" s="10">
        <v>0</v>
      </c>
      <c r="V4919" s="10">
        <v>0</v>
      </c>
      <c r="W4919" s="11">
        <v>44409.386093158682</v>
      </c>
      <c r="X4919" s="11">
        <v>0</v>
      </c>
      <c r="Y4919" s="11">
        <v>0</v>
      </c>
      <c r="Z4919" s="12">
        <v>8629.5225272319803</v>
      </c>
      <c r="AA4919" s="12">
        <v>0</v>
      </c>
      <c r="AB4919" s="12">
        <v>0</v>
      </c>
      <c r="AC4919">
        <v>-2.7485325156140498E-2</v>
      </c>
      <c r="AD4919">
        <v>3.6977990379393873E-2</v>
      </c>
      <c r="AE4919">
        <v>-0.37211277103357732</v>
      </c>
      <c r="AF4919">
        <v>-0.12087336860344132</v>
      </c>
    </row>
    <row r="4920" spans="1:32" x14ac:dyDescent="0.25">
      <c r="A4920" t="s">
        <v>6725</v>
      </c>
      <c r="B4920" t="s">
        <v>6726</v>
      </c>
      <c r="C4920" t="s">
        <v>6725</v>
      </c>
      <c r="D4920" t="s">
        <v>6725</v>
      </c>
      <c r="E4920" t="s">
        <v>4608</v>
      </c>
      <c r="F4920" s="9">
        <v>1</v>
      </c>
      <c r="G4920" s="9">
        <v>1</v>
      </c>
      <c r="H4920" t="s">
        <v>119</v>
      </c>
      <c r="I4920" t="s">
        <v>6727</v>
      </c>
      <c r="J4920" t="s">
        <v>6728</v>
      </c>
      <c r="K4920" s="10">
        <v>193829.35964745362</v>
      </c>
      <c r="L4920" s="10">
        <v>0</v>
      </c>
      <c r="M4920" s="10">
        <v>0</v>
      </c>
      <c r="N4920" s="11">
        <v>369209.78983270621</v>
      </c>
      <c r="O4920" s="11">
        <v>0</v>
      </c>
      <c r="P4920" s="11">
        <v>0</v>
      </c>
      <c r="Q4920" s="12">
        <v>403148.08670868789</v>
      </c>
      <c r="R4920" s="12">
        <v>0</v>
      </c>
      <c r="S4920" s="12">
        <v>0</v>
      </c>
      <c r="T4920" s="10">
        <v>189523.43067822087</v>
      </c>
      <c r="U4920" s="10">
        <v>0</v>
      </c>
      <c r="V4920" s="10">
        <v>0</v>
      </c>
      <c r="W4920" s="11">
        <v>339311.04066786048</v>
      </c>
      <c r="X4920" s="11">
        <v>0</v>
      </c>
      <c r="Y4920" s="11">
        <v>0</v>
      </c>
      <c r="Z4920" s="12">
        <v>383502.1036842413</v>
      </c>
      <c r="AA4920" s="12">
        <v>0</v>
      </c>
      <c r="AB4920" s="12">
        <v>0</v>
      </c>
      <c r="AC4920">
        <v>-3.2410895640123977E-2</v>
      </c>
      <c r="AD4920">
        <v>-0.12183243354227966</v>
      </c>
      <c r="AE4920">
        <v>-7.207538368046347E-2</v>
      </c>
      <c r="AF4920">
        <v>-7.5439570954289034E-2</v>
      </c>
    </row>
    <row r="4921" spans="1:32" x14ac:dyDescent="0.25">
      <c r="A4921" t="s">
        <v>3251</v>
      </c>
      <c r="B4921" t="s">
        <v>3252</v>
      </c>
      <c r="C4921" t="s">
        <v>3251</v>
      </c>
      <c r="D4921" t="s">
        <v>3251</v>
      </c>
      <c r="F4921" s="9">
        <v>1</v>
      </c>
      <c r="G4921" s="9">
        <v>1</v>
      </c>
      <c r="H4921" t="s">
        <v>1892</v>
      </c>
      <c r="I4921" t="s">
        <v>3253</v>
      </c>
      <c r="J4921" t="s">
        <v>3254</v>
      </c>
      <c r="K4921" s="10">
        <v>144635.9208447104</v>
      </c>
      <c r="L4921" s="10">
        <v>0</v>
      </c>
      <c r="M4921" s="10">
        <v>0</v>
      </c>
      <c r="N4921" s="11">
        <v>53975.816658893076</v>
      </c>
      <c r="O4921" s="11">
        <v>0</v>
      </c>
      <c r="P4921" s="11">
        <v>0</v>
      </c>
      <c r="Q4921" s="12">
        <v>43889.761622777609</v>
      </c>
      <c r="R4921" s="12">
        <v>0</v>
      </c>
      <c r="S4921" s="12">
        <v>0</v>
      </c>
      <c r="T4921" s="10">
        <v>147738.4951993594</v>
      </c>
      <c r="U4921" s="10">
        <v>0</v>
      </c>
      <c r="V4921" s="10">
        <v>0</v>
      </c>
      <c r="W4921" s="11">
        <v>54235.002620125968</v>
      </c>
      <c r="X4921" s="11">
        <v>0</v>
      </c>
      <c r="Y4921" s="11">
        <v>0</v>
      </c>
      <c r="Z4921" s="12">
        <v>41290.631671696217</v>
      </c>
      <c r="AA4921" s="12">
        <v>0</v>
      </c>
      <c r="AB4921" s="12">
        <v>0</v>
      </c>
      <c r="AC4921">
        <v>3.0619892941968551E-2</v>
      </c>
      <c r="AD4921">
        <v>6.9110837252487293E-3</v>
      </c>
      <c r="AE4921">
        <v>-8.8069945252373785E-2</v>
      </c>
      <c r="AF4921">
        <v>-1.6846322861718836E-2</v>
      </c>
    </row>
    <row r="4922" spans="1:32" x14ac:dyDescent="0.25">
      <c r="A4922" t="s">
        <v>3251</v>
      </c>
      <c r="B4922" t="s">
        <v>3252</v>
      </c>
      <c r="C4922" t="s">
        <v>3251</v>
      </c>
      <c r="D4922" t="s">
        <v>3251</v>
      </c>
      <c r="F4922" s="9">
        <v>1</v>
      </c>
      <c r="G4922" s="9" t="s">
        <v>3258</v>
      </c>
      <c r="H4922" t="s">
        <v>3255</v>
      </c>
      <c r="I4922" t="s">
        <v>3256</v>
      </c>
      <c r="J4922" t="s">
        <v>3257</v>
      </c>
      <c r="K4922" s="10">
        <v>68690.545207706673</v>
      </c>
      <c r="L4922" s="10">
        <v>0</v>
      </c>
      <c r="M4922" s="10">
        <v>0</v>
      </c>
      <c r="N4922" s="11">
        <v>48756.557165132261</v>
      </c>
      <c r="O4922" s="11">
        <v>0</v>
      </c>
      <c r="P4922" s="11">
        <v>0</v>
      </c>
      <c r="Q4922" s="12">
        <v>43807.314330242298</v>
      </c>
      <c r="R4922" s="12">
        <v>0</v>
      </c>
      <c r="S4922" s="12">
        <v>0</v>
      </c>
      <c r="T4922" s="10">
        <v>69644.633813958164</v>
      </c>
      <c r="U4922" s="10">
        <v>0</v>
      </c>
      <c r="V4922" s="10">
        <v>0</v>
      </c>
      <c r="W4922" s="11">
        <v>49601.6402170199</v>
      </c>
      <c r="X4922" s="11">
        <v>0</v>
      </c>
      <c r="Y4922" s="11">
        <v>0</v>
      </c>
      <c r="Z4922" s="12">
        <v>48903.238353926143</v>
      </c>
      <c r="AA4922" s="12">
        <v>0</v>
      </c>
      <c r="AB4922" s="12">
        <v>0</v>
      </c>
      <c r="AC4922">
        <v>1.990066064409236E-2</v>
      </c>
      <c r="AD4922">
        <v>2.4791571267149301E-2</v>
      </c>
      <c r="AE4922">
        <v>0.1587582321611089</v>
      </c>
      <c r="AF4922">
        <v>6.7816821357450194E-2</v>
      </c>
    </row>
    <row r="4923" spans="1:32" x14ac:dyDescent="0.25">
      <c r="A4923" t="s">
        <v>3251</v>
      </c>
      <c r="B4923" t="s">
        <v>3252</v>
      </c>
      <c r="C4923" t="s">
        <v>3251</v>
      </c>
      <c r="D4923" t="s">
        <v>3251</v>
      </c>
      <c r="F4923" s="9">
        <v>1</v>
      </c>
      <c r="G4923" s="9" t="s">
        <v>3261</v>
      </c>
      <c r="H4923" t="s">
        <v>2752</v>
      </c>
      <c r="I4923" t="s">
        <v>3259</v>
      </c>
      <c r="J4923" t="s">
        <v>3260</v>
      </c>
      <c r="K4923" s="10">
        <v>7539.3551842616289</v>
      </c>
      <c r="L4923" s="10">
        <v>0</v>
      </c>
      <c r="M4923" s="10">
        <v>0</v>
      </c>
      <c r="N4923" s="11">
        <v>13789.641439936329</v>
      </c>
      <c r="O4923" s="11">
        <v>0</v>
      </c>
      <c r="P4923" s="11">
        <v>0</v>
      </c>
      <c r="Q4923" s="12">
        <v>31454.600791667574</v>
      </c>
      <c r="R4923" s="12">
        <v>0</v>
      </c>
      <c r="S4923" s="12">
        <v>0</v>
      </c>
      <c r="T4923" s="10">
        <v>7980.5434656181178</v>
      </c>
      <c r="U4923" s="10">
        <v>0</v>
      </c>
      <c r="V4923" s="10">
        <v>0</v>
      </c>
      <c r="W4923" s="11">
        <v>12231.851687131253</v>
      </c>
      <c r="X4923" s="11">
        <v>0</v>
      </c>
      <c r="Y4923" s="11">
        <v>0</v>
      </c>
      <c r="Z4923" s="12">
        <v>30748.239869796966</v>
      </c>
      <c r="AA4923" s="12">
        <v>0</v>
      </c>
      <c r="AB4923" s="12">
        <v>0</v>
      </c>
      <c r="AC4923">
        <v>8.2045855720823679E-2</v>
      </c>
      <c r="AD4923">
        <v>-0.17294212515068141</v>
      </c>
      <c r="AE4923">
        <v>-3.276722398910209E-2</v>
      </c>
      <c r="AF4923">
        <v>-4.1221164472986606E-2</v>
      </c>
    </row>
    <row r="4924" spans="1:32" x14ac:dyDescent="0.25">
      <c r="A4924" t="s">
        <v>3251</v>
      </c>
      <c r="B4924" t="s">
        <v>3252</v>
      </c>
      <c r="C4924" t="s">
        <v>3251</v>
      </c>
      <c r="D4924" t="s">
        <v>3251</v>
      </c>
      <c r="F4924" s="9">
        <v>1</v>
      </c>
      <c r="G4924" s="9">
        <v>1</v>
      </c>
      <c r="H4924" t="s">
        <v>802</v>
      </c>
      <c r="I4924" t="s">
        <v>3262</v>
      </c>
      <c r="J4924" t="s">
        <v>3263</v>
      </c>
      <c r="K4924" s="10">
        <v>314679.77211339463</v>
      </c>
      <c r="L4924" s="10">
        <v>0</v>
      </c>
      <c r="M4924" s="10">
        <v>0</v>
      </c>
      <c r="N4924" s="11">
        <v>308404.35528889199</v>
      </c>
      <c r="O4924" s="11">
        <v>0</v>
      </c>
      <c r="P4924" s="11">
        <v>0</v>
      </c>
      <c r="Q4924" s="12">
        <v>86534.185652492844</v>
      </c>
      <c r="R4924" s="12">
        <v>0</v>
      </c>
      <c r="S4924" s="12">
        <v>0</v>
      </c>
      <c r="T4924" s="10">
        <v>308113.93556561507</v>
      </c>
      <c r="U4924" s="10">
        <v>0</v>
      </c>
      <c r="V4924" s="10">
        <v>0</v>
      </c>
      <c r="W4924" s="11">
        <v>294318.3816714976</v>
      </c>
      <c r="X4924" s="11">
        <v>0</v>
      </c>
      <c r="Y4924" s="11">
        <v>0</v>
      </c>
      <c r="Z4924" s="12">
        <v>75186.21496212807</v>
      </c>
      <c r="AA4924" s="12">
        <v>0</v>
      </c>
      <c r="AB4924" s="12">
        <v>0</v>
      </c>
      <c r="AC4924">
        <v>-3.0420508990817902E-2</v>
      </c>
      <c r="AD4924">
        <v>-6.7445490454173279E-2</v>
      </c>
      <c r="AE4924">
        <v>-0.20280201259206221</v>
      </c>
      <c r="AF4924">
        <v>-0.1002226706790178</v>
      </c>
    </row>
    <row r="4925" spans="1:32" x14ac:dyDescent="0.25">
      <c r="A4925" t="s">
        <v>3251</v>
      </c>
      <c r="B4925" t="s">
        <v>3252</v>
      </c>
      <c r="C4925" t="s">
        <v>3251</v>
      </c>
      <c r="D4925" t="s">
        <v>3251</v>
      </c>
      <c r="F4925" s="9">
        <v>1</v>
      </c>
      <c r="G4925" s="9">
        <v>1</v>
      </c>
      <c r="H4925" t="s">
        <v>3264</v>
      </c>
      <c r="I4925" t="s">
        <v>3265</v>
      </c>
      <c r="J4925" t="s">
        <v>3266</v>
      </c>
      <c r="K4925" s="10">
        <v>966613.01566049817</v>
      </c>
      <c r="L4925" s="10">
        <v>0</v>
      </c>
      <c r="M4925" s="10">
        <v>0</v>
      </c>
      <c r="N4925" s="11">
        <v>199490.34834374572</v>
      </c>
      <c r="O4925" s="11">
        <v>0</v>
      </c>
      <c r="P4925" s="11">
        <v>0</v>
      </c>
      <c r="Q4925" s="12">
        <v>415668.57090067747</v>
      </c>
      <c r="R4925" s="12">
        <v>0</v>
      </c>
      <c r="S4925" s="12">
        <v>0</v>
      </c>
      <c r="T4925" s="10">
        <v>994608.55127449404</v>
      </c>
      <c r="U4925" s="10">
        <v>0</v>
      </c>
      <c r="V4925" s="10">
        <v>0</v>
      </c>
      <c r="W4925" s="11">
        <v>193445.92797748436</v>
      </c>
      <c r="X4925" s="11">
        <v>0</v>
      </c>
      <c r="Y4925" s="11">
        <v>0</v>
      </c>
      <c r="Z4925" s="12">
        <v>401806.00873880909</v>
      </c>
      <c r="AA4925" s="12">
        <v>0</v>
      </c>
      <c r="AB4925" s="12">
        <v>0</v>
      </c>
      <c r="AC4925">
        <v>4.1190413841613031E-2</v>
      </c>
      <c r="AD4925">
        <v>-4.4388587808405176E-2</v>
      </c>
      <c r="AE4925">
        <v>-4.8934529763040073E-2</v>
      </c>
      <c r="AF4925">
        <v>-1.7377567909944071E-2</v>
      </c>
    </row>
    <row r="4926" spans="1:32" x14ac:dyDescent="0.25">
      <c r="A4926" t="s">
        <v>23311</v>
      </c>
      <c r="B4926" t="s">
        <v>23312</v>
      </c>
      <c r="C4926" t="s">
        <v>23311</v>
      </c>
      <c r="D4926" t="s">
        <v>23313</v>
      </c>
      <c r="E4926" t="s">
        <v>23314</v>
      </c>
      <c r="F4926" s="9">
        <v>1</v>
      </c>
      <c r="G4926" s="9">
        <v>1</v>
      </c>
      <c r="H4926" t="s">
        <v>23315</v>
      </c>
      <c r="I4926" t="s">
        <v>23316</v>
      </c>
      <c r="J4926" t="s">
        <v>23317</v>
      </c>
      <c r="K4926" s="10">
        <v>337634.03956776916</v>
      </c>
      <c r="L4926" s="10">
        <v>0</v>
      </c>
      <c r="M4926" s="10">
        <v>0</v>
      </c>
      <c r="N4926" s="11">
        <v>356886.95945716021</v>
      </c>
      <c r="O4926" s="11">
        <v>0</v>
      </c>
      <c r="P4926" s="11">
        <v>0</v>
      </c>
      <c r="Q4926" s="12">
        <v>90986.339449399413</v>
      </c>
      <c r="R4926" s="12">
        <v>0</v>
      </c>
      <c r="S4926" s="12">
        <v>0</v>
      </c>
      <c r="T4926" s="10">
        <v>354797.86519676889</v>
      </c>
      <c r="U4926" s="10">
        <v>0</v>
      </c>
      <c r="V4926" s="10">
        <v>0</v>
      </c>
      <c r="W4926" s="11">
        <v>339873.68333976169</v>
      </c>
      <c r="X4926" s="11">
        <v>0</v>
      </c>
      <c r="Y4926" s="11">
        <v>0</v>
      </c>
      <c r="Z4926" s="12">
        <v>89043.228344960153</v>
      </c>
      <c r="AA4926" s="12">
        <v>0</v>
      </c>
      <c r="AB4926" s="12">
        <v>0</v>
      </c>
      <c r="AC4926">
        <v>7.1536968114984209E-2</v>
      </c>
      <c r="AD4926">
        <v>-7.0468529399921986E-2</v>
      </c>
      <c r="AE4926">
        <v>-3.1144057654134121E-2</v>
      </c>
      <c r="AF4926">
        <v>-1.0025206313023966E-2</v>
      </c>
    </row>
    <row r="4927" spans="1:32" x14ac:dyDescent="0.25">
      <c r="A4927" t="s">
        <v>5172</v>
      </c>
      <c r="B4927" t="s">
        <v>5173</v>
      </c>
      <c r="C4927" t="s">
        <v>5172</v>
      </c>
      <c r="D4927" t="s">
        <v>5172</v>
      </c>
      <c r="F4927" s="9">
        <v>1</v>
      </c>
      <c r="G4927" s="9" t="s">
        <v>173</v>
      </c>
      <c r="H4927" t="s">
        <v>5174</v>
      </c>
      <c r="I4927" t="s">
        <v>5175</v>
      </c>
      <c r="J4927" t="s">
        <v>5176</v>
      </c>
      <c r="K4927" s="10">
        <v>307198.60379384068</v>
      </c>
      <c r="L4927" s="10">
        <v>0</v>
      </c>
      <c r="M4927" s="10">
        <v>0</v>
      </c>
      <c r="N4927" s="11">
        <v>258102.13711931265</v>
      </c>
      <c r="O4927" s="11">
        <v>0</v>
      </c>
      <c r="P4927" s="11">
        <v>0</v>
      </c>
      <c r="Q4927" s="12">
        <v>332492.67438482621</v>
      </c>
      <c r="R4927" s="12">
        <v>0</v>
      </c>
      <c r="S4927" s="12">
        <v>0</v>
      </c>
      <c r="T4927" s="10">
        <v>322277.97305194975</v>
      </c>
      <c r="U4927" s="10">
        <v>0</v>
      </c>
      <c r="V4927" s="10">
        <v>0</v>
      </c>
      <c r="W4927" s="11">
        <v>233703.01115201248</v>
      </c>
      <c r="X4927" s="11">
        <v>0</v>
      </c>
      <c r="Y4927" s="11">
        <v>0</v>
      </c>
      <c r="Z4927" s="12">
        <v>316813.23249493632</v>
      </c>
      <c r="AA4927" s="12">
        <v>0</v>
      </c>
      <c r="AB4927" s="12">
        <v>0</v>
      </c>
      <c r="AC4927">
        <v>6.9133927845691334E-2</v>
      </c>
      <c r="AD4927">
        <v>-0.14326576450508496</v>
      </c>
      <c r="AE4927">
        <v>-6.9689960481146423E-2</v>
      </c>
      <c r="AF4927">
        <v>-4.7940599046846687E-2</v>
      </c>
    </row>
    <row r="4928" spans="1:32" x14ac:dyDescent="0.25">
      <c r="A4928" t="s">
        <v>5172</v>
      </c>
      <c r="B4928" t="s">
        <v>5173</v>
      </c>
      <c r="C4928" t="s">
        <v>5172</v>
      </c>
      <c r="D4928" t="s">
        <v>5172</v>
      </c>
      <c r="F4928" s="9">
        <v>1</v>
      </c>
      <c r="G4928" s="9">
        <v>1</v>
      </c>
      <c r="H4928" t="s">
        <v>2405</v>
      </c>
      <c r="I4928" t="s">
        <v>5177</v>
      </c>
      <c r="J4928" t="s">
        <v>5178</v>
      </c>
      <c r="K4928" s="10">
        <v>197665.08584074568</v>
      </c>
      <c r="L4928" s="10">
        <v>0</v>
      </c>
      <c r="M4928" s="10">
        <v>0</v>
      </c>
      <c r="N4928" s="11">
        <v>144042.6661371254</v>
      </c>
      <c r="O4928" s="11">
        <v>0</v>
      </c>
      <c r="P4928" s="11">
        <v>0</v>
      </c>
      <c r="Q4928" s="12">
        <v>42708.656222736936</v>
      </c>
      <c r="R4928" s="12">
        <v>0</v>
      </c>
      <c r="S4928" s="12">
        <v>0</v>
      </c>
      <c r="T4928" s="10">
        <v>208145.75782197641</v>
      </c>
      <c r="U4928" s="10">
        <v>0</v>
      </c>
      <c r="V4928" s="10">
        <v>0</v>
      </c>
      <c r="W4928" s="11">
        <v>137172.2834095032</v>
      </c>
      <c r="X4928" s="11">
        <v>0</v>
      </c>
      <c r="Y4928" s="11">
        <v>0</v>
      </c>
      <c r="Z4928" s="12">
        <v>38869.44951339523</v>
      </c>
      <c r="AA4928" s="12">
        <v>0</v>
      </c>
      <c r="AB4928" s="12">
        <v>0</v>
      </c>
      <c r="AC4928">
        <v>7.453608934492556E-2</v>
      </c>
      <c r="AD4928">
        <v>-7.0507203609147376E-2</v>
      </c>
      <c r="AE4928">
        <v>-0.13589183027758131</v>
      </c>
      <c r="AF4928">
        <v>-4.3954314847267716E-2</v>
      </c>
    </row>
    <row r="4929" spans="1:32" x14ac:dyDescent="0.25">
      <c r="A4929" t="s">
        <v>5172</v>
      </c>
      <c r="B4929" t="s">
        <v>5173</v>
      </c>
      <c r="C4929" t="s">
        <v>5172</v>
      </c>
      <c r="D4929" t="s">
        <v>5172</v>
      </c>
      <c r="F4929" s="9">
        <v>1</v>
      </c>
      <c r="G4929" s="9" t="s">
        <v>864</v>
      </c>
      <c r="H4929" t="s">
        <v>5179</v>
      </c>
      <c r="I4929" t="s">
        <v>5180</v>
      </c>
      <c r="J4929" t="s">
        <v>5181</v>
      </c>
      <c r="K4929" s="10">
        <v>838641.97310727078</v>
      </c>
      <c r="L4929" s="10">
        <v>0</v>
      </c>
      <c r="M4929" s="10">
        <v>0</v>
      </c>
      <c r="N4929" s="11">
        <v>427346.45717459748</v>
      </c>
      <c r="O4929" s="11">
        <v>0</v>
      </c>
      <c r="P4929" s="11">
        <v>0</v>
      </c>
      <c r="Q4929" s="12">
        <v>313731.12188580353</v>
      </c>
      <c r="R4929" s="12">
        <v>0</v>
      </c>
      <c r="S4929" s="12">
        <v>0</v>
      </c>
      <c r="T4929" s="10">
        <v>744247.4024205259</v>
      </c>
      <c r="U4929" s="10">
        <v>0</v>
      </c>
      <c r="V4929" s="10">
        <v>0</v>
      </c>
      <c r="W4929" s="11">
        <v>392340.112494545</v>
      </c>
      <c r="X4929" s="11">
        <v>0</v>
      </c>
      <c r="Y4929" s="11">
        <v>0</v>
      </c>
      <c r="Z4929" s="12">
        <v>317170.99503430189</v>
      </c>
      <c r="AA4929" s="12">
        <v>0</v>
      </c>
      <c r="AB4929" s="12">
        <v>0</v>
      </c>
      <c r="AC4929">
        <v>-0.17227275612548307</v>
      </c>
      <c r="AD4929">
        <v>-0.12330131929628881</v>
      </c>
      <c r="AE4929">
        <v>1.5732193558374144E-2</v>
      </c>
      <c r="AF4929">
        <v>-9.3280627287799248E-2</v>
      </c>
    </row>
    <row r="4930" spans="1:32" x14ac:dyDescent="0.25">
      <c r="A4930" t="s">
        <v>14780</v>
      </c>
      <c r="B4930" t="s">
        <v>14781</v>
      </c>
      <c r="C4930" t="s">
        <v>14780</v>
      </c>
      <c r="D4930" t="s">
        <v>14780</v>
      </c>
      <c r="E4930" t="s">
        <v>14782</v>
      </c>
      <c r="F4930" s="9">
        <v>1</v>
      </c>
      <c r="G4930" s="9">
        <v>1</v>
      </c>
      <c r="H4930" t="s">
        <v>4430</v>
      </c>
      <c r="I4930" t="s">
        <v>14783</v>
      </c>
      <c r="J4930" t="s">
        <v>14784</v>
      </c>
      <c r="K4930" s="10">
        <v>692874.36281127576</v>
      </c>
      <c r="L4930" s="10">
        <v>0</v>
      </c>
      <c r="M4930" s="10">
        <v>0</v>
      </c>
      <c r="N4930" s="11">
        <v>198711.95790985151</v>
      </c>
      <c r="O4930" s="11">
        <v>0</v>
      </c>
      <c r="P4930" s="11">
        <v>0</v>
      </c>
      <c r="Q4930" s="12">
        <v>295410.56653289992</v>
      </c>
      <c r="R4930" s="12">
        <v>0</v>
      </c>
      <c r="S4930" s="12">
        <v>0</v>
      </c>
      <c r="T4930" s="10">
        <v>658935.21136679943</v>
      </c>
      <c r="U4930" s="10">
        <v>0</v>
      </c>
      <c r="V4930" s="10">
        <v>0</v>
      </c>
      <c r="W4930" s="11">
        <v>211600.53152416184</v>
      </c>
      <c r="X4930" s="11">
        <v>0</v>
      </c>
      <c r="Y4930" s="11">
        <v>0</v>
      </c>
      <c r="Z4930" s="12">
        <v>263003.81272279168</v>
      </c>
      <c r="AA4930" s="12">
        <v>0</v>
      </c>
      <c r="AB4930" s="12">
        <v>0</v>
      </c>
      <c r="AC4930">
        <v>-7.2457153984418321E-2</v>
      </c>
      <c r="AD4930">
        <v>9.0664558987610666E-2</v>
      </c>
      <c r="AE4930">
        <v>-0.16763771656649706</v>
      </c>
      <c r="AF4930">
        <v>-4.9810103854434906E-2</v>
      </c>
    </row>
    <row r="4931" spans="1:32" x14ac:dyDescent="0.25">
      <c r="A4931" t="s">
        <v>16581</v>
      </c>
      <c r="B4931" t="s">
        <v>16582</v>
      </c>
      <c r="C4931" t="s">
        <v>16581</v>
      </c>
      <c r="D4931" t="s">
        <v>16581</v>
      </c>
      <c r="F4931" s="9">
        <v>1</v>
      </c>
      <c r="G4931" s="9">
        <v>1</v>
      </c>
      <c r="H4931" t="s">
        <v>7286</v>
      </c>
      <c r="I4931" t="s">
        <v>16583</v>
      </c>
      <c r="J4931" t="s">
        <v>16584</v>
      </c>
      <c r="K4931" s="10">
        <v>20491591.028968424</v>
      </c>
      <c r="L4931" s="10">
        <v>0</v>
      </c>
      <c r="M4931" s="10">
        <v>0</v>
      </c>
      <c r="N4931" s="11">
        <v>8722926.2532854341</v>
      </c>
      <c r="O4931" s="11">
        <v>0</v>
      </c>
      <c r="P4931" s="11">
        <v>0</v>
      </c>
      <c r="Q4931" s="12">
        <v>4512838.838970338</v>
      </c>
      <c r="R4931" s="12">
        <v>0</v>
      </c>
      <c r="S4931" s="12">
        <v>0</v>
      </c>
      <c r="T4931" s="10">
        <v>21407989.509012964</v>
      </c>
      <c r="U4931" s="10">
        <v>0</v>
      </c>
      <c r="V4931" s="10">
        <v>0</v>
      </c>
      <c r="W4931" s="11">
        <v>9058171.9224941004</v>
      </c>
      <c r="X4931" s="11">
        <v>0</v>
      </c>
      <c r="Y4931" s="11">
        <v>0</v>
      </c>
      <c r="Z4931" s="12">
        <v>4207964.3109864593</v>
      </c>
      <c r="AA4931" s="12">
        <v>0</v>
      </c>
      <c r="AB4931" s="12">
        <v>0</v>
      </c>
      <c r="AC4931">
        <v>6.3117310204537425E-2</v>
      </c>
      <c r="AD4931">
        <v>5.4407729068676691E-2</v>
      </c>
      <c r="AE4931">
        <v>-0.10091278966462051</v>
      </c>
      <c r="AF4931">
        <v>5.5374165361978672E-3</v>
      </c>
    </row>
    <row r="4932" spans="1:32" x14ac:dyDescent="0.25">
      <c r="A4932" t="s">
        <v>11099</v>
      </c>
      <c r="B4932" t="s">
        <v>11100</v>
      </c>
      <c r="C4932" t="s">
        <v>11099</v>
      </c>
      <c r="D4932" t="s">
        <v>11099</v>
      </c>
      <c r="F4932" s="9">
        <v>1</v>
      </c>
      <c r="G4932" s="9">
        <v>1</v>
      </c>
      <c r="H4932" t="s">
        <v>7473</v>
      </c>
      <c r="I4932" t="s">
        <v>11101</v>
      </c>
      <c r="J4932" t="s">
        <v>11102</v>
      </c>
      <c r="K4932" s="10">
        <v>609379.71718862304</v>
      </c>
      <c r="L4932" s="10">
        <v>0</v>
      </c>
      <c r="M4932" s="10">
        <v>0</v>
      </c>
      <c r="N4932" s="11">
        <v>189128.65750294612</v>
      </c>
      <c r="O4932" s="11">
        <v>0</v>
      </c>
      <c r="P4932" s="11">
        <v>0</v>
      </c>
      <c r="Q4932" s="12">
        <v>69034.268467149974</v>
      </c>
      <c r="R4932" s="12">
        <v>0</v>
      </c>
      <c r="S4932" s="12">
        <v>0</v>
      </c>
      <c r="T4932" s="10">
        <v>611339.12592067907</v>
      </c>
      <c r="U4932" s="10">
        <v>0</v>
      </c>
      <c r="V4932" s="10">
        <v>0</v>
      </c>
      <c r="W4932" s="11">
        <v>153563.93991755703</v>
      </c>
      <c r="X4932" s="11">
        <v>0</v>
      </c>
      <c r="Y4932" s="11">
        <v>0</v>
      </c>
      <c r="Z4932" s="12">
        <v>76781.642502542061</v>
      </c>
      <c r="AA4932" s="12">
        <v>0</v>
      </c>
      <c r="AB4932" s="12">
        <v>0</v>
      </c>
      <c r="AC4932">
        <v>4.631421403026771E-3</v>
      </c>
      <c r="AD4932">
        <v>-0.3005285022444199</v>
      </c>
      <c r="AE4932">
        <v>0.15344873194032543</v>
      </c>
      <c r="AF4932">
        <v>-4.7482782967022574E-2</v>
      </c>
    </row>
    <row r="4933" spans="1:32" x14ac:dyDescent="0.25">
      <c r="A4933" t="s">
        <v>11099</v>
      </c>
      <c r="B4933" t="s">
        <v>11100</v>
      </c>
      <c r="C4933" t="s">
        <v>11099</v>
      </c>
      <c r="D4933" t="s">
        <v>11099</v>
      </c>
      <c r="F4933" s="9">
        <v>1</v>
      </c>
      <c r="G4933" s="9">
        <v>1</v>
      </c>
      <c r="H4933" t="s">
        <v>170</v>
      </c>
      <c r="I4933" t="s">
        <v>11103</v>
      </c>
      <c r="J4933" t="s">
        <v>11104</v>
      </c>
      <c r="K4933" s="10">
        <v>2043150.1323590479</v>
      </c>
      <c r="L4933" s="10">
        <v>0</v>
      </c>
      <c r="M4933" s="10">
        <v>0</v>
      </c>
      <c r="N4933" s="11">
        <v>2396431.6397267841</v>
      </c>
      <c r="O4933" s="11">
        <v>0</v>
      </c>
      <c r="P4933" s="11">
        <v>0</v>
      </c>
      <c r="Q4933" s="12">
        <v>1945468.4969988116</v>
      </c>
      <c r="R4933" s="12">
        <v>0</v>
      </c>
      <c r="S4933" s="12">
        <v>0</v>
      </c>
      <c r="T4933" s="10">
        <v>2210799.2229936742</v>
      </c>
      <c r="U4933" s="10">
        <v>0</v>
      </c>
      <c r="V4933" s="10">
        <v>0</v>
      </c>
      <c r="W4933" s="11">
        <v>2259385.4227977647</v>
      </c>
      <c r="X4933" s="11">
        <v>0</v>
      </c>
      <c r="Y4933" s="11">
        <v>0</v>
      </c>
      <c r="Z4933" s="12">
        <v>1733021.0792024245</v>
      </c>
      <c r="AA4933" s="12">
        <v>0</v>
      </c>
      <c r="AB4933" s="12">
        <v>0</v>
      </c>
      <c r="AC4933">
        <v>0.11377279222672199</v>
      </c>
      <c r="AD4933">
        <v>-8.495738903446981E-2</v>
      </c>
      <c r="AE4933">
        <v>-0.16682841642362292</v>
      </c>
      <c r="AF4933">
        <v>-4.6004337743790251E-2</v>
      </c>
    </row>
    <row r="4934" spans="1:32" x14ac:dyDescent="0.25">
      <c r="A4934" t="s">
        <v>11099</v>
      </c>
      <c r="B4934" t="s">
        <v>11100</v>
      </c>
      <c r="C4934" t="s">
        <v>11099</v>
      </c>
      <c r="D4934" t="s">
        <v>11099</v>
      </c>
      <c r="F4934" s="9">
        <v>1</v>
      </c>
      <c r="G4934" s="9">
        <v>1</v>
      </c>
      <c r="H4934" t="s">
        <v>5506</v>
      </c>
      <c r="I4934" t="s">
        <v>11105</v>
      </c>
      <c r="J4934" t="s">
        <v>11106</v>
      </c>
      <c r="K4934" s="10">
        <v>810249.58731619234</v>
      </c>
      <c r="L4934" s="10">
        <v>0</v>
      </c>
      <c r="M4934" s="10">
        <v>0</v>
      </c>
      <c r="N4934" s="11">
        <v>512019.16203560965</v>
      </c>
      <c r="O4934" s="11">
        <v>0</v>
      </c>
      <c r="P4934" s="11">
        <v>0</v>
      </c>
      <c r="Q4934" s="12">
        <v>383897.60259114183</v>
      </c>
      <c r="R4934" s="12">
        <v>0</v>
      </c>
      <c r="S4934" s="12">
        <v>0</v>
      </c>
      <c r="T4934" s="10">
        <v>813110.04197963071</v>
      </c>
      <c r="U4934" s="10">
        <v>0</v>
      </c>
      <c r="V4934" s="10">
        <v>0</v>
      </c>
      <c r="W4934" s="11">
        <v>482137.88292997039</v>
      </c>
      <c r="X4934" s="11">
        <v>0</v>
      </c>
      <c r="Y4934" s="11">
        <v>0</v>
      </c>
      <c r="Z4934" s="12">
        <v>354445.9839330652</v>
      </c>
      <c r="AA4934" s="12">
        <v>0</v>
      </c>
      <c r="AB4934" s="12">
        <v>0</v>
      </c>
      <c r="AC4934">
        <v>5.0842314348088858E-3</v>
      </c>
      <c r="AD4934">
        <v>-8.6752012508067564E-2</v>
      </c>
      <c r="AE4934">
        <v>-0.11515576710014831</v>
      </c>
      <c r="AF4934">
        <v>-6.5607849391135661E-2</v>
      </c>
    </row>
    <row r="4935" spans="1:32" x14ac:dyDescent="0.25">
      <c r="A4935" t="s">
        <v>11099</v>
      </c>
      <c r="B4935" t="s">
        <v>11100</v>
      </c>
      <c r="C4935" t="s">
        <v>11099</v>
      </c>
      <c r="D4935" t="s">
        <v>11099</v>
      </c>
      <c r="F4935" s="9">
        <v>1</v>
      </c>
      <c r="G4935" s="9" t="s">
        <v>8420</v>
      </c>
      <c r="H4935" t="s">
        <v>8228</v>
      </c>
      <c r="I4935" t="s">
        <v>11107</v>
      </c>
      <c r="J4935" t="s">
        <v>11108</v>
      </c>
      <c r="K4935" s="10">
        <v>38862.015458095433</v>
      </c>
      <c r="L4935" s="10">
        <v>0</v>
      </c>
      <c r="M4935" s="10">
        <v>0</v>
      </c>
      <c r="N4935" s="11">
        <v>159236.4430480735</v>
      </c>
      <c r="O4935" s="11">
        <v>0</v>
      </c>
      <c r="P4935" s="11">
        <v>0</v>
      </c>
      <c r="Q4935" s="12">
        <v>65580.110385699852</v>
      </c>
      <c r="R4935" s="12">
        <v>0</v>
      </c>
      <c r="S4935" s="12">
        <v>0</v>
      </c>
      <c r="T4935" s="10">
        <v>43569.276236003934</v>
      </c>
      <c r="U4935" s="10">
        <v>0</v>
      </c>
      <c r="V4935" s="10">
        <v>0</v>
      </c>
      <c r="W4935" s="11">
        <v>164244.77330581407</v>
      </c>
      <c r="X4935" s="11">
        <v>0</v>
      </c>
      <c r="Y4935" s="11">
        <v>0</v>
      </c>
      <c r="Z4935" s="12">
        <v>65093.443648890934</v>
      </c>
      <c r="AA4935" s="12">
        <v>0</v>
      </c>
      <c r="AB4935" s="12">
        <v>0</v>
      </c>
      <c r="AC4935">
        <v>0.16495042391970569</v>
      </c>
      <c r="AD4935">
        <v>4.4676910354420625E-2</v>
      </c>
      <c r="AE4935">
        <v>-1.0746090732070094E-2</v>
      </c>
      <c r="AF4935">
        <v>6.6293747847352077E-2</v>
      </c>
    </row>
    <row r="4936" spans="1:32" x14ac:dyDescent="0.25">
      <c r="A4936" t="s">
        <v>11099</v>
      </c>
      <c r="B4936" t="s">
        <v>11100</v>
      </c>
      <c r="C4936" t="s">
        <v>11099</v>
      </c>
      <c r="D4936" t="s">
        <v>11099</v>
      </c>
      <c r="F4936" s="9">
        <v>1</v>
      </c>
      <c r="G4936" s="9">
        <v>1</v>
      </c>
      <c r="H4936" t="s">
        <v>2444</v>
      </c>
      <c r="I4936" t="s">
        <v>11109</v>
      </c>
      <c r="J4936" t="s">
        <v>11110</v>
      </c>
      <c r="K4936" s="10">
        <v>121000.63672938589</v>
      </c>
      <c r="L4936" s="10">
        <v>0</v>
      </c>
      <c r="M4936" s="10">
        <v>0</v>
      </c>
      <c r="N4936" s="11">
        <v>28500.209743869582</v>
      </c>
      <c r="O4936" s="11">
        <v>0</v>
      </c>
      <c r="P4936" s="11">
        <v>0</v>
      </c>
      <c r="Q4936" s="12">
        <v>39585.246000876134</v>
      </c>
      <c r="R4936" s="12">
        <v>0</v>
      </c>
      <c r="S4936" s="12">
        <v>0</v>
      </c>
      <c r="T4936" s="10">
        <v>124073.68871893478</v>
      </c>
      <c r="U4936" s="10">
        <v>0</v>
      </c>
      <c r="V4936" s="10">
        <v>0</v>
      </c>
      <c r="W4936" s="11">
        <v>29888.516469176204</v>
      </c>
      <c r="X4936" s="11">
        <v>0</v>
      </c>
      <c r="Y4936" s="11">
        <v>0</v>
      </c>
      <c r="Z4936" s="12">
        <v>35300.526451778227</v>
      </c>
      <c r="AA4936" s="12">
        <v>0</v>
      </c>
      <c r="AB4936" s="12">
        <v>0</v>
      </c>
      <c r="AC4936">
        <v>3.6182568228991435E-2</v>
      </c>
      <c r="AD4936">
        <v>6.8618753276812008E-2</v>
      </c>
      <c r="AE4936">
        <v>-0.16527311779974943</v>
      </c>
      <c r="AF4936">
        <v>-2.0157265431315328E-2</v>
      </c>
    </row>
    <row r="4937" spans="1:32" x14ac:dyDescent="0.25">
      <c r="A4937" t="s">
        <v>11099</v>
      </c>
      <c r="B4937" t="s">
        <v>11100</v>
      </c>
      <c r="C4937" t="s">
        <v>11099</v>
      </c>
      <c r="D4937" t="s">
        <v>11099</v>
      </c>
      <c r="F4937" s="9">
        <v>1</v>
      </c>
      <c r="G4937" s="9">
        <v>1</v>
      </c>
      <c r="H4937" t="s">
        <v>11111</v>
      </c>
      <c r="I4937" t="s">
        <v>11112</v>
      </c>
      <c r="J4937" t="s">
        <v>11113</v>
      </c>
      <c r="K4937" s="10">
        <v>826563.94232630404</v>
      </c>
      <c r="L4937" s="10">
        <v>0</v>
      </c>
      <c r="M4937" s="10">
        <v>0</v>
      </c>
      <c r="N4937" s="11">
        <v>460392.66923174274</v>
      </c>
      <c r="O4937" s="11">
        <v>0</v>
      </c>
      <c r="P4937" s="11">
        <v>0</v>
      </c>
      <c r="Q4937" s="12">
        <v>202897.03479270119</v>
      </c>
      <c r="R4937" s="12">
        <v>0</v>
      </c>
      <c r="S4937" s="12">
        <v>0</v>
      </c>
      <c r="T4937" s="10">
        <v>844328.31852331769</v>
      </c>
      <c r="U4937" s="10">
        <v>0</v>
      </c>
      <c r="V4937" s="10">
        <v>0</v>
      </c>
      <c r="W4937" s="11">
        <v>421878.85276935599</v>
      </c>
      <c r="X4937" s="11">
        <v>0</v>
      </c>
      <c r="Y4937" s="11">
        <v>0</v>
      </c>
      <c r="Z4937" s="12">
        <v>199186.7111062319</v>
      </c>
      <c r="AA4937" s="12">
        <v>0</v>
      </c>
      <c r="AB4937" s="12">
        <v>0</v>
      </c>
      <c r="AC4937">
        <v>3.0677672917615154E-2</v>
      </c>
      <c r="AD4937">
        <v>-0.12603608943194666</v>
      </c>
      <c r="AE4937">
        <v>-2.6626381091796304E-2</v>
      </c>
      <c r="AF4937">
        <v>-4.0661599202042605E-2</v>
      </c>
    </row>
    <row r="4938" spans="1:32" x14ac:dyDescent="0.25">
      <c r="A4938" t="s">
        <v>2206</v>
      </c>
      <c r="B4938" t="s">
        <v>2207</v>
      </c>
      <c r="C4938" t="s">
        <v>2206</v>
      </c>
      <c r="D4938" t="s">
        <v>2206</v>
      </c>
      <c r="F4938" s="9">
        <v>1</v>
      </c>
      <c r="G4938" s="9" t="s">
        <v>2211</v>
      </c>
      <c r="H4938" t="s">
        <v>2208</v>
      </c>
      <c r="I4938" t="s">
        <v>2209</v>
      </c>
      <c r="J4938" t="s">
        <v>2210</v>
      </c>
      <c r="K4938" s="10">
        <v>265997.09580636397</v>
      </c>
      <c r="L4938" s="10">
        <v>0</v>
      </c>
      <c r="M4938" s="10">
        <v>0</v>
      </c>
      <c r="N4938" s="11">
        <v>29450.452611220961</v>
      </c>
      <c r="O4938" s="11">
        <v>0</v>
      </c>
      <c r="P4938" s="11">
        <v>0</v>
      </c>
      <c r="Q4938" s="12">
        <v>73056.929391314465</v>
      </c>
      <c r="R4938" s="12">
        <v>0</v>
      </c>
      <c r="S4938" s="12">
        <v>0</v>
      </c>
      <c r="T4938" s="10">
        <v>298838.64328983153</v>
      </c>
      <c r="U4938" s="10">
        <v>0</v>
      </c>
      <c r="V4938" s="10">
        <v>0</v>
      </c>
      <c r="W4938" s="11">
        <v>24358.676742174288</v>
      </c>
      <c r="X4938" s="11">
        <v>0</v>
      </c>
      <c r="Y4938" s="11">
        <v>0</v>
      </c>
      <c r="Z4938" s="12">
        <v>65286.828805304751</v>
      </c>
      <c r="AA4938" s="12">
        <v>0</v>
      </c>
      <c r="AB4938" s="12">
        <v>0</v>
      </c>
      <c r="AC4938">
        <v>0.16795622306470023</v>
      </c>
      <c r="AD4938">
        <v>-0.27385404379884853</v>
      </c>
      <c r="AE4938">
        <v>-0.16222915123915688</v>
      </c>
      <c r="AF4938">
        <v>-8.9375657324435046E-2</v>
      </c>
    </row>
    <row r="4939" spans="1:32" x14ac:dyDescent="0.25">
      <c r="A4939" t="s">
        <v>2206</v>
      </c>
      <c r="B4939" t="s">
        <v>2207</v>
      </c>
      <c r="C4939" t="s">
        <v>2206</v>
      </c>
      <c r="D4939" t="s">
        <v>2206</v>
      </c>
      <c r="F4939" s="9" t="s">
        <v>104</v>
      </c>
      <c r="G4939" s="9" t="s">
        <v>2215</v>
      </c>
      <c r="H4939" t="s">
        <v>2212</v>
      </c>
      <c r="I4939" t="s">
        <v>2213</v>
      </c>
      <c r="J4939" t="s">
        <v>2214</v>
      </c>
      <c r="K4939" s="10">
        <v>140389.58166466904</v>
      </c>
      <c r="L4939" s="10">
        <v>198215.9081400435</v>
      </c>
      <c r="M4939" s="10">
        <v>0</v>
      </c>
      <c r="N4939" s="11">
        <v>19841.879787630693</v>
      </c>
      <c r="O4939" s="11">
        <v>0</v>
      </c>
      <c r="P4939" s="11">
        <v>0</v>
      </c>
      <c r="Q4939" s="12">
        <v>25069.729067421733</v>
      </c>
      <c r="R4939" s="12">
        <v>0</v>
      </c>
      <c r="S4939" s="12">
        <v>0</v>
      </c>
      <c r="T4939" s="10">
        <v>136813.12330324305</v>
      </c>
      <c r="U4939" s="10">
        <v>215033.046672061</v>
      </c>
      <c r="V4939" s="10">
        <v>0</v>
      </c>
      <c r="W4939" s="11">
        <v>17289.071569736192</v>
      </c>
      <c r="X4939" s="11">
        <v>0</v>
      </c>
      <c r="Y4939" s="11">
        <v>0</v>
      </c>
      <c r="Z4939" s="12">
        <v>19676.939665105921</v>
      </c>
      <c r="AA4939" s="12">
        <v>0</v>
      </c>
      <c r="AB4939" s="12">
        <v>0</v>
      </c>
      <c r="AC4939">
        <v>-3.7229254807462503E-2</v>
      </c>
      <c r="AD4939">
        <v>-0.19868831305420345</v>
      </c>
      <c r="AE4939">
        <v>-0.34944054762309412</v>
      </c>
      <c r="AF4939">
        <v>-0.19511937182825334</v>
      </c>
    </row>
    <row r="4940" spans="1:32" x14ac:dyDescent="0.25">
      <c r="A4940" t="s">
        <v>2206</v>
      </c>
      <c r="B4940" t="s">
        <v>2207</v>
      </c>
      <c r="C4940" t="s">
        <v>2206</v>
      </c>
      <c r="D4940" t="s">
        <v>2206</v>
      </c>
      <c r="F4940" s="9" t="s">
        <v>104</v>
      </c>
      <c r="G4940" s="9" t="s">
        <v>368</v>
      </c>
      <c r="H4940" t="s">
        <v>2216</v>
      </c>
      <c r="I4940" t="s">
        <v>2217</v>
      </c>
      <c r="J4940" t="s">
        <v>2218</v>
      </c>
      <c r="K4940" s="10">
        <v>260238.49904097768</v>
      </c>
      <c r="L4940" s="10">
        <v>198215.9081400435</v>
      </c>
      <c r="M4940" s="10">
        <v>0</v>
      </c>
      <c r="N4940" s="11">
        <v>280068.92170180782</v>
      </c>
      <c r="O4940" s="11">
        <v>0</v>
      </c>
      <c r="P4940" s="11">
        <v>0</v>
      </c>
      <c r="Q4940" s="12">
        <v>104314.99884612462</v>
      </c>
      <c r="R4940" s="12">
        <v>0</v>
      </c>
      <c r="S4940" s="12">
        <v>0</v>
      </c>
      <c r="T4940" s="10">
        <v>283198.75819276436</v>
      </c>
      <c r="U4940" s="10">
        <v>215033.046672061</v>
      </c>
      <c r="V4940" s="10">
        <v>0</v>
      </c>
      <c r="W4940" s="11">
        <v>254558.29952381554</v>
      </c>
      <c r="X4940" s="11">
        <v>0</v>
      </c>
      <c r="Y4940" s="11">
        <v>0</v>
      </c>
      <c r="Z4940" s="12">
        <v>94458.9796503291</v>
      </c>
      <c r="AA4940" s="12">
        <v>0</v>
      </c>
      <c r="AB4940" s="12">
        <v>0</v>
      </c>
      <c r="AC4940">
        <v>0.12198053272901185</v>
      </c>
      <c r="AD4940">
        <v>-0.13778579786001122</v>
      </c>
      <c r="AE4940">
        <v>-0.14318675285360905</v>
      </c>
      <c r="AF4940">
        <v>-5.2997339328202803E-2</v>
      </c>
    </row>
    <row r="4941" spans="1:32" x14ac:dyDescent="0.25">
      <c r="A4941" t="s">
        <v>2206</v>
      </c>
      <c r="B4941" t="s">
        <v>2207</v>
      </c>
      <c r="C4941" t="s">
        <v>2206</v>
      </c>
      <c r="D4941" t="s">
        <v>2206</v>
      </c>
      <c r="F4941" s="9" t="s">
        <v>104</v>
      </c>
      <c r="G4941" s="9" t="s">
        <v>2222</v>
      </c>
      <c r="H4941" t="s">
        <v>2219</v>
      </c>
      <c r="I4941" t="s">
        <v>2220</v>
      </c>
      <c r="J4941" t="s">
        <v>2221</v>
      </c>
      <c r="K4941" s="10">
        <v>51912.497971095167</v>
      </c>
      <c r="L4941" s="10">
        <v>85387.47134205795</v>
      </c>
      <c r="M4941" s="10">
        <v>0</v>
      </c>
      <c r="N4941" s="11">
        <v>42869.094974223292</v>
      </c>
      <c r="O4941" s="11">
        <v>0</v>
      </c>
      <c r="P4941" s="11">
        <v>0</v>
      </c>
      <c r="Q4941" s="12">
        <v>19056.828849032856</v>
      </c>
      <c r="R4941" s="12">
        <v>0</v>
      </c>
      <c r="S4941" s="12">
        <v>0</v>
      </c>
      <c r="T4941" s="10">
        <v>53220.704673689448</v>
      </c>
      <c r="U4941" s="10">
        <v>87818.057309449243</v>
      </c>
      <c r="V4941" s="10">
        <v>0</v>
      </c>
      <c r="W4941" s="11">
        <v>39197.43947578092</v>
      </c>
      <c r="X4941" s="11">
        <v>0</v>
      </c>
      <c r="Y4941" s="11">
        <v>0</v>
      </c>
      <c r="Z4941" s="12">
        <v>19485.48836025624</v>
      </c>
      <c r="AA4941" s="12">
        <v>0</v>
      </c>
      <c r="AB4941" s="12">
        <v>0</v>
      </c>
      <c r="AC4941">
        <v>3.5905702359467058E-2</v>
      </c>
      <c r="AD4941">
        <v>-0.12917854504183388</v>
      </c>
      <c r="AE4941">
        <v>3.209202228967073E-2</v>
      </c>
      <c r="AF4941">
        <v>-2.0393606797565366E-2</v>
      </c>
    </row>
    <row r="4942" spans="1:32" x14ac:dyDescent="0.25">
      <c r="A4942" t="s">
        <v>2206</v>
      </c>
      <c r="B4942" t="s">
        <v>2207</v>
      </c>
      <c r="C4942" t="s">
        <v>2206</v>
      </c>
      <c r="D4942" t="s">
        <v>2206</v>
      </c>
      <c r="F4942" s="9">
        <v>1</v>
      </c>
      <c r="G4942" s="9">
        <v>1</v>
      </c>
      <c r="H4942" t="s">
        <v>2223</v>
      </c>
      <c r="I4942" t="s">
        <v>2224</v>
      </c>
      <c r="J4942" t="s">
        <v>2225</v>
      </c>
      <c r="K4942" s="10">
        <v>266207.40977518674</v>
      </c>
      <c r="L4942" s="10">
        <v>0</v>
      </c>
      <c r="M4942" s="10">
        <v>0</v>
      </c>
      <c r="N4942" s="11">
        <v>166777.73218684082</v>
      </c>
      <c r="O4942" s="11">
        <v>0</v>
      </c>
      <c r="P4942" s="11">
        <v>0</v>
      </c>
      <c r="Q4942" s="12">
        <v>209569.5133513725</v>
      </c>
      <c r="R4942" s="12">
        <v>0</v>
      </c>
      <c r="S4942" s="12">
        <v>0</v>
      </c>
      <c r="T4942" s="10">
        <v>265662.81887357577</v>
      </c>
      <c r="U4942" s="10">
        <v>0</v>
      </c>
      <c r="V4942" s="10">
        <v>0</v>
      </c>
      <c r="W4942" s="11">
        <v>167817.55427238645</v>
      </c>
      <c r="X4942" s="11">
        <v>0</v>
      </c>
      <c r="Y4942" s="11">
        <v>0</v>
      </c>
      <c r="Z4942" s="12">
        <v>197011.12809657646</v>
      </c>
      <c r="AA4942" s="12">
        <v>0</v>
      </c>
      <c r="AB4942" s="12">
        <v>0</v>
      </c>
      <c r="AC4942">
        <v>-2.954400623752068E-3</v>
      </c>
      <c r="AD4942">
        <v>8.9669583304629839E-3</v>
      </c>
      <c r="AE4942">
        <v>-8.9151737308502468E-2</v>
      </c>
      <c r="AF4942">
        <v>-2.7713059867263853E-2</v>
      </c>
    </row>
    <row r="4943" spans="1:32" x14ac:dyDescent="0.25">
      <c r="A4943" t="s">
        <v>2206</v>
      </c>
      <c r="B4943" t="s">
        <v>2207</v>
      </c>
      <c r="C4943" t="s">
        <v>2206</v>
      </c>
      <c r="D4943" t="s">
        <v>2206</v>
      </c>
      <c r="F4943" s="9" t="s">
        <v>104</v>
      </c>
      <c r="G4943" s="9" t="s">
        <v>108</v>
      </c>
      <c r="H4943" t="s">
        <v>1926</v>
      </c>
      <c r="I4943" t="s">
        <v>2226</v>
      </c>
      <c r="J4943" t="s">
        <v>2227</v>
      </c>
      <c r="K4943" s="10">
        <v>286097.10225528613</v>
      </c>
      <c r="L4943" s="10">
        <v>35103.404386705057</v>
      </c>
      <c r="M4943" s="10">
        <v>0</v>
      </c>
      <c r="N4943" s="11">
        <v>46418.353173447431</v>
      </c>
      <c r="O4943" s="11">
        <v>0</v>
      </c>
      <c r="P4943" s="11">
        <v>0</v>
      </c>
      <c r="Q4943" s="12">
        <v>189945.14034907336</v>
      </c>
      <c r="R4943" s="12">
        <v>0</v>
      </c>
      <c r="S4943" s="12">
        <v>0</v>
      </c>
      <c r="T4943" s="10">
        <v>318106.65376328246</v>
      </c>
      <c r="U4943" s="10">
        <v>31791.192387019972</v>
      </c>
      <c r="V4943" s="10">
        <v>0</v>
      </c>
      <c r="W4943" s="11">
        <v>46810.932564390139</v>
      </c>
      <c r="X4943" s="11">
        <v>0</v>
      </c>
      <c r="Y4943" s="11">
        <v>0</v>
      </c>
      <c r="Z4943" s="12">
        <v>210393.38092041263</v>
      </c>
      <c r="AA4943" s="12">
        <v>0</v>
      </c>
      <c r="AB4943" s="12">
        <v>0</v>
      </c>
      <c r="AC4943">
        <v>0.15300566336455901</v>
      </c>
      <c r="AD4943">
        <v>1.2150166840863234E-2</v>
      </c>
      <c r="AE4943">
        <v>0.14750651559849706</v>
      </c>
      <c r="AF4943">
        <v>0.10422078193463975</v>
      </c>
    </row>
    <row r="4944" spans="1:32" x14ac:dyDescent="0.25">
      <c r="A4944" t="s">
        <v>2206</v>
      </c>
      <c r="B4944" t="s">
        <v>2207</v>
      </c>
      <c r="C4944" t="s">
        <v>2206</v>
      </c>
      <c r="D4944" t="s">
        <v>2206</v>
      </c>
      <c r="F4944" s="9">
        <v>1</v>
      </c>
      <c r="G4944" s="9">
        <v>1</v>
      </c>
      <c r="H4944" t="s">
        <v>2228</v>
      </c>
      <c r="I4944" t="s">
        <v>2229</v>
      </c>
      <c r="J4944" t="s">
        <v>2230</v>
      </c>
      <c r="K4944" s="10">
        <v>109944.13093984425</v>
      </c>
      <c r="L4944" s="10">
        <v>0</v>
      </c>
      <c r="M4944" s="10">
        <v>0</v>
      </c>
      <c r="N4944" s="11">
        <v>166828.27702021057</v>
      </c>
      <c r="O4944" s="11">
        <v>0</v>
      </c>
      <c r="P4944" s="11">
        <v>0</v>
      </c>
      <c r="Q4944" s="12">
        <v>125540.38322672567</v>
      </c>
      <c r="R4944" s="12">
        <v>0</v>
      </c>
      <c r="S4944" s="12">
        <v>0</v>
      </c>
      <c r="T4944" s="10">
        <v>112215.66312436947</v>
      </c>
      <c r="U4944" s="10">
        <v>0</v>
      </c>
      <c r="V4944" s="10">
        <v>0</v>
      </c>
      <c r="W4944" s="11">
        <v>152176.08799353417</v>
      </c>
      <c r="X4944" s="11">
        <v>0</v>
      </c>
      <c r="Y4944" s="11">
        <v>0</v>
      </c>
      <c r="Z4944" s="12">
        <v>127624.53397529879</v>
      </c>
      <c r="AA4944" s="12">
        <v>0</v>
      </c>
      <c r="AB4944" s="12">
        <v>0</v>
      </c>
      <c r="AC4944">
        <v>2.9503470168438427E-2</v>
      </c>
      <c r="AD4944">
        <v>-0.13262216259366211</v>
      </c>
      <c r="AE4944">
        <v>2.3754175033790185E-2</v>
      </c>
      <c r="AF4944">
        <v>-2.6454839130477831E-2</v>
      </c>
    </row>
    <row r="4945" spans="1:32" x14ac:dyDescent="0.25">
      <c r="A4945" t="s">
        <v>2206</v>
      </c>
      <c r="B4945" t="s">
        <v>2207</v>
      </c>
      <c r="C4945" t="s">
        <v>2206</v>
      </c>
      <c r="D4945" t="s">
        <v>2206</v>
      </c>
      <c r="F4945" s="9">
        <v>1</v>
      </c>
      <c r="G4945" s="9">
        <v>1</v>
      </c>
      <c r="H4945" t="s">
        <v>21543</v>
      </c>
      <c r="I4945" t="s">
        <v>21544</v>
      </c>
      <c r="J4945" t="s">
        <v>21545</v>
      </c>
      <c r="K4945" s="10">
        <v>22230.186504570258</v>
      </c>
      <c r="L4945" s="10">
        <v>0</v>
      </c>
      <c r="M4945" s="10">
        <v>0</v>
      </c>
      <c r="N4945" s="11">
        <v>5004.6461312728379</v>
      </c>
      <c r="O4945" s="11">
        <v>0</v>
      </c>
      <c r="P4945" s="11">
        <v>0</v>
      </c>
      <c r="Q4945" s="12">
        <v>21813.061012277121</v>
      </c>
      <c r="R4945" s="12">
        <v>0</v>
      </c>
      <c r="S4945" s="12">
        <v>0</v>
      </c>
      <c r="T4945" s="10">
        <v>18595.679895228419</v>
      </c>
      <c r="U4945" s="10">
        <v>0</v>
      </c>
      <c r="V4945" s="10">
        <v>0</v>
      </c>
      <c r="W4945" s="11">
        <v>4677.9049479649075</v>
      </c>
      <c r="X4945" s="11">
        <v>0</v>
      </c>
      <c r="Y4945" s="11">
        <v>0</v>
      </c>
      <c r="Z4945" s="12">
        <v>25834.323045321864</v>
      </c>
      <c r="AA4945" s="12">
        <v>0</v>
      </c>
      <c r="AB4945" s="12">
        <v>0</v>
      </c>
      <c r="AC4945">
        <v>-0.25755255546386197</v>
      </c>
      <c r="AD4945">
        <v>-9.7405515178376617E-2</v>
      </c>
      <c r="AE4945">
        <v>0.2440968437035354</v>
      </c>
      <c r="AF4945">
        <v>-3.6953742312901071E-2</v>
      </c>
    </row>
    <row r="4946" spans="1:32" x14ac:dyDescent="0.25">
      <c r="A4946" t="s">
        <v>16972</v>
      </c>
      <c r="B4946" t="s">
        <v>16973</v>
      </c>
      <c r="C4946" t="s">
        <v>16972</v>
      </c>
      <c r="D4946" t="s">
        <v>16972</v>
      </c>
      <c r="F4946" s="9">
        <v>1</v>
      </c>
      <c r="G4946" s="9" t="s">
        <v>16976</v>
      </c>
      <c r="H4946" t="s">
        <v>5102</v>
      </c>
      <c r="I4946" t="s">
        <v>16974</v>
      </c>
      <c r="J4946" t="s">
        <v>16975</v>
      </c>
      <c r="K4946" s="10">
        <v>23073.445370040736</v>
      </c>
      <c r="L4946" s="10">
        <v>0</v>
      </c>
      <c r="M4946" s="10">
        <v>0</v>
      </c>
      <c r="N4946" s="11">
        <v>72601.587755647488</v>
      </c>
      <c r="O4946" s="11">
        <v>0</v>
      </c>
      <c r="P4946" s="11">
        <v>0</v>
      </c>
      <c r="Q4946" s="12">
        <v>15528.851680080201</v>
      </c>
      <c r="R4946" s="12">
        <v>0</v>
      </c>
      <c r="S4946" s="12">
        <v>0</v>
      </c>
      <c r="T4946" s="10">
        <v>21024.679087892186</v>
      </c>
      <c r="U4946" s="10">
        <v>0</v>
      </c>
      <c r="V4946" s="10">
        <v>0</v>
      </c>
      <c r="W4946" s="11">
        <v>76176.191348698267</v>
      </c>
      <c r="X4946" s="11">
        <v>0</v>
      </c>
      <c r="Y4946" s="11">
        <v>0</v>
      </c>
      <c r="Z4946" s="12">
        <v>14691.470332757708</v>
      </c>
      <c r="AA4946" s="12">
        <v>0</v>
      </c>
      <c r="AB4946" s="12">
        <v>0</v>
      </c>
      <c r="AC4946">
        <v>-0.13414966608859613</v>
      </c>
      <c r="AD4946">
        <v>6.9339058459425701E-2</v>
      </c>
      <c r="AE4946">
        <v>-7.9972360901664943E-2</v>
      </c>
      <c r="AF4946">
        <v>-4.8260989510278463E-2</v>
      </c>
    </row>
    <row r="4947" spans="1:32" x14ac:dyDescent="0.25">
      <c r="A4947" t="s">
        <v>12057</v>
      </c>
      <c r="B4947" t="s">
        <v>12058</v>
      </c>
      <c r="C4947" t="s">
        <v>12057</v>
      </c>
      <c r="D4947" t="s">
        <v>12057</v>
      </c>
      <c r="F4947" s="9">
        <v>1</v>
      </c>
      <c r="G4947" s="9">
        <v>1</v>
      </c>
      <c r="H4947" t="s">
        <v>12059</v>
      </c>
      <c r="I4947" t="s">
        <v>12060</v>
      </c>
      <c r="J4947" t="s">
        <v>12061</v>
      </c>
      <c r="K4947" s="10">
        <v>218125.6305219355</v>
      </c>
      <c r="L4947" s="10">
        <v>0</v>
      </c>
      <c r="M4947" s="10">
        <v>0</v>
      </c>
      <c r="N4947" s="11">
        <v>88901.285620725801</v>
      </c>
      <c r="O4947" s="11">
        <v>0</v>
      </c>
      <c r="P4947" s="11">
        <v>0</v>
      </c>
      <c r="Q4947" s="12">
        <v>85506.470564145769</v>
      </c>
      <c r="R4947" s="12">
        <v>0</v>
      </c>
      <c r="S4947" s="12">
        <v>0</v>
      </c>
      <c r="T4947" s="10">
        <v>225199.99687932874</v>
      </c>
      <c r="U4947" s="10">
        <v>0</v>
      </c>
      <c r="V4947" s="10">
        <v>0</v>
      </c>
      <c r="W4947" s="11">
        <v>94542.723635125178</v>
      </c>
      <c r="X4947" s="11">
        <v>0</v>
      </c>
      <c r="Y4947" s="11">
        <v>0</v>
      </c>
      <c r="Z4947" s="12">
        <v>83703.864176374656</v>
      </c>
      <c r="AA4947" s="12">
        <v>0</v>
      </c>
      <c r="AB4947" s="12">
        <v>0</v>
      </c>
      <c r="AC4947">
        <v>4.6047505790802738E-2</v>
      </c>
      <c r="AD4947">
        <v>8.8762144860652412E-2</v>
      </c>
      <c r="AE4947">
        <v>-3.0739371634253998E-2</v>
      </c>
      <c r="AF4947">
        <v>3.4690093005733717E-2</v>
      </c>
    </row>
    <row r="4948" spans="1:32" x14ac:dyDescent="0.25">
      <c r="A4948" t="s">
        <v>16967</v>
      </c>
      <c r="B4948" t="s">
        <v>16968</v>
      </c>
      <c r="C4948" t="s">
        <v>16967</v>
      </c>
      <c r="D4948" t="s">
        <v>16967</v>
      </c>
      <c r="E4948" t="s">
        <v>16969</v>
      </c>
      <c r="F4948" s="9">
        <v>1</v>
      </c>
      <c r="G4948" s="9">
        <v>1</v>
      </c>
      <c r="H4948" t="s">
        <v>4086</v>
      </c>
      <c r="I4948" t="s">
        <v>16970</v>
      </c>
      <c r="J4948" t="s">
        <v>16971</v>
      </c>
      <c r="K4948" s="10">
        <v>282261.37606199406</v>
      </c>
      <c r="L4948" s="10">
        <v>0</v>
      </c>
      <c r="M4948" s="10">
        <v>0</v>
      </c>
      <c r="N4948" s="11">
        <v>176259.94292700672</v>
      </c>
      <c r="O4948" s="11">
        <v>0</v>
      </c>
      <c r="P4948" s="11">
        <v>0</v>
      </c>
      <c r="Q4948" s="12">
        <v>98869.64278100204</v>
      </c>
      <c r="R4948" s="12">
        <v>0</v>
      </c>
      <c r="S4948" s="12">
        <v>0</v>
      </c>
      <c r="T4948" s="10">
        <v>296819.60176681564</v>
      </c>
      <c r="U4948" s="10">
        <v>0</v>
      </c>
      <c r="V4948" s="10">
        <v>0</v>
      </c>
      <c r="W4948" s="11">
        <v>164657.37793187494</v>
      </c>
      <c r="X4948" s="11">
        <v>0</v>
      </c>
      <c r="Y4948" s="11">
        <v>0</v>
      </c>
      <c r="Z4948" s="12">
        <v>101111.42903096443</v>
      </c>
      <c r="AA4948" s="12">
        <v>0</v>
      </c>
      <c r="AB4948" s="12">
        <v>0</v>
      </c>
      <c r="AC4948">
        <v>7.2554642188589591E-2</v>
      </c>
      <c r="AD4948">
        <v>-9.8237485736109714E-2</v>
      </c>
      <c r="AE4948">
        <v>3.2346555212796571E-2</v>
      </c>
      <c r="AF4948">
        <v>2.2212372217588158E-3</v>
      </c>
    </row>
    <row r="4949" spans="1:32" x14ac:dyDescent="0.25">
      <c r="A4949" t="s">
        <v>7443</v>
      </c>
      <c r="B4949" t="s">
        <v>7444</v>
      </c>
      <c r="C4949" t="s">
        <v>7443</v>
      </c>
      <c r="D4949" t="s">
        <v>7443</v>
      </c>
      <c r="F4949" s="9">
        <v>1</v>
      </c>
      <c r="G4949" s="9" t="s">
        <v>1813</v>
      </c>
      <c r="H4949" t="s">
        <v>6198</v>
      </c>
      <c r="I4949" t="s">
        <v>7445</v>
      </c>
      <c r="J4949" t="s">
        <v>7446</v>
      </c>
      <c r="K4949" s="10">
        <v>112167.45003882817</v>
      </c>
      <c r="L4949" s="10">
        <v>0</v>
      </c>
      <c r="M4949" s="10">
        <v>0</v>
      </c>
      <c r="N4949" s="11">
        <v>43461.48042131681</v>
      </c>
      <c r="O4949" s="11">
        <v>0</v>
      </c>
      <c r="P4949" s="11">
        <v>0</v>
      </c>
      <c r="Q4949" s="12">
        <v>64553.353986800859</v>
      </c>
      <c r="R4949" s="12">
        <v>0</v>
      </c>
      <c r="S4949" s="12">
        <v>0</v>
      </c>
      <c r="T4949" s="10">
        <v>120343.07392513895</v>
      </c>
      <c r="U4949" s="10">
        <v>0</v>
      </c>
      <c r="V4949" s="10">
        <v>0</v>
      </c>
      <c r="W4949" s="11">
        <v>40903.184509427942</v>
      </c>
      <c r="X4949" s="11">
        <v>0</v>
      </c>
      <c r="Y4949" s="11">
        <v>0</v>
      </c>
      <c r="Z4949" s="12">
        <v>59649.651495841972</v>
      </c>
      <c r="AA4949" s="12">
        <v>0</v>
      </c>
      <c r="AB4949" s="12">
        <v>0</v>
      </c>
      <c r="AC4949">
        <v>0.10149903327098371</v>
      </c>
      <c r="AD4949">
        <v>-8.7524149362204012E-2</v>
      </c>
      <c r="AE4949">
        <v>-0.11397834634857713</v>
      </c>
      <c r="AF4949">
        <v>-3.3334487479932479E-2</v>
      </c>
    </row>
    <row r="4950" spans="1:32" x14ac:dyDescent="0.25">
      <c r="A4950" t="s">
        <v>3667</v>
      </c>
      <c r="B4950" t="s">
        <v>3668</v>
      </c>
      <c r="C4950" t="s">
        <v>3667</v>
      </c>
      <c r="D4950" t="s">
        <v>3667</v>
      </c>
      <c r="F4950" s="9">
        <v>1</v>
      </c>
      <c r="G4950" s="9" t="s">
        <v>3672</v>
      </c>
      <c r="H4950" t="s">
        <v>3669</v>
      </c>
      <c r="I4950" t="s">
        <v>3670</v>
      </c>
      <c r="J4950" t="s">
        <v>3671</v>
      </c>
      <c r="K4950" s="10">
        <v>33692.297805413014</v>
      </c>
      <c r="L4950" s="10">
        <v>0</v>
      </c>
      <c r="M4950" s="10">
        <v>0</v>
      </c>
      <c r="N4950" s="11">
        <v>75603.95085781088</v>
      </c>
      <c r="O4950" s="11">
        <v>0</v>
      </c>
      <c r="P4950" s="11">
        <v>0</v>
      </c>
      <c r="Q4950" s="12">
        <v>21028.853043743624</v>
      </c>
      <c r="R4950" s="12">
        <v>0</v>
      </c>
      <c r="S4950" s="12">
        <v>0</v>
      </c>
      <c r="T4950" s="10">
        <v>35730.885592336221</v>
      </c>
      <c r="U4950" s="10">
        <v>0</v>
      </c>
      <c r="V4950" s="10">
        <v>0</v>
      </c>
      <c r="W4950" s="11">
        <v>76389.995564020704</v>
      </c>
      <c r="X4950" s="11">
        <v>0</v>
      </c>
      <c r="Y4950" s="11">
        <v>0</v>
      </c>
      <c r="Z4950" s="12">
        <v>22016.900057713112</v>
      </c>
      <c r="AA4950" s="12">
        <v>0</v>
      </c>
      <c r="AB4950" s="12">
        <v>0</v>
      </c>
      <c r="AC4950">
        <v>8.4752848438618925E-2</v>
      </c>
      <c r="AD4950">
        <v>1.4922079940974069E-2</v>
      </c>
      <c r="AE4950">
        <v>6.6241189474991857E-2</v>
      </c>
      <c r="AF4950">
        <v>5.5305372618194952E-2</v>
      </c>
    </row>
    <row r="4951" spans="1:32" x14ac:dyDescent="0.25">
      <c r="A4951" t="s">
        <v>7834</v>
      </c>
      <c r="B4951" t="s">
        <v>7835</v>
      </c>
      <c r="C4951" t="s">
        <v>7834</v>
      </c>
      <c r="D4951" t="s">
        <v>7834</v>
      </c>
      <c r="F4951" s="9">
        <v>1</v>
      </c>
      <c r="G4951" s="9" t="s">
        <v>656</v>
      </c>
      <c r="H4951" t="s">
        <v>7836</v>
      </c>
      <c r="I4951" t="s">
        <v>7837</v>
      </c>
      <c r="J4951" t="s">
        <v>7838</v>
      </c>
      <c r="K4951" s="10">
        <v>168331.29466541286</v>
      </c>
      <c r="L4951" s="10">
        <v>0</v>
      </c>
      <c r="M4951" s="10">
        <v>0</v>
      </c>
      <c r="N4951" s="11">
        <v>137350.53019896997</v>
      </c>
      <c r="O4951" s="11">
        <v>0</v>
      </c>
      <c r="P4951" s="11">
        <v>0</v>
      </c>
      <c r="Q4951" s="12">
        <v>107421.1526579199</v>
      </c>
      <c r="R4951" s="12">
        <v>0</v>
      </c>
      <c r="S4951" s="12">
        <v>0</v>
      </c>
      <c r="T4951" s="10">
        <v>168697.58106010791</v>
      </c>
      <c r="U4951" s="10">
        <v>0</v>
      </c>
      <c r="V4951" s="10">
        <v>0</v>
      </c>
      <c r="W4951" s="11">
        <v>147271.71937012905</v>
      </c>
      <c r="X4951" s="11">
        <v>0</v>
      </c>
      <c r="Y4951" s="11">
        <v>0</v>
      </c>
      <c r="Z4951" s="12">
        <v>95837.815815559617</v>
      </c>
      <c r="AA4951" s="12">
        <v>0</v>
      </c>
      <c r="AB4951" s="12">
        <v>0</v>
      </c>
      <c r="AC4951">
        <v>3.1358723912947631E-3</v>
      </c>
      <c r="AD4951">
        <v>0.10061793633460821</v>
      </c>
      <c r="AE4951">
        <v>-0.16461117321318386</v>
      </c>
      <c r="AF4951">
        <v>-2.0285788162426963E-2</v>
      </c>
    </row>
    <row r="4952" spans="1:32" x14ac:dyDescent="0.25">
      <c r="A4952" t="s">
        <v>5567</v>
      </c>
      <c r="B4952" t="s">
        <v>5568</v>
      </c>
      <c r="C4952" t="s">
        <v>5567</v>
      </c>
      <c r="D4952" t="s">
        <v>5567</v>
      </c>
      <c r="F4952" s="9">
        <v>1</v>
      </c>
      <c r="G4952" s="9" t="s">
        <v>4296</v>
      </c>
      <c r="H4952" t="s">
        <v>2388</v>
      </c>
      <c r="I4952" t="s">
        <v>5569</v>
      </c>
      <c r="J4952" t="s">
        <v>5570</v>
      </c>
      <c r="K4952" s="10">
        <v>159638.31728740368</v>
      </c>
      <c r="L4952" s="10">
        <v>0</v>
      </c>
      <c r="M4952" s="10">
        <v>0</v>
      </c>
      <c r="N4952" s="11">
        <v>62830.260568606609</v>
      </c>
      <c r="O4952" s="11">
        <v>0</v>
      </c>
      <c r="P4952" s="11">
        <v>0</v>
      </c>
      <c r="Q4952" s="12">
        <v>56255.896813625521</v>
      </c>
      <c r="R4952" s="12">
        <v>0</v>
      </c>
      <c r="S4952" s="12">
        <v>0</v>
      </c>
      <c r="T4952" s="10">
        <v>170901.10353446534</v>
      </c>
      <c r="U4952" s="10">
        <v>0</v>
      </c>
      <c r="V4952" s="10">
        <v>0</v>
      </c>
      <c r="W4952" s="11">
        <v>50234.613222908709</v>
      </c>
      <c r="X4952" s="11">
        <v>0</v>
      </c>
      <c r="Y4952" s="11">
        <v>0</v>
      </c>
      <c r="Z4952" s="12">
        <v>54998.73848408967</v>
      </c>
      <c r="AA4952" s="12">
        <v>0</v>
      </c>
      <c r="AB4952" s="12">
        <v>0</v>
      </c>
      <c r="AC4952">
        <v>9.8354735836828092E-2</v>
      </c>
      <c r="AD4952">
        <v>-0.32277779431523601</v>
      </c>
      <c r="AE4952">
        <v>-3.2605801696374628E-2</v>
      </c>
      <c r="AF4952">
        <v>-8.5676286724927511E-2</v>
      </c>
    </row>
    <row r="4953" spans="1:32" x14ac:dyDescent="0.25">
      <c r="A4953" t="s">
        <v>5567</v>
      </c>
      <c r="B4953" t="s">
        <v>5568</v>
      </c>
      <c r="C4953" t="s">
        <v>5567</v>
      </c>
      <c r="D4953" t="s">
        <v>5567</v>
      </c>
      <c r="F4953" s="9">
        <v>1</v>
      </c>
      <c r="G4953" s="9">
        <v>1</v>
      </c>
      <c r="H4953" t="s">
        <v>5571</v>
      </c>
      <c r="I4953" t="s">
        <v>5572</v>
      </c>
      <c r="J4953" t="s">
        <v>5573</v>
      </c>
      <c r="K4953" s="10">
        <v>202372.11276201793</v>
      </c>
      <c r="L4953" s="10">
        <v>0</v>
      </c>
      <c r="M4953" s="10">
        <v>0</v>
      </c>
      <c r="N4953" s="11">
        <v>110541.55057965235</v>
      </c>
      <c r="O4953" s="11">
        <v>0</v>
      </c>
      <c r="P4953" s="11">
        <v>0</v>
      </c>
      <c r="Q4953" s="12">
        <v>254781.30772305926</v>
      </c>
      <c r="R4953" s="12">
        <v>0</v>
      </c>
      <c r="S4953" s="12">
        <v>0</v>
      </c>
      <c r="T4953" s="10">
        <v>232937.94789393272</v>
      </c>
      <c r="U4953" s="10">
        <v>0</v>
      </c>
      <c r="V4953" s="10">
        <v>0</v>
      </c>
      <c r="W4953" s="11">
        <v>106039.38889763891</v>
      </c>
      <c r="X4953" s="11">
        <v>0</v>
      </c>
      <c r="Y4953" s="11">
        <v>0</v>
      </c>
      <c r="Z4953" s="12">
        <v>248664.30337470709</v>
      </c>
      <c r="AA4953" s="12">
        <v>0</v>
      </c>
      <c r="AB4953" s="12">
        <v>0</v>
      </c>
      <c r="AC4953">
        <v>0.20293519019624703</v>
      </c>
      <c r="AD4953">
        <v>-5.9988493537731384E-2</v>
      </c>
      <c r="AE4953">
        <v>-3.5060018230750882E-2</v>
      </c>
      <c r="AF4953">
        <v>3.5962226142588254E-2</v>
      </c>
    </row>
    <row r="4954" spans="1:32" x14ac:dyDescent="0.25">
      <c r="A4954" t="s">
        <v>5567</v>
      </c>
      <c r="B4954" t="s">
        <v>5568</v>
      </c>
      <c r="C4954" t="s">
        <v>5567</v>
      </c>
      <c r="D4954" t="s">
        <v>5567</v>
      </c>
      <c r="F4954" s="9">
        <v>1</v>
      </c>
      <c r="G4954" s="9">
        <v>1</v>
      </c>
      <c r="H4954" t="s">
        <v>5574</v>
      </c>
      <c r="I4954" t="s">
        <v>5575</v>
      </c>
      <c r="J4954" t="s">
        <v>5576</v>
      </c>
      <c r="K4954" s="10">
        <v>254449.85742290245</v>
      </c>
      <c r="L4954" s="10">
        <v>0</v>
      </c>
      <c r="M4954" s="10">
        <v>0</v>
      </c>
      <c r="N4954" s="11">
        <v>194870.5505737502</v>
      </c>
      <c r="O4954" s="11">
        <v>0</v>
      </c>
      <c r="P4954" s="11">
        <v>0</v>
      </c>
      <c r="Q4954" s="12">
        <v>153869.65641763626</v>
      </c>
      <c r="R4954" s="12">
        <v>0</v>
      </c>
      <c r="S4954" s="12">
        <v>0</v>
      </c>
      <c r="T4954" s="10">
        <v>267548.62415395607</v>
      </c>
      <c r="U4954" s="10">
        <v>0</v>
      </c>
      <c r="V4954" s="10">
        <v>0</v>
      </c>
      <c r="W4954" s="11">
        <v>173612.77379296842</v>
      </c>
      <c r="X4954" s="11">
        <v>0</v>
      </c>
      <c r="Y4954" s="11">
        <v>0</v>
      </c>
      <c r="Z4954" s="12">
        <v>151555.9470815087</v>
      </c>
      <c r="AA4954" s="12">
        <v>0</v>
      </c>
      <c r="AB4954" s="12">
        <v>0</v>
      </c>
      <c r="AC4954">
        <v>7.2419727098637393E-2</v>
      </c>
      <c r="AD4954">
        <v>-0.16664298272331352</v>
      </c>
      <c r="AE4954">
        <v>-2.1858290859750405E-2</v>
      </c>
      <c r="AF4954">
        <v>-3.8693848828142176E-2</v>
      </c>
    </row>
    <row r="4955" spans="1:32" x14ac:dyDescent="0.25">
      <c r="A4955" t="s">
        <v>5567</v>
      </c>
      <c r="B4955" t="s">
        <v>5568</v>
      </c>
      <c r="C4955" t="s">
        <v>5567</v>
      </c>
      <c r="D4955" t="s">
        <v>5567</v>
      </c>
      <c r="F4955" s="9">
        <v>1</v>
      </c>
      <c r="G4955" s="9" t="s">
        <v>3100</v>
      </c>
      <c r="H4955" t="s">
        <v>3235</v>
      </c>
      <c r="I4955" t="s">
        <v>5577</v>
      </c>
      <c r="J4955" t="s">
        <v>5578</v>
      </c>
      <c r="K4955" s="10">
        <v>730810.99680655089</v>
      </c>
      <c r="L4955" s="10">
        <v>0</v>
      </c>
      <c r="M4955" s="10">
        <v>0</v>
      </c>
      <c r="N4955" s="11">
        <v>858817.37275216694</v>
      </c>
      <c r="O4955" s="11">
        <v>0</v>
      </c>
      <c r="P4955" s="11">
        <v>0</v>
      </c>
      <c r="Q4955" s="12">
        <v>763874.16533961624</v>
      </c>
      <c r="R4955" s="12">
        <v>0</v>
      </c>
      <c r="S4955" s="12">
        <v>0</v>
      </c>
      <c r="T4955" s="10">
        <v>712557.67455674382</v>
      </c>
      <c r="U4955" s="10">
        <v>0</v>
      </c>
      <c r="V4955" s="10">
        <v>0</v>
      </c>
      <c r="W4955" s="11">
        <v>800396.71029086236</v>
      </c>
      <c r="X4955" s="11">
        <v>0</v>
      </c>
      <c r="Y4955" s="11">
        <v>0</v>
      </c>
      <c r="Z4955" s="12">
        <v>772883.11612346256</v>
      </c>
      <c r="AA4955" s="12">
        <v>0</v>
      </c>
      <c r="AB4955" s="12">
        <v>0</v>
      </c>
      <c r="AC4955">
        <v>-3.6491552032446986E-2</v>
      </c>
      <c r="AD4955">
        <v>-0.10163613768813839</v>
      </c>
      <c r="AE4955">
        <v>1.6915250923826362E-2</v>
      </c>
      <c r="AF4955">
        <v>-4.0404146265586333E-2</v>
      </c>
    </row>
    <row r="4956" spans="1:32" x14ac:dyDescent="0.25">
      <c r="A4956" t="s">
        <v>5567</v>
      </c>
      <c r="B4956" t="s">
        <v>5568</v>
      </c>
      <c r="C4956" t="s">
        <v>5567</v>
      </c>
      <c r="D4956" t="s">
        <v>5567</v>
      </c>
      <c r="F4956" s="9">
        <v>1</v>
      </c>
      <c r="G4956" s="9" t="s">
        <v>21921</v>
      </c>
      <c r="H4956" t="s">
        <v>21838</v>
      </c>
      <c r="I4956" t="s">
        <v>21919</v>
      </c>
      <c r="J4956" t="s">
        <v>21920</v>
      </c>
      <c r="K4956" s="10">
        <v>27125.494502693404</v>
      </c>
      <c r="L4956" s="10">
        <v>0</v>
      </c>
      <c r="M4956" s="10">
        <v>0</v>
      </c>
      <c r="N4956" s="11">
        <v>115373.63664980084</v>
      </c>
      <c r="O4956" s="11">
        <v>0</v>
      </c>
      <c r="P4956" s="11">
        <v>0</v>
      </c>
      <c r="Q4956" s="12">
        <v>204632.26269373496</v>
      </c>
      <c r="R4956" s="12">
        <v>0</v>
      </c>
      <c r="S4956" s="12">
        <v>0</v>
      </c>
      <c r="T4956" s="10">
        <v>25146.803456201749</v>
      </c>
      <c r="U4956" s="10">
        <v>0</v>
      </c>
      <c r="V4956" s="10">
        <v>0</v>
      </c>
      <c r="W4956" s="11">
        <v>109443.37706264094</v>
      </c>
      <c r="X4956" s="11">
        <v>0</v>
      </c>
      <c r="Y4956" s="11">
        <v>0</v>
      </c>
      <c r="Z4956" s="12">
        <v>208043.75126998476</v>
      </c>
      <c r="AA4956" s="12">
        <v>0</v>
      </c>
      <c r="AB4956" s="12">
        <v>0</v>
      </c>
      <c r="AC4956">
        <v>-0.10927441533604293</v>
      </c>
      <c r="AD4956">
        <v>-7.612894704837149E-2</v>
      </c>
      <c r="AE4956">
        <v>2.385333581213004E-2</v>
      </c>
      <c r="AF4956">
        <v>-5.3850008857428126E-2</v>
      </c>
    </row>
    <row r="4957" spans="1:32" x14ac:dyDescent="0.25">
      <c r="A4957" t="s">
        <v>17022</v>
      </c>
      <c r="B4957" t="s">
        <v>17023</v>
      </c>
      <c r="C4957" t="s">
        <v>17022</v>
      </c>
      <c r="D4957" t="s">
        <v>17022</v>
      </c>
      <c r="E4957" t="s">
        <v>17024</v>
      </c>
      <c r="F4957" s="9" t="s">
        <v>104</v>
      </c>
      <c r="G4957" s="9" t="s">
        <v>17027</v>
      </c>
      <c r="H4957" t="s">
        <v>1160</v>
      </c>
      <c r="I4957" t="s">
        <v>17025</v>
      </c>
      <c r="J4957" t="s">
        <v>17026</v>
      </c>
      <c r="K4957" s="10">
        <v>106128.43464834483</v>
      </c>
      <c r="L4957" s="10">
        <v>73600.875632174299</v>
      </c>
      <c r="M4957" s="10">
        <v>0</v>
      </c>
      <c r="N4957" s="11">
        <v>365560.45286341</v>
      </c>
      <c r="O4957" s="11">
        <v>0</v>
      </c>
      <c r="P4957" s="11">
        <v>0</v>
      </c>
      <c r="Q4957" s="12">
        <v>158816.49396975467</v>
      </c>
      <c r="R4957" s="12">
        <v>0</v>
      </c>
      <c r="S4957" s="12">
        <v>0</v>
      </c>
      <c r="T4957" s="10">
        <v>115679.80543289417</v>
      </c>
      <c r="U4957" s="10">
        <v>73207.165963198349</v>
      </c>
      <c r="V4957" s="10">
        <v>0</v>
      </c>
      <c r="W4957" s="11">
        <v>341842.93269141571</v>
      </c>
      <c r="X4957" s="11">
        <v>0</v>
      </c>
      <c r="Y4957" s="11">
        <v>0</v>
      </c>
      <c r="Z4957" s="12">
        <v>139053.59671935541</v>
      </c>
      <c r="AA4957" s="12">
        <v>0</v>
      </c>
      <c r="AB4957" s="12">
        <v>0</v>
      </c>
      <c r="AC4957">
        <v>0.12432578620830849</v>
      </c>
      <c r="AD4957">
        <v>-9.6776405750306327E-2</v>
      </c>
      <c r="AE4957">
        <v>-0.19171969061523181</v>
      </c>
      <c r="AF4957">
        <v>-5.4723436719076556E-2</v>
      </c>
    </row>
    <row r="4958" spans="1:32" x14ac:dyDescent="0.25">
      <c r="A4958" t="s">
        <v>17022</v>
      </c>
      <c r="B4958" t="s">
        <v>17023</v>
      </c>
      <c r="C4958" t="s">
        <v>17022</v>
      </c>
      <c r="D4958" t="s">
        <v>17022</v>
      </c>
      <c r="E4958" t="s">
        <v>17024</v>
      </c>
      <c r="F4958" s="9" t="s">
        <v>104</v>
      </c>
      <c r="G4958" s="9">
        <v>1</v>
      </c>
      <c r="H4958" t="s">
        <v>3960</v>
      </c>
      <c r="I4958" t="s">
        <v>17028</v>
      </c>
      <c r="J4958" t="s">
        <v>17029</v>
      </c>
      <c r="K4958" s="10">
        <v>735938.6516654687</v>
      </c>
      <c r="L4958" s="10">
        <v>31415.89946667858</v>
      </c>
      <c r="M4958" s="10">
        <v>0</v>
      </c>
      <c r="N4958" s="11">
        <v>818866.73645671317</v>
      </c>
      <c r="O4958" s="11">
        <v>14540.737663810876</v>
      </c>
      <c r="P4958" s="11">
        <v>0</v>
      </c>
      <c r="Q4958" s="12">
        <v>605412.38646565296</v>
      </c>
      <c r="R4958" s="12">
        <v>0</v>
      </c>
      <c r="S4958" s="12">
        <v>0</v>
      </c>
      <c r="T4958" s="10">
        <v>831435.1498128915</v>
      </c>
      <c r="U4958" s="10">
        <v>30571.568319817492</v>
      </c>
      <c r="V4958" s="10">
        <v>0</v>
      </c>
      <c r="W4958" s="11">
        <v>804138.28405900509</v>
      </c>
      <c r="X4958" s="11">
        <v>12651.020477697619</v>
      </c>
      <c r="Y4958" s="11">
        <v>0</v>
      </c>
      <c r="Z4958" s="12">
        <v>565245.47368194687</v>
      </c>
      <c r="AA4958" s="12">
        <v>0</v>
      </c>
      <c r="AB4958" s="12">
        <v>0</v>
      </c>
      <c r="AC4958">
        <v>0.17601823345372594</v>
      </c>
      <c r="AD4958">
        <v>-2.6185068172758463E-2</v>
      </c>
      <c r="AE4958">
        <v>-9.9040658011083332E-2</v>
      </c>
      <c r="AF4958">
        <v>1.6930835756628054E-2</v>
      </c>
    </row>
    <row r="4959" spans="1:32" x14ac:dyDescent="0.25">
      <c r="A4959" t="s">
        <v>17118</v>
      </c>
      <c r="B4959" t="s">
        <v>17119</v>
      </c>
      <c r="C4959" t="s">
        <v>17118</v>
      </c>
      <c r="D4959" t="s">
        <v>17118</v>
      </c>
      <c r="E4959" t="s">
        <v>17120</v>
      </c>
      <c r="F4959" s="9">
        <v>1</v>
      </c>
      <c r="G4959" s="9" t="s">
        <v>10844</v>
      </c>
      <c r="H4959" t="s">
        <v>4200</v>
      </c>
      <c r="I4959" t="s">
        <v>17121</v>
      </c>
      <c r="J4959" t="s">
        <v>17122</v>
      </c>
      <c r="K4959" s="10">
        <v>103033.81482138074</v>
      </c>
      <c r="L4959" s="10">
        <v>0</v>
      </c>
      <c r="M4959" s="10">
        <v>0</v>
      </c>
      <c r="N4959" s="11">
        <v>478234.99541126599</v>
      </c>
      <c r="O4959" s="11">
        <v>0</v>
      </c>
      <c r="P4959" s="11">
        <v>0</v>
      </c>
      <c r="Q4959" s="12">
        <v>596563.68285982881</v>
      </c>
      <c r="R4959" s="12">
        <v>0</v>
      </c>
      <c r="S4959" s="12">
        <v>0</v>
      </c>
      <c r="T4959" s="10">
        <v>105184.88908990812</v>
      </c>
      <c r="U4959" s="10">
        <v>0</v>
      </c>
      <c r="V4959" s="10">
        <v>0</v>
      </c>
      <c r="W4959" s="11">
        <v>452261.5570520187</v>
      </c>
      <c r="X4959" s="11">
        <v>0</v>
      </c>
      <c r="Y4959" s="11">
        <v>0</v>
      </c>
      <c r="Z4959" s="12">
        <v>534245.83310881199</v>
      </c>
      <c r="AA4959" s="12">
        <v>0</v>
      </c>
      <c r="AB4959" s="12">
        <v>0</v>
      </c>
      <c r="AC4959">
        <v>2.9809565916461129E-2</v>
      </c>
      <c r="AD4959">
        <v>-8.0562335008214706E-2</v>
      </c>
      <c r="AE4959">
        <v>-0.15917240256029203</v>
      </c>
      <c r="AF4959">
        <v>-6.9975057217348535E-2</v>
      </c>
    </row>
    <row r="4960" spans="1:32" x14ac:dyDescent="0.25">
      <c r="A4960" t="s">
        <v>17399</v>
      </c>
      <c r="B4960" t="s">
        <v>17400</v>
      </c>
      <c r="C4960" t="s">
        <v>17399</v>
      </c>
      <c r="D4960" t="s">
        <v>17399</v>
      </c>
      <c r="E4960" t="s">
        <v>17401</v>
      </c>
      <c r="F4960" s="9">
        <v>1</v>
      </c>
      <c r="G4960" s="9" t="s">
        <v>202</v>
      </c>
      <c r="H4960" t="s">
        <v>1389</v>
      </c>
      <c r="I4960" t="s">
        <v>17402</v>
      </c>
      <c r="J4960" t="s">
        <v>17403</v>
      </c>
      <c r="K4960" s="10">
        <v>179197.51638792432</v>
      </c>
      <c r="L4960" s="10">
        <v>0</v>
      </c>
      <c r="M4960" s="10">
        <v>0</v>
      </c>
      <c r="N4960" s="11">
        <v>134570.56436363349</v>
      </c>
      <c r="O4960" s="11">
        <v>0</v>
      </c>
      <c r="P4960" s="11">
        <v>0</v>
      </c>
      <c r="Q4960" s="12">
        <v>181355.28289423211</v>
      </c>
      <c r="R4960" s="12">
        <v>0</v>
      </c>
      <c r="S4960" s="12">
        <v>0</v>
      </c>
      <c r="T4960" s="10">
        <v>170224.67337954632</v>
      </c>
      <c r="U4960" s="10">
        <v>0</v>
      </c>
      <c r="V4960" s="10">
        <v>0</v>
      </c>
      <c r="W4960" s="11">
        <v>132530.48136631862</v>
      </c>
      <c r="X4960" s="11">
        <v>0</v>
      </c>
      <c r="Y4960" s="11">
        <v>0</v>
      </c>
      <c r="Z4960" s="12">
        <v>182400.87952951257</v>
      </c>
      <c r="AA4960" s="12">
        <v>0</v>
      </c>
      <c r="AB4960" s="12">
        <v>0</v>
      </c>
      <c r="AC4960">
        <v>-7.4110477302912606E-2</v>
      </c>
      <c r="AD4960">
        <v>-2.2038662185465716E-2</v>
      </c>
      <c r="AE4960">
        <v>8.2939143904496356E-3</v>
      </c>
      <c r="AF4960">
        <v>-2.9285075032642896E-2</v>
      </c>
    </row>
    <row r="4961" spans="1:32" x14ac:dyDescent="0.25">
      <c r="A4961" t="s">
        <v>11500</v>
      </c>
      <c r="B4961" t="s">
        <v>11501</v>
      </c>
      <c r="C4961" t="s">
        <v>11500</v>
      </c>
      <c r="D4961" t="s">
        <v>11500</v>
      </c>
      <c r="F4961" s="9">
        <v>1</v>
      </c>
      <c r="G4961" s="9" t="s">
        <v>715</v>
      </c>
      <c r="H4961" t="s">
        <v>5666</v>
      </c>
      <c r="I4961" t="s">
        <v>11502</v>
      </c>
      <c r="J4961" t="s">
        <v>11503</v>
      </c>
      <c r="K4961" s="10">
        <v>386587.11954900058</v>
      </c>
      <c r="L4961" s="10">
        <v>0</v>
      </c>
      <c r="M4961" s="10">
        <v>0</v>
      </c>
      <c r="N4961" s="11">
        <v>85582.51186166775</v>
      </c>
      <c r="O4961" s="11">
        <v>0</v>
      </c>
      <c r="P4961" s="11">
        <v>0</v>
      </c>
      <c r="Q4961" s="12">
        <v>284414.39856336545</v>
      </c>
      <c r="R4961" s="12">
        <v>0</v>
      </c>
      <c r="S4961" s="12">
        <v>0</v>
      </c>
      <c r="T4961" s="10">
        <v>396664.79220955994</v>
      </c>
      <c r="U4961" s="10">
        <v>0</v>
      </c>
      <c r="V4961" s="10">
        <v>0</v>
      </c>
      <c r="W4961" s="11">
        <v>99587.752926505593</v>
      </c>
      <c r="X4961" s="11">
        <v>0</v>
      </c>
      <c r="Y4961" s="11">
        <v>0</v>
      </c>
      <c r="Z4961" s="12">
        <v>248906.03482022436</v>
      </c>
      <c r="AA4961" s="12">
        <v>0</v>
      </c>
      <c r="AB4961" s="12">
        <v>0</v>
      </c>
      <c r="AC4961">
        <v>3.7126780086957231E-2</v>
      </c>
      <c r="AD4961">
        <v>0.21865231093964449</v>
      </c>
      <c r="AE4961">
        <v>-0.19239329424522958</v>
      </c>
      <c r="AF4961">
        <v>2.1128598927124053E-2</v>
      </c>
    </row>
    <row r="4962" spans="1:32" x14ac:dyDescent="0.25">
      <c r="A4962" t="s">
        <v>19523</v>
      </c>
      <c r="B4962" t="s">
        <v>19524</v>
      </c>
      <c r="C4962" t="s">
        <v>19523</v>
      </c>
      <c r="D4962" t="s">
        <v>19523</v>
      </c>
      <c r="E4962" t="s">
        <v>19525</v>
      </c>
      <c r="F4962" s="9">
        <v>1</v>
      </c>
      <c r="G4962" s="9" t="s">
        <v>619</v>
      </c>
      <c r="H4962" t="s">
        <v>1187</v>
      </c>
      <c r="I4962" t="s">
        <v>19526</v>
      </c>
      <c r="J4962" t="s">
        <v>19527</v>
      </c>
      <c r="K4962" s="10">
        <v>22154.072877758197</v>
      </c>
      <c r="L4962" s="10">
        <v>0</v>
      </c>
      <c r="M4962" s="10">
        <v>0</v>
      </c>
      <c r="N4962" s="11">
        <v>17606.787256020165</v>
      </c>
      <c r="O4962" s="11">
        <v>0</v>
      </c>
      <c r="P4962" s="11">
        <v>0</v>
      </c>
      <c r="Q4962" s="12">
        <v>7180.2963593219338</v>
      </c>
      <c r="R4962" s="12">
        <v>0</v>
      </c>
      <c r="S4962" s="12">
        <v>0</v>
      </c>
      <c r="T4962" s="10">
        <v>29896.163059072587</v>
      </c>
      <c r="U4962" s="10">
        <v>0</v>
      </c>
      <c r="V4962" s="10">
        <v>0</v>
      </c>
      <c r="W4962" s="11">
        <v>19967.250687985721</v>
      </c>
      <c r="X4962" s="11">
        <v>0</v>
      </c>
      <c r="Y4962" s="11">
        <v>0</v>
      </c>
      <c r="Z4962" s="12">
        <v>4203.4197598107348</v>
      </c>
      <c r="AA4962" s="12">
        <v>0</v>
      </c>
      <c r="AB4962" s="12">
        <v>0</v>
      </c>
      <c r="AC4962">
        <v>0.43238838459824347</v>
      </c>
      <c r="AD4962">
        <v>0.18150401836540911</v>
      </c>
      <c r="AE4962">
        <v>-0.77247985764853033</v>
      </c>
      <c r="AF4962">
        <v>-5.2862484894959261E-2</v>
      </c>
    </row>
    <row r="4963" spans="1:32" x14ac:dyDescent="0.25">
      <c r="A4963" t="s">
        <v>19523</v>
      </c>
      <c r="B4963" t="s">
        <v>19524</v>
      </c>
      <c r="C4963" t="s">
        <v>19523</v>
      </c>
      <c r="D4963" t="s">
        <v>19523</v>
      </c>
      <c r="E4963" t="s">
        <v>19525</v>
      </c>
      <c r="F4963" s="9">
        <v>1</v>
      </c>
      <c r="G4963" s="9" t="s">
        <v>202</v>
      </c>
      <c r="H4963" t="s">
        <v>1585</v>
      </c>
      <c r="I4963" t="s">
        <v>19528</v>
      </c>
      <c r="J4963" t="s">
        <v>19529</v>
      </c>
      <c r="K4963" s="10">
        <v>1924973.7117824254</v>
      </c>
      <c r="L4963" s="10">
        <v>0</v>
      </c>
      <c r="M4963" s="10">
        <v>0</v>
      </c>
      <c r="N4963" s="11">
        <v>638472.22616006061</v>
      </c>
      <c r="O4963" s="11">
        <v>0</v>
      </c>
      <c r="P4963" s="11">
        <v>0</v>
      </c>
      <c r="Q4963" s="12">
        <v>631354.522930832</v>
      </c>
      <c r="R4963" s="12">
        <v>0</v>
      </c>
      <c r="S4963" s="12">
        <v>0</v>
      </c>
      <c r="T4963" s="10">
        <v>2060242.2688154855</v>
      </c>
      <c r="U4963" s="10">
        <v>0</v>
      </c>
      <c r="V4963" s="10">
        <v>0</v>
      </c>
      <c r="W4963" s="11">
        <v>620107.24345800024</v>
      </c>
      <c r="X4963" s="11">
        <v>0</v>
      </c>
      <c r="Y4963" s="11">
        <v>0</v>
      </c>
      <c r="Z4963" s="12">
        <v>578385.99506026576</v>
      </c>
      <c r="AA4963" s="12">
        <v>0</v>
      </c>
      <c r="AB4963" s="12">
        <v>0</v>
      </c>
      <c r="AC4963">
        <v>9.7975253427548079E-2</v>
      </c>
      <c r="AD4963">
        <v>-4.2106121715598681E-2</v>
      </c>
      <c r="AE4963">
        <v>-0.12641772615141947</v>
      </c>
      <c r="AF4963">
        <v>-2.351619814649002E-2</v>
      </c>
    </row>
    <row r="4964" spans="1:32" x14ac:dyDescent="0.25">
      <c r="A4964" t="s">
        <v>19523</v>
      </c>
      <c r="B4964" t="s">
        <v>19524</v>
      </c>
      <c r="C4964" t="s">
        <v>19523</v>
      </c>
      <c r="D4964" t="s">
        <v>19523</v>
      </c>
      <c r="E4964" t="s">
        <v>19525</v>
      </c>
      <c r="F4964" s="9">
        <v>1</v>
      </c>
      <c r="G4964" s="9" t="s">
        <v>87</v>
      </c>
      <c r="H4964" t="s">
        <v>2757</v>
      </c>
      <c r="I4964" t="s">
        <v>19530</v>
      </c>
      <c r="J4964" t="s">
        <v>19531</v>
      </c>
      <c r="K4964" s="10">
        <v>550171.32748955593</v>
      </c>
      <c r="L4964" s="10">
        <v>0</v>
      </c>
      <c r="M4964" s="10">
        <v>0</v>
      </c>
      <c r="N4964" s="11">
        <v>1559105.9301234367</v>
      </c>
      <c r="O4964" s="11">
        <v>0</v>
      </c>
      <c r="P4964" s="11">
        <v>0</v>
      </c>
      <c r="Q4964" s="12">
        <v>1114188.8765643418</v>
      </c>
      <c r="R4964" s="12">
        <v>0</v>
      </c>
      <c r="S4964" s="12">
        <v>0</v>
      </c>
      <c r="T4964" s="10">
        <v>570814.81027598481</v>
      </c>
      <c r="U4964" s="10">
        <v>0</v>
      </c>
      <c r="V4964" s="10">
        <v>0</v>
      </c>
      <c r="W4964" s="11">
        <v>1509195.1935962157</v>
      </c>
      <c r="X4964" s="11">
        <v>0</v>
      </c>
      <c r="Y4964" s="11">
        <v>0</v>
      </c>
      <c r="Z4964" s="12">
        <v>1067099.2930914443</v>
      </c>
      <c r="AA4964" s="12">
        <v>0</v>
      </c>
      <c r="AB4964" s="12">
        <v>0</v>
      </c>
      <c r="AC4964">
        <v>5.3141812558408497E-2</v>
      </c>
      <c r="AD4964">
        <v>-4.69395415495771E-2</v>
      </c>
      <c r="AE4964">
        <v>-6.2299393613536945E-2</v>
      </c>
      <c r="AF4964">
        <v>-1.8699040868235182E-2</v>
      </c>
    </row>
    <row r="4965" spans="1:32" x14ac:dyDescent="0.25">
      <c r="A4965" t="s">
        <v>19523</v>
      </c>
      <c r="B4965" t="s">
        <v>19524</v>
      </c>
      <c r="C4965" t="s">
        <v>19523</v>
      </c>
      <c r="D4965" t="s">
        <v>19523</v>
      </c>
      <c r="E4965" t="s">
        <v>19525</v>
      </c>
      <c r="F4965" s="9">
        <v>1</v>
      </c>
      <c r="G4965" s="9">
        <v>1</v>
      </c>
      <c r="H4965" t="s">
        <v>8896</v>
      </c>
      <c r="I4965" t="s">
        <v>19532</v>
      </c>
      <c r="J4965" t="s">
        <v>19533</v>
      </c>
      <c r="K4965" s="10">
        <v>29703.342863407186</v>
      </c>
      <c r="L4965" s="10">
        <v>0</v>
      </c>
      <c r="M4965" s="10">
        <v>0</v>
      </c>
      <c r="N4965" s="11">
        <v>4824.5043451430347</v>
      </c>
      <c r="O4965" s="11">
        <v>0</v>
      </c>
      <c r="P4965" s="11">
        <v>0</v>
      </c>
      <c r="Q4965" s="12">
        <v>14125.330328083817</v>
      </c>
      <c r="R4965" s="12">
        <v>0</v>
      </c>
      <c r="S4965" s="12">
        <v>0</v>
      </c>
      <c r="T4965" s="10">
        <v>38448.904942101755</v>
      </c>
      <c r="U4965" s="10">
        <v>0</v>
      </c>
      <c r="V4965" s="10">
        <v>0</v>
      </c>
      <c r="W4965" s="11">
        <v>4715.695780760936</v>
      </c>
      <c r="X4965" s="11">
        <v>0</v>
      </c>
      <c r="Y4965" s="11">
        <v>0</v>
      </c>
      <c r="Z4965" s="12">
        <v>12933.599260956107</v>
      </c>
      <c r="AA4965" s="12">
        <v>0</v>
      </c>
      <c r="AB4965" s="12">
        <v>0</v>
      </c>
      <c r="AC4965">
        <v>0.37231720612334679</v>
      </c>
      <c r="AD4965">
        <v>-3.2910081813362135E-2</v>
      </c>
      <c r="AE4965">
        <v>-0.1271607908482239</v>
      </c>
      <c r="AF4965">
        <v>7.0748777820586917E-2</v>
      </c>
    </row>
    <row r="4966" spans="1:32" x14ac:dyDescent="0.25">
      <c r="A4966" t="s">
        <v>19523</v>
      </c>
      <c r="B4966" t="s">
        <v>19524</v>
      </c>
      <c r="C4966" t="s">
        <v>19523</v>
      </c>
      <c r="D4966" t="s">
        <v>19523</v>
      </c>
      <c r="E4966" t="s">
        <v>19525</v>
      </c>
      <c r="F4966" s="9">
        <v>1</v>
      </c>
      <c r="G4966" s="9" t="s">
        <v>91</v>
      </c>
      <c r="H4966" t="s">
        <v>2388</v>
      </c>
      <c r="I4966" t="s">
        <v>19534</v>
      </c>
      <c r="J4966" t="s">
        <v>19535</v>
      </c>
      <c r="K4966" s="10">
        <v>63014.071039670256</v>
      </c>
      <c r="L4966" s="10">
        <v>0</v>
      </c>
      <c r="M4966" s="10">
        <v>0</v>
      </c>
      <c r="N4966" s="11">
        <v>70439.279784089405</v>
      </c>
      <c r="O4966" s="11">
        <v>0</v>
      </c>
      <c r="P4966" s="11">
        <v>0</v>
      </c>
      <c r="Q4966" s="12">
        <v>69379.396668460555</v>
      </c>
      <c r="R4966" s="12">
        <v>0</v>
      </c>
      <c r="S4966" s="12">
        <v>0</v>
      </c>
      <c r="T4966" s="10">
        <v>62935.676550170392</v>
      </c>
      <c r="U4966" s="10">
        <v>0</v>
      </c>
      <c r="V4966" s="10">
        <v>0</v>
      </c>
      <c r="W4966" s="11">
        <v>69491.996406512466</v>
      </c>
      <c r="X4966" s="11">
        <v>0</v>
      </c>
      <c r="Y4966" s="11">
        <v>0</v>
      </c>
      <c r="Z4966" s="12">
        <v>54941.689862947591</v>
      </c>
      <c r="AA4966" s="12">
        <v>0</v>
      </c>
      <c r="AB4966" s="12">
        <v>0</v>
      </c>
      <c r="AC4966">
        <v>-1.7959441444574849E-3</v>
      </c>
      <c r="AD4966">
        <v>-1.9533330156096481E-2</v>
      </c>
      <c r="AE4966">
        <v>-0.33660601020075143</v>
      </c>
      <c r="AF4966">
        <v>-0.11931176150043514</v>
      </c>
    </row>
    <row r="4967" spans="1:32" x14ac:dyDescent="0.25">
      <c r="A4967" t="s">
        <v>19523</v>
      </c>
      <c r="B4967" t="s">
        <v>19524</v>
      </c>
      <c r="C4967" t="s">
        <v>19523</v>
      </c>
      <c r="D4967" t="s">
        <v>19523</v>
      </c>
      <c r="E4967" t="s">
        <v>19525</v>
      </c>
      <c r="F4967" s="9">
        <v>1</v>
      </c>
      <c r="G4967" s="9" t="s">
        <v>1098</v>
      </c>
      <c r="H4967" t="s">
        <v>5786</v>
      </c>
      <c r="I4967" t="s">
        <v>19536</v>
      </c>
      <c r="J4967" t="s">
        <v>19537</v>
      </c>
      <c r="K4967" s="10">
        <v>343072.15790447302</v>
      </c>
      <c r="L4967" s="10">
        <v>0</v>
      </c>
      <c r="M4967" s="10">
        <v>0</v>
      </c>
      <c r="N4967" s="11">
        <v>328895.23073699034</v>
      </c>
      <c r="O4967" s="11">
        <v>0</v>
      </c>
      <c r="P4967" s="11">
        <v>0</v>
      </c>
      <c r="Q4967" s="12">
        <v>76753.635903130082</v>
      </c>
      <c r="R4967" s="12">
        <v>0</v>
      </c>
      <c r="S4967" s="12">
        <v>0</v>
      </c>
      <c r="T4967" s="10">
        <v>356806.65777804353</v>
      </c>
      <c r="U4967" s="10">
        <v>0</v>
      </c>
      <c r="V4967" s="10">
        <v>0</v>
      </c>
      <c r="W4967" s="11">
        <v>304783.53536885924</v>
      </c>
      <c r="X4967" s="11">
        <v>0</v>
      </c>
      <c r="Y4967" s="11">
        <v>0</v>
      </c>
      <c r="Z4967" s="12">
        <v>59542.322734032306</v>
      </c>
      <c r="AA4967" s="12">
        <v>0</v>
      </c>
      <c r="AB4967" s="12">
        <v>0</v>
      </c>
      <c r="AC4967">
        <v>5.6630486835245721E-2</v>
      </c>
      <c r="AD4967">
        <v>-0.10984311852203474</v>
      </c>
      <c r="AE4967">
        <v>-0.36631959221621563</v>
      </c>
      <c r="AF4967">
        <v>-0.13984407463433488</v>
      </c>
    </row>
    <row r="4968" spans="1:32" x14ac:dyDescent="0.25">
      <c r="A4968" t="s">
        <v>20590</v>
      </c>
      <c r="B4968" t="s">
        <v>20591</v>
      </c>
      <c r="C4968" t="s">
        <v>20590</v>
      </c>
      <c r="D4968" t="s">
        <v>20590</v>
      </c>
      <c r="E4968" t="s">
        <v>20592</v>
      </c>
      <c r="F4968" s="9">
        <v>1</v>
      </c>
      <c r="G4968" s="9" t="s">
        <v>20595</v>
      </c>
      <c r="H4968" t="s">
        <v>3008</v>
      </c>
      <c r="I4968" t="s">
        <v>20593</v>
      </c>
      <c r="J4968" t="s">
        <v>20594</v>
      </c>
      <c r="K4968" s="10">
        <v>171626.21351030344</v>
      </c>
      <c r="L4968" s="10">
        <v>0</v>
      </c>
      <c r="M4968" s="10">
        <v>0</v>
      </c>
      <c r="N4968" s="11">
        <v>80940.474364989524</v>
      </c>
      <c r="O4968" s="11">
        <v>0</v>
      </c>
      <c r="P4968" s="11">
        <v>0</v>
      </c>
      <c r="Q4968" s="12">
        <v>112799.40046167653</v>
      </c>
      <c r="R4968" s="12">
        <v>0</v>
      </c>
      <c r="S4968" s="12">
        <v>0</v>
      </c>
      <c r="T4968" s="10">
        <v>180729.83866427356</v>
      </c>
      <c r="U4968" s="10">
        <v>0</v>
      </c>
      <c r="V4968" s="10">
        <v>0</v>
      </c>
      <c r="W4968" s="11">
        <v>79369.18851173736</v>
      </c>
      <c r="X4968" s="11">
        <v>0</v>
      </c>
      <c r="Y4968" s="11">
        <v>0</v>
      </c>
      <c r="Z4968" s="12">
        <v>113285.02462721422</v>
      </c>
      <c r="AA4968" s="12">
        <v>0</v>
      </c>
      <c r="AB4968" s="12">
        <v>0</v>
      </c>
      <c r="AC4968">
        <v>7.4564794946966675E-2</v>
      </c>
      <c r="AD4968">
        <v>-2.8282249062254811E-2</v>
      </c>
      <c r="AE4968">
        <v>6.1977613236616821E-3</v>
      </c>
      <c r="AF4968">
        <v>1.7493435736124517E-2</v>
      </c>
    </row>
    <row r="4969" spans="1:32" x14ac:dyDescent="0.25">
      <c r="A4969" t="s">
        <v>20590</v>
      </c>
      <c r="B4969" t="s">
        <v>20591</v>
      </c>
      <c r="C4969" t="s">
        <v>20590</v>
      </c>
      <c r="D4969" t="s">
        <v>20590</v>
      </c>
      <c r="E4969" t="s">
        <v>20592</v>
      </c>
      <c r="F4969" s="9">
        <v>1</v>
      </c>
      <c r="G4969" s="9" t="s">
        <v>20598</v>
      </c>
      <c r="H4969" t="s">
        <v>480</v>
      </c>
      <c r="I4969" t="s">
        <v>20596</v>
      </c>
      <c r="J4969" t="s">
        <v>20597</v>
      </c>
      <c r="K4969" s="10">
        <v>112538.00322199216</v>
      </c>
      <c r="L4969" s="10">
        <v>0</v>
      </c>
      <c r="M4969" s="10">
        <v>0</v>
      </c>
      <c r="N4969" s="11">
        <v>137896.4143993633</v>
      </c>
      <c r="O4969" s="11">
        <v>0</v>
      </c>
      <c r="P4969" s="11">
        <v>0</v>
      </c>
      <c r="Q4969" s="12">
        <v>26870.147850925292</v>
      </c>
      <c r="R4969" s="12">
        <v>0</v>
      </c>
      <c r="S4969" s="12">
        <v>0</v>
      </c>
      <c r="T4969" s="10">
        <v>116632.95701482552</v>
      </c>
      <c r="U4969" s="10">
        <v>0</v>
      </c>
      <c r="V4969" s="10">
        <v>0</v>
      </c>
      <c r="W4969" s="11">
        <v>144449.12863275822</v>
      </c>
      <c r="X4969" s="11">
        <v>0</v>
      </c>
      <c r="Y4969" s="11">
        <v>0</v>
      </c>
      <c r="Z4969" s="12">
        <v>24166.376071252689</v>
      </c>
      <c r="AA4969" s="12">
        <v>0</v>
      </c>
      <c r="AB4969" s="12">
        <v>0</v>
      </c>
      <c r="AC4969">
        <v>5.1563238191265799E-2</v>
      </c>
      <c r="AD4969">
        <v>6.6976556897838713E-2</v>
      </c>
      <c r="AE4969">
        <v>-0.15300311327483945</v>
      </c>
      <c r="AF4969">
        <v>-1.1487772728578316E-2</v>
      </c>
    </row>
    <row r="4970" spans="1:32" x14ac:dyDescent="0.25">
      <c r="A4970" t="s">
        <v>20590</v>
      </c>
      <c r="B4970" t="s">
        <v>20591</v>
      </c>
      <c r="C4970" t="s">
        <v>20590</v>
      </c>
      <c r="D4970" t="s">
        <v>20590</v>
      </c>
      <c r="E4970" t="s">
        <v>20592</v>
      </c>
      <c r="F4970" s="9">
        <v>1</v>
      </c>
      <c r="G4970" s="9">
        <v>1</v>
      </c>
      <c r="H4970" t="s">
        <v>6545</v>
      </c>
      <c r="I4970" t="s">
        <v>20599</v>
      </c>
      <c r="J4970" t="s">
        <v>20600</v>
      </c>
      <c r="K4970" s="10">
        <v>999822.59283270827</v>
      </c>
      <c r="L4970" s="10">
        <v>0</v>
      </c>
      <c r="M4970" s="10">
        <v>0</v>
      </c>
      <c r="N4970" s="11">
        <v>139190.36213362901</v>
      </c>
      <c r="O4970" s="11">
        <v>0</v>
      </c>
      <c r="P4970" s="11">
        <v>0</v>
      </c>
      <c r="Q4970" s="12">
        <v>134389.08683254986</v>
      </c>
      <c r="R4970" s="12">
        <v>0</v>
      </c>
      <c r="S4970" s="12">
        <v>0</v>
      </c>
      <c r="T4970" s="10">
        <v>1239609.503597816</v>
      </c>
      <c r="U4970" s="10">
        <v>0</v>
      </c>
      <c r="V4970" s="10">
        <v>0</v>
      </c>
      <c r="W4970" s="11">
        <v>114404.00995323619</v>
      </c>
      <c r="X4970" s="11">
        <v>0</v>
      </c>
      <c r="Y4970" s="11">
        <v>0</v>
      </c>
      <c r="Z4970" s="12">
        <v>114706.40552685579</v>
      </c>
      <c r="AA4970" s="12">
        <v>0</v>
      </c>
      <c r="AB4970" s="12">
        <v>0</v>
      </c>
      <c r="AC4970">
        <v>0.31014168780015017</v>
      </c>
      <c r="AD4970">
        <v>-0.28292169843197429</v>
      </c>
      <c r="AE4970">
        <v>-0.22847002999735119</v>
      </c>
      <c r="AF4970">
        <v>-6.7083346876391767E-2</v>
      </c>
    </row>
    <row r="4971" spans="1:32" x14ac:dyDescent="0.25">
      <c r="A4971" t="s">
        <v>20590</v>
      </c>
      <c r="B4971" t="s">
        <v>20591</v>
      </c>
      <c r="C4971" t="s">
        <v>20590</v>
      </c>
      <c r="D4971" t="s">
        <v>20590</v>
      </c>
      <c r="E4971" t="s">
        <v>20592</v>
      </c>
      <c r="F4971" s="9" t="s">
        <v>104</v>
      </c>
      <c r="G4971" s="9">
        <v>1</v>
      </c>
      <c r="H4971" t="s">
        <v>6895</v>
      </c>
      <c r="I4971" t="s">
        <v>20601</v>
      </c>
      <c r="J4971" t="s">
        <v>20602</v>
      </c>
      <c r="K4971" s="10">
        <v>101611.69179410274</v>
      </c>
      <c r="L4971" s="10">
        <v>1738495.3260928735</v>
      </c>
      <c r="M4971" s="10">
        <v>0</v>
      </c>
      <c r="N4971" s="11">
        <v>93961.834337705586</v>
      </c>
      <c r="O4971" s="11">
        <v>724590.51325544773</v>
      </c>
      <c r="P4971" s="11">
        <v>0</v>
      </c>
      <c r="Q4971" s="12">
        <v>36471.422673496178</v>
      </c>
      <c r="R4971" s="12">
        <v>832343.76572184416</v>
      </c>
      <c r="S4971" s="12">
        <v>0</v>
      </c>
      <c r="T4971" s="10">
        <v>88297.707782937287</v>
      </c>
      <c r="U4971" s="10">
        <v>1887035.1533892509</v>
      </c>
      <c r="V4971" s="10">
        <v>0</v>
      </c>
      <c r="W4971" s="11">
        <v>91089.035367438555</v>
      </c>
      <c r="X4971" s="11">
        <v>659332.81506737624</v>
      </c>
      <c r="Y4971" s="11">
        <v>0</v>
      </c>
      <c r="Z4971" s="12">
        <v>33808.559970045622</v>
      </c>
      <c r="AA4971" s="12">
        <v>850449.90236104478</v>
      </c>
      <c r="AB4971" s="12">
        <v>0</v>
      </c>
      <c r="AC4971">
        <v>-0.20261852219306423</v>
      </c>
      <c r="AD4971">
        <v>-4.4797474754351717E-2</v>
      </c>
      <c r="AE4971">
        <v>-0.10937790937812057</v>
      </c>
      <c r="AF4971">
        <v>-0.11893130210851217</v>
      </c>
    </row>
    <row r="4972" spans="1:32" x14ac:dyDescent="0.25">
      <c r="A4972" t="s">
        <v>20590</v>
      </c>
      <c r="B4972" t="s">
        <v>20591</v>
      </c>
      <c r="C4972" t="s">
        <v>20590</v>
      </c>
      <c r="D4972" t="s">
        <v>20590</v>
      </c>
      <c r="E4972" t="s">
        <v>20592</v>
      </c>
      <c r="F4972" s="9">
        <v>1</v>
      </c>
      <c r="G4972" s="9">
        <v>1</v>
      </c>
      <c r="H4972" t="s">
        <v>2380</v>
      </c>
      <c r="I4972" t="s">
        <v>20603</v>
      </c>
      <c r="J4972" t="s">
        <v>20604</v>
      </c>
      <c r="K4972" s="10">
        <v>793504.58941753872</v>
      </c>
      <c r="L4972" s="10">
        <v>0</v>
      </c>
      <c r="M4972" s="10">
        <v>0</v>
      </c>
      <c r="N4972" s="11">
        <v>286771.16660663718</v>
      </c>
      <c r="O4972" s="11">
        <v>0</v>
      </c>
      <c r="P4972" s="11">
        <v>0</v>
      </c>
      <c r="Q4972" s="12">
        <v>658782.62804054271</v>
      </c>
      <c r="R4972" s="12">
        <v>0</v>
      </c>
      <c r="S4972" s="12">
        <v>0</v>
      </c>
      <c r="T4972" s="10">
        <v>961524.96733390912</v>
      </c>
      <c r="U4972" s="10">
        <v>0</v>
      </c>
      <c r="V4972" s="10">
        <v>0</v>
      </c>
      <c r="W4972" s="11">
        <v>277073.38377772702</v>
      </c>
      <c r="X4972" s="11">
        <v>0</v>
      </c>
      <c r="Y4972" s="11">
        <v>0</v>
      </c>
      <c r="Z4972" s="12">
        <v>650799.06687941973</v>
      </c>
      <c r="AA4972" s="12">
        <v>0</v>
      </c>
      <c r="AB4972" s="12">
        <v>0</v>
      </c>
      <c r="AC4972">
        <v>0.27708575239062394</v>
      </c>
      <c r="AD4972">
        <v>-4.9631846316846404E-2</v>
      </c>
      <c r="AE4972">
        <v>-1.7590329535855567E-2</v>
      </c>
      <c r="AF4972">
        <v>6.9954525512640656E-2</v>
      </c>
    </row>
    <row r="4973" spans="1:32" x14ac:dyDescent="0.25">
      <c r="A4973" t="s">
        <v>20590</v>
      </c>
      <c r="B4973" t="s">
        <v>20591</v>
      </c>
      <c r="C4973" t="s">
        <v>20590</v>
      </c>
      <c r="D4973" t="s">
        <v>20590</v>
      </c>
      <c r="E4973" t="s">
        <v>20592</v>
      </c>
      <c r="F4973" s="9" t="s">
        <v>104</v>
      </c>
      <c r="G4973" s="9">
        <v>1</v>
      </c>
      <c r="H4973" t="s">
        <v>3790</v>
      </c>
      <c r="I4973" t="s">
        <v>20605</v>
      </c>
      <c r="J4973" t="s">
        <v>20606</v>
      </c>
      <c r="K4973" s="10">
        <v>2570236.9980325769</v>
      </c>
      <c r="L4973" s="10">
        <v>229412.48018209258</v>
      </c>
      <c r="M4973" s="10">
        <v>0</v>
      </c>
      <c r="N4973" s="11">
        <v>2606698.1465449617</v>
      </c>
      <c r="O4973" s="11">
        <v>484057.76021546166</v>
      </c>
      <c r="P4973" s="11">
        <v>0</v>
      </c>
      <c r="Q4973" s="12">
        <v>252595.49578142556</v>
      </c>
      <c r="R4973" s="12">
        <v>293684.92552634701</v>
      </c>
      <c r="S4973" s="12">
        <v>0</v>
      </c>
      <c r="T4973" s="10">
        <v>1835277.9975962043</v>
      </c>
      <c r="U4973" s="10">
        <v>254645.20650178866</v>
      </c>
      <c r="V4973" s="10">
        <v>0</v>
      </c>
      <c r="W4973" s="11">
        <v>2966533.4875988746</v>
      </c>
      <c r="X4973" s="11">
        <v>480524.97393718705</v>
      </c>
      <c r="Y4973" s="11">
        <v>0</v>
      </c>
      <c r="Z4973" s="12">
        <v>305741.93229024531</v>
      </c>
      <c r="AA4973" s="12">
        <v>282264.97430160787</v>
      </c>
      <c r="AB4973" s="12">
        <v>0</v>
      </c>
      <c r="AC4973">
        <v>-0.48590278352860827</v>
      </c>
      <c r="AD4973">
        <v>0.18655453902504784</v>
      </c>
      <c r="AE4973">
        <v>0.27548551681719236</v>
      </c>
      <c r="AF4973">
        <v>-7.9542425621227011E-3</v>
      </c>
    </row>
    <row r="4974" spans="1:32" x14ac:dyDescent="0.25">
      <c r="A4974" t="s">
        <v>20590</v>
      </c>
      <c r="B4974" t="s">
        <v>20591</v>
      </c>
      <c r="C4974" t="s">
        <v>20590</v>
      </c>
      <c r="D4974" t="s">
        <v>20590</v>
      </c>
      <c r="E4974" t="s">
        <v>20592</v>
      </c>
      <c r="F4974" s="9">
        <v>1</v>
      </c>
      <c r="G4974" s="9" t="s">
        <v>5517</v>
      </c>
      <c r="H4974" t="s">
        <v>2736</v>
      </c>
      <c r="I4974" t="s">
        <v>20607</v>
      </c>
      <c r="J4974" t="s">
        <v>20608</v>
      </c>
      <c r="K4974" s="10">
        <v>146048.02892109207</v>
      </c>
      <c r="L4974" s="10">
        <v>0</v>
      </c>
      <c r="M4974" s="10">
        <v>0</v>
      </c>
      <c r="N4974" s="11">
        <v>293382.43081140105</v>
      </c>
      <c r="O4974" s="11">
        <v>0</v>
      </c>
      <c r="P4974" s="11">
        <v>0</v>
      </c>
      <c r="Q4974" s="12">
        <v>142614.64229711881</v>
      </c>
      <c r="R4974" s="12">
        <v>0</v>
      </c>
      <c r="S4974" s="12">
        <v>0</v>
      </c>
      <c r="T4974" s="10">
        <v>173135.37283404634</v>
      </c>
      <c r="U4974" s="10">
        <v>0</v>
      </c>
      <c r="V4974" s="10">
        <v>0</v>
      </c>
      <c r="W4974" s="11">
        <v>256780.73807782511</v>
      </c>
      <c r="X4974" s="11">
        <v>0</v>
      </c>
      <c r="Y4974" s="11">
        <v>0</v>
      </c>
      <c r="Z4974" s="12">
        <v>133445.42718335468</v>
      </c>
      <c r="AA4974" s="12">
        <v>0</v>
      </c>
      <c r="AB4974" s="12">
        <v>0</v>
      </c>
      <c r="AC4974">
        <v>0.24545762051880143</v>
      </c>
      <c r="AD4974">
        <v>-0.19224549242058614</v>
      </c>
      <c r="AE4974">
        <v>-9.5872242370200089E-2</v>
      </c>
      <c r="AF4974">
        <v>-1.4220038090661599E-2</v>
      </c>
    </row>
    <row r="4975" spans="1:32" x14ac:dyDescent="0.25">
      <c r="A4975" t="s">
        <v>20590</v>
      </c>
      <c r="B4975" t="s">
        <v>20591</v>
      </c>
      <c r="C4975" t="s">
        <v>20590</v>
      </c>
      <c r="D4975" t="s">
        <v>20590</v>
      </c>
      <c r="E4975" t="s">
        <v>20592</v>
      </c>
      <c r="F4975" s="9" t="s">
        <v>104</v>
      </c>
      <c r="G4975" s="9" t="s">
        <v>20611</v>
      </c>
      <c r="H4975" t="s">
        <v>7542</v>
      </c>
      <c r="I4975" t="s">
        <v>20609</v>
      </c>
      <c r="J4975" t="s">
        <v>20610</v>
      </c>
      <c r="K4975" s="10">
        <v>317884.55640021834</v>
      </c>
      <c r="L4975" s="10">
        <v>212767.63179240219</v>
      </c>
      <c r="M4975" s="10">
        <v>0</v>
      </c>
      <c r="N4975" s="11">
        <v>417995.66300119297</v>
      </c>
      <c r="O4975" s="11">
        <v>167232.63568716863</v>
      </c>
      <c r="P4975" s="11">
        <v>0</v>
      </c>
      <c r="Q4975" s="12">
        <v>251790.19664503419</v>
      </c>
      <c r="R4975" s="12">
        <v>295046.26454262767</v>
      </c>
      <c r="S4975" s="12">
        <v>0</v>
      </c>
      <c r="T4975" s="10">
        <v>356324.9575162073</v>
      </c>
      <c r="U4975" s="10">
        <v>222648.01038577061</v>
      </c>
      <c r="V4975" s="10">
        <v>0</v>
      </c>
      <c r="W4975" s="11">
        <v>397066.31093851477</v>
      </c>
      <c r="X4975" s="11">
        <v>172459.35631557103</v>
      </c>
      <c r="Y4975" s="11">
        <v>0</v>
      </c>
      <c r="Z4975" s="12">
        <v>248838.35001547952</v>
      </c>
      <c r="AA4975" s="12">
        <v>271638.45995666861</v>
      </c>
      <c r="AB4975" s="12">
        <v>0</v>
      </c>
      <c r="AC4975">
        <v>0.16469060689310727</v>
      </c>
      <c r="AD4975">
        <v>-7.4108012706845625E-2</v>
      </c>
      <c r="AE4975">
        <v>-1.7013268121483918E-2</v>
      </c>
      <c r="AF4975">
        <v>2.4523108688259243E-2</v>
      </c>
    </row>
    <row r="4976" spans="1:32" x14ac:dyDescent="0.25">
      <c r="A4976" t="s">
        <v>20590</v>
      </c>
      <c r="B4976" t="s">
        <v>20591</v>
      </c>
      <c r="C4976" t="s">
        <v>20590</v>
      </c>
      <c r="D4976" t="s">
        <v>20590</v>
      </c>
      <c r="E4976" t="s">
        <v>20592</v>
      </c>
      <c r="F4976" s="9" t="s">
        <v>104</v>
      </c>
      <c r="G4976" s="9" t="s">
        <v>12700</v>
      </c>
      <c r="H4976" t="s">
        <v>540</v>
      </c>
      <c r="I4976" t="s">
        <v>20612</v>
      </c>
      <c r="J4976" t="s">
        <v>20613</v>
      </c>
      <c r="K4976" s="10">
        <v>5228805.8629707312</v>
      </c>
      <c r="L4976" s="10">
        <v>132648.02462181065</v>
      </c>
      <c r="M4976" s="10">
        <v>0</v>
      </c>
      <c r="N4976" s="11">
        <v>585268.73455505737</v>
      </c>
      <c r="O4976" s="11">
        <v>0</v>
      </c>
      <c r="P4976" s="11">
        <v>0</v>
      </c>
      <c r="Q4976" s="12">
        <v>2560467.7779453141</v>
      </c>
      <c r="R4976" s="12">
        <v>98562.862157614858</v>
      </c>
      <c r="S4976" s="12">
        <v>0</v>
      </c>
      <c r="T4976" s="10">
        <v>5810535.0307544097</v>
      </c>
      <c r="U4976" s="10">
        <v>128654.96567724997</v>
      </c>
      <c r="V4976" s="10">
        <v>0</v>
      </c>
      <c r="W4976" s="11">
        <v>573267.2410222285</v>
      </c>
      <c r="X4976" s="11">
        <v>0</v>
      </c>
      <c r="Y4976" s="11">
        <v>0</v>
      </c>
      <c r="Z4976" s="12">
        <v>2235048.9452526947</v>
      </c>
      <c r="AA4976" s="12">
        <v>102107.36258649558</v>
      </c>
      <c r="AB4976" s="12">
        <v>0</v>
      </c>
      <c r="AC4976">
        <v>0.15218950601697939</v>
      </c>
      <c r="AD4976">
        <v>-2.9891371461301639E-2</v>
      </c>
      <c r="AE4976">
        <v>-0.1961009784120753</v>
      </c>
      <c r="AF4976">
        <v>-2.4600947952132513E-2</v>
      </c>
    </row>
    <row r="4977" spans="1:32" x14ac:dyDescent="0.25">
      <c r="A4977" t="s">
        <v>20590</v>
      </c>
      <c r="B4977" t="s">
        <v>20591</v>
      </c>
      <c r="C4977" t="s">
        <v>20590</v>
      </c>
      <c r="D4977" t="s">
        <v>20590</v>
      </c>
      <c r="E4977" t="s">
        <v>20592</v>
      </c>
      <c r="F4977" s="9">
        <v>1</v>
      </c>
      <c r="G4977" s="9" t="s">
        <v>202</v>
      </c>
      <c r="H4977" t="s">
        <v>20614</v>
      </c>
      <c r="I4977" t="s">
        <v>20615</v>
      </c>
      <c r="J4977" t="s">
        <v>20616</v>
      </c>
      <c r="K4977" s="10">
        <v>339777.23905958247</v>
      </c>
      <c r="L4977" s="10">
        <v>0</v>
      </c>
      <c r="M4977" s="10">
        <v>0</v>
      </c>
      <c r="N4977" s="11">
        <v>93540.290427401836</v>
      </c>
      <c r="O4977" s="11">
        <v>0</v>
      </c>
      <c r="P4977" s="11">
        <v>0</v>
      </c>
      <c r="Q4977" s="12">
        <v>181633.30283417675</v>
      </c>
      <c r="R4977" s="12">
        <v>0</v>
      </c>
      <c r="S4977" s="12">
        <v>0</v>
      </c>
      <c r="T4977" s="10">
        <v>364298.63419085881</v>
      </c>
      <c r="U4977" s="10">
        <v>0</v>
      </c>
      <c r="V4977" s="10">
        <v>0</v>
      </c>
      <c r="W4977" s="11">
        <v>91885.174748178702</v>
      </c>
      <c r="X4977" s="11">
        <v>0</v>
      </c>
      <c r="Y4977" s="11">
        <v>0</v>
      </c>
      <c r="Z4977" s="12">
        <v>156845.03110942661</v>
      </c>
      <c r="AA4977" s="12">
        <v>0</v>
      </c>
      <c r="AB4977" s="12">
        <v>0</v>
      </c>
      <c r="AC4977">
        <v>0.10053237346828901</v>
      </c>
      <c r="AD4977">
        <v>-2.5755800039567903E-2</v>
      </c>
      <c r="AE4977">
        <v>-0.2116889229828133</v>
      </c>
      <c r="AF4977">
        <v>-4.5637449851364066E-2</v>
      </c>
    </row>
    <row r="4978" spans="1:32" x14ac:dyDescent="0.25">
      <c r="A4978" t="s">
        <v>20590</v>
      </c>
      <c r="B4978" t="s">
        <v>20591</v>
      </c>
      <c r="C4978" t="s">
        <v>20590</v>
      </c>
      <c r="D4978" t="s">
        <v>20590</v>
      </c>
      <c r="E4978" t="s">
        <v>20592</v>
      </c>
      <c r="F4978" s="9">
        <v>1</v>
      </c>
      <c r="G4978" s="9" t="s">
        <v>248</v>
      </c>
      <c r="H4978" t="s">
        <v>18570</v>
      </c>
      <c r="I4978" t="s">
        <v>20617</v>
      </c>
      <c r="J4978" t="s">
        <v>20618</v>
      </c>
      <c r="K4978" s="10">
        <v>429731.5280103641</v>
      </c>
      <c r="L4978" s="10">
        <v>0</v>
      </c>
      <c r="M4978" s="10">
        <v>0</v>
      </c>
      <c r="N4978" s="11">
        <v>217272.02072322523</v>
      </c>
      <c r="O4978" s="11">
        <v>0</v>
      </c>
      <c r="P4978" s="11">
        <v>0</v>
      </c>
      <c r="Q4978" s="12">
        <v>82099.28826565182</v>
      </c>
      <c r="R4978" s="12">
        <v>0</v>
      </c>
      <c r="S4978" s="12">
        <v>0</v>
      </c>
      <c r="T4978" s="10">
        <v>380123.00023926748</v>
      </c>
      <c r="U4978" s="10">
        <v>0</v>
      </c>
      <c r="V4978" s="10">
        <v>0</v>
      </c>
      <c r="W4978" s="11">
        <v>215323.35053657452</v>
      </c>
      <c r="X4978" s="11">
        <v>0</v>
      </c>
      <c r="Y4978" s="11">
        <v>0</v>
      </c>
      <c r="Z4978" s="12">
        <v>86621.079260877086</v>
      </c>
      <c r="AA4978" s="12">
        <v>0</v>
      </c>
      <c r="AB4978" s="12">
        <v>0</v>
      </c>
      <c r="AC4978">
        <v>-0.17696930534793862</v>
      </c>
      <c r="AD4978">
        <v>-1.2997623261729605E-2</v>
      </c>
      <c r="AE4978">
        <v>7.7348432809066114E-2</v>
      </c>
      <c r="AF4978">
        <v>-3.7539498600200699E-2</v>
      </c>
    </row>
    <row r="4979" spans="1:32" x14ac:dyDescent="0.25">
      <c r="A4979" t="s">
        <v>20590</v>
      </c>
      <c r="B4979" t="s">
        <v>20591</v>
      </c>
      <c r="C4979" t="s">
        <v>20590</v>
      </c>
      <c r="D4979" t="s">
        <v>20590</v>
      </c>
      <c r="E4979" t="s">
        <v>20592</v>
      </c>
      <c r="F4979" s="9" t="s">
        <v>104</v>
      </c>
      <c r="G4979" s="9" t="s">
        <v>20621</v>
      </c>
      <c r="H4979" t="s">
        <v>451</v>
      </c>
      <c r="I4979" t="s">
        <v>20619</v>
      </c>
      <c r="J4979" t="s">
        <v>20620</v>
      </c>
      <c r="K4979" s="10">
        <v>351354.52229573292</v>
      </c>
      <c r="L4979" s="10">
        <v>137134.72262336378</v>
      </c>
      <c r="M4979" s="10">
        <v>0</v>
      </c>
      <c r="N4979" s="11">
        <v>52903.25529478689</v>
      </c>
      <c r="O4979" s="11">
        <v>342330.047446671</v>
      </c>
      <c r="P4979" s="11">
        <v>0</v>
      </c>
      <c r="Q4979" s="12">
        <v>29637.884287546574</v>
      </c>
      <c r="R4979" s="12">
        <v>23895.334493517657</v>
      </c>
      <c r="S4979" s="12">
        <v>0</v>
      </c>
      <c r="T4979" s="10">
        <v>404115.77285541041</v>
      </c>
      <c r="U4979" s="10">
        <v>149152.84915964463</v>
      </c>
      <c r="V4979" s="10">
        <v>0</v>
      </c>
      <c r="W4979" s="11">
        <v>51453.672345361229</v>
      </c>
      <c r="X4979" s="11">
        <v>342911.95376802795</v>
      </c>
      <c r="Y4979" s="11">
        <v>0</v>
      </c>
      <c r="Z4979" s="12">
        <v>30594.498670447982</v>
      </c>
      <c r="AA4979" s="12">
        <v>25769.539017923238</v>
      </c>
      <c r="AB4979" s="12">
        <v>0</v>
      </c>
      <c r="AC4979">
        <v>0.20184119412462576</v>
      </c>
      <c r="AD4979">
        <v>-4.0082449739121083E-2</v>
      </c>
      <c r="AE4979">
        <v>4.5829795037829316E-2</v>
      </c>
      <c r="AF4979">
        <v>6.9196179807777994E-2</v>
      </c>
    </row>
    <row r="4980" spans="1:32" x14ac:dyDescent="0.25">
      <c r="A4980" t="s">
        <v>20590</v>
      </c>
      <c r="B4980" t="s">
        <v>20591</v>
      </c>
      <c r="C4980" t="s">
        <v>20590</v>
      </c>
      <c r="D4980" t="s">
        <v>20590</v>
      </c>
      <c r="E4980" t="s">
        <v>20592</v>
      </c>
      <c r="F4980" s="9" t="s">
        <v>104</v>
      </c>
      <c r="G4980" s="9" t="s">
        <v>24105</v>
      </c>
      <c r="H4980" t="s">
        <v>21419</v>
      </c>
      <c r="I4980" t="s">
        <v>24103</v>
      </c>
      <c r="J4980" t="s">
        <v>24104</v>
      </c>
      <c r="K4980" s="10">
        <v>1635842.0794055529</v>
      </c>
      <c r="L4980" s="10">
        <v>1757724.0318138155</v>
      </c>
      <c r="M4980" s="10">
        <v>0</v>
      </c>
      <c r="N4980" s="11">
        <v>1517153.718426541</v>
      </c>
      <c r="O4980" s="11">
        <v>919673.35212935088</v>
      </c>
      <c r="P4980" s="11">
        <v>0</v>
      </c>
      <c r="Q4980" s="12">
        <v>1332578.332838096</v>
      </c>
      <c r="R4980" s="12">
        <v>860922.29816925677</v>
      </c>
      <c r="S4980" s="12">
        <v>0</v>
      </c>
      <c r="T4980" s="10">
        <v>1738015.5404722418</v>
      </c>
      <c r="U4980" s="10">
        <v>1908557.9310457653</v>
      </c>
      <c r="V4980" s="10">
        <v>0</v>
      </c>
      <c r="W4980" s="11">
        <v>1485189.1062617661</v>
      </c>
      <c r="X4980" s="11">
        <v>845201.82172992488</v>
      </c>
      <c r="Y4980" s="11">
        <v>0</v>
      </c>
      <c r="Z4980" s="12">
        <v>1312601.7491587854</v>
      </c>
      <c r="AA4980" s="12">
        <v>887125.39727492526</v>
      </c>
      <c r="AB4980" s="12">
        <v>0</v>
      </c>
      <c r="AC4980">
        <v>8.7407501675446725E-2</v>
      </c>
      <c r="AD4980">
        <v>-3.0720628947485583E-2</v>
      </c>
      <c r="AE4980">
        <v>-2.179108056154596E-2</v>
      </c>
      <c r="AF4980">
        <v>1.1631930722138395E-2</v>
      </c>
    </row>
    <row r="4981" spans="1:32" x14ac:dyDescent="0.25">
      <c r="A4981" t="s">
        <v>20590</v>
      </c>
      <c r="B4981" t="s">
        <v>20591</v>
      </c>
      <c r="C4981" t="s">
        <v>20590</v>
      </c>
      <c r="D4981" t="s">
        <v>20590</v>
      </c>
      <c r="E4981" t="s">
        <v>20592</v>
      </c>
      <c r="F4981" s="9" t="s">
        <v>104</v>
      </c>
      <c r="G4981" s="9" t="s">
        <v>24108</v>
      </c>
      <c r="H4981" t="s">
        <v>21741</v>
      </c>
      <c r="I4981" t="s">
        <v>24106</v>
      </c>
      <c r="J4981" t="s">
        <v>24107</v>
      </c>
      <c r="K4981" s="10">
        <v>9303488.7846490908</v>
      </c>
      <c r="L4981" s="10">
        <v>80117.604180412294</v>
      </c>
      <c r="M4981" s="10">
        <v>0</v>
      </c>
      <c r="N4981" s="11">
        <v>9267496.2880111653</v>
      </c>
      <c r="O4981" s="11">
        <v>167232.63568716863</v>
      </c>
      <c r="P4981" s="11">
        <v>0</v>
      </c>
      <c r="Q4981" s="12">
        <v>4072129.2996856808</v>
      </c>
      <c r="R4981" s="12">
        <v>196483.4023850128</v>
      </c>
      <c r="S4981" s="12">
        <v>0</v>
      </c>
      <c r="T4981" s="10">
        <v>10216042.638208078</v>
      </c>
      <c r="U4981" s="10">
        <v>93997.144285217117</v>
      </c>
      <c r="V4981" s="10">
        <v>0</v>
      </c>
      <c r="W4981" s="11">
        <v>9539606.5020841938</v>
      </c>
      <c r="X4981" s="11">
        <v>172459.35631557103</v>
      </c>
      <c r="Y4981" s="11">
        <v>0</v>
      </c>
      <c r="Z4981" s="12">
        <v>3867896.5134327617</v>
      </c>
      <c r="AA4981" s="12">
        <v>169540.7666279937</v>
      </c>
      <c r="AB4981" s="12">
        <v>0</v>
      </c>
      <c r="AC4981">
        <v>0.13499272170259963</v>
      </c>
      <c r="AD4981">
        <v>4.1750125739224542E-2</v>
      </c>
      <c r="AE4981">
        <v>-7.4234175448852316E-2</v>
      </c>
      <c r="AF4981">
        <v>3.416955733099062E-2</v>
      </c>
    </row>
    <row r="4982" spans="1:32" x14ac:dyDescent="0.25">
      <c r="A4982" t="s">
        <v>2456</v>
      </c>
      <c r="B4982" t="s">
        <v>2457</v>
      </c>
      <c r="C4982" t="s">
        <v>2456</v>
      </c>
      <c r="D4982" t="s">
        <v>2456</v>
      </c>
      <c r="F4982" s="9">
        <v>1</v>
      </c>
      <c r="G4982" s="9" t="s">
        <v>2460</v>
      </c>
      <c r="H4982" t="s">
        <v>196</v>
      </c>
      <c r="I4982" t="s">
        <v>2458</v>
      </c>
      <c r="J4982" t="s">
        <v>2459</v>
      </c>
      <c r="K4982" s="10">
        <v>87880.192620152971</v>
      </c>
      <c r="L4982" s="10">
        <v>0</v>
      </c>
      <c r="M4982" s="10">
        <v>0</v>
      </c>
      <c r="N4982" s="11">
        <v>382321.11960882047</v>
      </c>
      <c r="O4982" s="11">
        <v>0</v>
      </c>
      <c r="P4982" s="11">
        <v>0</v>
      </c>
      <c r="Q4982" s="12">
        <v>305869.86841150688</v>
      </c>
      <c r="R4982" s="12">
        <v>0</v>
      </c>
      <c r="S4982" s="12">
        <v>0</v>
      </c>
      <c r="T4982" s="10">
        <v>78386.981119199481</v>
      </c>
      <c r="U4982" s="10">
        <v>0</v>
      </c>
      <c r="V4982" s="10">
        <v>0</v>
      </c>
      <c r="W4982" s="11">
        <v>343474.5964399291</v>
      </c>
      <c r="X4982" s="11">
        <v>0</v>
      </c>
      <c r="Y4982" s="11">
        <v>0</v>
      </c>
      <c r="Z4982" s="12">
        <v>300907.30337989988</v>
      </c>
      <c r="AA4982" s="12">
        <v>0</v>
      </c>
      <c r="AB4982" s="12">
        <v>0</v>
      </c>
      <c r="AC4982">
        <v>-0.16492396731910108</v>
      </c>
      <c r="AD4982">
        <v>-0.15458149705319177</v>
      </c>
      <c r="AE4982">
        <v>-2.3598869338036628E-2</v>
      </c>
      <c r="AF4982">
        <v>-0.1143681112367765</v>
      </c>
    </row>
    <row r="4983" spans="1:32" x14ac:dyDescent="0.25">
      <c r="A4983" t="s">
        <v>10057</v>
      </c>
      <c r="B4983" t="s">
        <v>10058</v>
      </c>
      <c r="C4983" t="s">
        <v>10057</v>
      </c>
      <c r="D4983" t="s">
        <v>10057</v>
      </c>
      <c r="F4983" s="9">
        <v>1</v>
      </c>
      <c r="G4983" s="9">
        <v>1</v>
      </c>
      <c r="H4983" t="s">
        <v>583</v>
      </c>
      <c r="I4983" t="s">
        <v>10059</v>
      </c>
      <c r="J4983" t="s">
        <v>10060</v>
      </c>
      <c r="K4983" s="10">
        <v>92369.895106975004</v>
      </c>
      <c r="L4983" s="10">
        <v>0</v>
      </c>
      <c r="M4983" s="10">
        <v>0</v>
      </c>
      <c r="N4983" s="11">
        <v>228108.83299770052</v>
      </c>
      <c r="O4983" s="11">
        <v>0</v>
      </c>
      <c r="P4983" s="11">
        <v>0</v>
      </c>
      <c r="Q4983" s="12">
        <v>222003.71549303445</v>
      </c>
      <c r="R4983" s="12">
        <v>0</v>
      </c>
      <c r="S4983" s="12">
        <v>0</v>
      </c>
      <c r="T4983" s="10">
        <v>95979.289617964678</v>
      </c>
      <c r="U4983" s="10">
        <v>0</v>
      </c>
      <c r="V4983" s="10">
        <v>0</v>
      </c>
      <c r="W4983" s="11">
        <v>215529.65284960496</v>
      </c>
      <c r="X4983" s="11">
        <v>0</v>
      </c>
      <c r="Y4983" s="11">
        <v>0</v>
      </c>
      <c r="Z4983" s="12">
        <v>198635.56341045254</v>
      </c>
      <c r="AA4983" s="12">
        <v>0</v>
      </c>
      <c r="AB4983" s="12">
        <v>0</v>
      </c>
      <c r="AC4983">
        <v>5.5300405301576254E-2</v>
      </c>
      <c r="AD4983">
        <v>-8.1835942000776832E-2</v>
      </c>
      <c r="AE4983">
        <v>-0.16045987804718023</v>
      </c>
      <c r="AF4983">
        <v>-6.2331804915460275E-2</v>
      </c>
    </row>
    <row r="4984" spans="1:32" x14ac:dyDescent="0.25">
      <c r="A4984" t="s">
        <v>11021</v>
      </c>
      <c r="B4984" t="s">
        <v>11022</v>
      </c>
      <c r="C4984" t="s">
        <v>11021</v>
      </c>
      <c r="D4984" t="s">
        <v>11021</v>
      </c>
      <c r="F4984" s="9" t="s">
        <v>104</v>
      </c>
      <c r="G4984" s="9" t="s">
        <v>11025</v>
      </c>
      <c r="H4984" t="s">
        <v>3955</v>
      </c>
      <c r="I4984" t="s">
        <v>11023</v>
      </c>
      <c r="J4984" t="s">
        <v>11024</v>
      </c>
      <c r="K4984" s="10">
        <v>82231.76031462627</v>
      </c>
      <c r="L4984" s="10">
        <v>0</v>
      </c>
      <c r="M4984" s="10">
        <v>0</v>
      </c>
      <c r="N4984" s="11">
        <v>43224.930601146363</v>
      </c>
      <c r="O4984" s="11">
        <v>5365.7384208663616</v>
      </c>
      <c r="P4984" s="11">
        <v>0</v>
      </c>
      <c r="Q4984" s="12">
        <v>33176.407040428167</v>
      </c>
      <c r="R4984" s="12">
        <v>0</v>
      </c>
      <c r="S4984" s="12">
        <v>0</v>
      </c>
      <c r="T4984" s="10">
        <v>85846.160918442882</v>
      </c>
      <c r="U4984" s="10">
        <v>0</v>
      </c>
      <c r="V4984" s="10">
        <v>0</v>
      </c>
      <c r="W4984" s="11">
        <v>45000.160898654904</v>
      </c>
      <c r="X4984" s="11">
        <v>5134.5832499913504</v>
      </c>
      <c r="Y4984" s="11">
        <v>0</v>
      </c>
      <c r="Z4984" s="12">
        <v>30936.790397300436</v>
      </c>
      <c r="AA4984" s="12">
        <v>0</v>
      </c>
      <c r="AB4984" s="12">
        <v>0</v>
      </c>
      <c r="AC4984">
        <v>6.2057905029137078E-2</v>
      </c>
      <c r="AD4984">
        <v>5.8066512244678299E-2</v>
      </c>
      <c r="AE4984">
        <v>-0.10083412374629398</v>
      </c>
      <c r="AF4984">
        <v>6.4300978425071292E-3</v>
      </c>
    </row>
    <row r="4985" spans="1:32" x14ac:dyDescent="0.25">
      <c r="A4985" t="s">
        <v>6841</v>
      </c>
      <c r="B4985" t="s">
        <v>6842</v>
      </c>
      <c r="C4985" t="s">
        <v>6841</v>
      </c>
      <c r="D4985" t="s">
        <v>6841</v>
      </c>
      <c r="F4985" s="9">
        <v>1</v>
      </c>
      <c r="G4985" s="9" t="s">
        <v>6666</v>
      </c>
      <c r="H4985" t="s">
        <v>6843</v>
      </c>
      <c r="I4985" t="s">
        <v>6844</v>
      </c>
      <c r="J4985" t="s">
        <v>6845</v>
      </c>
      <c r="K4985" s="10">
        <v>33330.758078055718</v>
      </c>
      <c r="L4985" s="10">
        <v>0</v>
      </c>
      <c r="M4985" s="10">
        <v>0</v>
      </c>
      <c r="N4985" s="11">
        <v>43721.280864837347</v>
      </c>
      <c r="O4985" s="11">
        <v>0</v>
      </c>
      <c r="P4985" s="11">
        <v>0</v>
      </c>
      <c r="Q4985" s="12">
        <v>460295.56470903242</v>
      </c>
      <c r="R4985" s="12">
        <v>0</v>
      </c>
      <c r="S4985" s="12">
        <v>0</v>
      </c>
      <c r="T4985" s="10">
        <v>42600.751241460785</v>
      </c>
      <c r="U4985" s="10">
        <v>0</v>
      </c>
      <c r="V4985" s="10">
        <v>0</v>
      </c>
      <c r="W4985" s="11">
        <v>41215.451192333087</v>
      </c>
      <c r="X4985" s="11">
        <v>0</v>
      </c>
      <c r="Y4985" s="11">
        <v>0</v>
      </c>
      <c r="Z4985" s="12">
        <v>494215.10573115171</v>
      </c>
      <c r="AA4985" s="12">
        <v>0</v>
      </c>
      <c r="AB4985" s="12">
        <v>0</v>
      </c>
      <c r="AC4985">
        <v>0.35402474121087463</v>
      </c>
      <c r="AD4985">
        <v>-8.5150378656406553E-2</v>
      </c>
      <c r="AE4985">
        <v>0.10257856626375199</v>
      </c>
      <c r="AF4985">
        <v>0.12381764293940668</v>
      </c>
    </row>
    <row r="4986" spans="1:32" x14ac:dyDescent="0.25">
      <c r="A4986" t="s">
        <v>6841</v>
      </c>
      <c r="B4986" t="s">
        <v>6842</v>
      </c>
      <c r="C4986" t="s">
        <v>6841</v>
      </c>
      <c r="D4986" t="s">
        <v>6841</v>
      </c>
      <c r="F4986" s="9">
        <v>1</v>
      </c>
      <c r="G4986" s="9" t="s">
        <v>6848</v>
      </c>
      <c r="H4986" t="s">
        <v>3292</v>
      </c>
      <c r="I4986" t="s">
        <v>6846</v>
      </c>
      <c r="J4986" t="s">
        <v>6847</v>
      </c>
      <c r="K4986" s="10">
        <v>249021.75403709488</v>
      </c>
      <c r="L4986" s="10">
        <v>0</v>
      </c>
      <c r="M4986" s="10">
        <v>0</v>
      </c>
      <c r="N4986" s="11">
        <v>83563.751216879769</v>
      </c>
      <c r="O4986" s="11">
        <v>0</v>
      </c>
      <c r="P4986" s="11">
        <v>0</v>
      </c>
      <c r="Q4986" s="12">
        <v>331313.48636368173</v>
      </c>
      <c r="R4986" s="12">
        <v>0</v>
      </c>
      <c r="S4986" s="12">
        <v>0</v>
      </c>
      <c r="T4986" s="10">
        <v>252298.19884305447</v>
      </c>
      <c r="U4986" s="10">
        <v>0</v>
      </c>
      <c r="V4986" s="10">
        <v>0</v>
      </c>
      <c r="W4986" s="11">
        <v>89044.76699286433</v>
      </c>
      <c r="X4986" s="11">
        <v>0</v>
      </c>
      <c r="Y4986" s="11">
        <v>0</v>
      </c>
      <c r="Z4986" s="12">
        <v>333076.92414933839</v>
      </c>
      <c r="AA4986" s="12">
        <v>0</v>
      </c>
      <c r="AB4986" s="12">
        <v>0</v>
      </c>
      <c r="AC4986">
        <v>1.8858128229195418E-2</v>
      </c>
      <c r="AD4986">
        <v>9.165357199157935E-2</v>
      </c>
      <c r="AE4986">
        <v>7.6584757466425747E-3</v>
      </c>
      <c r="AF4986">
        <v>3.9390058655805783E-2</v>
      </c>
    </row>
    <row r="4987" spans="1:32" x14ac:dyDescent="0.25">
      <c r="A4987" t="s">
        <v>18789</v>
      </c>
      <c r="B4987" t="s">
        <v>18790</v>
      </c>
      <c r="C4987" t="s">
        <v>18789</v>
      </c>
      <c r="D4987" t="s">
        <v>18789</v>
      </c>
      <c r="E4987" t="s">
        <v>18791</v>
      </c>
      <c r="F4987" s="9">
        <v>1</v>
      </c>
      <c r="G4987" s="9">
        <v>1</v>
      </c>
      <c r="H4987" t="s">
        <v>1193</v>
      </c>
      <c r="I4987" t="s">
        <v>18792</v>
      </c>
      <c r="J4987" t="s">
        <v>18793</v>
      </c>
      <c r="K4987" s="10">
        <v>405295.04782333371</v>
      </c>
      <c r="L4987" s="10">
        <v>0</v>
      </c>
      <c r="M4987" s="10">
        <v>0</v>
      </c>
      <c r="N4987" s="11">
        <v>91413.36383920259</v>
      </c>
      <c r="O4987" s="11">
        <v>0</v>
      </c>
      <c r="P4987" s="11">
        <v>0</v>
      </c>
      <c r="Q4987" s="12">
        <v>200088.07470981224</v>
      </c>
      <c r="R4987" s="12">
        <v>0</v>
      </c>
      <c r="S4987" s="12">
        <v>0</v>
      </c>
      <c r="T4987" s="10">
        <v>415543.34289684542</v>
      </c>
      <c r="U4987" s="10">
        <v>0</v>
      </c>
      <c r="V4987" s="10">
        <v>0</v>
      </c>
      <c r="W4987" s="11">
        <v>83011.362074510878</v>
      </c>
      <c r="X4987" s="11">
        <v>0</v>
      </c>
      <c r="Y4987" s="11">
        <v>0</v>
      </c>
      <c r="Z4987" s="12">
        <v>189952.56988747214</v>
      </c>
      <c r="AA4987" s="12">
        <v>0</v>
      </c>
      <c r="AB4987" s="12">
        <v>0</v>
      </c>
      <c r="AC4987">
        <v>3.6026416288294338E-2</v>
      </c>
      <c r="AD4987">
        <v>-0.13909627315408135</v>
      </c>
      <c r="AE4987">
        <v>-7.4995954384666816E-2</v>
      </c>
      <c r="AF4987">
        <v>-5.935527041681795E-2</v>
      </c>
    </row>
    <row r="4988" spans="1:32" x14ac:dyDescent="0.25">
      <c r="A4988" t="s">
        <v>12240</v>
      </c>
      <c r="B4988" t="s">
        <v>12241</v>
      </c>
      <c r="C4988" t="s">
        <v>12242</v>
      </c>
      <c r="D4988" t="s">
        <v>12242</v>
      </c>
      <c r="E4988" t="s">
        <v>12243</v>
      </c>
      <c r="F4988" s="9" t="s">
        <v>104</v>
      </c>
      <c r="G4988" s="9" t="s">
        <v>108</v>
      </c>
      <c r="H4988" t="s">
        <v>1702</v>
      </c>
      <c r="I4988" t="s">
        <v>12244</v>
      </c>
      <c r="J4988" t="s">
        <v>12245</v>
      </c>
      <c r="K4988" s="10">
        <v>21674356.729824279</v>
      </c>
      <c r="L4988" s="10">
        <v>277344.03517189901</v>
      </c>
      <c r="M4988" s="10">
        <v>0</v>
      </c>
      <c r="N4988" s="11">
        <v>13096166.326103304</v>
      </c>
      <c r="O4988" s="11">
        <v>186763.15930124163</v>
      </c>
      <c r="P4988" s="11">
        <v>0</v>
      </c>
      <c r="Q4988" s="12">
        <v>6174822.8661704259</v>
      </c>
      <c r="R4988" s="12">
        <v>154540.73903129573</v>
      </c>
      <c r="S4988" s="12">
        <v>0</v>
      </c>
      <c r="T4988" s="10">
        <v>21475632.524504866</v>
      </c>
      <c r="U4988" s="10">
        <v>263715.5199427483</v>
      </c>
      <c r="V4988" s="10">
        <v>0</v>
      </c>
      <c r="W4988" s="11">
        <v>13133017.699959613</v>
      </c>
      <c r="X4988" s="11">
        <v>159087.21548005345</v>
      </c>
      <c r="Y4988" s="11">
        <v>0</v>
      </c>
      <c r="Z4988" s="12">
        <v>6110100.7094727671</v>
      </c>
      <c r="AA4988" s="12">
        <v>117336.44365408371</v>
      </c>
      <c r="AB4988" s="12">
        <v>0</v>
      </c>
      <c r="AC4988">
        <v>-1.3288552671953006E-2</v>
      </c>
      <c r="AD4988">
        <v>4.053906460961116E-3</v>
      </c>
      <c r="AE4988">
        <v>-1.5201592073473883E-2</v>
      </c>
      <c r="AF4988">
        <v>-8.1454127614885904E-3</v>
      </c>
    </row>
    <row r="4989" spans="1:32" x14ac:dyDescent="0.25">
      <c r="A4989" t="s">
        <v>12240</v>
      </c>
      <c r="B4989" t="s">
        <v>12241</v>
      </c>
      <c r="C4989" t="s">
        <v>12242</v>
      </c>
      <c r="D4989" t="s">
        <v>12242</v>
      </c>
      <c r="E4989" t="s">
        <v>12243</v>
      </c>
      <c r="F4989" s="9">
        <v>1</v>
      </c>
      <c r="G4989" s="9" t="s">
        <v>12248</v>
      </c>
      <c r="H4989" t="s">
        <v>11817</v>
      </c>
      <c r="I4989" t="s">
        <v>12246</v>
      </c>
      <c r="J4989" t="s">
        <v>12247</v>
      </c>
      <c r="K4989" s="10">
        <v>298455.55166134983</v>
      </c>
      <c r="L4989" s="10">
        <v>0</v>
      </c>
      <c r="M4989" s="10">
        <v>0</v>
      </c>
      <c r="N4989" s="11">
        <v>166636.2066534055</v>
      </c>
      <c r="O4989" s="11">
        <v>0</v>
      </c>
      <c r="P4989" s="11">
        <v>0</v>
      </c>
      <c r="Q4989" s="12">
        <v>228637.84647378238</v>
      </c>
      <c r="R4989" s="12">
        <v>0</v>
      </c>
      <c r="S4989" s="12">
        <v>0</v>
      </c>
      <c r="T4989" s="10">
        <v>274476.90877100546</v>
      </c>
      <c r="U4989" s="10">
        <v>0</v>
      </c>
      <c r="V4989" s="10">
        <v>0</v>
      </c>
      <c r="W4989" s="11">
        <v>186272.23391074454</v>
      </c>
      <c r="X4989" s="11">
        <v>0</v>
      </c>
      <c r="Y4989" s="11">
        <v>0</v>
      </c>
      <c r="Z4989" s="12">
        <v>221919.13624267615</v>
      </c>
      <c r="AA4989" s="12">
        <v>0</v>
      </c>
      <c r="AB4989" s="12">
        <v>0</v>
      </c>
      <c r="AC4989">
        <v>-0.12083130694107798</v>
      </c>
      <c r="AD4989">
        <v>0.16071073646289044</v>
      </c>
      <c r="AE4989">
        <v>-4.3030155448317425E-2</v>
      </c>
      <c r="AF4989">
        <v>-1.0502419755016544E-3</v>
      </c>
    </row>
    <row r="4990" spans="1:32" x14ac:dyDescent="0.25">
      <c r="A4990" t="s">
        <v>12240</v>
      </c>
      <c r="B4990" t="s">
        <v>12241</v>
      </c>
      <c r="C4990" t="s">
        <v>12242</v>
      </c>
      <c r="D4990" t="s">
        <v>12242</v>
      </c>
      <c r="E4990" t="s">
        <v>12243</v>
      </c>
      <c r="F4990" s="9">
        <v>1</v>
      </c>
      <c r="G4990" s="9" t="s">
        <v>864</v>
      </c>
      <c r="H4990" t="s">
        <v>4289</v>
      </c>
      <c r="I4990" t="s">
        <v>12249</v>
      </c>
      <c r="J4990" t="s">
        <v>12250</v>
      </c>
      <c r="K4990" s="10">
        <v>33497.006262934694</v>
      </c>
      <c r="L4990" s="10">
        <v>0</v>
      </c>
      <c r="M4990" s="10">
        <v>0</v>
      </c>
      <c r="N4990" s="11">
        <v>38205.828647529772</v>
      </c>
      <c r="O4990" s="11">
        <v>0</v>
      </c>
      <c r="P4990" s="11">
        <v>0</v>
      </c>
      <c r="Q4990" s="12">
        <v>21623.240501556298</v>
      </c>
      <c r="R4990" s="12">
        <v>0</v>
      </c>
      <c r="S4990" s="12">
        <v>0</v>
      </c>
      <c r="T4990" s="10">
        <v>34758.261021096594</v>
      </c>
      <c r="U4990" s="10">
        <v>0</v>
      </c>
      <c r="V4990" s="10">
        <v>0</v>
      </c>
      <c r="W4990" s="11">
        <v>40717.51242770056</v>
      </c>
      <c r="X4990" s="11">
        <v>0</v>
      </c>
      <c r="Y4990" s="11">
        <v>0</v>
      </c>
      <c r="Z4990" s="12">
        <v>22701.483511418024</v>
      </c>
      <c r="AA4990" s="12">
        <v>0</v>
      </c>
      <c r="AB4990" s="12">
        <v>0</v>
      </c>
      <c r="AC4990">
        <v>5.3323742010939867E-2</v>
      </c>
      <c r="AD4990">
        <v>9.1856673589413435E-2</v>
      </c>
      <c r="AE4990">
        <v>7.0203834372835089E-2</v>
      </c>
      <c r="AF4990">
        <v>7.1794749991062792E-2</v>
      </c>
    </row>
    <row r="4991" spans="1:32" x14ac:dyDescent="0.25">
      <c r="A4991" t="s">
        <v>12240</v>
      </c>
      <c r="B4991" t="s">
        <v>12241</v>
      </c>
      <c r="C4991" t="s">
        <v>12242</v>
      </c>
      <c r="D4991" t="s">
        <v>12242</v>
      </c>
      <c r="E4991" t="s">
        <v>12243</v>
      </c>
      <c r="F4991" s="9">
        <v>1</v>
      </c>
      <c r="G4991" s="9">
        <v>1</v>
      </c>
      <c r="H4991" t="s">
        <v>251</v>
      </c>
      <c r="I4991" t="s">
        <v>12251</v>
      </c>
      <c r="J4991" t="s">
        <v>12252</v>
      </c>
      <c r="K4991" s="10">
        <v>111075.82039112886</v>
      </c>
      <c r="L4991" s="10">
        <v>0</v>
      </c>
      <c r="M4991" s="10">
        <v>0</v>
      </c>
      <c r="N4991" s="11">
        <v>202937.50597956296</v>
      </c>
      <c r="O4991" s="11">
        <v>0</v>
      </c>
      <c r="P4991" s="11">
        <v>0</v>
      </c>
      <c r="Q4991" s="12">
        <v>187596.35120126521</v>
      </c>
      <c r="R4991" s="12">
        <v>0</v>
      </c>
      <c r="S4991" s="12">
        <v>0</v>
      </c>
      <c r="T4991" s="10">
        <v>107265.42426337117</v>
      </c>
      <c r="U4991" s="10">
        <v>0</v>
      </c>
      <c r="V4991" s="10">
        <v>0</v>
      </c>
      <c r="W4991" s="11">
        <v>192714.49250401286</v>
      </c>
      <c r="X4991" s="11">
        <v>0</v>
      </c>
      <c r="Y4991" s="11">
        <v>0</v>
      </c>
      <c r="Z4991" s="12">
        <v>177759.63577558094</v>
      </c>
      <c r="AA4991" s="12">
        <v>0</v>
      </c>
      <c r="AB4991" s="12">
        <v>0</v>
      </c>
      <c r="AC4991">
        <v>-5.0359681538331452E-2</v>
      </c>
      <c r="AD4991">
        <v>-7.4570452838914336E-2</v>
      </c>
      <c r="AE4991">
        <v>-7.770400152367346E-2</v>
      </c>
      <c r="AF4991">
        <v>-6.7544711966973078E-2</v>
      </c>
    </row>
    <row r="4992" spans="1:32" x14ac:dyDescent="0.25">
      <c r="A4992" t="s">
        <v>12240</v>
      </c>
      <c r="B4992" t="s">
        <v>12241</v>
      </c>
      <c r="C4992" t="s">
        <v>12240</v>
      </c>
      <c r="D4992" t="s">
        <v>12240</v>
      </c>
      <c r="E4992" t="s">
        <v>12243</v>
      </c>
      <c r="F4992" s="9">
        <v>1</v>
      </c>
      <c r="G4992" s="9">
        <v>1</v>
      </c>
      <c r="H4992" t="s">
        <v>131</v>
      </c>
      <c r="I4992" t="s">
        <v>13318</v>
      </c>
      <c r="J4992" t="s">
        <v>13319</v>
      </c>
      <c r="K4992" s="10">
        <v>149212.75340433043</v>
      </c>
      <c r="L4992" s="10">
        <v>0</v>
      </c>
      <c r="M4992" s="10">
        <v>0</v>
      </c>
      <c r="N4992" s="11">
        <v>30560.41715202076</v>
      </c>
      <c r="O4992" s="11">
        <v>0</v>
      </c>
      <c r="P4992" s="11">
        <v>0</v>
      </c>
      <c r="Q4992" s="12">
        <v>76212.935054410162</v>
      </c>
      <c r="R4992" s="12">
        <v>0</v>
      </c>
      <c r="S4992" s="12">
        <v>0</v>
      </c>
      <c r="T4992" s="10">
        <v>156901.04911598979</v>
      </c>
      <c r="U4992" s="10">
        <v>0</v>
      </c>
      <c r="V4992" s="10">
        <v>0</v>
      </c>
      <c r="W4992" s="11">
        <v>27755.1630048843</v>
      </c>
      <c r="X4992" s="11">
        <v>0</v>
      </c>
      <c r="Y4992" s="11">
        <v>0</v>
      </c>
      <c r="Z4992" s="12">
        <v>87795.894086091022</v>
      </c>
      <c r="AA4992" s="12">
        <v>0</v>
      </c>
      <c r="AB4992" s="12">
        <v>0</v>
      </c>
      <c r="AC4992">
        <v>7.2484149044005561E-2</v>
      </c>
      <c r="AD4992">
        <v>-0.13890807039461317</v>
      </c>
      <c r="AE4992">
        <v>0.20411759502691773</v>
      </c>
      <c r="AF4992">
        <v>4.5897891225436714E-2</v>
      </c>
    </row>
    <row r="4993" spans="1:32" x14ac:dyDescent="0.25">
      <c r="A4993" t="s">
        <v>12240</v>
      </c>
      <c r="B4993" t="s">
        <v>12241</v>
      </c>
      <c r="C4993" t="s">
        <v>12240</v>
      </c>
      <c r="D4993" t="s">
        <v>12240</v>
      </c>
      <c r="E4993" t="s">
        <v>12243</v>
      </c>
      <c r="F4993" s="9">
        <v>1</v>
      </c>
      <c r="G4993" s="9">
        <v>1</v>
      </c>
      <c r="H4993" t="s">
        <v>786</v>
      </c>
      <c r="I4993" t="s">
        <v>13320</v>
      </c>
      <c r="J4993" t="s">
        <v>13321</v>
      </c>
      <c r="K4993" s="10">
        <v>484563.38416773773</v>
      </c>
      <c r="L4993" s="10">
        <v>0</v>
      </c>
      <c r="M4993" s="10">
        <v>0</v>
      </c>
      <c r="N4993" s="11">
        <v>468580.93223764293</v>
      </c>
      <c r="O4993" s="11">
        <v>0</v>
      </c>
      <c r="P4993" s="11">
        <v>0</v>
      </c>
      <c r="Q4993" s="12">
        <v>62315.772814970558</v>
      </c>
      <c r="R4993" s="12">
        <v>0</v>
      </c>
      <c r="S4993" s="12">
        <v>0</v>
      </c>
      <c r="T4993" s="10">
        <v>440673.74804626126</v>
      </c>
      <c r="U4993" s="10">
        <v>0</v>
      </c>
      <c r="V4993" s="10">
        <v>0</v>
      </c>
      <c r="W4993" s="11">
        <v>355149.43188187818</v>
      </c>
      <c r="X4993" s="11">
        <v>0</v>
      </c>
      <c r="Y4993" s="11">
        <v>0</v>
      </c>
      <c r="Z4993" s="12">
        <v>58804.55836231359</v>
      </c>
      <c r="AA4993" s="12">
        <v>0</v>
      </c>
      <c r="AB4993" s="12">
        <v>0</v>
      </c>
      <c r="AC4993">
        <v>-0.13697443775524207</v>
      </c>
      <c r="AD4993">
        <v>-0.39987207092447064</v>
      </c>
      <c r="AE4993">
        <v>-8.3669378608565964E-2</v>
      </c>
      <c r="AF4993">
        <v>-0.20683862909609288</v>
      </c>
    </row>
    <row r="4994" spans="1:32" x14ac:dyDescent="0.25">
      <c r="A4994" t="s">
        <v>12240</v>
      </c>
      <c r="B4994" t="s">
        <v>12241</v>
      </c>
      <c r="C4994" t="s">
        <v>12240</v>
      </c>
      <c r="D4994" t="s">
        <v>12240</v>
      </c>
      <c r="E4994" t="s">
        <v>12243</v>
      </c>
      <c r="F4994" s="9">
        <v>1</v>
      </c>
      <c r="G4994" s="9">
        <v>1</v>
      </c>
      <c r="H4994" t="s">
        <v>4302</v>
      </c>
      <c r="I4994" t="s">
        <v>13322</v>
      </c>
      <c r="J4994" t="s">
        <v>13323</v>
      </c>
      <c r="K4994" s="10">
        <v>714436.55209106125</v>
      </c>
      <c r="L4994" s="10">
        <v>0</v>
      </c>
      <c r="M4994" s="10">
        <v>0</v>
      </c>
      <c r="N4994" s="11">
        <v>310860.83419066202</v>
      </c>
      <c r="O4994" s="11">
        <v>0</v>
      </c>
      <c r="P4994" s="11">
        <v>0</v>
      </c>
      <c r="Q4994" s="12">
        <v>309905.95098794455</v>
      </c>
      <c r="R4994" s="12">
        <v>0</v>
      </c>
      <c r="S4994" s="12">
        <v>0</v>
      </c>
      <c r="T4994" s="10">
        <v>705998.35184237745</v>
      </c>
      <c r="U4994" s="10">
        <v>0</v>
      </c>
      <c r="V4994" s="10">
        <v>0</v>
      </c>
      <c r="W4994" s="11">
        <v>256930.77612366542</v>
      </c>
      <c r="X4994" s="11">
        <v>0</v>
      </c>
      <c r="Y4994" s="11">
        <v>0</v>
      </c>
      <c r="Z4994" s="12">
        <v>289420.22508891911</v>
      </c>
      <c r="AA4994" s="12">
        <v>0</v>
      </c>
      <c r="AB4994" s="12">
        <v>0</v>
      </c>
      <c r="AC4994">
        <v>-1.7141078169447807E-2</v>
      </c>
      <c r="AD4994">
        <v>-0.27488914891309379</v>
      </c>
      <c r="AE4994">
        <v>-9.8664715696024641E-2</v>
      </c>
      <c r="AF4994">
        <v>-0.13023164759285541</v>
      </c>
    </row>
    <row r="4995" spans="1:32" x14ac:dyDescent="0.25">
      <c r="A4995" t="s">
        <v>12240</v>
      </c>
      <c r="B4995" t="s">
        <v>12241</v>
      </c>
      <c r="C4995" t="s">
        <v>12240</v>
      </c>
      <c r="D4995" t="s">
        <v>12240</v>
      </c>
      <c r="E4995" t="s">
        <v>12243</v>
      </c>
      <c r="F4995" s="9">
        <v>1</v>
      </c>
      <c r="G4995" s="9">
        <v>1</v>
      </c>
      <c r="H4995" t="s">
        <v>6090</v>
      </c>
      <c r="I4995" t="s">
        <v>13324</v>
      </c>
      <c r="J4995" t="s">
        <v>13325</v>
      </c>
      <c r="K4995" s="10">
        <v>4048343.600821028</v>
      </c>
      <c r="L4995" s="10">
        <v>0</v>
      </c>
      <c r="M4995" s="10">
        <v>0</v>
      </c>
      <c r="N4995" s="11">
        <v>3576855.6782440231</v>
      </c>
      <c r="O4995" s="11">
        <v>0</v>
      </c>
      <c r="P4995" s="11">
        <v>0</v>
      </c>
      <c r="Q4995" s="12">
        <v>406800.69350589154</v>
      </c>
      <c r="R4995" s="12">
        <v>0</v>
      </c>
      <c r="S4995" s="12">
        <v>0</v>
      </c>
      <c r="T4995" s="10">
        <v>4213237.4603888066</v>
      </c>
      <c r="U4995" s="10">
        <v>0</v>
      </c>
      <c r="V4995" s="10">
        <v>0</v>
      </c>
      <c r="W4995" s="11">
        <v>3360102.0365937371</v>
      </c>
      <c r="X4995" s="11">
        <v>0</v>
      </c>
      <c r="Y4995" s="11">
        <v>0</v>
      </c>
      <c r="Z4995" s="12">
        <v>434217.36095376487</v>
      </c>
      <c r="AA4995" s="12">
        <v>0</v>
      </c>
      <c r="AB4995" s="12">
        <v>0</v>
      </c>
      <c r="AC4995">
        <v>5.7597486144620437E-2</v>
      </c>
      <c r="AD4995">
        <v>-9.0186864374792189E-2</v>
      </c>
      <c r="AE4995">
        <v>9.4095270513434887E-2</v>
      </c>
      <c r="AF4995">
        <v>2.0501964094421045E-2</v>
      </c>
    </row>
    <row r="4996" spans="1:32" x14ac:dyDescent="0.25">
      <c r="A4996" t="s">
        <v>4419</v>
      </c>
      <c r="B4996" t="s">
        <v>4420</v>
      </c>
      <c r="C4996" t="s">
        <v>4419</v>
      </c>
      <c r="D4996" t="s">
        <v>4419</v>
      </c>
      <c r="E4996" t="s">
        <v>4421</v>
      </c>
      <c r="F4996" s="9">
        <v>1</v>
      </c>
      <c r="G4996" s="9" t="s">
        <v>4424</v>
      </c>
      <c r="H4996" t="s">
        <v>3752</v>
      </c>
      <c r="I4996" t="s">
        <v>4422</v>
      </c>
      <c r="J4996" t="s">
        <v>4423</v>
      </c>
      <c r="K4996" s="10">
        <v>144265.36766154642</v>
      </c>
      <c r="L4996" s="10">
        <v>0</v>
      </c>
      <c r="M4996" s="10">
        <v>0</v>
      </c>
      <c r="N4996" s="11">
        <v>36071.825782658758</v>
      </c>
      <c r="O4996" s="11">
        <v>0</v>
      </c>
      <c r="P4996" s="11">
        <v>0</v>
      </c>
      <c r="Q4996" s="12">
        <v>22921.306014263337</v>
      </c>
      <c r="R4996" s="12">
        <v>0</v>
      </c>
      <c r="S4996" s="12">
        <v>0</v>
      </c>
      <c r="T4996" s="10">
        <v>135337.27569251062</v>
      </c>
      <c r="U4996" s="10">
        <v>0</v>
      </c>
      <c r="V4996" s="10">
        <v>0</v>
      </c>
      <c r="W4996" s="11">
        <v>32824.573478713763</v>
      </c>
      <c r="X4996" s="11">
        <v>0</v>
      </c>
      <c r="Y4996" s="11">
        <v>0</v>
      </c>
      <c r="Z4996" s="12">
        <v>22421.075034617988</v>
      </c>
      <c r="AA4996" s="12">
        <v>0</v>
      </c>
      <c r="AB4996" s="12">
        <v>0</v>
      </c>
      <c r="AC4996">
        <v>-9.2165755237424957E-2</v>
      </c>
      <c r="AD4996">
        <v>-0.1360961823566112</v>
      </c>
      <c r="AE4996">
        <v>-3.1833795142076612E-2</v>
      </c>
      <c r="AF4996">
        <v>-8.669857757870425E-2</v>
      </c>
    </row>
    <row r="4997" spans="1:32" x14ac:dyDescent="0.25">
      <c r="A4997" t="s">
        <v>8594</v>
      </c>
      <c r="B4997" t="s">
        <v>8595</v>
      </c>
      <c r="C4997" t="s">
        <v>8594</v>
      </c>
      <c r="D4997" t="s">
        <v>8594</v>
      </c>
      <c r="F4997" s="9">
        <v>1</v>
      </c>
      <c r="G4997" s="9">
        <v>1</v>
      </c>
      <c r="H4997" t="s">
        <v>3610</v>
      </c>
      <c r="I4997" t="s">
        <v>8596</v>
      </c>
      <c r="J4997" t="s">
        <v>8597</v>
      </c>
      <c r="K4997" s="10">
        <v>112197.49489151714</v>
      </c>
      <c r="L4997" s="10">
        <v>0</v>
      </c>
      <c r="M4997" s="10">
        <v>0</v>
      </c>
      <c r="N4997" s="11">
        <v>96017.998159187191</v>
      </c>
      <c r="O4997" s="11">
        <v>0</v>
      </c>
      <c r="P4997" s="11">
        <v>0</v>
      </c>
      <c r="Q4997" s="12">
        <v>27115.57234963504</v>
      </c>
      <c r="R4997" s="12">
        <v>0</v>
      </c>
      <c r="S4997" s="12">
        <v>0</v>
      </c>
      <c r="T4997" s="10">
        <v>119154.19668316006</v>
      </c>
      <c r="U4997" s="10">
        <v>0</v>
      </c>
      <c r="V4997" s="10">
        <v>0</v>
      </c>
      <c r="W4997" s="11">
        <v>91674.183746215756</v>
      </c>
      <c r="X4997" s="11">
        <v>0</v>
      </c>
      <c r="Y4997" s="11">
        <v>0</v>
      </c>
      <c r="Z4997" s="12">
        <v>32681.124508153069</v>
      </c>
      <c r="AA4997" s="12">
        <v>0</v>
      </c>
      <c r="AB4997" s="12">
        <v>0</v>
      </c>
      <c r="AC4997">
        <v>8.6789300728847552E-2</v>
      </c>
      <c r="AD4997">
        <v>-6.6789342694177842E-2</v>
      </c>
      <c r="AE4997">
        <v>0.26933600252652995</v>
      </c>
      <c r="AF4997">
        <v>9.6445320187066544E-2</v>
      </c>
    </row>
    <row r="4998" spans="1:32" x14ac:dyDescent="0.25">
      <c r="A4998" t="s">
        <v>609</v>
      </c>
      <c r="B4998" t="s">
        <v>610</v>
      </c>
      <c r="C4998" t="s">
        <v>609</v>
      </c>
      <c r="D4998" t="s">
        <v>609</v>
      </c>
      <c r="F4998" s="9">
        <v>1</v>
      </c>
      <c r="G4998" s="9" t="s">
        <v>254</v>
      </c>
      <c r="H4998" t="s">
        <v>611</v>
      </c>
      <c r="I4998" t="s">
        <v>612</v>
      </c>
      <c r="J4998" t="s">
        <v>613</v>
      </c>
      <c r="K4998" s="10">
        <v>9617.7579437757358</v>
      </c>
      <c r="L4998" s="10">
        <v>0</v>
      </c>
      <c r="M4998" s="10">
        <v>0</v>
      </c>
      <c r="N4998" s="11">
        <v>13187.147026168861</v>
      </c>
      <c r="O4998" s="11">
        <v>0</v>
      </c>
      <c r="P4998" s="11">
        <v>0</v>
      </c>
      <c r="Q4998" s="12">
        <v>7029.3986401933607</v>
      </c>
      <c r="R4998" s="12">
        <v>0</v>
      </c>
      <c r="S4998" s="12">
        <v>0</v>
      </c>
      <c r="T4998" s="10">
        <v>9593.1119591781062</v>
      </c>
      <c r="U4998" s="10">
        <v>0</v>
      </c>
      <c r="V4998" s="10">
        <v>0</v>
      </c>
      <c r="W4998" s="11">
        <v>11224.721304428173</v>
      </c>
      <c r="X4998" s="11">
        <v>0</v>
      </c>
      <c r="Y4998" s="11">
        <v>0</v>
      </c>
      <c r="Z4998" s="12">
        <v>5474.4437003405492</v>
      </c>
      <c r="AA4998" s="12">
        <v>0</v>
      </c>
      <c r="AB4998" s="12">
        <v>0</v>
      </c>
      <c r="AC4998">
        <v>-3.7017229770218152E-3</v>
      </c>
      <c r="AD4998">
        <v>-0.23245285330740137</v>
      </c>
      <c r="AE4998">
        <v>-0.36068890409351922</v>
      </c>
      <c r="AF4998">
        <v>-0.19894782679264747</v>
      </c>
    </row>
    <row r="4999" spans="1:32" x14ac:dyDescent="0.25">
      <c r="A4999" t="s">
        <v>21802</v>
      </c>
      <c r="B4999" t="s">
        <v>21803</v>
      </c>
      <c r="C4999" t="s">
        <v>21802</v>
      </c>
      <c r="D4999" t="s">
        <v>21802</v>
      </c>
      <c r="F4999" s="9">
        <v>1</v>
      </c>
      <c r="G4999" s="9" t="s">
        <v>13270</v>
      </c>
      <c r="H4999" t="s">
        <v>21804</v>
      </c>
      <c r="I4999" t="s">
        <v>21805</v>
      </c>
      <c r="J4999" t="s">
        <v>21806</v>
      </c>
      <c r="K4999" s="10">
        <v>142332.4821385559</v>
      </c>
      <c r="L4999" s="10">
        <v>0</v>
      </c>
      <c r="M4999" s="10">
        <v>0</v>
      </c>
      <c r="N4999" s="11">
        <v>26323.749218967965</v>
      </c>
      <c r="O4999" s="11">
        <v>0</v>
      </c>
      <c r="P4999" s="11">
        <v>0</v>
      </c>
      <c r="Q4999" s="12">
        <v>128982.07834535067</v>
      </c>
      <c r="R4999" s="12">
        <v>0</v>
      </c>
      <c r="S4999" s="12">
        <v>0</v>
      </c>
      <c r="T4999" s="10">
        <v>151120.6459739545</v>
      </c>
      <c r="U4999" s="10">
        <v>0</v>
      </c>
      <c r="V4999" s="10">
        <v>0</v>
      </c>
      <c r="W4999" s="11">
        <v>21739.575104474381</v>
      </c>
      <c r="X4999" s="11">
        <v>0</v>
      </c>
      <c r="Y4999" s="11">
        <v>0</v>
      </c>
      <c r="Z4999" s="12">
        <v>106284.48196503404</v>
      </c>
      <c r="AA4999" s="12">
        <v>0</v>
      </c>
      <c r="AB4999" s="12">
        <v>0</v>
      </c>
      <c r="AC4999">
        <v>8.6435832373229479E-2</v>
      </c>
      <c r="AD4999">
        <v>-0.2760412393185725</v>
      </c>
      <c r="AE4999">
        <v>-0.27923964965565434</v>
      </c>
      <c r="AF4999">
        <v>-0.15628168553366578</v>
      </c>
    </row>
    <row r="5000" spans="1:32" x14ac:dyDescent="0.25">
      <c r="A5000" t="s">
        <v>6148</v>
      </c>
      <c r="B5000" t="s">
        <v>6149</v>
      </c>
      <c r="C5000" t="s">
        <v>6148</v>
      </c>
      <c r="D5000" t="s">
        <v>6148</v>
      </c>
      <c r="F5000" s="9">
        <v>1</v>
      </c>
      <c r="G5000" s="9" t="s">
        <v>128</v>
      </c>
      <c r="H5000" t="s">
        <v>6150</v>
      </c>
      <c r="I5000" t="s">
        <v>6151</v>
      </c>
      <c r="J5000" t="s">
        <v>6152</v>
      </c>
      <c r="K5000" s="10">
        <v>43388.773263233859</v>
      </c>
      <c r="L5000" s="10">
        <v>0</v>
      </c>
      <c r="M5000" s="10">
        <v>0</v>
      </c>
      <c r="N5000" s="11">
        <v>27588.380949879214</v>
      </c>
      <c r="O5000" s="11">
        <v>0</v>
      </c>
      <c r="P5000" s="11">
        <v>0</v>
      </c>
      <c r="Q5000" s="12">
        <v>43162.116331681122</v>
      </c>
      <c r="R5000" s="12">
        <v>0</v>
      </c>
      <c r="S5000" s="12">
        <v>0</v>
      </c>
      <c r="T5000" s="10">
        <v>41267.363920931013</v>
      </c>
      <c r="U5000" s="10">
        <v>0</v>
      </c>
      <c r="V5000" s="10">
        <v>0</v>
      </c>
      <c r="W5000" s="11">
        <v>23015.836231903515</v>
      </c>
      <c r="X5000" s="11">
        <v>0</v>
      </c>
      <c r="Y5000" s="11">
        <v>0</v>
      </c>
      <c r="Z5000" s="12">
        <v>44921.437983365642</v>
      </c>
      <c r="AA5000" s="12">
        <v>0</v>
      </c>
      <c r="AB5000" s="12">
        <v>0</v>
      </c>
      <c r="AC5000">
        <v>-7.2320512484938496E-2</v>
      </c>
      <c r="AD5000">
        <v>-0.26143393246024577</v>
      </c>
      <c r="AE5000">
        <v>5.7638505681364909E-2</v>
      </c>
      <c r="AF5000">
        <v>-9.2038646421273115E-2</v>
      </c>
    </row>
    <row r="5001" spans="1:32" x14ac:dyDescent="0.25">
      <c r="A5001" t="s">
        <v>15978</v>
      </c>
      <c r="B5001" t="s">
        <v>15979</v>
      </c>
      <c r="C5001" t="s">
        <v>15978</v>
      </c>
      <c r="D5001" t="s">
        <v>15978</v>
      </c>
      <c r="E5001" t="s">
        <v>15980</v>
      </c>
      <c r="F5001" s="9" t="s">
        <v>104</v>
      </c>
      <c r="G5001" s="9">
        <v>1</v>
      </c>
      <c r="H5001" t="s">
        <v>3529</v>
      </c>
      <c r="I5001" t="s">
        <v>15981</v>
      </c>
      <c r="J5001" t="s">
        <v>15982</v>
      </c>
      <c r="K5001" s="10">
        <v>1264287.4011519346</v>
      </c>
      <c r="L5001" s="10">
        <v>136744.13953840712</v>
      </c>
      <c r="M5001" s="10">
        <v>0</v>
      </c>
      <c r="N5001" s="11">
        <v>943793.34661339759</v>
      </c>
      <c r="O5001" s="11">
        <v>0</v>
      </c>
      <c r="P5001" s="11">
        <v>0</v>
      </c>
      <c r="Q5001" s="12">
        <v>756434.73522247688</v>
      </c>
      <c r="R5001" s="12">
        <v>0</v>
      </c>
      <c r="S5001" s="12">
        <v>0</v>
      </c>
      <c r="T5001" s="10">
        <v>1022003.9725487145</v>
      </c>
      <c r="U5001" s="10">
        <v>146129.41134599142</v>
      </c>
      <c r="V5001" s="10">
        <v>0</v>
      </c>
      <c r="W5001" s="11">
        <v>819845.39198291255</v>
      </c>
      <c r="X5001" s="11">
        <v>0</v>
      </c>
      <c r="Y5001" s="11">
        <v>0</v>
      </c>
      <c r="Z5001" s="12">
        <v>686555.98230033449</v>
      </c>
      <c r="AA5001" s="12">
        <v>0</v>
      </c>
      <c r="AB5001" s="12">
        <v>0</v>
      </c>
      <c r="AC5001">
        <v>-0.30692365397536048</v>
      </c>
      <c r="AD5001">
        <v>-0.2031191318735866</v>
      </c>
      <c r="AE5001">
        <v>-0.13983824924131122</v>
      </c>
      <c r="AF5001">
        <v>-0.2166270116967528</v>
      </c>
    </row>
    <row r="5002" spans="1:32" x14ac:dyDescent="0.25">
      <c r="A5002" t="s">
        <v>15978</v>
      </c>
      <c r="B5002" t="s">
        <v>15979</v>
      </c>
      <c r="C5002" t="s">
        <v>15978</v>
      </c>
      <c r="D5002" t="s">
        <v>15978</v>
      </c>
      <c r="E5002" t="s">
        <v>15980</v>
      </c>
      <c r="F5002" s="9" t="s">
        <v>104</v>
      </c>
      <c r="G5002" s="9" t="s">
        <v>1121</v>
      </c>
      <c r="H5002" t="s">
        <v>1917</v>
      </c>
      <c r="I5002" t="s">
        <v>15983</v>
      </c>
      <c r="J5002" t="s">
        <v>15984</v>
      </c>
      <c r="K5002" s="10">
        <v>96348.835098084499</v>
      </c>
      <c r="L5002" s="10">
        <v>112698.24243633334</v>
      </c>
      <c r="M5002" s="10">
        <v>0</v>
      </c>
      <c r="N5002" s="11">
        <v>36589.404876365035</v>
      </c>
      <c r="O5002" s="11">
        <v>0</v>
      </c>
      <c r="P5002" s="11">
        <v>0</v>
      </c>
      <c r="Q5002" s="12">
        <v>37433.946879373478</v>
      </c>
      <c r="R5002" s="12">
        <v>0</v>
      </c>
      <c r="S5002" s="12">
        <v>0</v>
      </c>
      <c r="T5002" s="10">
        <v>88519.084924547147</v>
      </c>
      <c r="U5002" s="10">
        <v>120783.77842001044</v>
      </c>
      <c r="V5002" s="10">
        <v>0</v>
      </c>
      <c r="W5002" s="11">
        <v>33727.614967115129</v>
      </c>
      <c r="X5002" s="11">
        <v>0</v>
      </c>
      <c r="Y5002" s="11">
        <v>0</v>
      </c>
      <c r="Z5002" s="12">
        <v>37707.204723348186</v>
      </c>
      <c r="AA5002" s="12">
        <v>0</v>
      </c>
      <c r="AB5002" s="12">
        <v>0</v>
      </c>
      <c r="AC5002">
        <v>-0.12227868657446042</v>
      </c>
      <c r="AD5002">
        <v>-0.11749564811043028</v>
      </c>
      <c r="AE5002">
        <v>1.0493037858863371E-2</v>
      </c>
      <c r="AF5002">
        <v>-7.6427098942009108E-2</v>
      </c>
    </row>
    <row r="5003" spans="1:32" x14ac:dyDescent="0.25">
      <c r="A5003" t="s">
        <v>15978</v>
      </c>
      <c r="B5003" t="s">
        <v>15979</v>
      </c>
      <c r="C5003" t="s">
        <v>15978</v>
      </c>
      <c r="D5003" t="s">
        <v>15978</v>
      </c>
      <c r="E5003" t="s">
        <v>15980</v>
      </c>
      <c r="F5003" s="9">
        <v>1</v>
      </c>
      <c r="G5003" s="9">
        <v>1</v>
      </c>
      <c r="H5003" t="s">
        <v>5146</v>
      </c>
      <c r="I5003" t="s">
        <v>15985</v>
      </c>
      <c r="J5003" t="s">
        <v>15986</v>
      </c>
      <c r="K5003" s="10">
        <v>3757409.2772828173</v>
      </c>
      <c r="L5003" s="10">
        <v>0</v>
      </c>
      <c r="M5003" s="10">
        <v>0</v>
      </c>
      <c r="N5003" s="11">
        <v>2660578.9389171195</v>
      </c>
      <c r="O5003" s="11">
        <v>0</v>
      </c>
      <c r="P5003" s="11">
        <v>0</v>
      </c>
      <c r="Q5003" s="12">
        <v>7472025.558374187</v>
      </c>
      <c r="R5003" s="12">
        <v>0</v>
      </c>
      <c r="S5003" s="12">
        <v>0</v>
      </c>
      <c r="T5003" s="10">
        <v>3263980.476319111</v>
      </c>
      <c r="U5003" s="10">
        <v>0</v>
      </c>
      <c r="V5003" s="10">
        <v>0</v>
      </c>
      <c r="W5003" s="11">
        <v>2518201.0518722986</v>
      </c>
      <c r="X5003" s="11">
        <v>0</v>
      </c>
      <c r="Y5003" s="11">
        <v>0</v>
      </c>
      <c r="Z5003" s="12">
        <v>8010303.2563949376</v>
      </c>
      <c r="AA5003" s="12">
        <v>0</v>
      </c>
      <c r="AB5003" s="12">
        <v>0</v>
      </c>
      <c r="AC5003">
        <v>-0.20310584288892466</v>
      </c>
      <c r="AD5003">
        <v>-7.9346736985556346E-2</v>
      </c>
      <c r="AE5003">
        <v>0.10035747178274784</v>
      </c>
      <c r="AF5003">
        <v>-6.0698369363911063E-2</v>
      </c>
    </row>
    <row r="5004" spans="1:32" x14ac:dyDescent="0.25">
      <c r="A5004" t="s">
        <v>15978</v>
      </c>
      <c r="B5004" t="s">
        <v>15979</v>
      </c>
      <c r="C5004" t="s">
        <v>15978</v>
      </c>
      <c r="D5004" t="s">
        <v>15978</v>
      </c>
      <c r="E5004" t="s">
        <v>15980</v>
      </c>
      <c r="F5004" s="9">
        <v>1</v>
      </c>
      <c r="G5004" s="9">
        <v>1</v>
      </c>
      <c r="H5004" t="s">
        <v>11077</v>
      </c>
      <c r="I5004" t="s">
        <v>15987</v>
      </c>
      <c r="J5004" t="s">
        <v>15988</v>
      </c>
      <c r="K5004" s="10">
        <v>641217.2460880368</v>
      </c>
      <c r="L5004" s="10">
        <v>0</v>
      </c>
      <c r="M5004" s="10">
        <v>0</v>
      </c>
      <c r="N5004" s="11">
        <v>73150.504646043017</v>
      </c>
      <c r="O5004" s="11">
        <v>0</v>
      </c>
      <c r="P5004" s="11">
        <v>0</v>
      </c>
      <c r="Q5004" s="12">
        <v>62629.264264494341</v>
      </c>
      <c r="R5004" s="12">
        <v>0</v>
      </c>
      <c r="S5004" s="12">
        <v>0</v>
      </c>
      <c r="T5004" s="10">
        <v>569513.19467485277</v>
      </c>
      <c r="U5004" s="10">
        <v>0</v>
      </c>
      <c r="V5004" s="10">
        <v>0</v>
      </c>
      <c r="W5004" s="11">
        <v>70774.821698447107</v>
      </c>
      <c r="X5004" s="11">
        <v>0</v>
      </c>
      <c r="Y5004" s="11">
        <v>0</v>
      </c>
      <c r="Z5004" s="12">
        <v>57589.132654252753</v>
      </c>
      <c r="AA5004" s="12">
        <v>0</v>
      </c>
      <c r="AB5004" s="12">
        <v>0</v>
      </c>
      <c r="AC5004">
        <v>-0.17108396136671827</v>
      </c>
      <c r="AD5004">
        <v>-4.7631607587114634E-2</v>
      </c>
      <c r="AE5004">
        <v>-0.12104033715081361</v>
      </c>
      <c r="AF5004">
        <v>-0.11325196870154884</v>
      </c>
    </row>
    <row r="5005" spans="1:32" x14ac:dyDescent="0.25">
      <c r="A5005" t="s">
        <v>15978</v>
      </c>
      <c r="B5005" t="s">
        <v>15979</v>
      </c>
      <c r="C5005" t="s">
        <v>15978</v>
      </c>
      <c r="D5005" t="s">
        <v>15978</v>
      </c>
      <c r="E5005" t="s">
        <v>15980</v>
      </c>
      <c r="F5005" s="9">
        <v>1</v>
      </c>
      <c r="G5005" s="9" t="s">
        <v>1445</v>
      </c>
      <c r="H5005" t="s">
        <v>3321</v>
      </c>
      <c r="I5005" t="s">
        <v>15989</v>
      </c>
      <c r="J5005" t="s">
        <v>15990</v>
      </c>
      <c r="K5005" s="10">
        <v>128581.95455790313</v>
      </c>
      <c r="L5005" s="10">
        <v>0</v>
      </c>
      <c r="M5005" s="10">
        <v>0</v>
      </c>
      <c r="N5005" s="11">
        <v>99474.253865010978</v>
      </c>
      <c r="O5005" s="11">
        <v>0</v>
      </c>
      <c r="P5005" s="11">
        <v>0</v>
      </c>
      <c r="Q5005" s="12">
        <v>153505.35442736399</v>
      </c>
      <c r="R5005" s="12">
        <v>0</v>
      </c>
      <c r="S5005" s="12">
        <v>0</v>
      </c>
      <c r="T5005" s="10">
        <v>130796.99450116022</v>
      </c>
      <c r="U5005" s="10">
        <v>0</v>
      </c>
      <c r="V5005" s="10">
        <v>0</v>
      </c>
      <c r="W5005" s="11">
        <v>93998.835718954055</v>
      </c>
      <c r="X5005" s="11">
        <v>0</v>
      </c>
      <c r="Y5005" s="11">
        <v>0</v>
      </c>
      <c r="Z5005" s="12">
        <v>145667.36906870795</v>
      </c>
      <c r="AA5005" s="12">
        <v>0</v>
      </c>
      <c r="AB5005" s="12">
        <v>0</v>
      </c>
      <c r="AC5005">
        <v>2.4641204229970418E-2</v>
      </c>
      <c r="AD5005">
        <v>-8.1680285110134837E-2</v>
      </c>
      <c r="AE5005">
        <v>-7.5611243548113036E-2</v>
      </c>
      <c r="AF5005">
        <v>-4.4216774809425818E-2</v>
      </c>
    </row>
    <row r="5006" spans="1:32" x14ac:dyDescent="0.25">
      <c r="A5006" t="s">
        <v>15978</v>
      </c>
      <c r="B5006" t="s">
        <v>15979</v>
      </c>
      <c r="C5006" t="s">
        <v>15978</v>
      </c>
      <c r="D5006" t="s">
        <v>15978</v>
      </c>
      <c r="E5006" t="s">
        <v>15980</v>
      </c>
      <c r="F5006" s="9">
        <v>1</v>
      </c>
      <c r="G5006" s="9" t="s">
        <v>15993</v>
      </c>
      <c r="H5006" t="s">
        <v>4436</v>
      </c>
      <c r="I5006" t="s">
        <v>15991</v>
      </c>
      <c r="J5006" t="s">
        <v>15992</v>
      </c>
      <c r="K5006" s="10">
        <v>81945.332718991413</v>
      </c>
      <c r="L5006" s="10">
        <v>0</v>
      </c>
      <c r="M5006" s="10">
        <v>0</v>
      </c>
      <c r="N5006" s="11">
        <v>25362.386488275242</v>
      </c>
      <c r="O5006" s="11">
        <v>0</v>
      </c>
      <c r="P5006" s="11">
        <v>0</v>
      </c>
      <c r="Q5006" s="12">
        <v>21271.40147410912</v>
      </c>
      <c r="R5006" s="12">
        <v>0</v>
      </c>
      <c r="S5006" s="12">
        <v>0</v>
      </c>
      <c r="T5006" s="10">
        <v>77664.430726445062</v>
      </c>
      <c r="U5006" s="10">
        <v>0</v>
      </c>
      <c r="V5006" s="10">
        <v>0</v>
      </c>
      <c r="W5006" s="11">
        <v>29200.216933883785</v>
      </c>
      <c r="X5006" s="11">
        <v>0</v>
      </c>
      <c r="Y5006" s="11">
        <v>0</v>
      </c>
      <c r="Z5006" s="12">
        <v>16006.489396371666</v>
      </c>
      <c r="AA5006" s="12">
        <v>0</v>
      </c>
      <c r="AB5006" s="12">
        <v>0</v>
      </c>
      <c r="AC5006">
        <v>-7.7407766677984324E-2</v>
      </c>
      <c r="AD5006">
        <v>0.2032885841166745</v>
      </c>
      <c r="AE5006">
        <v>-0.41025816369332302</v>
      </c>
      <c r="AF5006">
        <v>-9.4792448751544287E-2</v>
      </c>
    </row>
    <row r="5007" spans="1:32" x14ac:dyDescent="0.25">
      <c r="A5007" t="s">
        <v>15978</v>
      </c>
      <c r="B5007" t="s">
        <v>15979</v>
      </c>
      <c r="C5007" t="s">
        <v>15978</v>
      </c>
      <c r="D5007" t="s">
        <v>15978</v>
      </c>
      <c r="E5007" t="s">
        <v>15980</v>
      </c>
      <c r="F5007" s="9">
        <v>1</v>
      </c>
      <c r="G5007" s="9">
        <v>1</v>
      </c>
      <c r="H5007" t="s">
        <v>3025</v>
      </c>
      <c r="I5007" t="s">
        <v>15994</v>
      </c>
      <c r="J5007" t="s">
        <v>15995</v>
      </c>
      <c r="K5007" s="10">
        <v>387258.12125905429</v>
      </c>
      <c r="L5007" s="10">
        <v>0</v>
      </c>
      <c r="M5007" s="10">
        <v>0</v>
      </c>
      <c r="N5007" s="11">
        <v>1383412.0893301715</v>
      </c>
      <c r="O5007" s="11">
        <v>0</v>
      </c>
      <c r="P5007" s="11">
        <v>0</v>
      </c>
      <c r="Q5007" s="12">
        <v>2962062.7877481044</v>
      </c>
      <c r="R5007" s="12">
        <v>0</v>
      </c>
      <c r="S5007" s="12">
        <v>0</v>
      </c>
      <c r="T5007" s="10">
        <v>346588.46286206983</v>
      </c>
      <c r="U5007" s="10">
        <v>0</v>
      </c>
      <c r="V5007" s="10">
        <v>0</v>
      </c>
      <c r="W5007" s="11">
        <v>1326148.7776710379</v>
      </c>
      <c r="X5007" s="11">
        <v>0</v>
      </c>
      <c r="Y5007" s="11">
        <v>0</v>
      </c>
      <c r="Z5007" s="12">
        <v>2630038.1272279164</v>
      </c>
      <c r="AA5007" s="12">
        <v>0</v>
      </c>
      <c r="AB5007" s="12">
        <v>0</v>
      </c>
      <c r="AC5007">
        <v>-0.16007186307062143</v>
      </c>
      <c r="AD5007">
        <v>-6.0988331714445981E-2</v>
      </c>
      <c r="AE5007">
        <v>-0.17151850801690491</v>
      </c>
      <c r="AF5007">
        <v>-0.13085956760065745</v>
      </c>
    </row>
    <row r="5008" spans="1:32" x14ac:dyDescent="0.25">
      <c r="A5008" t="s">
        <v>15978</v>
      </c>
      <c r="B5008" t="s">
        <v>15979</v>
      </c>
      <c r="C5008" t="s">
        <v>15978</v>
      </c>
      <c r="D5008" t="s">
        <v>15978</v>
      </c>
      <c r="E5008" t="s">
        <v>15980</v>
      </c>
      <c r="F5008" s="9">
        <v>1</v>
      </c>
      <c r="G5008" s="9" t="s">
        <v>3100</v>
      </c>
      <c r="H5008" t="s">
        <v>49</v>
      </c>
      <c r="I5008" t="s">
        <v>15996</v>
      </c>
      <c r="J5008" t="s">
        <v>15997</v>
      </c>
      <c r="K5008" s="10">
        <v>384063.35192312696</v>
      </c>
      <c r="L5008" s="10">
        <v>0</v>
      </c>
      <c r="M5008" s="10">
        <v>0</v>
      </c>
      <c r="N5008" s="11">
        <v>264976.23445759923</v>
      </c>
      <c r="O5008" s="11">
        <v>0</v>
      </c>
      <c r="P5008" s="11">
        <v>0</v>
      </c>
      <c r="Q5008" s="12">
        <v>206415.425067173</v>
      </c>
      <c r="R5008" s="12">
        <v>0</v>
      </c>
      <c r="S5008" s="12">
        <v>0</v>
      </c>
      <c r="T5008" s="10">
        <v>389582.77346639259</v>
      </c>
      <c r="U5008" s="10">
        <v>0</v>
      </c>
      <c r="V5008" s="10">
        <v>0</v>
      </c>
      <c r="W5008" s="11">
        <v>230767.89188026142</v>
      </c>
      <c r="X5008" s="11">
        <v>0</v>
      </c>
      <c r="Y5008" s="11">
        <v>0</v>
      </c>
      <c r="Z5008" s="12">
        <v>199718.52028636992</v>
      </c>
      <c r="AA5008" s="12">
        <v>0</v>
      </c>
      <c r="AB5008" s="12">
        <v>0</v>
      </c>
      <c r="AC5008">
        <v>2.0585580228350241E-2</v>
      </c>
      <c r="AD5008">
        <v>-0.19942046397879462</v>
      </c>
      <c r="AE5008">
        <v>-4.7582661991954212E-2</v>
      </c>
      <c r="AF5008">
        <v>-7.547251524746619E-2</v>
      </c>
    </row>
    <row r="5009" spans="1:32" x14ac:dyDescent="0.25">
      <c r="A5009" t="s">
        <v>15978</v>
      </c>
      <c r="B5009" t="s">
        <v>15979</v>
      </c>
      <c r="C5009" t="s">
        <v>15978</v>
      </c>
      <c r="D5009" t="s">
        <v>15978</v>
      </c>
      <c r="E5009" t="s">
        <v>15980</v>
      </c>
      <c r="F5009" s="9">
        <v>1</v>
      </c>
      <c r="G5009" s="9">
        <v>1</v>
      </c>
      <c r="H5009" t="s">
        <v>22319</v>
      </c>
      <c r="I5009" t="s">
        <v>23460</v>
      </c>
      <c r="J5009" t="s">
        <v>23461</v>
      </c>
      <c r="K5009" s="10">
        <v>949537.52438226575</v>
      </c>
      <c r="L5009" s="10">
        <v>0</v>
      </c>
      <c r="M5009" s="10">
        <v>0</v>
      </c>
      <c r="N5009" s="11">
        <v>1254118.4055703403</v>
      </c>
      <c r="O5009" s="11">
        <v>0</v>
      </c>
      <c r="P5009" s="11">
        <v>0</v>
      </c>
      <c r="Q5009" s="12">
        <v>348838.32947467483</v>
      </c>
      <c r="R5009" s="12">
        <v>0</v>
      </c>
      <c r="S5009" s="12">
        <v>0</v>
      </c>
      <c r="T5009" s="10">
        <v>818377.99803460611</v>
      </c>
      <c r="U5009" s="10">
        <v>0</v>
      </c>
      <c r="V5009" s="10">
        <v>0</v>
      </c>
      <c r="W5009" s="11">
        <v>1105217.7551711816</v>
      </c>
      <c r="X5009" s="11">
        <v>0</v>
      </c>
      <c r="Y5009" s="11">
        <v>0</v>
      </c>
      <c r="Z5009" s="12">
        <v>350094.81791375432</v>
      </c>
      <c r="AA5009" s="12">
        <v>0</v>
      </c>
      <c r="AB5009" s="12">
        <v>0</v>
      </c>
      <c r="AC5009">
        <v>-0.214457655799874</v>
      </c>
      <c r="AD5009">
        <v>-0.18234292015359849</v>
      </c>
      <c r="AE5009">
        <v>5.1871387115354078E-3</v>
      </c>
      <c r="AF5009">
        <v>-0.13053781241397902</v>
      </c>
    </row>
    <row r="5010" spans="1:32" x14ac:dyDescent="0.25">
      <c r="A5010" t="s">
        <v>15978</v>
      </c>
      <c r="B5010" t="s">
        <v>15979</v>
      </c>
      <c r="C5010" t="s">
        <v>15978</v>
      </c>
      <c r="D5010" t="s">
        <v>15978</v>
      </c>
      <c r="E5010" t="s">
        <v>15980</v>
      </c>
      <c r="F5010" s="9">
        <v>1</v>
      </c>
      <c r="G5010" s="9" t="s">
        <v>23465</v>
      </c>
      <c r="H5010" t="s">
        <v>23462</v>
      </c>
      <c r="I5010" t="s">
        <v>23463</v>
      </c>
      <c r="J5010" t="s">
        <v>23464</v>
      </c>
      <c r="K5010" s="10">
        <v>81618.845319771252</v>
      </c>
      <c r="L5010" s="10">
        <v>0</v>
      </c>
      <c r="M5010" s="10">
        <v>0</v>
      </c>
      <c r="N5010" s="11">
        <v>115373.63664980084</v>
      </c>
      <c r="O5010" s="11">
        <v>0</v>
      </c>
      <c r="P5010" s="11">
        <v>0</v>
      </c>
      <c r="Q5010" s="12">
        <v>105465.42618382658</v>
      </c>
      <c r="R5010" s="12">
        <v>0</v>
      </c>
      <c r="S5010" s="12">
        <v>0</v>
      </c>
      <c r="T5010" s="10">
        <v>84944.254045217516</v>
      </c>
      <c r="U5010" s="10">
        <v>0</v>
      </c>
      <c r="V5010" s="10">
        <v>0</v>
      </c>
      <c r="W5010" s="11">
        <v>104998.49995462177</v>
      </c>
      <c r="X5010" s="11">
        <v>0</v>
      </c>
      <c r="Y5010" s="11">
        <v>0</v>
      </c>
      <c r="Z5010" s="12">
        <v>113362.37868977975</v>
      </c>
      <c r="AA5010" s="12">
        <v>0</v>
      </c>
      <c r="AB5010" s="12">
        <v>0</v>
      </c>
      <c r="AC5010">
        <v>5.7614060682202636E-2</v>
      </c>
      <c r="AD5010">
        <v>-0.1359448827038594</v>
      </c>
      <c r="AE5010">
        <v>0.10417180561431934</v>
      </c>
      <c r="AF5010">
        <v>8.6136611975541899E-3</v>
      </c>
    </row>
    <row r="5011" spans="1:32" x14ac:dyDescent="0.25">
      <c r="A5011" t="s">
        <v>15978</v>
      </c>
      <c r="B5011" t="s">
        <v>15979</v>
      </c>
      <c r="C5011" t="s">
        <v>15978</v>
      </c>
      <c r="D5011" t="s">
        <v>15978</v>
      </c>
      <c r="E5011" t="s">
        <v>15980</v>
      </c>
      <c r="F5011" s="9">
        <v>1</v>
      </c>
      <c r="G5011" s="9" t="s">
        <v>23469</v>
      </c>
      <c r="H5011" t="s">
        <v>23466</v>
      </c>
      <c r="I5011" t="s">
        <v>23467</v>
      </c>
      <c r="J5011" t="s">
        <v>23468</v>
      </c>
      <c r="K5011" s="10">
        <v>37175.497727154478</v>
      </c>
      <c r="L5011" s="10">
        <v>0</v>
      </c>
      <c r="M5011" s="10">
        <v>0</v>
      </c>
      <c r="N5011" s="11">
        <v>10901.509661188577</v>
      </c>
      <c r="O5011" s="11">
        <v>0</v>
      </c>
      <c r="P5011" s="11">
        <v>0</v>
      </c>
      <c r="Q5011" s="12">
        <v>24863.610836083466</v>
      </c>
      <c r="R5011" s="12">
        <v>0</v>
      </c>
      <c r="S5011" s="12">
        <v>0</v>
      </c>
      <c r="T5011" s="10">
        <v>38715.377427372885</v>
      </c>
      <c r="U5011" s="10">
        <v>0</v>
      </c>
      <c r="V5011" s="10">
        <v>0</v>
      </c>
      <c r="W5011" s="11">
        <v>10225.092824017109</v>
      </c>
      <c r="X5011" s="11">
        <v>0</v>
      </c>
      <c r="Y5011" s="11">
        <v>0</v>
      </c>
      <c r="Z5011" s="12">
        <v>30641.878033769364</v>
      </c>
      <c r="AA5011" s="12">
        <v>0</v>
      </c>
      <c r="AB5011" s="12">
        <v>0</v>
      </c>
      <c r="AC5011">
        <v>5.8554648679972038E-2</v>
      </c>
      <c r="AD5011">
        <v>-9.2413995810099944E-2</v>
      </c>
      <c r="AE5011">
        <v>0.30146889437639568</v>
      </c>
      <c r="AF5011">
        <v>8.9203182415422591E-2</v>
      </c>
    </row>
    <row r="5012" spans="1:32" x14ac:dyDescent="0.25">
      <c r="A5012" t="s">
        <v>15939</v>
      </c>
      <c r="B5012" t="s">
        <v>15940</v>
      </c>
      <c r="C5012" t="s">
        <v>15939</v>
      </c>
      <c r="D5012" t="s">
        <v>15939</v>
      </c>
      <c r="E5012" t="s">
        <v>15941</v>
      </c>
      <c r="F5012" s="9">
        <v>1</v>
      </c>
      <c r="G5012" s="9">
        <v>1</v>
      </c>
      <c r="H5012" t="s">
        <v>4707</v>
      </c>
      <c r="I5012" t="s">
        <v>15942</v>
      </c>
      <c r="J5012" t="s">
        <v>15943</v>
      </c>
      <c r="K5012" s="10">
        <v>140900.34416038156</v>
      </c>
      <c r="L5012" s="10">
        <v>0</v>
      </c>
      <c r="M5012" s="10">
        <v>0</v>
      </c>
      <c r="N5012" s="11">
        <v>298042.6644480924</v>
      </c>
      <c r="O5012" s="11">
        <v>0</v>
      </c>
      <c r="P5012" s="11">
        <v>0</v>
      </c>
      <c r="Q5012" s="12">
        <v>82395.523305110066</v>
      </c>
      <c r="R5012" s="12">
        <v>0</v>
      </c>
      <c r="S5012" s="12">
        <v>0</v>
      </c>
      <c r="T5012" s="10">
        <v>145586.21743370796</v>
      </c>
      <c r="U5012" s="10">
        <v>0</v>
      </c>
      <c r="V5012" s="10">
        <v>0</v>
      </c>
      <c r="W5012" s="11">
        <v>293896.39966757176</v>
      </c>
      <c r="X5012" s="11">
        <v>0</v>
      </c>
      <c r="Y5012" s="11">
        <v>0</v>
      </c>
      <c r="Z5012" s="12">
        <v>81237.236506316418</v>
      </c>
      <c r="AA5012" s="12">
        <v>0</v>
      </c>
      <c r="AB5012" s="12">
        <v>0</v>
      </c>
      <c r="AC5012">
        <v>4.7198647313321969E-2</v>
      </c>
      <c r="AD5012">
        <v>-2.021117994133172E-2</v>
      </c>
      <c r="AE5012">
        <v>-2.0424791874102101E-2</v>
      </c>
      <c r="AF5012">
        <v>2.1875584992960494E-3</v>
      </c>
    </row>
    <row r="5013" spans="1:32" x14ac:dyDescent="0.25">
      <c r="A5013" t="s">
        <v>17839</v>
      </c>
      <c r="B5013" t="s">
        <v>17840</v>
      </c>
      <c r="C5013" t="s">
        <v>17839</v>
      </c>
      <c r="D5013" t="s">
        <v>17839</v>
      </c>
      <c r="E5013" t="s">
        <v>17841</v>
      </c>
      <c r="F5013" s="9">
        <v>1</v>
      </c>
      <c r="G5013" s="9">
        <v>1</v>
      </c>
      <c r="H5013" t="s">
        <v>6087</v>
      </c>
      <c r="I5013" t="s">
        <v>17842</v>
      </c>
      <c r="J5013" t="s">
        <v>17843</v>
      </c>
      <c r="K5013" s="10">
        <v>35407.858893953307</v>
      </c>
      <c r="L5013" s="10">
        <v>0</v>
      </c>
      <c r="M5013" s="10">
        <v>0</v>
      </c>
      <c r="N5013" s="11">
        <v>26765.511062619618</v>
      </c>
      <c r="O5013" s="11">
        <v>0</v>
      </c>
      <c r="P5013" s="11">
        <v>0</v>
      </c>
      <c r="Q5013" s="12">
        <v>45828.231686805397</v>
      </c>
      <c r="R5013" s="12">
        <v>0</v>
      </c>
      <c r="S5013" s="12">
        <v>0</v>
      </c>
      <c r="T5013" s="10">
        <v>34417.996155288849</v>
      </c>
      <c r="U5013" s="10">
        <v>0</v>
      </c>
      <c r="V5013" s="10">
        <v>0</v>
      </c>
      <c r="W5013" s="11">
        <v>22616.359934853692</v>
      </c>
      <c r="X5013" s="11">
        <v>0</v>
      </c>
      <c r="Y5013" s="11">
        <v>0</v>
      </c>
      <c r="Z5013" s="12">
        <v>45463.883347106399</v>
      </c>
      <c r="AA5013" s="12">
        <v>0</v>
      </c>
      <c r="AB5013" s="12">
        <v>0</v>
      </c>
      <c r="AC5013">
        <v>-4.0906501986524638E-2</v>
      </c>
      <c r="AD5013">
        <v>-0.24300845117217804</v>
      </c>
      <c r="AE5013">
        <v>-1.1515700639104896E-2</v>
      </c>
      <c r="AF5013">
        <v>-9.847688459926919E-2</v>
      </c>
    </row>
    <row r="5014" spans="1:32" x14ac:dyDescent="0.25">
      <c r="A5014" t="s">
        <v>17839</v>
      </c>
      <c r="B5014" t="s">
        <v>17840</v>
      </c>
      <c r="C5014" t="s">
        <v>17839</v>
      </c>
      <c r="D5014" t="s">
        <v>17839</v>
      </c>
      <c r="E5014" t="s">
        <v>17841</v>
      </c>
      <c r="F5014" s="9">
        <v>1</v>
      </c>
      <c r="G5014" s="9">
        <v>1</v>
      </c>
      <c r="H5014" t="s">
        <v>4579</v>
      </c>
      <c r="I5014" t="s">
        <v>17844</v>
      </c>
      <c r="J5014" t="s">
        <v>17845</v>
      </c>
      <c r="K5014" s="10">
        <v>55829.345266647462</v>
      </c>
      <c r="L5014" s="10">
        <v>0</v>
      </c>
      <c r="M5014" s="10">
        <v>0</v>
      </c>
      <c r="N5014" s="11">
        <v>67513.744828648021</v>
      </c>
      <c r="O5014" s="11">
        <v>0</v>
      </c>
      <c r="P5014" s="11">
        <v>0</v>
      </c>
      <c r="Q5014" s="12">
        <v>15708.126606872089</v>
      </c>
      <c r="R5014" s="12">
        <v>0</v>
      </c>
      <c r="S5014" s="12">
        <v>0</v>
      </c>
      <c r="T5014" s="10">
        <v>62283.843855430241</v>
      </c>
      <c r="U5014" s="10">
        <v>0</v>
      </c>
      <c r="V5014" s="10">
        <v>0</v>
      </c>
      <c r="W5014" s="11">
        <v>61012.033603175456</v>
      </c>
      <c r="X5014" s="11">
        <v>0</v>
      </c>
      <c r="Y5014" s="11">
        <v>0</v>
      </c>
      <c r="Z5014" s="12">
        <v>13393.855933220993</v>
      </c>
      <c r="AA5014" s="12">
        <v>0</v>
      </c>
      <c r="AB5014" s="12">
        <v>0</v>
      </c>
      <c r="AC5014">
        <v>0.15783434612626862</v>
      </c>
      <c r="AD5014">
        <v>-0.14608742584463213</v>
      </c>
      <c r="AE5014">
        <v>-0.22993977587529385</v>
      </c>
      <c r="AF5014">
        <v>-7.2730951864552459E-2</v>
      </c>
    </row>
    <row r="5015" spans="1:32" x14ac:dyDescent="0.25">
      <c r="A5015" t="s">
        <v>10203</v>
      </c>
      <c r="B5015" t="s">
        <v>10204</v>
      </c>
      <c r="C5015" t="s">
        <v>10203</v>
      </c>
      <c r="D5015" t="s">
        <v>10203</v>
      </c>
      <c r="F5015" s="9">
        <v>1</v>
      </c>
      <c r="G5015" s="9">
        <v>1</v>
      </c>
      <c r="H5015" t="s">
        <v>4137</v>
      </c>
      <c r="I5015" t="s">
        <v>10205</v>
      </c>
      <c r="J5015" t="s">
        <v>10206</v>
      </c>
      <c r="K5015" s="10">
        <v>785642.85296392441</v>
      </c>
      <c r="L5015" s="10">
        <v>0</v>
      </c>
      <c r="M5015" s="10">
        <v>0</v>
      </c>
      <c r="N5015" s="11">
        <v>245425.49291017829</v>
      </c>
      <c r="O5015" s="11">
        <v>0</v>
      </c>
      <c r="P5015" s="11">
        <v>0</v>
      </c>
      <c r="Q5015" s="12">
        <v>224247.04880155326</v>
      </c>
      <c r="R5015" s="12">
        <v>0</v>
      </c>
      <c r="S5015" s="12">
        <v>0</v>
      </c>
      <c r="T5015" s="10">
        <v>850426.43885933014</v>
      </c>
      <c r="U5015" s="10">
        <v>0</v>
      </c>
      <c r="V5015" s="10">
        <v>0</v>
      </c>
      <c r="W5015" s="11">
        <v>232699.63172045542</v>
      </c>
      <c r="X5015" s="11">
        <v>0</v>
      </c>
      <c r="Y5015" s="11">
        <v>0</v>
      </c>
      <c r="Z5015" s="12">
        <v>227943.08386496655</v>
      </c>
      <c r="AA5015" s="12">
        <v>0</v>
      </c>
      <c r="AB5015" s="12">
        <v>0</v>
      </c>
      <c r="AC5015">
        <v>0.11431282569389914</v>
      </c>
      <c r="AD5015">
        <v>-7.6816185355503372E-2</v>
      </c>
      <c r="AE5015">
        <v>2.3584637622929859E-2</v>
      </c>
      <c r="AF5015">
        <v>2.0360425987108542E-2</v>
      </c>
    </row>
    <row r="5016" spans="1:32" x14ac:dyDescent="0.25">
      <c r="A5016" t="s">
        <v>10203</v>
      </c>
      <c r="B5016" t="s">
        <v>10204</v>
      </c>
      <c r="C5016" t="s">
        <v>10203</v>
      </c>
      <c r="D5016" t="s">
        <v>10203</v>
      </c>
      <c r="F5016" s="9">
        <v>1</v>
      </c>
      <c r="G5016" s="9">
        <v>1</v>
      </c>
      <c r="H5016" t="s">
        <v>3889</v>
      </c>
      <c r="I5016" t="s">
        <v>10207</v>
      </c>
      <c r="J5016" t="s">
        <v>10208</v>
      </c>
      <c r="K5016" s="10">
        <v>229282.28582044039</v>
      </c>
      <c r="L5016" s="10">
        <v>0</v>
      </c>
      <c r="M5016" s="10">
        <v>0</v>
      </c>
      <c r="N5016" s="11">
        <v>101726.53163996723</v>
      </c>
      <c r="O5016" s="11">
        <v>0</v>
      </c>
      <c r="P5016" s="11">
        <v>0</v>
      </c>
      <c r="Q5016" s="12">
        <v>35145.555166794678</v>
      </c>
      <c r="R5016" s="12">
        <v>0</v>
      </c>
      <c r="S5016" s="12">
        <v>0</v>
      </c>
      <c r="T5016" s="10">
        <v>230990.64896310522</v>
      </c>
      <c r="U5016" s="10">
        <v>0</v>
      </c>
      <c r="V5016" s="10">
        <v>0</v>
      </c>
      <c r="W5016" s="11">
        <v>60988.59015851291</v>
      </c>
      <c r="X5016" s="11">
        <v>0</v>
      </c>
      <c r="Y5016" s="11">
        <v>0</v>
      </c>
      <c r="Z5016" s="12">
        <v>34758.08108803747</v>
      </c>
      <c r="AA5016" s="12">
        <v>0</v>
      </c>
      <c r="AB5016" s="12">
        <v>0</v>
      </c>
      <c r="AC5016">
        <v>1.0709551510075058E-2</v>
      </c>
      <c r="AD5016">
        <v>-0.73808473106250361</v>
      </c>
      <c r="AE5016">
        <v>-1.5993807676777591E-2</v>
      </c>
      <c r="AF5016">
        <v>-0.24778966240973541</v>
      </c>
    </row>
    <row r="5017" spans="1:32" x14ac:dyDescent="0.25">
      <c r="A5017" t="s">
        <v>10203</v>
      </c>
      <c r="B5017" t="s">
        <v>10204</v>
      </c>
      <c r="C5017" t="s">
        <v>10203</v>
      </c>
      <c r="D5017" t="s">
        <v>10203</v>
      </c>
      <c r="F5017" s="9">
        <v>1</v>
      </c>
      <c r="G5017" s="9" t="s">
        <v>202</v>
      </c>
      <c r="H5017" t="s">
        <v>9517</v>
      </c>
      <c r="I5017" t="s">
        <v>10209</v>
      </c>
      <c r="J5017" t="s">
        <v>10210</v>
      </c>
      <c r="K5017" s="10">
        <v>546545.91526508657</v>
      </c>
      <c r="L5017" s="10">
        <v>0</v>
      </c>
      <c r="M5017" s="10">
        <v>0</v>
      </c>
      <c r="N5017" s="11">
        <v>400092.68302162603</v>
      </c>
      <c r="O5017" s="11">
        <v>0</v>
      </c>
      <c r="P5017" s="11">
        <v>0</v>
      </c>
      <c r="Q5017" s="12">
        <v>101611.49460252504</v>
      </c>
      <c r="R5017" s="12">
        <v>0</v>
      </c>
      <c r="S5017" s="12">
        <v>0</v>
      </c>
      <c r="T5017" s="10">
        <v>606224.90399182157</v>
      </c>
      <c r="U5017" s="10">
        <v>0</v>
      </c>
      <c r="V5017" s="10">
        <v>0</v>
      </c>
      <c r="W5017" s="11">
        <v>349101.02315894072</v>
      </c>
      <c r="X5017" s="11">
        <v>0</v>
      </c>
      <c r="Y5017" s="11">
        <v>0</v>
      </c>
      <c r="Z5017" s="12">
        <v>83626.510113809127</v>
      </c>
      <c r="AA5017" s="12">
        <v>0</v>
      </c>
      <c r="AB5017" s="12">
        <v>0</v>
      </c>
      <c r="AC5017">
        <v>0.14951041825328737</v>
      </c>
      <c r="AD5017">
        <v>-0.1966896594132318</v>
      </c>
      <c r="AE5017">
        <v>-0.28103135035733406</v>
      </c>
      <c r="AF5017">
        <v>-0.1094035305057595</v>
      </c>
    </row>
    <row r="5018" spans="1:32" x14ac:dyDescent="0.25">
      <c r="A5018" t="s">
        <v>10203</v>
      </c>
      <c r="B5018" t="s">
        <v>10204</v>
      </c>
      <c r="C5018" t="s">
        <v>10203</v>
      </c>
      <c r="D5018" t="s">
        <v>10203</v>
      </c>
      <c r="F5018" s="9">
        <v>1</v>
      </c>
      <c r="G5018" s="9">
        <v>1</v>
      </c>
      <c r="H5018" t="s">
        <v>8447</v>
      </c>
      <c r="I5018" t="s">
        <v>10211</v>
      </c>
      <c r="J5018" t="s">
        <v>10212</v>
      </c>
      <c r="K5018" s="10">
        <v>101411.39277617626</v>
      </c>
      <c r="L5018" s="10">
        <v>0</v>
      </c>
      <c r="M5018" s="10">
        <v>0</v>
      </c>
      <c r="N5018" s="11">
        <v>56414.099420650011</v>
      </c>
      <c r="O5018" s="11">
        <v>0</v>
      </c>
      <c r="P5018" s="11">
        <v>0</v>
      </c>
      <c r="Q5018" s="12">
        <v>24422.613689964386</v>
      </c>
      <c r="R5018" s="12">
        <v>0</v>
      </c>
      <c r="S5018" s="12">
        <v>0</v>
      </c>
      <c r="T5018" s="10">
        <v>149214.3428100918</v>
      </c>
      <c r="U5018" s="10">
        <v>0</v>
      </c>
      <c r="V5018" s="10">
        <v>0</v>
      </c>
      <c r="W5018" s="11">
        <v>31432.032865758392</v>
      </c>
      <c r="X5018" s="11">
        <v>0</v>
      </c>
      <c r="Y5018" s="11">
        <v>0</v>
      </c>
      <c r="Z5018" s="12">
        <v>23405.405480764319</v>
      </c>
      <c r="AA5018" s="12">
        <v>0</v>
      </c>
      <c r="AB5018" s="12">
        <v>0</v>
      </c>
      <c r="AC5018">
        <v>0.55716648033089577</v>
      </c>
      <c r="AD5018">
        <v>-0.84382019508022932</v>
      </c>
      <c r="AE5018">
        <v>-6.1375845883052692E-2</v>
      </c>
      <c r="AF5018">
        <v>-0.11600985354412874</v>
      </c>
    </row>
    <row r="5019" spans="1:32" x14ac:dyDescent="0.25">
      <c r="A5019" t="s">
        <v>10203</v>
      </c>
      <c r="B5019" t="s">
        <v>10204</v>
      </c>
      <c r="C5019" t="s">
        <v>10203</v>
      </c>
      <c r="D5019" t="s">
        <v>10203</v>
      </c>
      <c r="F5019" s="9">
        <v>1</v>
      </c>
      <c r="G5019" s="9" t="s">
        <v>173</v>
      </c>
      <c r="H5019" t="s">
        <v>3304</v>
      </c>
      <c r="I5019" t="s">
        <v>10213</v>
      </c>
      <c r="J5019" t="s">
        <v>10214</v>
      </c>
      <c r="K5019" s="10">
        <v>181140.41686181119</v>
      </c>
      <c r="L5019" s="10">
        <v>0</v>
      </c>
      <c r="M5019" s="10">
        <v>0</v>
      </c>
      <c r="N5019" s="11">
        <v>75840.500677981327</v>
      </c>
      <c r="O5019" s="11">
        <v>0</v>
      </c>
      <c r="P5019" s="11">
        <v>0</v>
      </c>
      <c r="Q5019" s="12">
        <v>77790.937885958003</v>
      </c>
      <c r="R5019" s="12">
        <v>0</v>
      </c>
      <c r="S5019" s="12">
        <v>0</v>
      </c>
      <c r="T5019" s="10">
        <v>189830.89893045678</v>
      </c>
      <c r="U5019" s="10">
        <v>0</v>
      </c>
      <c r="V5019" s="10">
        <v>0</v>
      </c>
      <c r="W5019" s="11">
        <v>69720.804426418938</v>
      </c>
      <c r="X5019" s="11">
        <v>0</v>
      </c>
      <c r="Y5019" s="11">
        <v>0</v>
      </c>
      <c r="Z5019" s="12">
        <v>69425.271152560439</v>
      </c>
      <c r="AA5019" s="12">
        <v>0</v>
      </c>
      <c r="AB5019" s="12">
        <v>0</v>
      </c>
      <c r="AC5019">
        <v>6.7606357332710171E-2</v>
      </c>
      <c r="AD5019">
        <v>-0.12137927341862075</v>
      </c>
      <c r="AE5019">
        <v>-0.16414119410761108</v>
      </c>
      <c r="AF5019">
        <v>-7.2638036731173874E-2</v>
      </c>
    </row>
    <row r="5020" spans="1:32" x14ac:dyDescent="0.25">
      <c r="A5020" t="s">
        <v>10203</v>
      </c>
      <c r="B5020" t="s">
        <v>10204</v>
      </c>
      <c r="C5020" t="s">
        <v>10203</v>
      </c>
      <c r="D5020" t="s">
        <v>10203</v>
      </c>
      <c r="F5020" s="9">
        <v>1</v>
      </c>
      <c r="G5020" s="9" t="s">
        <v>22550</v>
      </c>
      <c r="H5020" t="s">
        <v>22547</v>
      </c>
      <c r="I5020" t="s">
        <v>22548</v>
      </c>
      <c r="J5020" t="s">
        <v>22549</v>
      </c>
      <c r="K5020" s="10">
        <v>21917.720036604951</v>
      </c>
      <c r="L5020" s="10">
        <v>0</v>
      </c>
      <c r="M5020" s="10">
        <v>0</v>
      </c>
      <c r="N5020" s="11">
        <v>12509.846259014155</v>
      </c>
      <c r="O5020" s="11">
        <v>0</v>
      </c>
      <c r="P5020" s="11">
        <v>0</v>
      </c>
      <c r="Q5020" s="12">
        <v>7460.8088918315934</v>
      </c>
      <c r="R5020" s="12">
        <v>0</v>
      </c>
      <c r="S5020" s="12">
        <v>0</v>
      </c>
      <c r="T5020" s="10">
        <v>23993.79751031705</v>
      </c>
      <c r="U5020" s="10">
        <v>0</v>
      </c>
      <c r="V5020" s="10">
        <v>0</v>
      </c>
      <c r="W5020" s="11">
        <v>12729.79045176378</v>
      </c>
      <c r="X5020" s="11">
        <v>0</v>
      </c>
      <c r="Y5020" s="11">
        <v>0</v>
      </c>
      <c r="Z5020" s="12">
        <v>7095.3980814011675</v>
      </c>
      <c r="AA5020" s="12">
        <v>0</v>
      </c>
      <c r="AB5020" s="12">
        <v>0</v>
      </c>
      <c r="AC5020">
        <v>0.13056378020986972</v>
      </c>
      <c r="AD5020">
        <v>2.5144611403938449E-2</v>
      </c>
      <c r="AE5020">
        <v>-7.2448426442620298E-2</v>
      </c>
      <c r="AF5020">
        <v>2.7753321723729293E-2</v>
      </c>
    </row>
    <row r="5021" spans="1:32" x14ac:dyDescent="0.25">
      <c r="A5021" t="s">
        <v>12493</v>
      </c>
      <c r="B5021" t="s">
        <v>12494</v>
      </c>
      <c r="C5021" t="s">
        <v>12493</v>
      </c>
      <c r="D5021" t="s">
        <v>12493</v>
      </c>
      <c r="F5021" s="9">
        <v>1</v>
      </c>
      <c r="G5021" s="9">
        <v>1</v>
      </c>
      <c r="H5021" t="s">
        <v>12495</v>
      </c>
      <c r="I5021" t="s">
        <v>12496</v>
      </c>
      <c r="J5021" t="s">
        <v>12497</v>
      </c>
      <c r="K5021" s="10">
        <v>16867.180299588788</v>
      </c>
      <c r="L5021" s="10">
        <v>0</v>
      </c>
      <c r="M5021" s="10">
        <v>0</v>
      </c>
      <c r="N5021" s="11">
        <v>33866.049254402686</v>
      </c>
      <c r="O5021" s="11">
        <v>0</v>
      </c>
      <c r="P5021" s="11">
        <v>0</v>
      </c>
      <c r="Q5021" s="12">
        <v>17347.485563097373</v>
      </c>
      <c r="R5021" s="12">
        <v>0</v>
      </c>
      <c r="S5021" s="12">
        <v>0</v>
      </c>
      <c r="T5021" s="10">
        <v>21744.154798124237</v>
      </c>
      <c r="U5021" s="10">
        <v>0</v>
      </c>
      <c r="V5021" s="10">
        <v>0</v>
      </c>
      <c r="W5021" s="11">
        <v>31460.164999353448</v>
      </c>
      <c r="X5021" s="11">
        <v>0</v>
      </c>
      <c r="Y5021" s="11">
        <v>0</v>
      </c>
      <c r="Z5021" s="12">
        <v>14483.581289612854</v>
      </c>
      <c r="AA5021" s="12">
        <v>0</v>
      </c>
      <c r="AB5021" s="12">
        <v>0</v>
      </c>
      <c r="AC5021">
        <v>0.36640881463425962</v>
      </c>
      <c r="AD5021">
        <v>-0.10631345744262248</v>
      </c>
      <c r="AE5021">
        <v>-0.26030819085105239</v>
      </c>
      <c r="AF5021">
        <v>-7.094455313842267E-5</v>
      </c>
    </row>
    <row r="5022" spans="1:32" x14ac:dyDescent="0.25">
      <c r="A5022" t="s">
        <v>4375</v>
      </c>
      <c r="B5022" t="s">
        <v>4376</v>
      </c>
      <c r="C5022" t="s">
        <v>4375</v>
      </c>
      <c r="D5022" t="s">
        <v>4375</v>
      </c>
      <c r="F5022" s="9">
        <v>1</v>
      </c>
      <c r="G5022" s="9">
        <v>1</v>
      </c>
      <c r="H5022" t="s">
        <v>4377</v>
      </c>
      <c r="I5022" t="s">
        <v>4378</v>
      </c>
      <c r="J5022" t="s">
        <v>4379</v>
      </c>
      <c r="K5022" s="10">
        <v>20560.694190153059</v>
      </c>
      <c r="L5022" s="10">
        <v>0</v>
      </c>
      <c r="M5022" s="10">
        <v>0</v>
      </c>
      <c r="N5022" s="11">
        <v>21575.567572213262</v>
      </c>
      <c r="O5022" s="11">
        <v>0</v>
      </c>
      <c r="P5022" s="11">
        <v>0</v>
      </c>
      <c r="Q5022" s="12">
        <v>13433.156546566475</v>
      </c>
      <c r="R5022" s="12">
        <v>0</v>
      </c>
      <c r="S5022" s="12">
        <v>0</v>
      </c>
      <c r="T5022" s="10">
        <v>18448.095134155177</v>
      </c>
      <c r="U5022" s="10">
        <v>0</v>
      </c>
      <c r="V5022" s="10">
        <v>0</v>
      </c>
      <c r="W5022" s="11">
        <v>18386.224779943459</v>
      </c>
      <c r="X5022" s="11">
        <v>0</v>
      </c>
      <c r="Y5022" s="11">
        <v>0</v>
      </c>
      <c r="Z5022" s="12">
        <v>14474.878957574232</v>
      </c>
      <c r="AA5022" s="12">
        <v>0</v>
      </c>
      <c r="AB5022" s="12">
        <v>0</v>
      </c>
      <c r="AC5022">
        <v>-0.15641711713621254</v>
      </c>
      <c r="AD5022">
        <v>-0.23077322836869299</v>
      </c>
      <c r="AE5022">
        <v>0.1077529325013161</v>
      </c>
      <c r="AF5022">
        <v>-9.3145804334529791E-2</v>
      </c>
    </row>
    <row r="5023" spans="1:32" x14ac:dyDescent="0.25">
      <c r="A5023" t="s">
        <v>18349</v>
      </c>
      <c r="B5023" t="s">
        <v>18350</v>
      </c>
      <c r="C5023" t="s">
        <v>18349</v>
      </c>
      <c r="D5023" t="s">
        <v>18349</v>
      </c>
      <c r="E5023" t="s">
        <v>18351</v>
      </c>
      <c r="F5023" s="9">
        <v>1</v>
      </c>
      <c r="G5023" s="9" t="s">
        <v>2029</v>
      </c>
      <c r="H5023" t="s">
        <v>260</v>
      </c>
      <c r="I5023" t="s">
        <v>18352</v>
      </c>
      <c r="J5023" t="s">
        <v>18353</v>
      </c>
      <c r="K5023" s="10">
        <v>32246.138895983837</v>
      </c>
      <c r="L5023" s="10">
        <v>0</v>
      </c>
      <c r="M5023" s="10">
        <v>0</v>
      </c>
      <c r="N5023" s="11">
        <v>20289.707011286715</v>
      </c>
      <c r="O5023" s="11">
        <v>0</v>
      </c>
      <c r="P5023" s="11">
        <v>0</v>
      </c>
      <c r="Q5023" s="12">
        <v>68240.473604135623</v>
      </c>
      <c r="R5023" s="12">
        <v>0</v>
      </c>
      <c r="S5023" s="12">
        <v>0</v>
      </c>
      <c r="T5023" s="10">
        <v>28749.306478232607</v>
      </c>
      <c r="U5023" s="10">
        <v>0</v>
      </c>
      <c r="V5023" s="10">
        <v>0</v>
      </c>
      <c r="W5023" s="11">
        <v>21477.946262040343</v>
      </c>
      <c r="X5023" s="11">
        <v>0</v>
      </c>
      <c r="Y5023" s="11">
        <v>0</v>
      </c>
      <c r="Z5023" s="12">
        <v>64889.42230887436</v>
      </c>
      <c r="AA5023" s="12">
        <v>0</v>
      </c>
      <c r="AB5023" s="12">
        <v>0</v>
      </c>
      <c r="AC5023">
        <v>-0.16559927051835663</v>
      </c>
      <c r="AD5023">
        <v>8.2108015945693308E-2</v>
      </c>
      <c r="AE5023">
        <v>-7.2644337121292341E-2</v>
      </c>
      <c r="AF5023">
        <v>-5.2045197231318556E-2</v>
      </c>
    </row>
    <row r="5024" spans="1:32" x14ac:dyDescent="0.25">
      <c r="A5024" t="s">
        <v>18349</v>
      </c>
      <c r="B5024" t="s">
        <v>18350</v>
      </c>
      <c r="C5024" t="s">
        <v>18349</v>
      </c>
      <c r="D5024" t="s">
        <v>18349</v>
      </c>
      <c r="E5024" t="s">
        <v>18351</v>
      </c>
      <c r="F5024" s="9">
        <v>1</v>
      </c>
      <c r="G5024" s="9">
        <v>1</v>
      </c>
      <c r="H5024" t="s">
        <v>4922</v>
      </c>
      <c r="I5024" t="s">
        <v>18354</v>
      </c>
      <c r="J5024" t="s">
        <v>18355</v>
      </c>
      <c r="K5024" s="10">
        <v>1031339.6433034397</v>
      </c>
      <c r="L5024" s="10">
        <v>0</v>
      </c>
      <c r="M5024" s="10">
        <v>0</v>
      </c>
      <c r="N5024" s="11">
        <v>357301.42709079216</v>
      </c>
      <c r="O5024" s="11">
        <v>0</v>
      </c>
      <c r="P5024" s="11">
        <v>0</v>
      </c>
      <c r="Q5024" s="12">
        <v>382555.43736382289</v>
      </c>
      <c r="R5024" s="12">
        <v>0</v>
      </c>
      <c r="S5024" s="12">
        <v>0</v>
      </c>
      <c r="T5024" s="10">
        <v>1035655.5629479893</v>
      </c>
      <c r="U5024" s="10">
        <v>0</v>
      </c>
      <c r="V5024" s="10">
        <v>0</v>
      </c>
      <c r="W5024" s="11">
        <v>342424.33011904691</v>
      </c>
      <c r="X5024" s="11">
        <v>0</v>
      </c>
      <c r="Y5024" s="11">
        <v>0</v>
      </c>
      <c r="Z5024" s="12">
        <v>374277.63172330218</v>
      </c>
      <c r="AA5024" s="12">
        <v>0</v>
      </c>
      <c r="AB5024" s="12">
        <v>0</v>
      </c>
      <c r="AC5024">
        <v>6.0247502249933006E-3</v>
      </c>
      <c r="AD5024">
        <v>-6.1356463644642582E-2</v>
      </c>
      <c r="AE5024">
        <v>-3.1559998840652047E-2</v>
      </c>
      <c r="AF5024">
        <v>-2.8963904086767106E-2</v>
      </c>
    </row>
    <row r="5025" spans="1:32" x14ac:dyDescent="0.25">
      <c r="A5025" t="s">
        <v>18349</v>
      </c>
      <c r="B5025" t="s">
        <v>18350</v>
      </c>
      <c r="C5025" t="s">
        <v>18349</v>
      </c>
      <c r="D5025" t="s">
        <v>18349</v>
      </c>
      <c r="E5025" t="s">
        <v>18351</v>
      </c>
      <c r="F5025" s="9" t="s">
        <v>104</v>
      </c>
      <c r="G5025" s="9" t="s">
        <v>619</v>
      </c>
      <c r="H5025" t="s">
        <v>2527</v>
      </c>
      <c r="I5025" t="s">
        <v>18356</v>
      </c>
      <c r="J5025" t="s">
        <v>18357</v>
      </c>
      <c r="K5025" s="10">
        <v>363652.88199641876</v>
      </c>
      <c r="L5025" s="10">
        <v>102092.40943712629</v>
      </c>
      <c r="M5025" s="10">
        <v>0</v>
      </c>
      <c r="N5025" s="11">
        <v>156395.82341269334</v>
      </c>
      <c r="O5025" s="11">
        <v>0</v>
      </c>
      <c r="P5025" s="11">
        <v>0</v>
      </c>
      <c r="Q5025" s="12">
        <v>144800.45423875254</v>
      </c>
      <c r="R5025" s="12">
        <v>0</v>
      </c>
      <c r="S5025" s="12">
        <v>0</v>
      </c>
      <c r="T5025" s="10">
        <v>359092.17178633058</v>
      </c>
      <c r="U5025" s="10">
        <v>115464.57765632903</v>
      </c>
      <c r="V5025" s="10">
        <v>0</v>
      </c>
      <c r="W5025" s="11">
        <v>144383.48698770307</v>
      </c>
      <c r="X5025" s="11">
        <v>0</v>
      </c>
      <c r="Y5025" s="11">
        <v>0</v>
      </c>
      <c r="Z5025" s="12">
        <v>145154.89840421133</v>
      </c>
      <c r="AA5025" s="12">
        <v>0</v>
      </c>
      <c r="AB5025" s="12">
        <v>0</v>
      </c>
      <c r="AC5025">
        <v>-1.8207807314884829E-2</v>
      </c>
      <c r="AD5025">
        <v>-0.11529623375070221</v>
      </c>
      <c r="AE5025">
        <v>3.5271298827344363E-3</v>
      </c>
      <c r="AF5025">
        <v>-4.3325637060950863E-2</v>
      </c>
    </row>
    <row r="5026" spans="1:32" x14ac:dyDescent="0.25">
      <c r="A5026" t="s">
        <v>18349</v>
      </c>
      <c r="B5026" t="s">
        <v>18350</v>
      </c>
      <c r="C5026" t="s">
        <v>18349</v>
      </c>
      <c r="D5026" t="s">
        <v>18349</v>
      </c>
      <c r="E5026" t="s">
        <v>18351</v>
      </c>
      <c r="F5026" s="9">
        <v>1</v>
      </c>
      <c r="G5026" s="9">
        <v>1</v>
      </c>
      <c r="H5026" t="s">
        <v>6745</v>
      </c>
      <c r="I5026" t="s">
        <v>18358</v>
      </c>
      <c r="J5026" t="s">
        <v>18359</v>
      </c>
      <c r="K5026" s="10">
        <v>150424.56246278563</v>
      </c>
      <c r="L5026" s="10">
        <v>0</v>
      </c>
      <c r="M5026" s="10">
        <v>0</v>
      </c>
      <c r="N5026" s="11">
        <v>177988.57622825229</v>
      </c>
      <c r="O5026" s="11">
        <v>0</v>
      </c>
      <c r="P5026" s="11">
        <v>0</v>
      </c>
      <c r="Q5026" s="12">
        <v>83188.359478676328</v>
      </c>
      <c r="R5026" s="12">
        <v>0</v>
      </c>
      <c r="S5026" s="12">
        <v>0</v>
      </c>
      <c r="T5026" s="10">
        <v>163624.35489821524</v>
      </c>
      <c r="U5026" s="10">
        <v>0</v>
      </c>
      <c r="V5026" s="10">
        <v>0</v>
      </c>
      <c r="W5026" s="11">
        <v>147703.07875191994</v>
      </c>
      <c r="X5026" s="11">
        <v>0</v>
      </c>
      <c r="Y5026" s="11">
        <v>0</v>
      </c>
      <c r="Z5026" s="12">
        <v>71749.760732654526</v>
      </c>
      <c r="AA5026" s="12">
        <v>0</v>
      </c>
      <c r="AB5026" s="12">
        <v>0</v>
      </c>
      <c r="AC5026">
        <v>0.12134734381117447</v>
      </c>
      <c r="AD5026">
        <v>-0.26908474999258536</v>
      </c>
      <c r="AE5026">
        <v>-0.21340764584748398</v>
      </c>
      <c r="AF5026">
        <v>-0.12038168400963163</v>
      </c>
    </row>
    <row r="5027" spans="1:32" x14ac:dyDescent="0.25">
      <c r="A5027" t="s">
        <v>9109</v>
      </c>
      <c r="B5027" t="s">
        <v>9110</v>
      </c>
      <c r="C5027" t="s">
        <v>9109</v>
      </c>
      <c r="D5027" t="s">
        <v>9109</v>
      </c>
      <c r="F5027" s="9">
        <v>1</v>
      </c>
      <c r="G5027" s="9">
        <v>1</v>
      </c>
      <c r="H5027" t="s">
        <v>2163</v>
      </c>
      <c r="I5027" t="s">
        <v>9111</v>
      </c>
      <c r="J5027" t="s">
        <v>9112</v>
      </c>
      <c r="K5027" s="10">
        <v>204475.25245024596</v>
      </c>
      <c r="L5027" s="10">
        <v>0</v>
      </c>
      <c r="M5027" s="10">
        <v>0</v>
      </c>
      <c r="N5027" s="11">
        <v>96142.33844927678</v>
      </c>
      <c r="O5027" s="11">
        <v>0</v>
      </c>
      <c r="P5027" s="11">
        <v>0</v>
      </c>
      <c r="Q5027" s="12">
        <v>24340.166397429079</v>
      </c>
      <c r="R5027" s="12">
        <v>0</v>
      </c>
      <c r="S5027" s="12">
        <v>0</v>
      </c>
      <c r="T5027" s="10">
        <v>204907.09223175806</v>
      </c>
      <c r="U5027" s="10">
        <v>0</v>
      </c>
      <c r="V5027" s="10">
        <v>0</v>
      </c>
      <c r="W5027" s="11">
        <v>96333.802807343876</v>
      </c>
      <c r="X5027" s="11">
        <v>0</v>
      </c>
      <c r="Y5027" s="11">
        <v>0</v>
      </c>
      <c r="Z5027" s="12">
        <v>27833.925562640736</v>
      </c>
      <c r="AA5027" s="12">
        <v>0</v>
      </c>
      <c r="AB5027" s="12">
        <v>0</v>
      </c>
      <c r="AC5027">
        <v>3.043674698822209E-3</v>
      </c>
      <c r="AD5027">
        <v>2.8702234905218331E-3</v>
      </c>
      <c r="AE5027">
        <v>0.19350536294485784</v>
      </c>
      <c r="AF5027">
        <v>6.6473087044733967E-2</v>
      </c>
    </row>
    <row r="5028" spans="1:32" x14ac:dyDescent="0.25">
      <c r="A5028" t="s">
        <v>9109</v>
      </c>
      <c r="B5028" t="s">
        <v>9110</v>
      </c>
      <c r="C5028" t="s">
        <v>9109</v>
      </c>
      <c r="D5028" t="s">
        <v>9109</v>
      </c>
      <c r="F5028" s="9" t="s">
        <v>104</v>
      </c>
      <c r="G5028" s="9">
        <v>1</v>
      </c>
      <c r="H5028" t="s">
        <v>2396</v>
      </c>
      <c r="I5028" t="s">
        <v>9113</v>
      </c>
      <c r="J5028" t="s">
        <v>9114</v>
      </c>
      <c r="K5028" s="10">
        <v>119878.96222899761</v>
      </c>
      <c r="L5028" s="10">
        <v>8312.6095429668003</v>
      </c>
      <c r="M5028" s="10">
        <v>0</v>
      </c>
      <c r="N5028" s="11">
        <v>64844.977626725005</v>
      </c>
      <c r="O5028" s="11">
        <v>0</v>
      </c>
      <c r="P5028" s="11">
        <v>0</v>
      </c>
      <c r="Q5028" s="12">
        <v>68776.381005615112</v>
      </c>
      <c r="R5028" s="12">
        <v>51399.176069627109</v>
      </c>
      <c r="S5028" s="12">
        <v>0</v>
      </c>
      <c r="T5028" s="10">
        <v>118303.53451864068</v>
      </c>
      <c r="U5028" s="10">
        <v>9375.4244365950744</v>
      </c>
      <c r="V5028" s="10">
        <v>0</v>
      </c>
      <c r="W5028" s="11">
        <v>51800.635326366944</v>
      </c>
      <c r="X5028" s="11">
        <v>0</v>
      </c>
      <c r="Y5028" s="11">
        <v>0</v>
      </c>
      <c r="Z5028" s="12">
        <v>62918.827565017556</v>
      </c>
      <c r="AA5028" s="12">
        <v>43484.586271210981</v>
      </c>
      <c r="AB5028" s="12">
        <v>0</v>
      </c>
      <c r="AC5028">
        <v>-1.9085322580440538E-2</v>
      </c>
      <c r="AD5028">
        <v>-0.3240250467458004</v>
      </c>
      <c r="AE5028">
        <v>-0.12842141594546347</v>
      </c>
      <c r="AF5028">
        <v>-0.15717726175723482</v>
      </c>
    </row>
    <row r="5029" spans="1:32" x14ac:dyDescent="0.25">
      <c r="A5029" t="s">
        <v>9109</v>
      </c>
      <c r="B5029" t="s">
        <v>9110</v>
      </c>
      <c r="C5029" t="s">
        <v>9109</v>
      </c>
      <c r="D5029" t="s">
        <v>9109</v>
      </c>
      <c r="F5029" s="9" t="s">
        <v>104</v>
      </c>
      <c r="G5029" s="9">
        <v>1</v>
      </c>
      <c r="H5029" t="s">
        <v>2142</v>
      </c>
      <c r="I5029" t="s">
        <v>9115</v>
      </c>
      <c r="J5029" t="s">
        <v>9116</v>
      </c>
      <c r="K5029" s="10">
        <v>272697.09795600467</v>
      </c>
      <c r="L5029" s="10">
        <v>68918.886088142855</v>
      </c>
      <c r="M5029" s="10">
        <v>0</v>
      </c>
      <c r="N5029" s="11">
        <v>36964.447539968613</v>
      </c>
      <c r="O5029" s="11">
        <v>0</v>
      </c>
      <c r="P5029" s="11">
        <v>0</v>
      </c>
      <c r="Q5029" s="12">
        <v>103327.54871459711</v>
      </c>
      <c r="R5029" s="12">
        <v>13729.391586024729</v>
      </c>
      <c r="S5029" s="12">
        <v>0</v>
      </c>
      <c r="T5029" s="10">
        <v>279252.91562240344</v>
      </c>
      <c r="U5029" s="10">
        <v>72636.299908213652</v>
      </c>
      <c r="V5029" s="10">
        <v>0</v>
      </c>
      <c r="W5029" s="11">
        <v>37042.518042399475</v>
      </c>
      <c r="X5029" s="11">
        <v>0</v>
      </c>
      <c r="Y5029" s="11">
        <v>0</v>
      </c>
      <c r="Z5029" s="12">
        <v>108102.30243532392</v>
      </c>
      <c r="AA5029" s="12">
        <v>15683.53618516059</v>
      </c>
      <c r="AB5029" s="12">
        <v>0</v>
      </c>
      <c r="AC5029">
        <v>3.4272996503758174E-2</v>
      </c>
      <c r="AD5029">
        <v>3.0438207428312028E-3</v>
      </c>
      <c r="AE5029">
        <v>6.5172300698405627E-2</v>
      </c>
      <c r="AF5029">
        <v>3.4163039314998332E-2</v>
      </c>
    </row>
    <row r="5030" spans="1:32" x14ac:dyDescent="0.25">
      <c r="A5030" t="s">
        <v>18344</v>
      </c>
      <c r="B5030" t="s">
        <v>18345</v>
      </c>
      <c r="C5030" t="s">
        <v>18344</v>
      </c>
      <c r="D5030" t="s">
        <v>18344</v>
      </c>
      <c r="E5030" t="s">
        <v>18346</v>
      </c>
      <c r="F5030" s="9">
        <v>1</v>
      </c>
      <c r="G5030" s="9">
        <v>1</v>
      </c>
      <c r="H5030" t="s">
        <v>1914</v>
      </c>
      <c r="I5030" t="s">
        <v>18347</v>
      </c>
      <c r="J5030" t="s">
        <v>18348</v>
      </c>
      <c r="K5030" s="10">
        <v>314449.42824277922</v>
      </c>
      <c r="L5030" s="10">
        <v>0</v>
      </c>
      <c r="M5030" s="10">
        <v>0</v>
      </c>
      <c r="N5030" s="11">
        <v>160297.88454883834</v>
      </c>
      <c r="O5030" s="11">
        <v>0</v>
      </c>
      <c r="P5030" s="11">
        <v>0</v>
      </c>
      <c r="Q5030" s="12">
        <v>94826.849378427767</v>
      </c>
      <c r="R5030" s="12">
        <v>0</v>
      </c>
      <c r="S5030" s="12">
        <v>0</v>
      </c>
      <c r="T5030" s="10">
        <v>292627.78459466592</v>
      </c>
      <c r="U5030" s="10">
        <v>0</v>
      </c>
      <c r="V5030" s="10">
        <v>0</v>
      </c>
      <c r="W5030" s="11">
        <v>162650.6190687608</v>
      </c>
      <c r="X5030" s="11">
        <v>0</v>
      </c>
      <c r="Y5030" s="11">
        <v>0</v>
      </c>
      <c r="Z5030" s="12">
        <v>105394.91024553048</v>
      </c>
      <c r="AA5030" s="12">
        <v>0</v>
      </c>
      <c r="AB5030" s="12">
        <v>0</v>
      </c>
      <c r="AC5030">
        <v>-0.10376125453149616</v>
      </c>
      <c r="AD5030">
        <v>2.1020927096872085E-2</v>
      </c>
      <c r="AE5030">
        <v>0.1524376893699238</v>
      </c>
      <c r="AF5030">
        <v>2.3232453978433241E-2</v>
      </c>
    </row>
    <row r="5031" spans="1:32" x14ac:dyDescent="0.25">
      <c r="A5031" t="s">
        <v>14795</v>
      </c>
      <c r="B5031" t="s">
        <v>14796</v>
      </c>
      <c r="C5031" t="s">
        <v>14795</v>
      </c>
      <c r="D5031" t="s">
        <v>14795</v>
      </c>
      <c r="E5031" t="s">
        <v>14797</v>
      </c>
      <c r="F5031" s="9">
        <v>1</v>
      </c>
      <c r="G5031" s="9" t="s">
        <v>14800</v>
      </c>
      <c r="H5031" t="s">
        <v>1409</v>
      </c>
      <c r="I5031" t="s">
        <v>14798</v>
      </c>
      <c r="J5031" t="s">
        <v>14799</v>
      </c>
      <c r="K5031" s="10">
        <v>21844.610895061785</v>
      </c>
      <c r="L5031" s="10">
        <v>0</v>
      </c>
      <c r="M5031" s="10">
        <v>0</v>
      </c>
      <c r="N5031" s="11">
        <v>145720.75460500125</v>
      </c>
      <c r="O5031" s="11">
        <v>0</v>
      </c>
      <c r="P5031" s="11">
        <v>0</v>
      </c>
      <c r="Q5031" s="12">
        <v>107727.93328130708</v>
      </c>
      <c r="R5031" s="12">
        <v>0</v>
      </c>
      <c r="S5031" s="12">
        <v>0</v>
      </c>
      <c r="T5031" s="10">
        <v>26680.045140684866</v>
      </c>
      <c r="U5031" s="10">
        <v>0</v>
      </c>
      <c r="V5031" s="10">
        <v>0</v>
      </c>
      <c r="W5031" s="11">
        <v>147056.0396792336</v>
      </c>
      <c r="X5031" s="11">
        <v>0</v>
      </c>
      <c r="Y5031" s="11">
        <v>0</v>
      </c>
      <c r="Z5031" s="12">
        <v>110751.67907819322</v>
      </c>
      <c r="AA5031" s="12">
        <v>0</v>
      </c>
      <c r="AB5031" s="12">
        <v>0</v>
      </c>
      <c r="AC5031">
        <v>0.28848369930860712</v>
      </c>
      <c r="AD5031">
        <v>1.3159666676659231E-2</v>
      </c>
      <c r="AE5031">
        <v>3.9936189724662639E-2</v>
      </c>
      <c r="AF5031">
        <v>0.11385985190330966</v>
      </c>
    </row>
    <row r="5032" spans="1:32" x14ac:dyDescent="0.25">
      <c r="A5032" t="s">
        <v>14795</v>
      </c>
      <c r="B5032" t="s">
        <v>14796</v>
      </c>
      <c r="C5032" t="s">
        <v>14795</v>
      </c>
      <c r="D5032" t="s">
        <v>14795</v>
      </c>
      <c r="E5032" t="s">
        <v>14797</v>
      </c>
      <c r="F5032" s="9">
        <v>1</v>
      </c>
      <c r="G5032" s="9">
        <v>1</v>
      </c>
      <c r="H5032" t="s">
        <v>23283</v>
      </c>
      <c r="I5032" t="s">
        <v>23284</v>
      </c>
      <c r="J5032" t="s">
        <v>23285</v>
      </c>
      <c r="K5032" s="10">
        <v>276192.31581882172</v>
      </c>
      <c r="L5032" s="10">
        <v>0</v>
      </c>
      <c r="M5032" s="10">
        <v>0</v>
      </c>
      <c r="N5032" s="11">
        <v>50895.614513340253</v>
      </c>
      <c r="O5032" s="11">
        <v>0</v>
      </c>
      <c r="P5032" s="11">
        <v>0</v>
      </c>
      <c r="Q5032" s="12">
        <v>201660.32540467157</v>
      </c>
      <c r="R5032" s="12">
        <v>0</v>
      </c>
      <c r="S5032" s="12">
        <v>0</v>
      </c>
      <c r="T5032" s="10">
        <v>294903.04966121173</v>
      </c>
      <c r="U5032" s="10">
        <v>0</v>
      </c>
      <c r="V5032" s="10">
        <v>0</v>
      </c>
      <c r="W5032" s="11">
        <v>51503.372448045826</v>
      </c>
      <c r="X5032" s="11">
        <v>0</v>
      </c>
      <c r="Y5032" s="11">
        <v>0</v>
      </c>
      <c r="Z5032" s="12">
        <v>211253.94486645411</v>
      </c>
      <c r="AA5032" s="12">
        <v>0</v>
      </c>
      <c r="AB5032" s="12">
        <v>0</v>
      </c>
      <c r="AC5032">
        <v>9.4567560013353161E-2</v>
      </c>
      <c r="AD5032">
        <v>1.7125553295979784E-2</v>
      </c>
      <c r="AE5032">
        <v>6.705100546673444E-2</v>
      </c>
      <c r="AF5032">
        <v>5.9581372925355792E-2</v>
      </c>
    </row>
    <row r="5033" spans="1:32" x14ac:dyDescent="0.25">
      <c r="A5033" t="s">
        <v>3556</v>
      </c>
      <c r="B5033" t="s">
        <v>3557</v>
      </c>
      <c r="C5033" t="s">
        <v>3556</v>
      </c>
      <c r="D5033" t="s">
        <v>3556</v>
      </c>
      <c r="E5033" t="s">
        <v>3558</v>
      </c>
      <c r="F5033" s="9" t="s">
        <v>104</v>
      </c>
      <c r="G5033" s="9" t="s">
        <v>108</v>
      </c>
      <c r="H5033" t="s">
        <v>3559</v>
      </c>
      <c r="I5033" t="s">
        <v>3560</v>
      </c>
      <c r="J5033" t="s">
        <v>3561</v>
      </c>
      <c r="K5033" s="10">
        <v>149553.26173480545</v>
      </c>
      <c r="L5033" s="10">
        <v>474037.67077570123</v>
      </c>
      <c r="M5033" s="10">
        <v>0</v>
      </c>
      <c r="N5033" s="11">
        <v>49571.339879052699</v>
      </c>
      <c r="O5033" s="11">
        <v>180687.67033019717</v>
      </c>
      <c r="P5033" s="11">
        <v>0</v>
      </c>
      <c r="Q5033" s="12">
        <v>39114.529481866412</v>
      </c>
      <c r="R5033" s="12">
        <v>52032.869794811268</v>
      </c>
      <c r="S5033" s="12">
        <v>0</v>
      </c>
      <c r="T5033" s="10">
        <v>162568.71389887191</v>
      </c>
      <c r="U5033" s="10">
        <v>491856.96310180065</v>
      </c>
      <c r="V5033" s="10">
        <v>0</v>
      </c>
      <c r="W5033" s="11">
        <v>34586.582779550903</v>
      </c>
      <c r="X5033" s="11">
        <v>161741.0134158539</v>
      </c>
      <c r="Y5033" s="11">
        <v>0</v>
      </c>
      <c r="Z5033" s="12">
        <v>34655.586955138147</v>
      </c>
      <c r="AA5033" s="12">
        <v>41628.088769638329</v>
      </c>
      <c r="AB5033" s="12">
        <v>0</v>
      </c>
      <c r="AC5033">
        <v>0.12039026389601924</v>
      </c>
      <c r="AD5033">
        <v>-0.51929377465897197</v>
      </c>
      <c r="AE5033">
        <v>-0.17461665723733721</v>
      </c>
      <c r="AF5033">
        <v>-0.19117338933342998</v>
      </c>
    </row>
    <row r="5034" spans="1:32" x14ac:dyDescent="0.25">
      <c r="A5034" t="s">
        <v>3556</v>
      </c>
      <c r="B5034" t="s">
        <v>3557</v>
      </c>
      <c r="C5034" t="s">
        <v>3556</v>
      </c>
      <c r="D5034" t="s">
        <v>3556</v>
      </c>
      <c r="E5034" t="s">
        <v>3558</v>
      </c>
      <c r="F5034" s="9" t="s">
        <v>104</v>
      </c>
      <c r="G5034" s="9" t="s">
        <v>108</v>
      </c>
      <c r="H5034" t="s">
        <v>1806</v>
      </c>
      <c r="I5034" t="s">
        <v>3562</v>
      </c>
      <c r="J5034" t="s">
        <v>3561</v>
      </c>
      <c r="K5034" s="10">
        <v>167259.6949195062</v>
      </c>
      <c r="L5034" s="10">
        <v>474037.67077570123</v>
      </c>
      <c r="M5034" s="10">
        <v>0</v>
      </c>
      <c r="N5034" s="11">
        <v>104931.07407560963</v>
      </c>
      <c r="O5034" s="11">
        <v>180687.67033019717</v>
      </c>
      <c r="P5034" s="11">
        <v>0</v>
      </c>
      <c r="Q5034" s="12">
        <v>212196.3224391253</v>
      </c>
      <c r="R5034" s="12">
        <v>52032.869794811268</v>
      </c>
      <c r="S5034" s="12">
        <v>0</v>
      </c>
      <c r="T5034" s="10">
        <v>174406.24160995483</v>
      </c>
      <c r="U5034" s="10">
        <v>491856.96310180065</v>
      </c>
      <c r="V5034" s="10">
        <v>0</v>
      </c>
      <c r="W5034" s="11">
        <v>97102.747792275462</v>
      </c>
      <c r="X5034" s="11">
        <v>161741.0134158539</v>
      </c>
      <c r="Y5034" s="11">
        <v>0</v>
      </c>
      <c r="Z5034" s="12">
        <v>195483.38536090733</v>
      </c>
      <c r="AA5034" s="12">
        <v>41628.088769638329</v>
      </c>
      <c r="AB5034" s="12">
        <v>0</v>
      </c>
      <c r="AC5034">
        <v>6.0361835254695857E-2</v>
      </c>
      <c r="AD5034">
        <v>-0.11185795157082006</v>
      </c>
      <c r="AE5034">
        <v>-0.11835365885795782</v>
      </c>
      <c r="AF5034">
        <v>-5.6616591724694E-2</v>
      </c>
    </row>
    <row r="5035" spans="1:32" x14ac:dyDescent="0.25">
      <c r="A5035" t="s">
        <v>10086</v>
      </c>
      <c r="B5035" t="s">
        <v>10087</v>
      </c>
      <c r="C5035" t="s">
        <v>10086</v>
      </c>
      <c r="D5035" t="s">
        <v>10086</v>
      </c>
      <c r="F5035" s="9">
        <v>1</v>
      </c>
      <c r="G5035" s="9" t="s">
        <v>619</v>
      </c>
      <c r="H5035" t="s">
        <v>5628</v>
      </c>
      <c r="I5035" t="s">
        <v>10088</v>
      </c>
      <c r="J5035" t="s">
        <v>10089</v>
      </c>
      <c r="K5035" s="10">
        <v>517762.94638905162</v>
      </c>
      <c r="L5035" s="10">
        <v>0</v>
      </c>
      <c r="M5035" s="10">
        <v>0</v>
      </c>
      <c r="N5035" s="11">
        <v>310658.65485718305</v>
      </c>
      <c r="O5035" s="11">
        <v>0</v>
      </c>
      <c r="P5035" s="11">
        <v>0</v>
      </c>
      <c r="Q5035" s="12">
        <v>369172.13266855682</v>
      </c>
      <c r="R5035" s="12">
        <v>0</v>
      </c>
      <c r="S5035" s="12">
        <v>0</v>
      </c>
      <c r="T5035" s="10">
        <v>568098.84071456757</v>
      </c>
      <c r="U5035" s="10">
        <v>0</v>
      </c>
      <c r="V5035" s="10">
        <v>0</v>
      </c>
      <c r="W5035" s="11">
        <v>290464.27936897468</v>
      </c>
      <c r="X5035" s="11">
        <v>0</v>
      </c>
      <c r="Y5035" s="11">
        <v>0</v>
      </c>
      <c r="Z5035" s="12">
        <v>343394.02224401553</v>
      </c>
      <c r="AA5035" s="12">
        <v>0</v>
      </c>
      <c r="AB5035" s="12">
        <v>0</v>
      </c>
      <c r="AC5035">
        <v>0.13385023623642547</v>
      </c>
      <c r="AD5035">
        <v>-9.6969492681419633E-2</v>
      </c>
      <c r="AE5035">
        <v>-0.10442872847949261</v>
      </c>
      <c r="AF5035">
        <v>-2.2515994974828923E-2</v>
      </c>
    </row>
    <row r="5036" spans="1:32" x14ac:dyDescent="0.25">
      <c r="A5036" t="s">
        <v>18881</v>
      </c>
      <c r="B5036" t="s">
        <v>18882</v>
      </c>
      <c r="C5036" t="s">
        <v>18881</v>
      </c>
      <c r="D5036" t="s">
        <v>18881</v>
      </c>
      <c r="E5036" t="s">
        <v>18883</v>
      </c>
      <c r="F5036" s="9">
        <v>1</v>
      </c>
      <c r="G5036" s="9" t="s">
        <v>95</v>
      </c>
      <c r="H5036" t="s">
        <v>414</v>
      </c>
      <c r="I5036" t="s">
        <v>18884</v>
      </c>
      <c r="J5036" t="s">
        <v>18885</v>
      </c>
      <c r="K5036" s="10">
        <v>500437.08133841114</v>
      </c>
      <c r="L5036" s="10">
        <v>0</v>
      </c>
      <c r="M5036" s="10">
        <v>0</v>
      </c>
      <c r="N5036" s="11">
        <v>331008.00477184606</v>
      </c>
      <c r="O5036" s="11">
        <v>0</v>
      </c>
      <c r="P5036" s="11">
        <v>0</v>
      </c>
      <c r="Q5036" s="12">
        <v>369670.651181561</v>
      </c>
      <c r="R5036" s="12">
        <v>0</v>
      </c>
      <c r="S5036" s="12">
        <v>0</v>
      </c>
      <c r="T5036" s="10">
        <v>521363.66637470777</v>
      </c>
      <c r="U5036" s="10">
        <v>0</v>
      </c>
      <c r="V5036" s="10">
        <v>0</v>
      </c>
      <c r="W5036" s="11">
        <v>328105.0741191624</v>
      </c>
      <c r="X5036" s="11">
        <v>0</v>
      </c>
      <c r="Y5036" s="11">
        <v>0</v>
      </c>
      <c r="Z5036" s="12">
        <v>262723.40424599161</v>
      </c>
      <c r="AA5036" s="12">
        <v>0</v>
      </c>
      <c r="AB5036" s="12">
        <v>0</v>
      </c>
      <c r="AC5036">
        <v>5.9101351394535047E-2</v>
      </c>
      <c r="AD5036">
        <v>-1.2708200977306336E-2</v>
      </c>
      <c r="AE5036">
        <v>-0.49269578380378654</v>
      </c>
      <c r="AF5036">
        <v>-0.14876754446218596</v>
      </c>
    </row>
    <row r="5037" spans="1:32" x14ac:dyDescent="0.25">
      <c r="A5037" t="s">
        <v>18155</v>
      </c>
      <c r="B5037" t="s">
        <v>18156</v>
      </c>
      <c r="C5037" t="s">
        <v>18155</v>
      </c>
      <c r="D5037" t="s">
        <v>18155</v>
      </c>
      <c r="E5037" t="s">
        <v>18157</v>
      </c>
      <c r="F5037" s="9">
        <v>1</v>
      </c>
      <c r="G5037" s="9">
        <v>1</v>
      </c>
      <c r="H5037" t="s">
        <v>554</v>
      </c>
      <c r="I5037" t="s">
        <v>18158</v>
      </c>
      <c r="J5037" t="s">
        <v>18159</v>
      </c>
      <c r="K5037" s="10">
        <v>828617.00726005051</v>
      </c>
      <c r="L5037" s="10">
        <v>0</v>
      </c>
      <c r="M5037" s="10">
        <v>0</v>
      </c>
      <c r="N5037" s="11">
        <v>441468.68361810676</v>
      </c>
      <c r="O5037" s="11">
        <v>0</v>
      </c>
      <c r="P5037" s="11">
        <v>0</v>
      </c>
      <c r="Q5037" s="12">
        <v>189830.09761530315</v>
      </c>
      <c r="R5037" s="12">
        <v>0</v>
      </c>
      <c r="S5037" s="12">
        <v>0</v>
      </c>
      <c r="T5037" s="10">
        <v>811603.44754367473</v>
      </c>
      <c r="U5037" s="10">
        <v>0</v>
      </c>
      <c r="V5037" s="10">
        <v>0</v>
      </c>
      <c r="W5037" s="11">
        <v>452617.89741088945</v>
      </c>
      <c r="X5037" s="11">
        <v>0</v>
      </c>
      <c r="Y5037" s="11">
        <v>0</v>
      </c>
      <c r="Z5037" s="12">
        <v>197978.05387864556</v>
      </c>
      <c r="AA5037" s="12">
        <v>0</v>
      </c>
      <c r="AB5037" s="12">
        <v>0</v>
      </c>
      <c r="AC5037">
        <v>-2.9930438342159887E-2</v>
      </c>
      <c r="AD5037">
        <v>3.5982531447212016E-2</v>
      </c>
      <c r="AE5037">
        <v>6.0631764373018253E-2</v>
      </c>
      <c r="AF5037">
        <v>2.2227952492690124E-2</v>
      </c>
    </row>
    <row r="5038" spans="1:32" x14ac:dyDescent="0.25">
      <c r="A5038" t="s">
        <v>9680</v>
      </c>
      <c r="B5038" t="s">
        <v>9681</v>
      </c>
      <c r="C5038" t="s">
        <v>9680</v>
      </c>
      <c r="D5038" t="s">
        <v>9680</v>
      </c>
      <c r="F5038" s="9">
        <v>1</v>
      </c>
      <c r="G5038" s="9" t="s">
        <v>9684</v>
      </c>
      <c r="H5038" t="s">
        <v>5583</v>
      </c>
      <c r="I5038" t="s">
        <v>9682</v>
      </c>
      <c r="J5038" t="s">
        <v>9683</v>
      </c>
      <c r="K5038" s="10">
        <v>325515.94898321718</v>
      </c>
      <c r="L5038" s="10">
        <v>0</v>
      </c>
      <c r="M5038" s="10">
        <v>0</v>
      </c>
      <c r="N5038" s="11">
        <v>71984.940788536478</v>
      </c>
      <c r="O5038" s="11">
        <v>0</v>
      </c>
      <c r="P5038" s="11">
        <v>0</v>
      </c>
      <c r="Q5038" s="12">
        <v>84435.614450634865</v>
      </c>
      <c r="R5038" s="12">
        <v>0</v>
      </c>
      <c r="S5038" s="12">
        <v>0</v>
      </c>
      <c r="T5038" s="10">
        <v>316292.59107509052</v>
      </c>
      <c r="U5038" s="10">
        <v>0</v>
      </c>
      <c r="V5038" s="10">
        <v>0</v>
      </c>
      <c r="W5038" s="11">
        <v>56178.933051544482</v>
      </c>
      <c r="X5038" s="11">
        <v>0</v>
      </c>
      <c r="Y5038" s="11">
        <v>0</v>
      </c>
      <c r="Z5038" s="12">
        <v>86759.349647712967</v>
      </c>
      <c r="AA5038" s="12">
        <v>0</v>
      </c>
      <c r="AB5038" s="12">
        <v>0</v>
      </c>
      <c r="AC5038">
        <v>-4.1468469261155723E-2</v>
      </c>
      <c r="AD5038">
        <v>-0.35766590197436993</v>
      </c>
      <c r="AE5038">
        <v>3.9167590865460657E-2</v>
      </c>
      <c r="AF5038">
        <v>-0.11998892679002165</v>
      </c>
    </row>
    <row r="5039" spans="1:32" x14ac:dyDescent="0.25">
      <c r="A5039" t="s">
        <v>18735</v>
      </c>
      <c r="B5039" t="s">
        <v>18736</v>
      </c>
      <c r="C5039" t="s">
        <v>18735</v>
      </c>
      <c r="D5039" t="s">
        <v>18735</v>
      </c>
      <c r="E5039" t="s">
        <v>18737</v>
      </c>
      <c r="F5039" s="9" t="s">
        <v>104</v>
      </c>
      <c r="G5039" s="9" t="s">
        <v>108</v>
      </c>
      <c r="H5039" t="s">
        <v>3723</v>
      </c>
      <c r="I5039" t="s">
        <v>18738</v>
      </c>
      <c r="J5039" t="s">
        <v>18739</v>
      </c>
      <c r="K5039" s="10">
        <v>1898233.7928892404</v>
      </c>
      <c r="L5039" s="10">
        <v>52668.626763767621</v>
      </c>
      <c r="M5039" s="10">
        <v>0</v>
      </c>
      <c r="N5039" s="11">
        <v>2259758.4102949691</v>
      </c>
      <c r="O5039" s="11">
        <v>0</v>
      </c>
      <c r="P5039" s="11">
        <v>0</v>
      </c>
      <c r="Q5039" s="12">
        <v>2002702.2570494839</v>
      </c>
      <c r="R5039" s="12">
        <v>0</v>
      </c>
      <c r="S5039" s="12">
        <v>0</v>
      </c>
      <c r="T5039" s="10">
        <v>2032365.1472794288</v>
      </c>
      <c r="U5039" s="10">
        <v>53041.348193218495</v>
      </c>
      <c r="V5039" s="10">
        <v>0</v>
      </c>
      <c r="W5039" s="11">
        <v>2021950.2152554742</v>
      </c>
      <c r="X5039" s="11">
        <v>0</v>
      </c>
      <c r="Y5039" s="11">
        <v>0</v>
      </c>
      <c r="Z5039" s="12">
        <v>1888889.5152719615</v>
      </c>
      <c r="AA5039" s="12">
        <v>0</v>
      </c>
      <c r="AB5039" s="12">
        <v>0</v>
      </c>
      <c r="AC5039">
        <v>9.8501938403533384E-2</v>
      </c>
      <c r="AD5039">
        <v>-0.16042106760211641</v>
      </c>
      <c r="AE5039">
        <v>-8.4409632525835179E-2</v>
      </c>
      <c r="AF5039">
        <v>-4.8776253908139409E-2</v>
      </c>
    </row>
    <row r="5040" spans="1:32" x14ac:dyDescent="0.25">
      <c r="A5040" t="s">
        <v>6729</v>
      </c>
      <c r="B5040" t="s">
        <v>6730</v>
      </c>
      <c r="C5040" t="s">
        <v>6729</v>
      </c>
      <c r="D5040" t="s">
        <v>6729</v>
      </c>
      <c r="F5040" s="9">
        <v>1</v>
      </c>
      <c r="G5040" s="9">
        <v>1</v>
      </c>
      <c r="H5040" t="s">
        <v>1427</v>
      </c>
      <c r="I5040" t="s">
        <v>6731</v>
      </c>
      <c r="J5040" t="s">
        <v>6732</v>
      </c>
      <c r="K5040" s="10">
        <v>61932.45634286727</v>
      </c>
      <c r="L5040" s="10">
        <v>0</v>
      </c>
      <c r="M5040" s="10">
        <v>0</v>
      </c>
      <c r="N5040" s="11">
        <v>7557.564575112382</v>
      </c>
      <c r="O5040" s="11">
        <v>0</v>
      </c>
      <c r="P5040" s="11">
        <v>0</v>
      </c>
      <c r="Q5040" s="12">
        <v>11008.630932359609</v>
      </c>
      <c r="R5040" s="12">
        <v>0</v>
      </c>
      <c r="S5040" s="12">
        <v>0</v>
      </c>
      <c r="T5040" s="10">
        <v>67604.06951328578</v>
      </c>
      <c r="U5040" s="10">
        <v>0</v>
      </c>
      <c r="V5040" s="10">
        <v>0</v>
      </c>
      <c r="W5040" s="11">
        <v>8879.4391003868313</v>
      </c>
      <c r="X5040" s="11">
        <v>0</v>
      </c>
      <c r="Y5040" s="11">
        <v>0</v>
      </c>
      <c r="Z5040" s="12">
        <v>10080.201278070232</v>
      </c>
      <c r="AA5040" s="12">
        <v>0</v>
      </c>
      <c r="AB5040" s="12">
        <v>0</v>
      </c>
      <c r="AC5040">
        <v>0.12641442714817447</v>
      </c>
      <c r="AD5040">
        <v>0.23254714585434991</v>
      </c>
      <c r="AE5040">
        <v>-0.12711061563282317</v>
      </c>
      <c r="AF5040">
        <v>7.7283652456567084E-2</v>
      </c>
    </row>
    <row r="5041" spans="1:32" x14ac:dyDescent="0.25">
      <c r="A5041" t="s">
        <v>7290</v>
      </c>
      <c r="B5041" t="s">
        <v>7291</v>
      </c>
      <c r="C5041" t="s">
        <v>7290</v>
      </c>
      <c r="D5041" t="s">
        <v>7290</v>
      </c>
      <c r="F5041" s="9" t="s">
        <v>104</v>
      </c>
      <c r="G5041" s="9" t="s">
        <v>7295</v>
      </c>
      <c r="H5041" t="s">
        <v>7292</v>
      </c>
      <c r="I5041" t="s">
        <v>7293</v>
      </c>
      <c r="J5041" t="s">
        <v>7294</v>
      </c>
      <c r="K5041" s="10">
        <v>15474.100629910126</v>
      </c>
      <c r="L5041" s="10">
        <v>14149.122626326469</v>
      </c>
      <c r="M5041" s="10">
        <v>0</v>
      </c>
      <c r="N5041" s="11">
        <v>7906.1217460302059</v>
      </c>
      <c r="O5041" s="11">
        <v>0</v>
      </c>
      <c r="P5041" s="11">
        <v>0</v>
      </c>
      <c r="Q5041" s="12">
        <v>15759.895837068676</v>
      </c>
      <c r="R5041" s="12">
        <v>0</v>
      </c>
      <c r="S5041" s="12">
        <v>0</v>
      </c>
      <c r="T5041" s="10">
        <v>17107.533554406567</v>
      </c>
      <c r="U5041" s="10">
        <v>16537.692393595997</v>
      </c>
      <c r="V5041" s="10">
        <v>0</v>
      </c>
      <c r="W5041" s="11">
        <v>7492.9000092650685</v>
      </c>
      <c r="X5041" s="11">
        <v>0</v>
      </c>
      <c r="Y5041" s="11">
        <v>0</v>
      </c>
      <c r="Z5041" s="12">
        <v>14010.754582181071</v>
      </c>
      <c r="AA5041" s="12">
        <v>0</v>
      </c>
      <c r="AB5041" s="12">
        <v>0</v>
      </c>
      <c r="AC5041">
        <v>0.1447762160416716</v>
      </c>
      <c r="AD5041">
        <v>-7.7445972104572908E-2</v>
      </c>
      <c r="AE5041">
        <v>-0.16972334192528871</v>
      </c>
      <c r="AF5041">
        <v>-3.4131032662730008E-2</v>
      </c>
    </row>
    <row r="5042" spans="1:32" x14ac:dyDescent="0.25">
      <c r="A5042" t="s">
        <v>7290</v>
      </c>
      <c r="B5042" t="s">
        <v>7291</v>
      </c>
      <c r="C5042" t="s">
        <v>7290</v>
      </c>
      <c r="D5042" t="s">
        <v>7290</v>
      </c>
      <c r="F5042" s="9">
        <v>1</v>
      </c>
      <c r="G5042" s="9">
        <v>1</v>
      </c>
      <c r="H5042" t="s">
        <v>7296</v>
      </c>
      <c r="I5042" t="s">
        <v>7297</v>
      </c>
      <c r="J5042" t="s">
        <v>7298</v>
      </c>
      <c r="K5042" s="10">
        <v>1020223.0478085201</v>
      </c>
      <c r="L5042" s="10">
        <v>0</v>
      </c>
      <c r="M5042" s="10">
        <v>0</v>
      </c>
      <c r="N5042" s="11">
        <v>487626.22545136628</v>
      </c>
      <c r="O5042" s="11">
        <v>0</v>
      </c>
      <c r="P5042" s="11">
        <v>0</v>
      </c>
      <c r="Q5042" s="12">
        <v>451331.818369438</v>
      </c>
      <c r="R5042" s="12">
        <v>0</v>
      </c>
      <c r="S5042" s="12">
        <v>0</v>
      </c>
      <c r="T5042" s="10">
        <v>975945.22836377379</v>
      </c>
      <c r="U5042" s="10">
        <v>0</v>
      </c>
      <c r="V5042" s="10">
        <v>0</v>
      </c>
      <c r="W5042" s="11">
        <v>425667.31342682376</v>
      </c>
      <c r="X5042" s="11">
        <v>0</v>
      </c>
      <c r="Y5042" s="11">
        <v>0</v>
      </c>
      <c r="Z5042" s="12">
        <v>513776.01430240937</v>
      </c>
      <c r="AA5042" s="12">
        <v>0</v>
      </c>
      <c r="AB5042" s="12">
        <v>0</v>
      </c>
      <c r="AC5042">
        <v>-6.4012509291541106E-2</v>
      </c>
      <c r="AD5042">
        <v>-0.19604940764152515</v>
      </c>
      <c r="AE5042">
        <v>0.18695104895023554</v>
      </c>
      <c r="AF5042">
        <v>-2.4370289327610234E-2</v>
      </c>
    </row>
    <row r="5043" spans="1:32" x14ac:dyDescent="0.25">
      <c r="A5043" t="s">
        <v>7290</v>
      </c>
      <c r="B5043" t="s">
        <v>7291</v>
      </c>
      <c r="C5043" t="s">
        <v>7290</v>
      </c>
      <c r="D5043" t="s">
        <v>7290</v>
      </c>
      <c r="F5043" s="9">
        <v>1</v>
      </c>
      <c r="G5043" s="9" t="s">
        <v>2029</v>
      </c>
      <c r="H5043" t="s">
        <v>7299</v>
      </c>
      <c r="I5043" t="s">
        <v>7300</v>
      </c>
      <c r="J5043" t="s">
        <v>7301</v>
      </c>
      <c r="K5043" s="10">
        <v>155081.51462957627</v>
      </c>
      <c r="L5043" s="10">
        <v>0</v>
      </c>
      <c r="M5043" s="10">
        <v>0</v>
      </c>
      <c r="N5043" s="11">
        <v>14021.136776769805</v>
      </c>
      <c r="O5043" s="11">
        <v>0</v>
      </c>
      <c r="P5043" s="11">
        <v>0</v>
      </c>
      <c r="Q5043" s="12">
        <v>29300.425601820669</v>
      </c>
      <c r="R5043" s="12">
        <v>0</v>
      </c>
      <c r="S5043" s="12">
        <v>0</v>
      </c>
      <c r="T5043" s="10">
        <v>153016.70019607601</v>
      </c>
      <c r="U5043" s="10">
        <v>0</v>
      </c>
      <c r="V5043" s="10">
        <v>0</v>
      </c>
      <c r="W5043" s="11">
        <v>12284.36500317536</v>
      </c>
      <c r="X5043" s="11">
        <v>0</v>
      </c>
      <c r="Y5043" s="11">
        <v>0</v>
      </c>
      <c r="Z5043" s="12">
        <v>29627.572888378894</v>
      </c>
      <c r="AA5043" s="12">
        <v>0</v>
      </c>
      <c r="AB5043" s="12">
        <v>0</v>
      </c>
      <c r="AC5043">
        <v>-1.9337613784769118E-2</v>
      </c>
      <c r="AD5043">
        <v>-0.19078003733224116</v>
      </c>
      <c r="AE5043">
        <v>1.6018823954746086E-2</v>
      </c>
      <c r="AF5043">
        <v>-6.4699609054088073E-2</v>
      </c>
    </row>
    <row r="5044" spans="1:32" x14ac:dyDescent="0.25">
      <c r="A5044" t="s">
        <v>7290</v>
      </c>
      <c r="B5044" t="s">
        <v>7291</v>
      </c>
      <c r="C5044" t="s">
        <v>7290</v>
      </c>
      <c r="D5044" t="s">
        <v>7290</v>
      </c>
      <c r="F5044" s="9">
        <v>1</v>
      </c>
      <c r="G5044" s="9">
        <v>1</v>
      </c>
      <c r="H5044" t="s">
        <v>7302</v>
      </c>
      <c r="I5044" t="s">
        <v>7303</v>
      </c>
      <c r="J5044" t="s">
        <v>7304</v>
      </c>
      <c r="K5044" s="10">
        <v>230684.37894592574</v>
      </c>
      <c r="L5044" s="10">
        <v>0</v>
      </c>
      <c r="M5044" s="10">
        <v>0</v>
      </c>
      <c r="N5044" s="11">
        <v>74816.462353910116</v>
      </c>
      <c r="O5044" s="11">
        <v>0</v>
      </c>
      <c r="P5044" s="11">
        <v>0</v>
      </c>
      <c r="Q5044" s="12">
        <v>103663.09002142685</v>
      </c>
      <c r="R5044" s="12">
        <v>0</v>
      </c>
      <c r="S5044" s="12">
        <v>0</v>
      </c>
      <c r="T5044" s="10">
        <v>249612.97610686076</v>
      </c>
      <c r="U5044" s="10">
        <v>0</v>
      </c>
      <c r="V5044" s="10">
        <v>0</v>
      </c>
      <c r="W5044" s="11">
        <v>63819.620535962255</v>
      </c>
      <c r="X5044" s="11">
        <v>0</v>
      </c>
      <c r="Y5044" s="11">
        <v>0</v>
      </c>
      <c r="Z5044" s="12">
        <v>102494.13289932322</v>
      </c>
      <c r="AA5044" s="12">
        <v>0</v>
      </c>
      <c r="AB5044" s="12">
        <v>0</v>
      </c>
      <c r="AC5044">
        <v>0.11377262091505724</v>
      </c>
      <c r="AD5044">
        <v>-0.2293557200911584</v>
      </c>
      <c r="AE5044">
        <v>-1.6360976282353997E-2</v>
      </c>
      <c r="AF5044">
        <v>-4.3981358486151721E-2</v>
      </c>
    </row>
    <row r="5045" spans="1:32" x14ac:dyDescent="0.25">
      <c r="A5045" t="s">
        <v>7290</v>
      </c>
      <c r="B5045" t="s">
        <v>7291</v>
      </c>
      <c r="C5045" t="s">
        <v>7290</v>
      </c>
      <c r="D5045" t="s">
        <v>7290</v>
      </c>
      <c r="F5045" s="9">
        <v>1</v>
      </c>
      <c r="G5045" s="9">
        <v>1</v>
      </c>
      <c r="H5045" t="s">
        <v>7305</v>
      </c>
      <c r="I5045" t="s">
        <v>7306</v>
      </c>
      <c r="J5045" t="s">
        <v>7307</v>
      </c>
      <c r="K5045" s="10">
        <v>2379852.7814934589</v>
      </c>
      <c r="L5045" s="10">
        <v>0</v>
      </c>
      <c r="M5045" s="10">
        <v>0</v>
      </c>
      <c r="N5045" s="11">
        <v>1670911.1015373331</v>
      </c>
      <c r="O5045" s="11">
        <v>0</v>
      </c>
      <c r="P5045" s="11">
        <v>0</v>
      </c>
      <c r="Q5045" s="12">
        <v>842745.5462335659</v>
      </c>
      <c r="R5045" s="12">
        <v>0</v>
      </c>
      <c r="S5045" s="12">
        <v>0</v>
      </c>
      <c r="T5045" s="10">
        <v>2456261.37769535</v>
      </c>
      <c r="U5045" s="10">
        <v>0</v>
      </c>
      <c r="V5045" s="10">
        <v>0</v>
      </c>
      <c r="W5045" s="11">
        <v>1573617.7795288987</v>
      </c>
      <c r="X5045" s="11">
        <v>0</v>
      </c>
      <c r="Y5045" s="11">
        <v>0</v>
      </c>
      <c r="Z5045" s="12">
        <v>836062.04672385671</v>
      </c>
      <c r="AA5045" s="12">
        <v>0</v>
      </c>
      <c r="AB5045" s="12">
        <v>0</v>
      </c>
      <c r="AC5045">
        <v>4.5591759436922008E-2</v>
      </c>
      <c r="AD5045">
        <v>-8.6549815772255165E-2</v>
      </c>
      <c r="AE5045">
        <v>-1.1487084737851035E-2</v>
      </c>
      <c r="AF5045">
        <v>-1.7481713691061398E-2</v>
      </c>
    </row>
    <row r="5046" spans="1:32" x14ac:dyDescent="0.25">
      <c r="A5046" t="s">
        <v>7290</v>
      </c>
      <c r="B5046" t="s">
        <v>7291</v>
      </c>
      <c r="C5046" t="s">
        <v>7290</v>
      </c>
      <c r="D5046" t="s">
        <v>7290</v>
      </c>
      <c r="F5046" s="9">
        <v>1</v>
      </c>
      <c r="G5046" s="9">
        <v>1</v>
      </c>
      <c r="H5046" t="s">
        <v>2153</v>
      </c>
      <c r="I5046" t="s">
        <v>7308</v>
      </c>
      <c r="J5046" t="s">
        <v>7309</v>
      </c>
      <c r="K5046" s="10">
        <v>2133685.2884618165</v>
      </c>
      <c r="L5046" s="10">
        <v>0</v>
      </c>
      <c r="M5046" s="10">
        <v>0</v>
      </c>
      <c r="N5046" s="11">
        <v>1339640.2636319643</v>
      </c>
      <c r="O5046" s="11">
        <v>0</v>
      </c>
      <c r="P5046" s="11">
        <v>0</v>
      </c>
      <c r="Q5046" s="12">
        <v>1654697.987394643</v>
      </c>
      <c r="R5046" s="12">
        <v>0</v>
      </c>
      <c r="S5046" s="12">
        <v>0</v>
      </c>
      <c r="T5046" s="10">
        <v>2166216.3264194657</v>
      </c>
      <c r="U5046" s="10">
        <v>0</v>
      </c>
      <c r="V5046" s="10">
        <v>0</v>
      </c>
      <c r="W5046" s="11">
        <v>1265383.3691057123</v>
      </c>
      <c r="X5046" s="11">
        <v>0</v>
      </c>
      <c r="Y5046" s="11">
        <v>0</v>
      </c>
      <c r="Z5046" s="12">
        <v>1712715.6377789737</v>
      </c>
      <c r="AA5046" s="12">
        <v>0</v>
      </c>
      <c r="AB5046" s="12">
        <v>0</v>
      </c>
      <c r="AC5046">
        <v>2.1829923936598227E-2</v>
      </c>
      <c r="AD5046">
        <v>-8.2271103015492661E-2</v>
      </c>
      <c r="AE5046">
        <v>4.9717717745595226E-2</v>
      </c>
      <c r="AF5046">
        <v>-3.5744871110997348E-3</v>
      </c>
    </row>
    <row r="5047" spans="1:32" x14ac:dyDescent="0.25">
      <c r="A5047" t="s">
        <v>7290</v>
      </c>
      <c r="B5047" t="s">
        <v>7291</v>
      </c>
      <c r="C5047" t="s">
        <v>7290</v>
      </c>
      <c r="D5047" t="s">
        <v>7290</v>
      </c>
      <c r="F5047" s="9">
        <v>1</v>
      </c>
      <c r="G5047" s="9" t="s">
        <v>7312</v>
      </c>
      <c r="H5047" t="s">
        <v>3478</v>
      </c>
      <c r="I5047" t="s">
        <v>7310</v>
      </c>
      <c r="J5047" t="s">
        <v>7311</v>
      </c>
      <c r="K5047" s="10">
        <v>1027734.2609807631</v>
      </c>
      <c r="L5047" s="10">
        <v>0</v>
      </c>
      <c r="M5047" s="10">
        <v>0</v>
      </c>
      <c r="N5047" s="11">
        <v>559925.55510346266</v>
      </c>
      <c r="O5047" s="11">
        <v>0</v>
      </c>
      <c r="P5047" s="11">
        <v>0</v>
      </c>
      <c r="Q5047" s="12">
        <v>1289629.0455638897</v>
      </c>
      <c r="R5047" s="12">
        <v>0</v>
      </c>
      <c r="S5047" s="12">
        <v>0</v>
      </c>
      <c r="T5047" s="10">
        <v>1127178.6126968814</v>
      </c>
      <c r="U5047" s="10">
        <v>0</v>
      </c>
      <c r="V5047" s="10">
        <v>0</v>
      </c>
      <c r="W5047" s="11">
        <v>472873.03359933122</v>
      </c>
      <c r="X5047" s="11">
        <v>0</v>
      </c>
      <c r="Y5047" s="11">
        <v>0</v>
      </c>
      <c r="Z5047" s="12">
        <v>1330199.798392443</v>
      </c>
      <c r="AA5047" s="12">
        <v>0</v>
      </c>
      <c r="AB5047" s="12">
        <v>0</v>
      </c>
      <c r="AC5047">
        <v>0.13324886482497847</v>
      </c>
      <c r="AD5047">
        <v>-0.243782154448315</v>
      </c>
      <c r="AE5047">
        <v>4.468681505689738E-2</v>
      </c>
      <c r="AF5047">
        <v>-2.1948824855479717E-2</v>
      </c>
    </row>
    <row r="5048" spans="1:32" x14ac:dyDescent="0.25">
      <c r="A5048" t="s">
        <v>7290</v>
      </c>
      <c r="B5048" t="s">
        <v>7291</v>
      </c>
      <c r="C5048" t="s">
        <v>7290</v>
      </c>
      <c r="D5048" t="s">
        <v>7290</v>
      </c>
      <c r="F5048" s="9">
        <v>1</v>
      </c>
      <c r="G5048" s="9">
        <v>1</v>
      </c>
      <c r="H5048" t="s">
        <v>6694</v>
      </c>
      <c r="I5048" t="s">
        <v>7313</v>
      </c>
      <c r="J5048" t="s">
        <v>7314</v>
      </c>
      <c r="K5048" s="10">
        <v>269191.8651422913</v>
      </c>
      <c r="L5048" s="10">
        <v>0</v>
      </c>
      <c r="M5048" s="10">
        <v>0</v>
      </c>
      <c r="N5048" s="11">
        <v>308505.44495563151</v>
      </c>
      <c r="O5048" s="11">
        <v>0</v>
      </c>
      <c r="P5048" s="11">
        <v>0</v>
      </c>
      <c r="Q5048" s="12">
        <v>236959.27088315986</v>
      </c>
      <c r="R5048" s="12">
        <v>0</v>
      </c>
      <c r="S5048" s="12">
        <v>0</v>
      </c>
      <c r="T5048" s="10">
        <v>313556.12363019085</v>
      </c>
      <c r="U5048" s="10">
        <v>0</v>
      </c>
      <c r="V5048" s="10">
        <v>0</v>
      </c>
      <c r="W5048" s="11">
        <v>278967.61410646094</v>
      </c>
      <c r="X5048" s="11">
        <v>0</v>
      </c>
      <c r="Y5048" s="11">
        <v>0</v>
      </c>
      <c r="Z5048" s="12">
        <v>210296.68834220571</v>
      </c>
      <c r="AA5048" s="12">
        <v>0</v>
      </c>
      <c r="AB5048" s="12">
        <v>0</v>
      </c>
      <c r="AC5048">
        <v>0.2200888821278367</v>
      </c>
      <c r="AD5048">
        <v>-0.14519830589407337</v>
      </c>
      <c r="AE5048">
        <v>-0.17221297528015977</v>
      </c>
      <c r="AF5048">
        <v>-3.2440799682132149E-2</v>
      </c>
    </row>
    <row r="5049" spans="1:32" x14ac:dyDescent="0.25">
      <c r="A5049" t="s">
        <v>7290</v>
      </c>
      <c r="B5049" t="s">
        <v>7291</v>
      </c>
      <c r="C5049" t="s">
        <v>7290</v>
      </c>
      <c r="D5049" t="s">
        <v>7290</v>
      </c>
      <c r="F5049" s="9">
        <v>1</v>
      </c>
      <c r="G5049" s="9" t="s">
        <v>7318</v>
      </c>
      <c r="H5049" t="s">
        <v>7315</v>
      </c>
      <c r="I5049" t="s">
        <v>7316</v>
      </c>
      <c r="J5049" t="s">
        <v>7317</v>
      </c>
      <c r="K5049" s="10">
        <v>23442.997058115088</v>
      </c>
      <c r="L5049" s="10">
        <v>0</v>
      </c>
      <c r="M5049" s="10">
        <v>0</v>
      </c>
      <c r="N5049" s="11">
        <v>10351.581874125652</v>
      </c>
      <c r="O5049" s="11">
        <v>0</v>
      </c>
      <c r="P5049" s="11">
        <v>0</v>
      </c>
      <c r="Q5049" s="12">
        <v>107660.82501994114</v>
      </c>
      <c r="R5049" s="12">
        <v>0</v>
      </c>
      <c r="S5049" s="12">
        <v>0</v>
      </c>
      <c r="T5049" s="10">
        <v>22747.526194587455</v>
      </c>
      <c r="U5049" s="10">
        <v>0</v>
      </c>
      <c r="V5049" s="10">
        <v>0</v>
      </c>
      <c r="W5049" s="11">
        <v>8777.319455436771</v>
      </c>
      <c r="X5049" s="11">
        <v>0</v>
      </c>
      <c r="Y5049" s="11">
        <v>0</v>
      </c>
      <c r="Z5049" s="12">
        <v>98123.628364370947</v>
      </c>
      <c r="AA5049" s="12">
        <v>0</v>
      </c>
      <c r="AB5049" s="12">
        <v>0</v>
      </c>
      <c r="AC5049">
        <v>-4.3447362170678627E-2</v>
      </c>
      <c r="AD5049">
        <v>-0.23799892852382595</v>
      </c>
      <c r="AE5049">
        <v>-0.13382089886642429</v>
      </c>
      <c r="AF5049">
        <v>-0.1384223965203096</v>
      </c>
    </row>
    <row r="5050" spans="1:32" x14ac:dyDescent="0.25">
      <c r="A5050" t="s">
        <v>7290</v>
      </c>
      <c r="B5050" t="s">
        <v>7291</v>
      </c>
      <c r="C5050" t="s">
        <v>7290</v>
      </c>
      <c r="D5050" t="s">
        <v>7290</v>
      </c>
      <c r="F5050" s="9">
        <v>1</v>
      </c>
      <c r="G5050" s="9" t="s">
        <v>95</v>
      </c>
      <c r="H5050" t="s">
        <v>1904</v>
      </c>
      <c r="I5050" t="s">
        <v>7319</v>
      </c>
      <c r="J5050" t="s">
        <v>7320</v>
      </c>
      <c r="K5050" s="10">
        <v>173689.29339494617</v>
      </c>
      <c r="L5050" s="10">
        <v>0</v>
      </c>
      <c r="M5050" s="10">
        <v>0</v>
      </c>
      <c r="N5050" s="11">
        <v>288277.40264105587</v>
      </c>
      <c r="O5050" s="11">
        <v>0</v>
      </c>
      <c r="P5050" s="11">
        <v>0</v>
      </c>
      <c r="Q5050" s="12">
        <v>106558.33215464343</v>
      </c>
      <c r="R5050" s="12">
        <v>0</v>
      </c>
      <c r="S5050" s="12">
        <v>0</v>
      </c>
      <c r="T5050" s="10">
        <v>184050.49578842151</v>
      </c>
      <c r="U5050" s="10">
        <v>0</v>
      </c>
      <c r="V5050" s="10">
        <v>0</v>
      </c>
      <c r="W5050" s="11">
        <v>246390.60340338366</v>
      </c>
      <c r="X5050" s="11">
        <v>0</v>
      </c>
      <c r="Y5050" s="11">
        <v>0</v>
      </c>
      <c r="Z5050" s="12">
        <v>94766.462049027075</v>
      </c>
      <c r="AA5050" s="12">
        <v>0</v>
      </c>
      <c r="AB5050" s="12">
        <v>0</v>
      </c>
      <c r="AC5050">
        <v>8.3592810236576387E-2</v>
      </c>
      <c r="AD5050">
        <v>-0.22651051490532845</v>
      </c>
      <c r="AE5050">
        <v>-0.16919492344979234</v>
      </c>
      <c r="AF5050">
        <v>-0.10403754270618147</v>
      </c>
    </row>
    <row r="5051" spans="1:32" x14ac:dyDescent="0.25">
      <c r="A5051" t="s">
        <v>7290</v>
      </c>
      <c r="B5051" t="s">
        <v>7291</v>
      </c>
      <c r="C5051" t="s">
        <v>7290</v>
      </c>
      <c r="D5051" t="s">
        <v>7290</v>
      </c>
      <c r="F5051" s="9">
        <v>1</v>
      </c>
      <c r="G5051" s="9">
        <v>1</v>
      </c>
      <c r="H5051" t="s">
        <v>4998</v>
      </c>
      <c r="I5051" t="s">
        <v>7321</v>
      </c>
      <c r="J5051" t="s">
        <v>7322</v>
      </c>
      <c r="K5051" s="10">
        <v>16861.171329050994</v>
      </c>
      <c r="L5051" s="10">
        <v>0</v>
      </c>
      <c r="M5051" s="10">
        <v>0</v>
      </c>
      <c r="N5051" s="11">
        <v>35705.881189061736</v>
      </c>
      <c r="O5051" s="11">
        <v>0</v>
      </c>
      <c r="P5051" s="11">
        <v>0</v>
      </c>
      <c r="Q5051" s="12">
        <v>48716.762993885386</v>
      </c>
      <c r="R5051" s="12">
        <v>0</v>
      </c>
      <c r="S5051" s="12">
        <v>0</v>
      </c>
      <c r="T5051" s="10">
        <v>19495.536980105546</v>
      </c>
      <c r="U5051" s="10">
        <v>0</v>
      </c>
      <c r="V5051" s="10">
        <v>0</v>
      </c>
      <c r="W5051" s="11">
        <v>26370.124294220939</v>
      </c>
      <c r="X5051" s="11">
        <v>0</v>
      </c>
      <c r="Y5051" s="11">
        <v>0</v>
      </c>
      <c r="Z5051" s="12">
        <v>43247.689454604049</v>
      </c>
      <c r="AA5051" s="12">
        <v>0</v>
      </c>
      <c r="AB5051" s="12">
        <v>0</v>
      </c>
      <c r="AC5051">
        <v>0.20943913013538085</v>
      </c>
      <c r="AD5051">
        <v>-0.43725735180429404</v>
      </c>
      <c r="AE5051">
        <v>-0.17179521836912934</v>
      </c>
      <c r="AF5051">
        <v>-0.13320448001268084</v>
      </c>
    </row>
    <row r="5052" spans="1:32" x14ac:dyDescent="0.25">
      <c r="A5052" t="s">
        <v>7290</v>
      </c>
      <c r="B5052" t="s">
        <v>7291</v>
      </c>
      <c r="C5052" t="s">
        <v>7290</v>
      </c>
      <c r="D5052" t="s">
        <v>7290</v>
      </c>
      <c r="F5052" s="9" t="s">
        <v>104</v>
      </c>
      <c r="G5052" s="9" t="s">
        <v>5324</v>
      </c>
      <c r="H5052" t="s">
        <v>22124</v>
      </c>
      <c r="I5052" t="s">
        <v>22125</v>
      </c>
      <c r="J5052" t="s">
        <v>22126</v>
      </c>
      <c r="K5052" s="10">
        <v>72974.941201154055</v>
      </c>
      <c r="L5052" s="10">
        <v>0</v>
      </c>
      <c r="M5052" s="10">
        <v>0</v>
      </c>
      <c r="N5052" s="11">
        <v>57725.23239826144</v>
      </c>
      <c r="O5052" s="11">
        <v>0</v>
      </c>
      <c r="P5052" s="11">
        <v>0</v>
      </c>
      <c r="Q5052" s="12">
        <v>63479.621804945702</v>
      </c>
      <c r="R5052" s="12">
        <v>4125.8159087784388</v>
      </c>
      <c r="S5052" s="12">
        <v>0</v>
      </c>
      <c r="T5052" s="10">
        <v>78318.313209533459</v>
      </c>
      <c r="U5052" s="10">
        <v>0</v>
      </c>
      <c r="V5052" s="10">
        <v>0</v>
      </c>
      <c r="W5052" s="11">
        <v>46200.465265377381</v>
      </c>
      <c r="X5052" s="11">
        <v>0</v>
      </c>
      <c r="Y5052" s="11">
        <v>0</v>
      </c>
      <c r="Z5052" s="12">
        <v>62767.020217232712</v>
      </c>
      <c r="AA5052" s="12">
        <v>4876.110026396198</v>
      </c>
      <c r="AB5052" s="12">
        <v>0</v>
      </c>
      <c r="AC5052">
        <v>0.10194854976074706</v>
      </c>
      <c r="AD5052">
        <v>-0.32129469572617497</v>
      </c>
      <c r="AE5052">
        <v>-1.6286812524087254E-2</v>
      </c>
      <c r="AF5052">
        <v>-7.8544319496505047E-2</v>
      </c>
    </row>
    <row r="5053" spans="1:32" x14ac:dyDescent="0.25">
      <c r="A5053" t="s">
        <v>7290</v>
      </c>
      <c r="B5053" t="s">
        <v>7291</v>
      </c>
      <c r="C5053" t="s">
        <v>7290</v>
      </c>
      <c r="D5053" t="s">
        <v>7290</v>
      </c>
      <c r="F5053" s="9">
        <v>1</v>
      </c>
      <c r="G5053" s="9">
        <v>1</v>
      </c>
      <c r="H5053" t="s">
        <v>22127</v>
      </c>
      <c r="I5053" t="s">
        <v>22128</v>
      </c>
      <c r="J5053" t="s">
        <v>22129</v>
      </c>
      <c r="K5053" s="10">
        <v>55017.132748955584</v>
      </c>
      <c r="L5053" s="10">
        <v>0</v>
      </c>
      <c r="M5053" s="10">
        <v>0</v>
      </c>
      <c r="N5053" s="11">
        <v>10321.2549741038</v>
      </c>
      <c r="O5053" s="11">
        <v>0</v>
      </c>
      <c r="P5053" s="11">
        <v>0</v>
      </c>
      <c r="Q5053" s="12">
        <v>37124.290187642036</v>
      </c>
      <c r="R5053" s="12">
        <v>0</v>
      </c>
      <c r="S5053" s="12">
        <v>0</v>
      </c>
      <c r="T5053" s="10">
        <v>47000.621930956797</v>
      </c>
      <c r="U5053" s="10">
        <v>0</v>
      </c>
      <c r="V5053" s="10">
        <v>0</v>
      </c>
      <c r="W5053" s="11">
        <v>6762.308499801411</v>
      </c>
      <c r="X5053" s="11">
        <v>0</v>
      </c>
      <c r="Y5053" s="11">
        <v>0</v>
      </c>
      <c r="Z5053" s="12">
        <v>18335.813605376097</v>
      </c>
      <c r="AA5053" s="12">
        <v>0</v>
      </c>
      <c r="AB5053" s="12">
        <v>0</v>
      </c>
      <c r="AC5053">
        <v>-0.22720110745916394</v>
      </c>
      <c r="AD5053">
        <v>-0.61003066119913751</v>
      </c>
      <c r="AE5053">
        <v>-1.0176991585908797</v>
      </c>
      <c r="AF5053">
        <v>-0.61831030908306039</v>
      </c>
    </row>
    <row r="5054" spans="1:32" x14ac:dyDescent="0.25">
      <c r="A5054" t="s">
        <v>11829</v>
      </c>
      <c r="B5054" t="s">
        <v>11830</v>
      </c>
      <c r="C5054" t="s">
        <v>11829</v>
      </c>
      <c r="D5054" t="s">
        <v>11829</v>
      </c>
      <c r="F5054" s="9">
        <v>1</v>
      </c>
      <c r="G5054" s="9">
        <v>1</v>
      </c>
      <c r="H5054" t="s">
        <v>2642</v>
      </c>
      <c r="I5054" t="s">
        <v>11831</v>
      </c>
      <c r="J5054" t="s">
        <v>11832</v>
      </c>
      <c r="K5054" s="10">
        <v>11185.698656104214</v>
      </c>
      <c r="L5054" s="10">
        <v>0</v>
      </c>
      <c r="M5054" s="10">
        <v>0</v>
      </c>
      <c r="N5054" s="11">
        <v>9013.1546864945612</v>
      </c>
      <c r="O5054" s="11">
        <v>0</v>
      </c>
      <c r="P5054" s="11">
        <v>0</v>
      </c>
      <c r="Q5054" s="12">
        <v>19943.616588511446</v>
      </c>
      <c r="R5054" s="12">
        <v>0</v>
      </c>
      <c r="S5054" s="12">
        <v>0</v>
      </c>
      <c r="T5054" s="10">
        <v>11823.17919264523</v>
      </c>
      <c r="U5054" s="10">
        <v>0</v>
      </c>
      <c r="V5054" s="10">
        <v>0</v>
      </c>
      <c r="W5054" s="11">
        <v>8983.9030898031469</v>
      </c>
      <c r="X5054" s="11">
        <v>0</v>
      </c>
      <c r="Y5054" s="11">
        <v>0</v>
      </c>
      <c r="Z5054" s="12">
        <v>20050.173016984587</v>
      </c>
      <c r="AA5054" s="12">
        <v>0</v>
      </c>
      <c r="AB5054" s="12">
        <v>0</v>
      </c>
      <c r="AC5054">
        <v>7.9962651423505865E-2</v>
      </c>
      <c r="AD5054">
        <v>-4.6897855384360181E-3</v>
      </c>
      <c r="AE5054">
        <v>7.687633315294813E-3</v>
      </c>
      <c r="AF5054">
        <v>2.7653499733454889E-2</v>
      </c>
    </row>
    <row r="5055" spans="1:32" x14ac:dyDescent="0.25">
      <c r="A5055" t="s">
        <v>557</v>
      </c>
      <c r="B5055" t="s">
        <v>558</v>
      </c>
      <c r="C5055" t="s">
        <v>557</v>
      </c>
      <c r="D5055" t="s">
        <v>557</v>
      </c>
      <c r="F5055" s="9">
        <v>1</v>
      </c>
      <c r="G5055" s="9">
        <v>1</v>
      </c>
      <c r="H5055" t="s">
        <v>559</v>
      </c>
      <c r="I5055" t="s">
        <v>560</v>
      </c>
      <c r="J5055" t="s">
        <v>561</v>
      </c>
      <c r="K5055" s="10">
        <v>685653.58321502618</v>
      </c>
      <c r="L5055" s="10">
        <v>0</v>
      </c>
      <c r="M5055" s="10">
        <v>0</v>
      </c>
      <c r="N5055" s="11">
        <v>225308.64922901616</v>
      </c>
      <c r="O5055" s="11">
        <v>0</v>
      </c>
      <c r="P5055" s="11">
        <v>0</v>
      </c>
      <c r="Q5055" s="12">
        <v>72962.977825402137</v>
      </c>
      <c r="R5055" s="12">
        <v>0</v>
      </c>
      <c r="S5055" s="12">
        <v>0</v>
      </c>
      <c r="T5055" s="10">
        <v>930757.64422683476</v>
      </c>
      <c r="U5055" s="10">
        <v>0</v>
      </c>
      <c r="V5055" s="10">
        <v>0</v>
      </c>
      <c r="W5055" s="11">
        <v>290483.03412470472</v>
      </c>
      <c r="X5055" s="11">
        <v>0</v>
      </c>
      <c r="Y5055" s="11">
        <v>0</v>
      </c>
      <c r="Z5055" s="12">
        <v>65542.09721177099</v>
      </c>
      <c r="AA5055" s="12">
        <v>0</v>
      </c>
      <c r="AB5055" s="12">
        <v>0</v>
      </c>
      <c r="AC5055">
        <v>0.44092570066219738</v>
      </c>
      <c r="AD5055">
        <v>0.36655120709558825</v>
      </c>
      <c r="AE5055">
        <v>-0.15474277428605795</v>
      </c>
      <c r="AF5055">
        <v>0.21757804449057591</v>
      </c>
    </row>
    <row r="5056" spans="1:32" x14ac:dyDescent="0.25">
      <c r="A5056" t="s">
        <v>14315</v>
      </c>
      <c r="B5056" t="s">
        <v>14316</v>
      </c>
      <c r="C5056" t="s">
        <v>14315</v>
      </c>
      <c r="D5056" t="s">
        <v>14315</v>
      </c>
      <c r="E5056" t="s">
        <v>14317</v>
      </c>
      <c r="F5056" s="9">
        <v>1</v>
      </c>
      <c r="G5056" s="9" t="s">
        <v>6965</v>
      </c>
      <c r="H5056" t="s">
        <v>5498</v>
      </c>
      <c r="I5056" t="s">
        <v>14318</v>
      </c>
      <c r="J5056" t="s">
        <v>14319</v>
      </c>
      <c r="K5056" s="10">
        <v>36771.895206032626</v>
      </c>
      <c r="L5056" s="10">
        <v>0</v>
      </c>
      <c r="M5056" s="10">
        <v>0</v>
      </c>
      <c r="N5056" s="11">
        <v>28722.607010696498</v>
      </c>
      <c r="O5056" s="11">
        <v>0</v>
      </c>
      <c r="P5056" s="11">
        <v>0</v>
      </c>
      <c r="Q5056" s="12">
        <v>196483.4023850128</v>
      </c>
      <c r="R5056" s="12">
        <v>0</v>
      </c>
      <c r="S5056" s="12">
        <v>0</v>
      </c>
      <c r="T5056" s="10">
        <v>40225.046545851248</v>
      </c>
      <c r="U5056" s="10">
        <v>0</v>
      </c>
      <c r="V5056" s="10">
        <v>0</v>
      </c>
      <c r="W5056" s="11">
        <v>32903.343452779925</v>
      </c>
      <c r="X5056" s="11">
        <v>0</v>
      </c>
      <c r="Y5056" s="11">
        <v>0</v>
      </c>
      <c r="Z5056" s="12">
        <v>151062.81493265345</v>
      </c>
      <c r="AA5056" s="12">
        <v>0</v>
      </c>
      <c r="AB5056" s="12">
        <v>0</v>
      </c>
      <c r="AC5056">
        <v>0.12949055606878765</v>
      </c>
      <c r="AD5056">
        <v>0.19604748848484496</v>
      </c>
      <c r="AE5056">
        <v>-0.37925887262516728</v>
      </c>
      <c r="AF5056">
        <v>-1.7906942690511556E-2</v>
      </c>
    </row>
    <row r="5057" spans="1:32" x14ac:dyDescent="0.25">
      <c r="A5057" t="s">
        <v>472</v>
      </c>
      <c r="B5057" t="s">
        <v>473</v>
      </c>
      <c r="C5057" t="s">
        <v>472</v>
      </c>
      <c r="D5057" t="s">
        <v>472</v>
      </c>
      <c r="F5057" s="9">
        <v>1</v>
      </c>
      <c r="G5057" s="9" t="s">
        <v>477</v>
      </c>
      <c r="H5057" t="s">
        <v>474</v>
      </c>
      <c r="I5057" t="s">
        <v>475</v>
      </c>
      <c r="J5057" t="s">
        <v>476</v>
      </c>
      <c r="K5057" s="10">
        <v>30124.972296142423</v>
      </c>
      <c r="L5057" s="10">
        <v>0</v>
      </c>
      <c r="M5057" s="10">
        <v>0</v>
      </c>
      <c r="N5057" s="11">
        <v>15390.901761090143</v>
      </c>
      <c r="O5057" s="11">
        <v>0</v>
      </c>
      <c r="P5057" s="11">
        <v>0</v>
      </c>
      <c r="Q5057" s="12">
        <v>19542.884399211933</v>
      </c>
      <c r="R5057" s="12">
        <v>0</v>
      </c>
      <c r="S5057" s="12">
        <v>0</v>
      </c>
      <c r="T5057" s="10">
        <v>29119.293275089829</v>
      </c>
      <c r="U5057" s="10">
        <v>0</v>
      </c>
      <c r="V5057" s="10">
        <v>0</v>
      </c>
      <c r="W5057" s="11">
        <v>16030.627460250595</v>
      </c>
      <c r="X5057" s="11">
        <v>0</v>
      </c>
      <c r="Y5057" s="11">
        <v>0</v>
      </c>
      <c r="Z5057" s="12">
        <v>20317.044532835655</v>
      </c>
      <c r="AA5057" s="12">
        <v>0</v>
      </c>
      <c r="AB5057" s="12">
        <v>0</v>
      </c>
      <c r="AC5057">
        <v>-4.8984572826581557E-2</v>
      </c>
      <c r="AD5057">
        <v>5.8753133206248538E-2</v>
      </c>
      <c r="AE5057">
        <v>5.6047137136404045E-2</v>
      </c>
      <c r="AF5057">
        <v>2.1938565838690343E-2</v>
      </c>
    </row>
    <row r="5058" spans="1:32" x14ac:dyDescent="0.25">
      <c r="A5058" t="s">
        <v>16541</v>
      </c>
      <c r="B5058" t="s">
        <v>16542</v>
      </c>
      <c r="C5058" t="s">
        <v>16541</v>
      </c>
      <c r="D5058" t="s">
        <v>16541</v>
      </c>
      <c r="E5058" t="s">
        <v>16543</v>
      </c>
      <c r="F5058" s="9">
        <v>1</v>
      </c>
      <c r="G5058" s="9">
        <v>1</v>
      </c>
      <c r="H5058" t="s">
        <v>1810</v>
      </c>
      <c r="I5058" t="s">
        <v>16544</v>
      </c>
      <c r="J5058" t="s">
        <v>16545</v>
      </c>
      <c r="K5058" s="10">
        <v>1541401.0924532183</v>
      </c>
      <c r="L5058" s="10">
        <v>0</v>
      </c>
      <c r="M5058" s="10">
        <v>0</v>
      </c>
      <c r="N5058" s="11">
        <v>1368450.8186527241</v>
      </c>
      <c r="O5058" s="11">
        <v>0</v>
      </c>
      <c r="P5058" s="11">
        <v>0</v>
      </c>
      <c r="Q5058" s="12">
        <v>867527.66846656217</v>
      </c>
      <c r="R5058" s="12">
        <v>0</v>
      </c>
      <c r="S5058" s="12">
        <v>0</v>
      </c>
      <c r="T5058" s="10">
        <v>1516535.9094449678</v>
      </c>
      <c r="U5058" s="10">
        <v>0</v>
      </c>
      <c r="V5058" s="10">
        <v>0</v>
      </c>
      <c r="W5058" s="11">
        <v>1420485.1989931327</v>
      </c>
      <c r="X5058" s="11">
        <v>0</v>
      </c>
      <c r="Y5058" s="11">
        <v>0</v>
      </c>
      <c r="Z5058" s="12">
        <v>850962.37302554143</v>
      </c>
      <c r="AA5058" s="12">
        <v>0</v>
      </c>
      <c r="AB5058" s="12">
        <v>0</v>
      </c>
      <c r="AC5058">
        <v>-2.3462659205920385E-2</v>
      </c>
      <c r="AD5058">
        <v>5.3840213187366745E-2</v>
      </c>
      <c r="AE5058">
        <v>-2.7814429250112471E-2</v>
      </c>
      <c r="AF5058">
        <v>8.5437491044462971E-4</v>
      </c>
    </row>
    <row r="5059" spans="1:32" x14ac:dyDescent="0.25">
      <c r="A5059" t="s">
        <v>24039</v>
      </c>
      <c r="B5059" t="s">
        <v>24040</v>
      </c>
      <c r="C5059" t="s">
        <v>24039</v>
      </c>
      <c r="D5059" t="s">
        <v>24039</v>
      </c>
      <c r="E5059" t="s">
        <v>24041</v>
      </c>
      <c r="F5059" s="9">
        <v>1</v>
      </c>
      <c r="G5059" s="9">
        <v>1</v>
      </c>
      <c r="H5059" t="s">
        <v>23671</v>
      </c>
      <c r="I5059" t="s">
        <v>24042</v>
      </c>
      <c r="J5059" t="s">
        <v>24043</v>
      </c>
      <c r="K5059" s="10">
        <v>3032627.2809158536</v>
      </c>
      <c r="L5059" s="10">
        <v>0</v>
      </c>
      <c r="M5059" s="10">
        <v>0</v>
      </c>
      <c r="N5059" s="11">
        <v>709962.83847824088</v>
      </c>
      <c r="O5059" s="11">
        <v>0</v>
      </c>
      <c r="P5059" s="11">
        <v>0</v>
      </c>
      <c r="Q5059" s="12">
        <v>423299.73890743376</v>
      </c>
      <c r="R5059" s="12">
        <v>0</v>
      </c>
      <c r="S5059" s="12">
        <v>0</v>
      </c>
      <c r="T5059" s="10">
        <v>3002017.5254141074</v>
      </c>
      <c r="U5059" s="10">
        <v>0</v>
      </c>
      <c r="V5059" s="10">
        <v>0</v>
      </c>
      <c r="W5059" s="11">
        <v>643588.1976320087</v>
      </c>
      <c r="X5059" s="11">
        <v>0</v>
      </c>
      <c r="Y5059" s="11">
        <v>0</v>
      </c>
      <c r="Z5059" s="12">
        <v>317528.75757366745</v>
      </c>
      <c r="AA5059" s="12">
        <v>0</v>
      </c>
      <c r="AB5059" s="12">
        <v>0</v>
      </c>
      <c r="AC5059">
        <v>-1.4635798002389089E-2</v>
      </c>
      <c r="AD5059">
        <v>-0.14160564212807319</v>
      </c>
      <c r="AE5059">
        <v>-0.41479234067650322</v>
      </c>
      <c r="AF5059">
        <v>-0.19034459360232184</v>
      </c>
    </row>
    <row r="5060" spans="1:32" x14ac:dyDescent="0.25">
      <c r="A5060" t="s">
        <v>17589</v>
      </c>
      <c r="B5060" t="s">
        <v>17590</v>
      </c>
      <c r="C5060" t="s">
        <v>17589</v>
      </c>
      <c r="D5060" t="s">
        <v>17589</v>
      </c>
      <c r="E5060" t="s">
        <v>17591</v>
      </c>
      <c r="F5060" s="9">
        <v>1</v>
      </c>
      <c r="G5060" s="9" t="s">
        <v>17594</v>
      </c>
      <c r="H5060" t="s">
        <v>3802</v>
      </c>
      <c r="I5060" t="s">
        <v>17592</v>
      </c>
      <c r="J5060" t="s">
        <v>17593</v>
      </c>
      <c r="K5060" s="10">
        <v>16044.952831000592</v>
      </c>
      <c r="L5060" s="10">
        <v>0</v>
      </c>
      <c r="M5060" s="10">
        <v>0</v>
      </c>
      <c r="N5060" s="11">
        <v>7019.16101005776</v>
      </c>
      <c r="O5060" s="11">
        <v>0</v>
      </c>
      <c r="P5060" s="11">
        <v>0</v>
      </c>
      <c r="Q5060" s="12">
        <v>27910.325902097473</v>
      </c>
      <c r="R5060" s="12">
        <v>0</v>
      </c>
      <c r="S5060" s="12">
        <v>0</v>
      </c>
      <c r="T5060" s="10">
        <v>20438.4396202957</v>
      </c>
      <c r="U5060" s="10">
        <v>0</v>
      </c>
      <c r="V5060" s="10">
        <v>0</v>
      </c>
      <c r="W5060" s="11">
        <v>6613.2081917476035</v>
      </c>
      <c r="X5060" s="11">
        <v>0</v>
      </c>
      <c r="Y5060" s="11">
        <v>0</v>
      </c>
      <c r="Z5060" s="12">
        <v>21494.760135395802</v>
      </c>
      <c r="AA5060" s="12">
        <v>0</v>
      </c>
      <c r="AB5060" s="12">
        <v>0</v>
      </c>
      <c r="AC5060">
        <v>0.34916550904370353</v>
      </c>
      <c r="AD5060">
        <v>-8.594827756442662E-2</v>
      </c>
      <c r="AE5060">
        <v>-0.37681395943200802</v>
      </c>
      <c r="AF5060">
        <v>-3.7865575984243706E-2</v>
      </c>
    </row>
    <row r="5061" spans="1:32" x14ac:dyDescent="0.25">
      <c r="A5061" t="s">
        <v>6320</v>
      </c>
      <c r="B5061" t="s">
        <v>6321</v>
      </c>
      <c r="C5061" t="s">
        <v>6320</v>
      </c>
      <c r="D5061" t="s">
        <v>6320</v>
      </c>
      <c r="F5061" s="9">
        <v>1</v>
      </c>
      <c r="G5061" s="9" t="s">
        <v>87</v>
      </c>
      <c r="H5061" t="s">
        <v>1590</v>
      </c>
      <c r="I5061" t="s">
        <v>6322</v>
      </c>
      <c r="J5061" t="s">
        <v>6323</v>
      </c>
      <c r="K5061" s="10">
        <v>241240.13719065118</v>
      </c>
      <c r="L5061" s="10">
        <v>0</v>
      </c>
      <c r="M5061" s="10">
        <v>0</v>
      </c>
      <c r="N5061" s="11">
        <v>70591.925180866063</v>
      </c>
      <c r="O5061" s="11">
        <v>0</v>
      </c>
      <c r="P5061" s="11">
        <v>0</v>
      </c>
      <c r="Q5061" s="12">
        <v>37615.139185061533</v>
      </c>
      <c r="R5061" s="12">
        <v>0</v>
      </c>
      <c r="S5061" s="12">
        <v>0</v>
      </c>
      <c r="T5061" s="10">
        <v>260569.0948282007</v>
      </c>
      <c r="U5061" s="10">
        <v>0</v>
      </c>
      <c r="V5061" s="10">
        <v>0</v>
      </c>
      <c r="W5061" s="11">
        <v>65712.913126909669</v>
      </c>
      <c r="X5061" s="11">
        <v>0</v>
      </c>
      <c r="Y5061" s="11">
        <v>0</v>
      </c>
      <c r="Z5061" s="12">
        <v>36053.761636010044</v>
      </c>
      <c r="AA5061" s="12">
        <v>0</v>
      </c>
      <c r="AB5061" s="12">
        <v>0</v>
      </c>
      <c r="AC5061">
        <v>0.1111960203791941</v>
      </c>
      <c r="AD5061">
        <v>-0.10332626712977273</v>
      </c>
      <c r="AE5061">
        <v>-6.1163639116702459E-2</v>
      </c>
      <c r="AF5061">
        <v>-1.7764628622427031E-2</v>
      </c>
    </row>
    <row r="5062" spans="1:32" x14ac:dyDescent="0.25">
      <c r="A5062" t="s">
        <v>6320</v>
      </c>
      <c r="B5062" t="s">
        <v>6321</v>
      </c>
      <c r="C5062" t="s">
        <v>6320</v>
      </c>
      <c r="D5062" t="s">
        <v>6320</v>
      </c>
      <c r="F5062" s="9" t="s">
        <v>104</v>
      </c>
      <c r="G5062" s="9" t="s">
        <v>6327</v>
      </c>
      <c r="H5062" t="s">
        <v>6324</v>
      </c>
      <c r="I5062" t="s">
        <v>6325</v>
      </c>
      <c r="J5062" t="s">
        <v>6326</v>
      </c>
      <c r="K5062" s="10">
        <v>28602.699759901185</v>
      </c>
      <c r="L5062" s="10">
        <v>59435.72908441371</v>
      </c>
      <c r="M5062" s="10">
        <v>0</v>
      </c>
      <c r="N5062" s="11">
        <v>229766.70353222845</v>
      </c>
      <c r="O5062" s="11">
        <v>0</v>
      </c>
      <c r="P5062" s="11">
        <v>0</v>
      </c>
      <c r="Q5062" s="12">
        <v>99818.745334606152</v>
      </c>
      <c r="R5062" s="12">
        <v>0</v>
      </c>
      <c r="S5062" s="12">
        <v>0</v>
      </c>
      <c r="T5062" s="10">
        <v>30167.760015214317</v>
      </c>
      <c r="U5062" s="10">
        <v>69921.355240970486</v>
      </c>
      <c r="V5062" s="10">
        <v>0</v>
      </c>
      <c r="W5062" s="11">
        <v>196015.32951249968</v>
      </c>
      <c r="X5062" s="11">
        <v>0</v>
      </c>
      <c r="Y5062" s="11">
        <v>0</v>
      </c>
      <c r="Z5062" s="12">
        <v>79557.686422862404</v>
      </c>
      <c r="AA5062" s="12">
        <v>0</v>
      </c>
      <c r="AB5062" s="12">
        <v>0</v>
      </c>
      <c r="AC5062">
        <v>7.6856252039001136E-2</v>
      </c>
      <c r="AD5062">
        <v>-0.22920326037013503</v>
      </c>
      <c r="AE5062">
        <v>-0.32730944759799963</v>
      </c>
      <c r="AF5062">
        <v>-0.15988548530971117</v>
      </c>
    </row>
    <row r="5063" spans="1:32" x14ac:dyDescent="0.25">
      <c r="A5063" t="s">
        <v>6320</v>
      </c>
      <c r="B5063" t="s">
        <v>6321</v>
      </c>
      <c r="C5063" t="s">
        <v>6320</v>
      </c>
      <c r="D5063" t="s">
        <v>6320</v>
      </c>
      <c r="F5063" s="9" t="s">
        <v>104</v>
      </c>
      <c r="G5063" s="9">
        <v>1</v>
      </c>
      <c r="H5063" t="s">
        <v>6328</v>
      </c>
      <c r="I5063" t="s">
        <v>6329</v>
      </c>
      <c r="J5063" t="s">
        <v>6330</v>
      </c>
      <c r="K5063" s="10">
        <v>420317.4741678196</v>
      </c>
      <c r="L5063" s="10">
        <v>229963.30248139042</v>
      </c>
      <c r="M5063" s="10">
        <v>0</v>
      </c>
      <c r="N5063" s="11">
        <v>399465.92708784109</v>
      </c>
      <c r="O5063" s="11">
        <v>54370.066359177159</v>
      </c>
      <c r="P5063" s="11">
        <v>0</v>
      </c>
      <c r="Q5063" s="12">
        <v>179830.96667177702</v>
      </c>
      <c r="R5063" s="12">
        <v>29008.984009602838</v>
      </c>
      <c r="S5063" s="12">
        <v>0</v>
      </c>
      <c r="T5063" s="10">
        <v>436912.38642724184</v>
      </c>
      <c r="U5063" s="10">
        <v>227526.50665458053</v>
      </c>
      <c r="V5063" s="10">
        <v>0</v>
      </c>
      <c r="W5063" s="11">
        <v>376389.19274614705</v>
      </c>
      <c r="X5063" s="11">
        <v>56121.73104656786</v>
      </c>
      <c r="Y5063" s="11">
        <v>0</v>
      </c>
      <c r="Z5063" s="12">
        <v>178262.43718225686</v>
      </c>
      <c r="AA5063" s="12">
        <v>31634.91081195432</v>
      </c>
      <c r="AB5063" s="12">
        <v>0</v>
      </c>
      <c r="AC5063">
        <v>5.5864570677991908E-2</v>
      </c>
      <c r="AD5063">
        <v>-8.5847247451826966E-2</v>
      </c>
      <c r="AE5063">
        <v>-1.2638737067863679E-2</v>
      </c>
      <c r="AF5063">
        <v>-1.4207137947232912E-2</v>
      </c>
    </row>
    <row r="5064" spans="1:32" x14ac:dyDescent="0.25">
      <c r="A5064" t="s">
        <v>6320</v>
      </c>
      <c r="B5064" t="s">
        <v>6321</v>
      </c>
      <c r="C5064" t="s">
        <v>6320</v>
      </c>
      <c r="D5064" t="s">
        <v>6320</v>
      </c>
      <c r="F5064" s="9">
        <v>1</v>
      </c>
      <c r="G5064" s="9" t="s">
        <v>87</v>
      </c>
      <c r="H5064" t="s">
        <v>1226</v>
      </c>
      <c r="I5064" t="s">
        <v>6331</v>
      </c>
      <c r="J5064" t="s">
        <v>6332</v>
      </c>
      <c r="K5064" s="10">
        <v>555969.98405852739</v>
      </c>
      <c r="L5064" s="10">
        <v>0</v>
      </c>
      <c r="M5064" s="10">
        <v>0</v>
      </c>
      <c r="N5064" s="11">
        <v>363407.24296185846</v>
      </c>
      <c r="O5064" s="11">
        <v>0</v>
      </c>
      <c r="P5064" s="11">
        <v>0</v>
      </c>
      <c r="Q5064" s="12">
        <v>207843.87234481957</v>
      </c>
      <c r="R5064" s="12">
        <v>0</v>
      </c>
      <c r="S5064" s="12">
        <v>0</v>
      </c>
      <c r="T5064" s="10">
        <v>528650.66395269905</v>
      </c>
      <c r="U5064" s="10">
        <v>0</v>
      </c>
      <c r="V5064" s="10">
        <v>0</v>
      </c>
      <c r="W5064" s="11">
        <v>410485.33866335743</v>
      </c>
      <c r="X5064" s="11">
        <v>0</v>
      </c>
      <c r="Y5064" s="11">
        <v>0</v>
      </c>
      <c r="Z5064" s="12">
        <v>224423.47401823508</v>
      </c>
      <c r="AA5064" s="12">
        <v>0</v>
      </c>
      <c r="AB5064" s="12">
        <v>0</v>
      </c>
      <c r="AC5064">
        <v>-7.2692301984958005E-2</v>
      </c>
      <c r="AD5064">
        <v>0.17574352028766499</v>
      </c>
      <c r="AE5064">
        <v>0.11072337034821096</v>
      </c>
      <c r="AF5064">
        <v>7.1258196216972644E-2</v>
      </c>
    </row>
    <row r="5065" spans="1:32" x14ac:dyDescent="0.25">
      <c r="A5065" t="s">
        <v>6320</v>
      </c>
      <c r="B5065" t="s">
        <v>6321</v>
      </c>
      <c r="C5065" t="s">
        <v>6320</v>
      </c>
      <c r="D5065" t="s">
        <v>6320</v>
      </c>
      <c r="F5065" s="9">
        <v>1</v>
      </c>
      <c r="G5065" s="9" t="s">
        <v>6336</v>
      </c>
      <c r="H5065" t="s">
        <v>6333</v>
      </c>
      <c r="I5065" t="s">
        <v>6334</v>
      </c>
      <c r="J5065" t="s">
        <v>6335</v>
      </c>
      <c r="K5065" s="10">
        <v>114410.79903960474</v>
      </c>
      <c r="L5065" s="10">
        <v>0</v>
      </c>
      <c r="M5065" s="10">
        <v>0</v>
      </c>
      <c r="N5065" s="11">
        <v>660529.99144262134</v>
      </c>
      <c r="O5065" s="11">
        <v>0</v>
      </c>
      <c r="P5065" s="11">
        <v>0</v>
      </c>
      <c r="Q5065" s="12">
        <v>626062.55717740301</v>
      </c>
      <c r="R5065" s="12">
        <v>0</v>
      </c>
      <c r="S5065" s="12">
        <v>0</v>
      </c>
      <c r="T5065" s="10">
        <v>128040.02917277814</v>
      </c>
      <c r="U5065" s="10">
        <v>0</v>
      </c>
      <c r="V5065" s="10">
        <v>0</v>
      </c>
      <c r="W5065" s="11">
        <v>625039.74421500042</v>
      </c>
      <c r="X5065" s="11">
        <v>0</v>
      </c>
      <c r="Y5065" s="11">
        <v>0</v>
      </c>
      <c r="Z5065" s="12">
        <v>629430.0070956928</v>
      </c>
      <c r="AA5065" s="12">
        <v>0</v>
      </c>
      <c r="AB5065" s="12">
        <v>0</v>
      </c>
      <c r="AC5065">
        <v>0.16237167864109556</v>
      </c>
      <c r="AD5065">
        <v>-7.9676139789885081E-2</v>
      </c>
      <c r="AE5065">
        <v>7.7391377470865212E-3</v>
      </c>
      <c r="AF5065">
        <v>3.0144892199432335E-2</v>
      </c>
    </row>
    <row r="5066" spans="1:32" x14ac:dyDescent="0.25">
      <c r="A5066" t="s">
        <v>6320</v>
      </c>
      <c r="B5066" t="s">
        <v>6321</v>
      </c>
      <c r="C5066" t="s">
        <v>6320</v>
      </c>
      <c r="D5066" t="s">
        <v>6320</v>
      </c>
      <c r="F5066" s="9" t="s">
        <v>104</v>
      </c>
      <c r="G5066" s="9" t="s">
        <v>108</v>
      </c>
      <c r="H5066" t="s">
        <v>6337</v>
      </c>
      <c r="I5066" t="s">
        <v>6338</v>
      </c>
      <c r="J5066" t="s">
        <v>6339</v>
      </c>
      <c r="K5066" s="10">
        <v>2105843.7249700357</v>
      </c>
      <c r="L5066" s="10">
        <v>19401.964371448375</v>
      </c>
      <c r="M5066" s="10">
        <v>0</v>
      </c>
      <c r="N5066" s="11">
        <v>811719.69701822998</v>
      </c>
      <c r="O5066" s="11">
        <v>0</v>
      </c>
      <c r="P5066" s="11">
        <v>0</v>
      </c>
      <c r="Q5066" s="12">
        <v>478079.25397100841</v>
      </c>
      <c r="R5066" s="12">
        <v>0</v>
      </c>
      <c r="S5066" s="12">
        <v>0</v>
      </c>
      <c r="T5066" s="10">
        <v>2195118.3421296421</v>
      </c>
      <c r="U5066" s="10">
        <v>27182.243286003537</v>
      </c>
      <c r="V5066" s="10">
        <v>0</v>
      </c>
      <c r="W5066" s="11">
        <v>744470.0287038869</v>
      </c>
      <c r="X5066" s="11">
        <v>0</v>
      </c>
      <c r="Y5066" s="11">
        <v>0</v>
      </c>
      <c r="Z5066" s="12">
        <v>447744.65264491143</v>
      </c>
      <c r="AA5066" s="12">
        <v>0</v>
      </c>
      <c r="AB5066" s="12">
        <v>0</v>
      </c>
      <c r="AC5066">
        <v>5.9900342030161667E-2</v>
      </c>
      <c r="AD5066">
        <v>-0.12476785292827489</v>
      </c>
      <c r="AE5066">
        <v>-9.4573599558911772E-2</v>
      </c>
      <c r="AF5066">
        <v>-5.3147036819008321E-2</v>
      </c>
    </row>
    <row r="5067" spans="1:32" x14ac:dyDescent="0.25">
      <c r="A5067" t="s">
        <v>6320</v>
      </c>
      <c r="B5067" t="s">
        <v>6321</v>
      </c>
      <c r="C5067" t="s">
        <v>6320</v>
      </c>
      <c r="D5067" t="s">
        <v>6320</v>
      </c>
      <c r="F5067" s="9">
        <v>1</v>
      </c>
      <c r="G5067" s="9" t="s">
        <v>864</v>
      </c>
      <c r="H5067" t="s">
        <v>6340</v>
      </c>
      <c r="I5067" t="s">
        <v>6341</v>
      </c>
      <c r="J5067" t="s">
        <v>6342</v>
      </c>
      <c r="K5067" s="10">
        <v>83401.506579316905</v>
      </c>
      <c r="L5067" s="10">
        <v>0</v>
      </c>
      <c r="M5067" s="10">
        <v>0</v>
      </c>
      <c r="N5067" s="11">
        <v>58039.62126182131</v>
      </c>
      <c r="O5067" s="11">
        <v>0</v>
      </c>
      <c r="P5067" s="11">
        <v>0</v>
      </c>
      <c r="Q5067" s="12">
        <v>37736.892744968325</v>
      </c>
      <c r="R5067" s="12">
        <v>0</v>
      </c>
      <c r="S5067" s="12">
        <v>0</v>
      </c>
      <c r="T5067" s="10">
        <v>93453.950372933657</v>
      </c>
      <c r="U5067" s="10">
        <v>0</v>
      </c>
      <c r="V5067" s="10">
        <v>0</v>
      </c>
      <c r="W5067" s="11">
        <v>52175.730440967716</v>
      </c>
      <c r="X5067" s="11">
        <v>0</v>
      </c>
      <c r="Y5067" s="11">
        <v>0</v>
      </c>
      <c r="Z5067" s="12">
        <v>37516.720344280577</v>
      </c>
      <c r="AA5067" s="12">
        <v>0</v>
      </c>
      <c r="AB5067" s="12">
        <v>0</v>
      </c>
      <c r="AC5067">
        <v>0.16418220412870368</v>
      </c>
      <c r="AD5067">
        <v>-0.15365921238866984</v>
      </c>
      <c r="AE5067">
        <v>-8.4419212290191125E-3</v>
      </c>
      <c r="AF5067">
        <v>6.9369017033824552E-4</v>
      </c>
    </row>
    <row r="5068" spans="1:32" x14ac:dyDescent="0.25">
      <c r="A5068" t="s">
        <v>6320</v>
      </c>
      <c r="B5068" t="s">
        <v>6321</v>
      </c>
      <c r="C5068" t="s">
        <v>6320</v>
      </c>
      <c r="D5068" t="s">
        <v>6320</v>
      </c>
      <c r="F5068" s="9">
        <v>1</v>
      </c>
      <c r="G5068" s="9" t="s">
        <v>6097</v>
      </c>
      <c r="H5068" t="s">
        <v>6343</v>
      </c>
      <c r="I5068" t="s">
        <v>6344</v>
      </c>
      <c r="J5068" t="s">
        <v>6345</v>
      </c>
      <c r="K5068" s="10">
        <v>79431.580044014103</v>
      </c>
      <c r="L5068" s="10">
        <v>0</v>
      </c>
      <c r="M5068" s="10">
        <v>0</v>
      </c>
      <c r="N5068" s="11">
        <v>280018.37686843803</v>
      </c>
      <c r="O5068" s="11">
        <v>0</v>
      </c>
      <c r="P5068" s="11">
        <v>0</v>
      </c>
      <c r="Q5068" s="12">
        <v>435369.63905882341</v>
      </c>
      <c r="R5068" s="12">
        <v>0</v>
      </c>
      <c r="S5068" s="12">
        <v>0</v>
      </c>
      <c r="T5068" s="10">
        <v>75986.678963411061</v>
      </c>
      <c r="U5068" s="10">
        <v>0</v>
      </c>
      <c r="V5068" s="10">
        <v>0</v>
      </c>
      <c r="W5068" s="11">
        <v>274982.22851382772</v>
      </c>
      <c r="X5068" s="11">
        <v>0</v>
      </c>
      <c r="Y5068" s="11">
        <v>0</v>
      </c>
      <c r="Z5068" s="12">
        <v>473987.01837026642</v>
      </c>
      <c r="AA5068" s="12">
        <v>0</v>
      </c>
      <c r="AB5068" s="12">
        <v>0</v>
      </c>
      <c r="AC5068">
        <v>-6.3966176083598308E-2</v>
      </c>
      <c r="AD5068">
        <v>-2.6183127054806816E-2</v>
      </c>
      <c r="AE5068">
        <v>0.1226067436705735</v>
      </c>
      <c r="AF5068">
        <v>1.0819146844056127E-2</v>
      </c>
    </row>
    <row r="5069" spans="1:32" x14ac:dyDescent="0.25">
      <c r="A5069" t="s">
        <v>6320</v>
      </c>
      <c r="B5069" t="s">
        <v>6321</v>
      </c>
      <c r="C5069" t="s">
        <v>6320</v>
      </c>
      <c r="D5069" t="s">
        <v>6320</v>
      </c>
      <c r="F5069" s="9">
        <v>1</v>
      </c>
      <c r="G5069" s="9" t="s">
        <v>22004</v>
      </c>
      <c r="H5069" t="s">
        <v>22001</v>
      </c>
      <c r="I5069" t="s">
        <v>22002</v>
      </c>
      <c r="J5069" t="s">
        <v>22003</v>
      </c>
      <c r="K5069" s="10">
        <v>4513.2376214283859</v>
      </c>
      <c r="L5069" s="10">
        <v>0</v>
      </c>
      <c r="M5069" s="10">
        <v>0</v>
      </c>
      <c r="N5069" s="11">
        <v>22076.972319241224</v>
      </c>
      <c r="O5069" s="11">
        <v>0</v>
      </c>
      <c r="P5069" s="11">
        <v>0</v>
      </c>
      <c r="Q5069" s="12">
        <v>16445.358792449424</v>
      </c>
      <c r="R5069" s="12">
        <v>0</v>
      </c>
      <c r="S5069" s="12">
        <v>0</v>
      </c>
      <c r="T5069" s="10">
        <v>5668.0747405517668</v>
      </c>
      <c r="U5069" s="10">
        <v>0</v>
      </c>
      <c r="V5069" s="10">
        <v>0</v>
      </c>
      <c r="W5069" s="11">
        <v>18188.36210699155</v>
      </c>
      <c r="X5069" s="11">
        <v>0</v>
      </c>
      <c r="Y5069" s="11">
        <v>0</v>
      </c>
      <c r="Z5069" s="12">
        <v>15157.528559715007</v>
      </c>
      <c r="AA5069" s="12">
        <v>0</v>
      </c>
      <c r="AB5069" s="12">
        <v>0</v>
      </c>
      <c r="AC5069">
        <v>0.32869604381992312</v>
      </c>
      <c r="AD5069">
        <v>-0.27952669986674306</v>
      </c>
      <c r="AE5069">
        <v>-0.11764594339244483</v>
      </c>
      <c r="AF5069">
        <v>-2.2825533146421589E-2</v>
      </c>
    </row>
    <row r="5070" spans="1:32" x14ac:dyDescent="0.25">
      <c r="A5070" t="s">
        <v>6320</v>
      </c>
      <c r="B5070" t="s">
        <v>6321</v>
      </c>
      <c r="C5070" t="s">
        <v>6320</v>
      </c>
      <c r="D5070" t="s">
        <v>6320</v>
      </c>
      <c r="F5070" s="9" t="s">
        <v>104</v>
      </c>
      <c r="G5070" s="9" t="s">
        <v>5324</v>
      </c>
      <c r="H5070" t="s">
        <v>22005</v>
      </c>
      <c r="I5070" t="s">
        <v>22006</v>
      </c>
      <c r="J5070" t="s">
        <v>22007</v>
      </c>
      <c r="K5070" s="10">
        <v>918651.41581800277</v>
      </c>
      <c r="L5070" s="10">
        <v>59435.72908441371</v>
      </c>
      <c r="M5070" s="10">
        <v>0</v>
      </c>
      <c r="N5070" s="11">
        <v>829319.40799757838</v>
      </c>
      <c r="O5070" s="11">
        <v>0</v>
      </c>
      <c r="P5070" s="11">
        <v>0</v>
      </c>
      <c r="Q5070" s="12">
        <v>538486.27609484177</v>
      </c>
      <c r="R5070" s="12">
        <v>0</v>
      </c>
      <c r="S5070" s="12">
        <v>0</v>
      </c>
      <c r="T5070" s="10">
        <v>930911.37835295277</v>
      </c>
      <c r="U5070" s="10">
        <v>69921.355240970486</v>
      </c>
      <c r="V5070" s="10">
        <v>0</v>
      </c>
      <c r="W5070" s="11">
        <v>777009.52989550412</v>
      </c>
      <c r="X5070" s="11">
        <v>0</v>
      </c>
      <c r="Y5070" s="11">
        <v>0</v>
      </c>
      <c r="Z5070" s="12">
        <v>509366.83273617434</v>
      </c>
      <c r="AA5070" s="12">
        <v>0</v>
      </c>
      <c r="AB5070" s="12">
        <v>0</v>
      </c>
      <c r="AC5070">
        <v>1.912629975322527E-2</v>
      </c>
      <c r="AD5070">
        <v>-9.399556197782008E-2</v>
      </c>
      <c r="AE5070">
        <v>-8.020455456561959E-2</v>
      </c>
      <c r="AF5070">
        <v>-5.1691272263404801E-2</v>
      </c>
    </row>
    <row r="5071" spans="1:32" x14ac:dyDescent="0.25">
      <c r="A5071" t="s">
        <v>6320</v>
      </c>
      <c r="B5071" t="s">
        <v>6321</v>
      </c>
      <c r="C5071" t="s">
        <v>6320</v>
      </c>
      <c r="D5071" t="s">
        <v>6320</v>
      </c>
      <c r="F5071" s="9" t="s">
        <v>104</v>
      </c>
      <c r="G5071" s="9">
        <v>1</v>
      </c>
      <c r="H5071" t="s">
        <v>21677</v>
      </c>
      <c r="I5071" t="s">
        <v>22008</v>
      </c>
      <c r="J5071" t="s">
        <v>22009</v>
      </c>
      <c r="K5071" s="10">
        <v>106458.92802792352</v>
      </c>
      <c r="L5071" s="10">
        <v>229963.30248139042</v>
      </c>
      <c r="M5071" s="10">
        <v>0</v>
      </c>
      <c r="N5071" s="11">
        <v>77150.622758925354</v>
      </c>
      <c r="O5071" s="11">
        <v>54370.066359177159</v>
      </c>
      <c r="P5071" s="11">
        <v>0</v>
      </c>
      <c r="Q5071" s="12">
        <v>87404.675671353994</v>
      </c>
      <c r="R5071" s="12">
        <v>29008.984009602838</v>
      </c>
      <c r="S5071" s="12">
        <v>0</v>
      </c>
      <c r="T5071" s="10">
        <v>110001.89170827085</v>
      </c>
      <c r="U5071" s="10">
        <v>227526.50665458053</v>
      </c>
      <c r="V5071" s="10">
        <v>0</v>
      </c>
      <c r="W5071" s="11">
        <v>64451.655804064561</v>
      </c>
      <c r="X5071" s="11">
        <v>56121.73104656786</v>
      </c>
      <c r="Y5071" s="11">
        <v>0</v>
      </c>
      <c r="Z5071" s="12">
        <v>104805.08551846833</v>
      </c>
      <c r="AA5071" s="12">
        <v>31634.91081195432</v>
      </c>
      <c r="AB5071" s="12">
        <v>0</v>
      </c>
      <c r="AC5071">
        <v>4.7231389615523027E-2</v>
      </c>
      <c r="AD5071">
        <v>-0.25946037944353878</v>
      </c>
      <c r="AE5071">
        <v>0.26192636012462273</v>
      </c>
      <c r="AF5071">
        <v>1.6565790098868993E-2</v>
      </c>
    </row>
    <row r="5072" spans="1:32" x14ac:dyDescent="0.25">
      <c r="A5072" t="s">
        <v>6320</v>
      </c>
      <c r="B5072" t="s">
        <v>6321</v>
      </c>
      <c r="C5072" t="s">
        <v>6320</v>
      </c>
      <c r="D5072" t="s">
        <v>6320</v>
      </c>
      <c r="F5072" s="9">
        <v>1</v>
      </c>
      <c r="G5072" s="9">
        <v>1</v>
      </c>
      <c r="H5072" t="s">
        <v>22010</v>
      </c>
      <c r="I5072" t="s">
        <v>22011</v>
      </c>
      <c r="J5072" t="s">
        <v>22012</v>
      </c>
      <c r="K5072" s="10">
        <v>259507.40762554604</v>
      </c>
      <c r="L5072" s="10">
        <v>0</v>
      </c>
      <c r="M5072" s="10">
        <v>0</v>
      </c>
      <c r="N5072" s="11">
        <v>318442.55919612519</v>
      </c>
      <c r="O5072" s="11">
        <v>0</v>
      </c>
      <c r="P5072" s="11">
        <v>0</v>
      </c>
      <c r="Q5072" s="12">
        <v>71102.161606669222</v>
      </c>
      <c r="R5072" s="12">
        <v>0</v>
      </c>
      <c r="S5072" s="12">
        <v>0</v>
      </c>
      <c r="T5072" s="10">
        <v>295210.51791344763</v>
      </c>
      <c r="U5072" s="10">
        <v>0</v>
      </c>
      <c r="V5072" s="10">
        <v>0</v>
      </c>
      <c r="W5072" s="11">
        <v>282493.50818370818</v>
      </c>
      <c r="X5072" s="11">
        <v>0</v>
      </c>
      <c r="Y5072" s="11">
        <v>0</v>
      </c>
      <c r="Z5072" s="12">
        <v>64072.370023025978</v>
      </c>
      <c r="AA5072" s="12">
        <v>0</v>
      </c>
      <c r="AB5072" s="12">
        <v>0</v>
      </c>
      <c r="AC5072">
        <v>0.18596840257484315</v>
      </c>
      <c r="AD5072">
        <v>-0.17281544781900787</v>
      </c>
      <c r="AE5072">
        <v>-0.15019106402427043</v>
      </c>
      <c r="AF5072">
        <v>-4.5679369756145054E-2</v>
      </c>
    </row>
    <row r="5073" spans="1:32" x14ac:dyDescent="0.25">
      <c r="A5073" t="s">
        <v>16180</v>
      </c>
      <c r="B5073" t="s">
        <v>16181</v>
      </c>
      <c r="C5073" t="s">
        <v>16180</v>
      </c>
      <c r="D5073" t="s">
        <v>16180</v>
      </c>
      <c r="E5073" t="s">
        <v>16182</v>
      </c>
      <c r="F5073" s="9">
        <v>1</v>
      </c>
      <c r="G5073" s="9">
        <v>1</v>
      </c>
      <c r="H5073" t="s">
        <v>1095</v>
      </c>
      <c r="I5073" t="s">
        <v>16183</v>
      </c>
      <c r="J5073" t="s">
        <v>16184</v>
      </c>
      <c r="K5073" s="10">
        <v>156203.18912996456</v>
      </c>
      <c r="L5073" s="10">
        <v>0</v>
      </c>
      <c r="M5073" s="10">
        <v>0</v>
      </c>
      <c r="N5073" s="11">
        <v>219738.60859166924</v>
      </c>
      <c r="O5073" s="11">
        <v>0</v>
      </c>
      <c r="P5073" s="11">
        <v>0</v>
      </c>
      <c r="Q5073" s="12">
        <v>78690.188588261692</v>
      </c>
      <c r="R5073" s="12">
        <v>0</v>
      </c>
      <c r="S5073" s="12">
        <v>0</v>
      </c>
      <c r="T5073" s="10">
        <v>226429.86988827243</v>
      </c>
      <c r="U5073" s="10">
        <v>0</v>
      </c>
      <c r="V5073" s="10">
        <v>0</v>
      </c>
      <c r="W5073" s="11">
        <v>235878.56281669697</v>
      </c>
      <c r="X5073" s="11">
        <v>0</v>
      </c>
      <c r="Y5073" s="11">
        <v>0</v>
      </c>
      <c r="Z5073" s="12">
        <v>67404.396268036056</v>
      </c>
      <c r="AA5073" s="12">
        <v>0</v>
      </c>
      <c r="AB5073" s="12">
        <v>0</v>
      </c>
      <c r="AC5073">
        <v>0.53564037770401163</v>
      </c>
      <c r="AD5073">
        <v>0.10225593215664264</v>
      </c>
      <c r="AE5073">
        <v>-0.22334107555149954</v>
      </c>
      <c r="AF5073">
        <v>0.13818507810305158</v>
      </c>
    </row>
    <row r="5074" spans="1:32" x14ac:dyDescent="0.25">
      <c r="A5074" t="s">
        <v>11788</v>
      </c>
      <c r="B5074" t="s">
        <v>11789</v>
      </c>
      <c r="C5074" t="s">
        <v>11788</v>
      </c>
      <c r="D5074" t="s">
        <v>11788</v>
      </c>
      <c r="F5074" s="9">
        <v>1</v>
      </c>
      <c r="G5074" s="9" t="s">
        <v>1407</v>
      </c>
      <c r="H5074" t="s">
        <v>2850</v>
      </c>
      <c r="I5074" t="s">
        <v>11790</v>
      </c>
      <c r="J5074" t="s">
        <v>11791</v>
      </c>
      <c r="K5074" s="10">
        <v>124065.21170366101</v>
      </c>
      <c r="L5074" s="10">
        <v>0</v>
      </c>
      <c r="M5074" s="10">
        <v>0</v>
      </c>
      <c r="N5074" s="11">
        <v>142253.37903583611</v>
      </c>
      <c r="O5074" s="11">
        <v>0</v>
      </c>
      <c r="P5074" s="11">
        <v>0</v>
      </c>
      <c r="Q5074" s="12">
        <v>85736.556031686167</v>
      </c>
      <c r="R5074" s="12">
        <v>0</v>
      </c>
      <c r="S5074" s="12">
        <v>0</v>
      </c>
      <c r="T5074" s="10">
        <v>128716.45932769716</v>
      </c>
      <c r="U5074" s="10">
        <v>0</v>
      </c>
      <c r="V5074" s="10">
        <v>0</v>
      </c>
      <c r="W5074" s="11">
        <v>160625.10544991662</v>
      </c>
      <c r="X5074" s="11">
        <v>0</v>
      </c>
      <c r="Y5074" s="11">
        <v>0</v>
      </c>
      <c r="Z5074" s="12">
        <v>80507.207540854244</v>
      </c>
      <c r="AA5074" s="12">
        <v>0</v>
      </c>
      <c r="AB5074" s="12">
        <v>0</v>
      </c>
      <c r="AC5074">
        <v>5.3097911031966892E-2</v>
      </c>
      <c r="AD5074">
        <v>0.17523447923158184</v>
      </c>
      <c r="AE5074">
        <v>-9.0792517754561305E-2</v>
      </c>
      <c r="AF5074">
        <v>4.5846624169662474E-2</v>
      </c>
    </row>
    <row r="5075" spans="1:32" x14ac:dyDescent="0.25">
      <c r="A5075" t="s">
        <v>11788</v>
      </c>
      <c r="B5075" t="s">
        <v>11789</v>
      </c>
      <c r="C5075" t="s">
        <v>11788</v>
      </c>
      <c r="D5075" t="s">
        <v>11788</v>
      </c>
      <c r="F5075" s="9">
        <v>1</v>
      </c>
      <c r="G5075" s="9" t="s">
        <v>368</v>
      </c>
      <c r="H5075" t="s">
        <v>8463</v>
      </c>
      <c r="I5075" t="s">
        <v>11792</v>
      </c>
      <c r="J5075" t="s">
        <v>11793</v>
      </c>
      <c r="K5075" s="10">
        <v>91577.712491075785</v>
      </c>
      <c r="L5075" s="10">
        <v>0</v>
      </c>
      <c r="M5075" s="10">
        <v>0</v>
      </c>
      <c r="N5075" s="11">
        <v>92890.283870266809</v>
      </c>
      <c r="O5075" s="11">
        <v>0</v>
      </c>
      <c r="P5075" s="11">
        <v>0</v>
      </c>
      <c r="Q5075" s="12">
        <v>72021.544787382707</v>
      </c>
      <c r="R5075" s="12">
        <v>0</v>
      </c>
      <c r="S5075" s="12">
        <v>0</v>
      </c>
      <c r="T5075" s="10">
        <v>95988.513665531762</v>
      </c>
      <c r="U5075" s="10">
        <v>0</v>
      </c>
      <c r="V5075" s="10">
        <v>0</v>
      </c>
      <c r="W5075" s="11">
        <v>88819.709924103867</v>
      </c>
      <c r="X5075" s="11">
        <v>0</v>
      </c>
      <c r="Y5075" s="11">
        <v>0</v>
      </c>
      <c r="Z5075" s="12">
        <v>78452.49025395744</v>
      </c>
      <c r="AA5075" s="12">
        <v>0</v>
      </c>
      <c r="AB5075" s="12">
        <v>0</v>
      </c>
      <c r="AC5075">
        <v>6.7865249477805797E-2</v>
      </c>
      <c r="AD5075">
        <v>-6.4647841989191476E-2</v>
      </c>
      <c r="AE5075">
        <v>0.12339069805096266</v>
      </c>
      <c r="AF5075">
        <v>4.2202701846525657E-2</v>
      </c>
    </row>
    <row r="5076" spans="1:32" x14ac:dyDescent="0.25">
      <c r="A5076" t="s">
        <v>11788</v>
      </c>
      <c r="B5076" t="s">
        <v>11789</v>
      </c>
      <c r="C5076" t="s">
        <v>11788</v>
      </c>
      <c r="D5076" t="s">
        <v>11788</v>
      </c>
      <c r="F5076" s="9">
        <v>1</v>
      </c>
      <c r="G5076" s="9">
        <v>1</v>
      </c>
      <c r="H5076" t="s">
        <v>764</v>
      </c>
      <c r="I5076" t="s">
        <v>11794</v>
      </c>
      <c r="J5076" t="s">
        <v>11795</v>
      </c>
      <c r="K5076" s="10">
        <v>2500733.238812089</v>
      </c>
      <c r="L5076" s="10">
        <v>0</v>
      </c>
      <c r="M5076" s="10">
        <v>0</v>
      </c>
      <c r="N5076" s="11">
        <v>935089.52630712593</v>
      </c>
      <c r="O5076" s="11">
        <v>0</v>
      </c>
      <c r="P5076" s="11">
        <v>0</v>
      </c>
      <c r="Q5076" s="12">
        <v>445656.37683677505</v>
      </c>
      <c r="R5076" s="12">
        <v>0</v>
      </c>
      <c r="S5076" s="12">
        <v>0</v>
      </c>
      <c r="T5076" s="10">
        <v>2606613.3530387147</v>
      </c>
      <c r="U5076" s="10">
        <v>0</v>
      </c>
      <c r="V5076" s="10">
        <v>0</v>
      </c>
      <c r="W5076" s="11">
        <v>906276.68376479601</v>
      </c>
      <c r="X5076" s="11">
        <v>0</v>
      </c>
      <c r="Y5076" s="11">
        <v>0</v>
      </c>
      <c r="Z5076" s="12">
        <v>470128.98449981079</v>
      </c>
      <c r="AA5076" s="12">
        <v>0</v>
      </c>
      <c r="AB5076" s="12">
        <v>0</v>
      </c>
      <c r="AC5076">
        <v>5.9825430512083035E-2</v>
      </c>
      <c r="AD5076">
        <v>-4.5152928200739385E-2</v>
      </c>
      <c r="AE5076">
        <v>7.7124879268394009E-2</v>
      </c>
      <c r="AF5076">
        <v>3.0599127193245885E-2</v>
      </c>
    </row>
    <row r="5077" spans="1:32" x14ac:dyDescent="0.25">
      <c r="A5077" t="s">
        <v>21213</v>
      </c>
      <c r="B5077" t="s">
        <v>21214</v>
      </c>
      <c r="C5077" t="s">
        <v>21213</v>
      </c>
      <c r="D5077" t="s">
        <v>21213</v>
      </c>
      <c r="E5077" t="s">
        <v>21215</v>
      </c>
      <c r="F5077" s="9" t="s">
        <v>104</v>
      </c>
      <c r="G5077" s="9" t="s">
        <v>108</v>
      </c>
      <c r="H5077" t="s">
        <v>960</v>
      </c>
      <c r="I5077" t="s">
        <v>21216</v>
      </c>
      <c r="J5077" t="s">
        <v>21217</v>
      </c>
      <c r="K5077" s="10">
        <v>70854.776096402275</v>
      </c>
      <c r="L5077" s="10">
        <v>1657975.120886429</v>
      </c>
      <c r="M5077" s="10">
        <v>0</v>
      </c>
      <c r="N5077" s="11">
        <v>186763.15930124163</v>
      </c>
      <c r="O5077" s="11">
        <v>1153938.5458314875</v>
      </c>
      <c r="P5077" s="11">
        <v>0</v>
      </c>
      <c r="Q5077" s="12">
        <v>144982.60523388867</v>
      </c>
      <c r="R5077" s="12">
        <v>433145.47953926632</v>
      </c>
      <c r="S5077" s="12">
        <v>0</v>
      </c>
      <c r="T5077" s="10">
        <v>70037.168282646016</v>
      </c>
      <c r="U5077" s="10">
        <v>1692305.2603065018</v>
      </c>
      <c r="V5077" s="10">
        <v>0</v>
      </c>
      <c r="W5077" s="11">
        <v>162106.73115258967</v>
      </c>
      <c r="X5077" s="11">
        <v>1103998.6960487291</v>
      </c>
      <c r="Y5077" s="11">
        <v>0</v>
      </c>
      <c r="Z5077" s="12">
        <v>144458.71184112161</v>
      </c>
      <c r="AA5077" s="12">
        <v>428541.50661301933</v>
      </c>
      <c r="AB5077" s="12">
        <v>0</v>
      </c>
      <c r="AC5077">
        <v>-1.6744349503023271E-2</v>
      </c>
      <c r="AD5077">
        <v>-0.20426590157023747</v>
      </c>
      <c r="AE5077">
        <v>-5.222607696320619E-3</v>
      </c>
      <c r="AF5077">
        <v>-7.5410952923193789E-2</v>
      </c>
    </row>
    <row r="5078" spans="1:32" x14ac:dyDescent="0.25">
      <c r="A5078" t="s">
        <v>21213</v>
      </c>
      <c r="B5078" t="s">
        <v>21214</v>
      </c>
      <c r="C5078" t="s">
        <v>21213</v>
      </c>
      <c r="D5078" t="s">
        <v>21213</v>
      </c>
      <c r="E5078" t="s">
        <v>21215</v>
      </c>
      <c r="F5078" s="9" t="s">
        <v>104</v>
      </c>
      <c r="G5078" s="9" t="s">
        <v>108</v>
      </c>
      <c r="H5078" t="s">
        <v>767</v>
      </c>
      <c r="I5078" t="s">
        <v>21218</v>
      </c>
      <c r="J5078" t="s">
        <v>21217</v>
      </c>
      <c r="K5078" s="10">
        <v>294910.25904405117</v>
      </c>
      <c r="L5078" s="10">
        <v>1657975.120886429</v>
      </c>
      <c r="M5078" s="10">
        <v>0</v>
      </c>
      <c r="N5078" s="11">
        <v>176735.06436068239</v>
      </c>
      <c r="O5078" s="11">
        <v>1153938.5458314875</v>
      </c>
      <c r="P5078" s="11">
        <v>0</v>
      </c>
      <c r="Q5078" s="12">
        <v>169592.16336622962</v>
      </c>
      <c r="R5078" s="12">
        <v>433145.47953926632</v>
      </c>
      <c r="S5078" s="12">
        <v>0</v>
      </c>
      <c r="T5078" s="10">
        <v>317081.75958916271</v>
      </c>
      <c r="U5078" s="10">
        <v>1692305.2603065018</v>
      </c>
      <c r="V5078" s="10">
        <v>0</v>
      </c>
      <c r="W5078" s="11">
        <v>146709.07669822787</v>
      </c>
      <c r="X5078" s="11">
        <v>1103998.6960487291</v>
      </c>
      <c r="Y5078" s="11">
        <v>0</v>
      </c>
      <c r="Z5078" s="12">
        <v>139169.6278132037</v>
      </c>
      <c r="AA5078" s="12">
        <v>428541.50661301933</v>
      </c>
      <c r="AB5078" s="12">
        <v>0</v>
      </c>
      <c r="AC5078">
        <v>0.10457887720141321</v>
      </c>
      <c r="AD5078">
        <v>-0.26863016857195882</v>
      </c>
      <c r="AE5078">
        <v>-0.28522511260507888</v>
      </c>
      <c r="AF5078">
        <v>-0.14975880132520816</v>
      </c>
    </row>
    <row r="5079" spans="1:32" x14ac:dyDescent="0.25">
      <c r="A5079" t="s">
        <v>4249</v>
      </c>
      <c r="B5079" t="s">
        <v>4250</v>
      </c>
      <c r="C5079" t="s">
        <v>4249</v>
      </c>
      <c r="D5079" t="s">
        <v>4249</v>
      </c>
      <c r="F5079" s="9">
        <v>1</v>
      </c>
      <c r="G5079" s="9">
        <v>1</v>
      </c>
      <c r="H5079" t="s">
        <v>4251</v>
      </c>
      <c r="I5079" t="s">
        <v>4252</v>
      </c>
      <c r="J5079" t="s">
        <v>4253</v>
      </c>
      <c r="K5079" s="10">
        <v>1564635.7785326899</v>
      </c>
      <c r="L5079" s="10">
        <v>0</v>
      </c>
      <c r="M5079" s="10">
        <v>0</v>
      </c>
      <c r="N5079" s="11">
        <v>1143930.6688242762</v>
      </c>
      <c r="O5079" s="11">
        <v>0</v>
      </c>
      <c r="P5079" s="11">
        <v>0</v>
      </c>
      <c r="Q5079" s="12">
        <v>1172764.8018423331</v>
      </c>
      <c r="R5079" s="12">
        <v>0</v>
      </c>
      <c r="S5079" s="12">
        <v>0</v>
      </c>
      <c r="T5079" s="10">
        <v>1541543.3272934891</v>
      </c>
      <c r="U5079" s="10">
        <v>0</v>
      </c>
      <c r="V5079" s="10">
        <v>0</v>
      </c>
      <c r="W5079" s="11">
        <v>1111313.0507834442</v>
      </c>
      <c r="X5079" s="11">
        <v>0</v>
      </c>
      <c r="Y5079" s="11">
        <v>0</v>
      </c>
      <c r="Z5079" s="12">
        <v>1227802.3580713267</v>
      </c>
      <c r="AA5079" s="12">
        <v>0</v>
      </c>
      <c r="AB5079" s="12">
        <v>0</v>
      </c>
      <c r="AC5079">
        <v>-2.145142153543933E-2</v>
      </c>
      <c r="AD5079">
        <v>-4.1734342876458025E-2</v>
      </c>
      <c r="AE5079">
        <v>6.6164636074097519E-2</v>
      </c>
      <c r="AF5079">
        <v>9.9295722073338799E-4</v>
      </c>
    </row>
    <row r="5080" spans="1:32" x14ac:dyDescent="0.25">
      <c r="A5080" t="s">
        <v>19659</v>
      </c>
      <c r="B5080" t="s">
        <v>19660</v>
      </c>
      <c r="C5080" t="s">
        <v>19659</v>
      </c>
      <c r="D5080" t="s">
        <v>19659</v>
      </c>
      <c r="F5080" s="9" t="s">
        <v>104</v>
      </c>
      <c r="G5080" s="9">
        <v>1</v>
      </c>
      <c r="H5080" t="s">
        <v>1731</v>
      </c>
      <c r="I5080" t="s">
        <v>19661</v>
      </c>
      <c r="J5080" t="s">
        <v>19662</v>
      </c>
      <c r="K5080" s="10">
        <v>160960.29080571842</v>
      </c>
      <c r="L5080" s="10">
        <v>50311.107322772965</v>
      </c>
      <c r="M5080" s="10">
        <v>0</v>
      </c>
      <c r="N5080" s="11">
        <v>15660.811171284629</v>
      </c>
      <c r="O5080" s="11">
        <v>0</v>
      </c>
      <c r="P5080" s="11">
        <v>0</v>
      </c>
      <c r="Q5080" s="12">
        <v>64970.383896717816</v>
      </c>
      <c r="R5080" s="12">
        <v>0</v>
      </c>
      <c r="S5080" s="12">
        <v>0</v>
      </c>
      <c r="T5080" s="10">
        <v>176302.29583207631</v>
      </c>
      <c r="U5080" s="10">
        <v>68018.126759630148</v>
      </c>
      <c r="V5080" s="10">
        <v>0</v>
      </c>
      <c r="W5080" s="11">
        <v>15370.460058553232</v>
      </c>
      <c r="X5080" s="11">
        <v>0</v>
      </c>
      <c r="Y5080" s="11">
        <v>0</v>
      </c>
      <c r="Z5080" s="12">
        <v>58081.297877325916</v>
      </c>
      <c r="AA5080" s="12">
        <v>0</v>
      </c>
      <c r="AB5080" s="12">
        <v>0</v>
      </c>
      <c r="AC5080">
        <v>0.13134644498374057</v>
      </c>
      <c r="AD5080">
        <v>-2.6998593277829861E-2</v>
      </c>
      <c r="AE5080">
        <v>-0.16170853782508723</v>
      </c>
      <c r="AF5080">
        <v>-1.9120228706392173E-2</v>
      </c>
    </row>
    <row r="5081" spans="1:32" x14ac:dyDescent="0.25">
      <c r="A5081" t="s">
        <v>19659</v>
      </c>
      <c r="B5081" t="s">
        <v>19660</v>
      </c>
      <c r="C5081" t="s">
        <v>19659</v>
      </c>
      <c r="D5081" t="s">
        <v>19659</v>
      </c>
      <c r="F5081" s="9" t="s">
        <v>104</v>
      </c>
      <c r="G5081" s="9" t="s">
        <v>87</v>
      </c>
      <c r="H5081" t="s">
        <v>8818</v>
      </c>
      <c r="I5081" t="s">
        <v>19663</v>
      </c>
      <c r="J5081" t="s">
        <v>19664</v>
      </c>
      <c r="K5081" s="10">
        <v>189272.55698962623</v>
      </c>
      <c r="L5081" s="10">
        <v>10161.169179410274</v>
      </c>
      <c r="M5081" s="10">
        <v>0</v>
      </c>
      <c r="N5081" s="11">
        <v>34484.718014848477</v>
      </c>
      <c r="O5081" s="11">
        <v>0</v>
      </c>
      <c r="P5081" s="11">
        <v>0</v>
      </c>
      <c r="Q5081" s="12">
        <v>124332.43452213862</v>
      </c>
      <c r="R5081" s="12">
        <v>0</v>
      </c>
      <c r="S5081" s="12">
        <v>0</v>
      </c>
      <c r="T5081" s="10">
        <v>144674.0616187414</v>
      </c>
      <c r="U5081" s="10">
        <v>14182.485581468854</v>
      </c>
      <c r="V5081" s="10">
        <v>0</v>
      </c>
      <c r="W5081" s="11">
        <v>30143.581147104731</v>
      </c>
      <c r="X5081" s="11">
        <v>0</v>
      </c>
      <c r="Y5081" s="11">
        <v>0</v>
      </c>
      <c r="Z5081" s="12">
        <v>107386.77735659279</v>
      </c>
      <c r="AA5081" s="12">
        <v>0</v>
      </c>
      <c r="AB5081" s="12">
        <v>0</v>
      </c>
      <c r="AC5081">
        <v>-0.38765896037030945</v>
      </c>
      <c r="AD5081">
        <v>-0.19410634617699266</v>
      </c>
      <c r="AE5081">
        <v>-0.21138633666772977</v>
      </c>
      <c r="AF5081">
        <v>-0.26438388107167726</v>
      </c>
    </row>
    <row r="5082" spans="1:32" x14ac:dyDescent="0.25">
      <c r="A5082" t="s">
        <v>19659</v>
      </c>
      <c r="B5082" t="s">
        <v>19660</v>
      </c>
      <c r="C5082" t="s">
        <v>19659</v>
      </c>
      <c r="D5082" t="s">
        <v>19659</v>
      </c>
      <c r="F5082" s="9" t="s">
        <v>104</v>
      </c>
      <c r="G5082" s="9">
        <v>1</v>
      </c>
      <c r="H5082" t="s">
        <v>2527</v>
      </c>
      <c r="I5082" t="s">
        <v>19665</v>
      </c>
      <c r="J5082" t="s">
        <v>19666</v>
      </c>
      <c r="K5082" s="10">
        <v>6747072.4188534413</v>
      </c>
      <c r="L5082" s="10">
        <v>559925.88966257544</v>
      </c>
      <c r="M5082" s="10">
        <v>0</v>
      </c>
      <c r="N5082" s="11">
        <v>6032323.6833466804</v>
      </c>
      <c r="O5082" s="11">
        <v>1144537.2068247132</v>
      </c>
      <c r="P5082" s="11">
        <v>0</v>
      </c>
      <c r="Q5082" s="12">
        <v>11998957.132231373</v>
      </c>
      <c r="R5082" s="12">
        <v>275306.84880655829</v>
      </c>
      <c r="S5082" s="12">
        <v>0</v>
      </c>
      <c r="T5082" s="10">
        <v>7180818.5415524915</v>
      </c>
      <c r="U5082" s="10">
        <v>567401.91267616616</v>
      </c>
      <c r="V5082" s="10">
        <v>0</v>
      </c>
      <c r="W5082" s="11">
        <v>5461291.0948086251</v>
      </c>
      <c r="X5082" s="11">
        <v>1022603.0561803612</v>
      </c>
      <c r="Y5082" s="11">
        <v>0</v>
      </c>
      <c r="Z5082" s="12">
        <v>9849106.0161557198</v>
      </c>
      <c r="AA5082" s="12">
        <v>235591.46680113304</v>
      </c>
      <c r="AB5082" s="12">
        <v>0</v>
      </c>
      <c r="AC5082">
        <v>8.9886659333360888E-2</v>
      </c>
      <c r="AD5082">
        <v>-0.14347178641580602</v>
      </c>
      <c r="AE5082">
        <v>-0.28484433698578815</v>
      </c>
      <c r="AF5082">
        <v>-0.11280982135607776</v>
      </c>
    </row>
    <row r="5083" spans="1:32" x14ac:dyDescent="0.25">
      <c r="A5083" t="s">
        <v>19659</v>
      </c>
      <c r="B5083" t="s">
        <v>19660</v>
      </c>
      <c r="C5083" t="s">
        <v>19659</v>
      </c>
      <c r="D5083" t="s">
        <v>19659</v>
      </c>
      <c r="F5083" s="9" t="s">
        <v>104</v>
      </c>
      <c r="G5083" s="9" t="s">
        <v>14345</v>
      </c>
      <c r="H5083" t="s">
        <v>34</v>
      </c>
      <c r="I5083" t="s">
        <v>19667</v>
      </c>
      <c r="J5083" t="s">
        <v>19668</v>
      </c>
      <c r="K5083" s="10">
        <v>414879.35583111574</v>
      </c>
      <c r="L5083" s="10">
        <v>3797769.5293950029</v>
      </c>
      <c r="M5083" s="10">
        <v>0</v>
      </c>
      <c r="N5083" s="11">
        <v>1337214.111630216</v>
      </c>
      <c r="O5083" s="11">
        <v>606052.7700367003</v>
      </c>
      <c r="P5083" s="11">
        <v>0</v>
      </c>
      <c r="Q5083" s="12">
        <v>514298.54131965828</v>
      </c>
      <c r="R5083" s="12">
        <v>1022634.034272228</v>
      </c>
      <c r="S5083" s="12">
        <v>0</v>
      </c>
      <c r="T5083" s="10">
        <v>458342.92360808543</v>
      </c>
      <c r="U5083" s="10">
        <v>4259870.145311255</v>
      </c>
      <c r="V5083" s="10">
        <v>0</v>
      </c>
      <c r="W5083" s="11">
        <v>1250848.4334149323</v>
      </c>
      <c r="X5083" s="11">
        <v>540052.56862432999</v>
      </c>
      <c r="Y5083" s="11">
        <v>0</v>
      </c>
      <c r="Z5083" s="12">
        <v>470854.17883636261</v>
      </c>
      <c r="AA5083" s="12">
        <v>782310.64249863615</v>
      </c>
      <c r="AB5083" s="12">
        <v>0</v>
      </c>
      <c r="AC5083">
        <v>0.14373552849624943</v>
      </c>
      <c r="AD5083">
        <v>-9.6323497660385893E-2</v>
      </c>
      <c r="AE5083">
        <v>-0.12732572821584653</v>
      </c>
      <c r="AF5083">
        <v>-2.6637899126660997E-2</v>
      </c>
    </row>
    <row r="5084" spans="1:32" x14ac:dyDescent="0.25">
      <c r="A5084" t="s">
        <v>19659</v>
      </c>
      <c r="B5084" t="s">
        <v>19660</v>
      </c>
      <c r="C5084" t="s">
        <v>19659</v>
      </c>
      <c r="D5084" t="s">
        <v>19659</v>
      </c>
      <c r="F5084" s="9">
        <v>1</v>
      </c>
      <c r="G5084" s="9" t="s">
        <v>864</v>
      </c>
      <c r="H5084" t="s">
        <v>4671</v>
      </c>
      <c r="I5084" t="s">
        <v>19669</v>
      </c>
      <c r="J5084" t="s">
        <v>19670</v>
      </c>
      <c r="K5084" s="10">
        <v>604402.28659315</v>
      </c>
      <c r="L5084" s="10">
        <v>0</v>
      </c>
      <c r="M5084" s="10">
        <v>0</v>
      </c>
      <c r="N5084" s="11">
        <v>603141.38763460249</v>
      </c>
      <c r="O5084" s="11">
        <v>0</v>
      </c>
      <c r="P5084" s="11">
        <v>0</v>
      </c>
      <c r="Q5084" s="12">
        <v>1493925.766950795</v>
      </c>
      <c r="R5084" s="12">
        <v>0</v>
      </c>
      <c r="S5084" s="12">
        <v>0</v>
      </c>
      <c r="T5084" s="10">
        <v>660349.56532708462</v>
      </c>
      <c r="U5084" s="10">
        <v>0</v>
      </c>
      <c r="V5084" s="10">
        <v>0</v>
      </c>
      <c r="W5084" s="11">
        <v>533563.42314173654</v>
      </c>
      <c r="X5084" s="11">
        <v>0</v>
      </c>
      <c r="Y5084" s="11">
        <v>0</v>
      </c>
      <c r="Z5084" s="12">
        <v>1434434.3976994904</v>
      </c>
      <c r="AA5084" s="12">
        <v>0</v>
      </c>
      <c r="AB5084" s="12">
        <v>0</v>
      </c>
      <c r="AC5084">
        <v>0.12772081902664223</v>
      </c>
      <c r="AD5084">
        <v>-0.17683646627022315</v>
      </c>
      <c r="AE5084">
        <v>-5.8626472986311483E-2</v>
      </c>
      <c r="AF5084">
        <v>-3.59140400766308E-2</v>
      </c>
    </row>
    <row r="5085" spans="1:32" x14ac:dyDescent="0.25">
      <c r="A5085" t="s">
        <v>19659</v>
      </c>
      <c r="B5085" t="s">
        <v>19660</v>
      </c>
      <c r="C5085" t="s">
        <v>19659</v>
      </c>
      <c r="D5085" t="s">
        <v>19659</v>
      </c>
      <c r="F5085" s="9" t="s">
        <v>104</v>
      </c>
      <c r="G5085" s="9" t="s">
        <v>108</v>
      </c>
      <c r="H5085" t="s">
        <v>22328</v>
      </c>
      <c r="I5085" t="s">
        <v>23960</v>
      </c>
      <c r="J5085" t="s">
        <v>23961</v>
      </c>
      <c r="K5085" s="10">
        <v>10909286.011365673</v>
      </c>
      <c r="L5085" s="10">
        <v>132157.29202789077</v>
      </c>
      <c r="M5085" s="10">
        <v>0</v>
      </c>
      <c r="N5085" s="11">
        <v>4155796.1996611869</v>
      </c>
      <c r="O5085" s="11">
        <v>0</v>
      </c>
      <c r="P5085" s="11">
        <v>0</v>
      </c>
      <c r="Q5085" s="12">
        <v>4240379.2978245914</v>
      </c>
      <c r="R5085" s="12">
        <v>0</v>
      </c>
      <c r="S5085" s="12">
        <v>0</v>
      </c>
      <c r="T5085" s="10">
        <v>11008388.324220043</v>
      </c>
      <c r="U5085" s="10">
        <v>124965.34665041894</v>
      </c>
      <c r="V5085" s="10">
        <v>0</v>
      </c>
      <c r="W5085" s="11">
        <v>4124639.6539287651</v>
      </c>
      <c r="X5085" s="11">
        <v>0</v>
      </c>
      <c r="Y5085" s="11">
        <v>0</v>
      </c>
      <c r="Z5085" s="12">
        <v>3926975.6787171829</v>
      </c>
      <c r="AA5085" s="12">
        <v>0</v>
      </c>
      <c r="AB5085" s="12">
        <v>0</v>
      </c>
      <c r="AC5085">
        <v>1.3046584000663887E-2</v>
      </c>
      <c r="AD5085">
        <v>-1.0856821293566521E-2</v>
      </c>
      <c r="AE5085">
        <v>-0.11077465537338604</v>
      </c>
      <c r="AF5085">
        <v>-3.6194964222096226E-2</v>
      </c>
    </row>
    <row r="5086" spans="1:32" x14ac:dyDescent="0.25">
      <c r="A5086" t="s">
        <v>19659</v>
      </c>
      <c r="B5086" t="s">
        <v>19660</v>
      </c>
      <c r="C5086" t="s">
        <v>19659</v>
      </c>
      <c r="D5086" t="s">
        <v>19659</v>
      </c>
      <c r="F5086" s="9">
        <v>1</v>
      </c>
      <c r="G5086" s="9">
        <v>1</v>
      </c>
      <c r="H5086" t="s">
        <v>22731</v>
      </c>
      <c r="I5086" t="s">
        <v>23962</v>
      </c>
      <c r="J5086" t="s">
        <v>23963</v>
      </c>
      <c r="K5086" s="10">
        <v>641057.00687369565</v>
      </c>
      <c r="L5086" s="10">
        <v>0</v>
      </c>
      <c r="M5086" s="10">
        <v>0</v>
      </c>
      <c r="N5086" s="11">
        <v>975262.55986940651</v>
      </c>
      <c r="O5086" s="11">
        <v>0</v>
      </c>
      <c r="P5086" s="11">
        <v>0</v>
      </c>
      <c r="Q5086" s="12">
        <v>1238722.6358705782</v>
      </c>
      <c r="R5086" s="12">
        <v>0</v>
      </c>
      <c r="S5086" s="12">
        <v>0</v>
      </c>
      <c r="T5086" s="10">
        <v>690348.21780356916</v>
      </c>
      <c r="U5086" s="10">
        <v>0</v>
      </c>
      <c r="V5086" s="10">
        <v>0</v>
      </c>
      <c r="W5086" s="11">
        <v>942707.79677039618</v>
      </c>
      <c r="X5086" s="11">
        <v>0</v>
      </c>
      <c r="Y5086" s="11">
        <v>0</v>
      </c>
      <c r="Z5086" s="12">
        <v>1152285.454491731</v>
      </c>
      <c r="AA5086" s="12">
        <v>0</v>
      </c>
      <c r="AB5086" s="12">
        <v>0</v>
      </c>
      <c r="AC5086">
        <v>0.10687159755669795</v>
      </c>
      <c r="AD5086">
        <v>-4.8980012936440519E-2</v>
      </c>
      <c r="AE5086">
        <v>-0.10435502934445187</v>
      </c>
      <c r="AF5086">
        <v>-1.5487814908064813E-2</v>
      </c>
    </row>
    <row r="5087" spans="1:32" x14ac:dyDescent="0.25">
      <c r="A5087" t="s">
        <v>501</v>
      </c>
      <c r="B5087" t="s">
        <v>502</v>
      </c>
      <c r="C5087" t="s">
        <v>501</v>
      </c>
      <c r="D5087" t="s">
        <v>501</v>
      </c>
      <c r="F5087" s="9">
        <v>1</v>
      </c>
      <c r="G5087" s="9">
        <v>1</v>
      </c>
      <c r="H5087" t="s">
        <v>503</v>
      </c>
      <c r="I5087" t="s">
        <v>504</v>
      </c>
      <c r="J5087" t="s">
        <v>505</v>
      </c>
      <c r="K5087" s="10">
        <v>68692.548197885932</v>
      </c>
      <c r="L5087" s="10">
        <v>0</v>
      </c>
      <c r="M5087" s="10">
        <v>0</v>
      </c>
      <c r="N5087" s="11">
        <v>27713.732136636205</v>
      </c>
      <c r="O5087" s="11">
        <v>0</v>
      </c>
      <c r="P5087" s="11">
        <v>0</v>
      </c>
      <c r="Q5087" s="12">
        <v>43082.54510749007</v>
      </c>
      <c r="R5087" s="12">
        <v>0</v>
      </c>
      <c r="S5087" s="12">
        <v>0</v>
      </c>
      <c r="T5087" s="10">
        <v>74630.743971050659</v>
      </c>
      <c r="U5087" s="10">
        <v>0</v>
      </c>
      <c r="V5087" s="10">
        <v>0</v>
      </c>
      <c r="W5087" s="11">
        <v>23419.06348009935</v>
      </c>
      <c r="X5087" s="11">
        <v>0</v>
      </c>
      <c r="Y5087" s="11">
        <v>0</v>
      </c>
      <c r="Z5087" s="12">
        <v>44583.980885423531</v>
      </c>
      <c r="AA5087" s="12">
        <v>0</v>
      </c>
      <c r="AB5087" s="12">
        <v>0</v>
      </c>
      <c r="AC5087">
        <v>0.11961646473142779</v>
      </c>
      <c r="AD5087">
        <v>-0.24291762377417062</v>
      </c>
      <c r="AE5087">
        <v>4.9421960184642136E-2</v>
      </c>
      <c r="AF5087">
        <v>-2.4626399619366898E-2</v>
      </c>
    </row>
    <row r="5088" spans="1:32" x14ac:dyDescent="0.25">
      <c r="A5088" t="s">
        <v>8656</v>
      </c>
      <c r="B5088" t="s">
        <v>8657</v>
      </c>
      <c r="C5088" t="s">
        <v>8656</v>
      </c>
      <c r="D5088" t="s">
        <v>8656</v>
      </c>
      <c r="F5088" s="9">
        <v>1</v>
      </c>
      <c r="G5088" s="9" t="s">
        <v>8661</v>
      </c>
      <c r="H5088" t="s">
        <v>8658</v>
      </c>
      <c r="I5088" t="s">
        <v>8659</v>
      </c>
      <c r="J5088" t="s">
        <v>8660</v>
      </c>
      <c r="K5088" s="10">
        <v>59604.981754561588</v>
      </c>
      <c r="L5088" s="10">
        <v>0</v>
      </c>
      <c r="M5088" s="10">
        <v>0</v>
      </c>
      <c r="N5088" s="11">
        <v>53749.375805396572</v>
      </c>
      <c r="O5088" s="11">
        <v>0</v>
      </c>
      <c r="P5088" s="11">
        <v>0</v>
      </c>
      <c r="Q5088" s="12">
        <v>53663.600546003785</v>
      </c>
      <c r="R5088" s="12">
        <v>0</v>
      </c>
      <c r="S5088" s="12">
        <v>0</v>
      </c>
      <c r="T5088" s="10">
        <v>59808.72442493109</v>
      </c>
      <c r="U5088" s="10">
        <v>0</v>
      </c>
      <c r="V5088" s="10">
        <v>0</v>
      </c>
      <c r="W5088" s="11">
        <v>45951.964751954365</v>
      </c>
      <c r="X5088" s="11">
        <v>0</v>
      </c>
      <c r="Y5088" s="11">
        <v>0</v>
      </c>
      <c r="Z5088" s="12">
        <v>50069.350847101465</v>
      </c>
      <c r="AA5088" s="12">
        <v>0</v>
      </c>
      <c r="AB5088" s="12">
        <v>0</v>
      </c>
      <c r="AC5088">
        <v>4.9230332897534802E-3</v>
      </c>
      <c r="AD5088">
        <v>-0.22612145306236578</v>
      </c>
      <c r="AE5088">
        <v>-0.10001610421952392</v>
      </c>
      <c r="AF5088">
        <v>-0.10707150799737875</v>
      </c>
    </row>
    <row r="5089" spans="1:32" x14ac:dyDescent="0.25">
      <c r="A5089" t="s">
        <v>7527</v>
      </c>
      <c r="B5089" t="s">
        <v>7528</v>
      </c>
      <c r="C5089" t="s">
        <v>7527</v>
      </c>
      <c r="D5089" t="s">
        <v>7527</v>
      </c>
      <c r="F5089" s="9">
        <v>1</v>
      </c>
      <c r="G5089" s="9">
        <v>1</v>
      </c>
      <c r="H5089" t="s">
        <v>7529</v>
      </c>
      <c r="I5089" t="s">
        <v>7530</v>
      </c>
      <c r="J5089" t="s">
        <v>7531</v>
      </c>
      <c r="K5089" s="10">
        <v>119828.887474516</v>
      </c>
      <c r="L5089" s="10">
        <v>0</v>
      </c>
      <c r="M5089" s="10">
        <v>0</v>
      </c>
      <c r="N5089" s="11">
        <v>24762.924764509957</v>
      </c>
      <c r="O5089" s="11">
        <v>0</v>
      </c>
      <c r="P5089" s="11">
        <v>0</v>
      </c>
      <c r="Q5089" s="12">
        <v>52782.564943213707</v>
      </c>
      <c r="R5089" s="12">
        <v>0</v>
      </c>
      <c r="S5089" s="12">
        <v>0</v>
      </c>
      <c r="T5089" s="10">
        <v>125375.30432006683</v>
      </c>
      <c r="U5089" s="10">
        <v>0</v>
      </c>
      <c r="V5089" s="10">
        <v>0</v>
      </c>
      <c r="W5089" s="11">
        <v>22738.265847098945</v>
      </c>
      <c r="X5089" s="11">
        <v>0</v>
      </c>
      <c r="Y5089" s="11">
        <v>0</v>
      </c>
      <c r="Z5089" s="12">
        <v>48704.051642819912</v>
      </c>
      <c r="AA5089" s="12">
        <v>0</v>
      </c>
      <c r="AB5089" s="12">
        <v>0</v>
      </c>
      <c r="AC5089">
        <v>6.527745819912012E-2</v>
      </c>
      <c r="AD5089">
        <v>-0.12305949214890964</v>
      </c>
      <c r="AE5089">
        <v>-0.11601966573420636</v>
      </c>
      <c r="AF5089">
        <v>-5.7933899894665297E-2</v>
      </c>
    </row>
    <row r="5090" spans="1:32" x14ac:dyDescent="0.25">
      <c r="A5090" t="s">
        <v>5346</v>
      </c>
      <c r="B5090" t="s">
        <v>5347</v>
      </c>
      <c r="C5090" t="s">
        <v>5346</v>
      </c>
      <c r="D5090" t="s">
        <v>5346</v>
      </c>
      <c r="E5090" t="s">
        <v>5348</v>
      </c>
      <c r="F5090" s="9">
        <v>1</v>
      </c>
      <c r="G5090" s="9" t="s">
        <v>355</v>
      </c>
      <c r="H5090" t="s">
        <v>843</v>
      </c>
      <c r="I5090" t="s">
        <v>5349</v>
      </c>
      <c r="J5090" t="s">
        <v>5350</v>
      </c>
      <c r="K5090" s="10">
        <v>191445.80133412851</v>
      </c>
      <c r="L5090" s="10">
        <v>0</v>
      </c>
      <c r="M5090" s="10">
        <v>0</v>
      </c>
      <c r="N5090" s="11">
        <v>212854.40228670873</v>
      </c>
      <c r="O5090" s="11">
        <v>0</v>
      </c>
      <c r="P5090" s="11">
        <v>0</v>
      </c>
      <c r="Q5090" s="12">
        <v>383590.82196775463</v>
      </c>
      <c r="R5090" s="12">
        <v>0</v>
      </c>
      <c r="S5090" s="12">
        <v>0</v>
      </c>
      <c r="T5090" s="10">
        <v>206147.21418244293</v>
      </c>
      <c r="U5090" s="10">
        <v>0</v>
      </c>
      <c r="V5090" s="10">
        <v>0</v>
      </c>
      <c r="W5090" s="11">
        <v>198537.84415818987</v>
      </c>
      <c r="X5090" s="11">
        <v>0</v>
      </c>
      <c r="Y5090" s="11">
        <v>0</v>
      </c>
      <c r="Z5090" s="12">
        <v>361320.82624357642</v>
      </c>
      <c r="AA5090" s="12">
        <v>0</v>
      </c>
      <c r="AB5090" s="12">
        <v>0</v>
      </c>
      <c r="AC5090">
        <v>0.10673894489047209</v>
      </c>
      <c r="AD5090">
        <v>-0.10045289653381731</v>
      </c>
      <c r="AE5090">
        <v>-8.6287788995627335E-2</v>
      </c>
      <c r="AF5090">
        <v>-2.6667246879657519E-2</v>
      </c>
    </row>
    <row r="5091" spans="1:32" x14ac:dyDescent="0.25">
      <c r="A5091" t="s">
        <v>5346</v>
      </c>
      <c r="B5091" t="s">
        <v>5347</v>
      </c>
      <c r="C5091" t="s">
        <v>5346</v>
      </c>
      <c r="D5091" t="s">
        <v>5346</v>
      </c>
      <c r="E5091" t="s">
        <v>5348</v>
      </c>
      <c r="F5091" s="9">
        <v>1</v>
      </c>
      <c r="G5091" s="9">
        <v>1</v>
      </c>
      <c r="H5091" t="s">
        <v>2818</v>
      </c>
      <c r="I5091" t="s">
        <v>5351</v>
      </c>
      <c r="J5091" t="s">
        <v>5352</v>
      </c>
      <c r="K5091" s="10">
        <v>341089.19762700092</v>
      </c>
      <c r="L5091" s="10">
        <v>0</v>
      </c>
      <c r="M5091" s="10">
        <v>0</v>
      </c>
      <c r="N5091" s="11">
        <v>276419.58473251155</v>
      </c>
      <c r="O5091" s="11">
        <v>0</v>
      </c>
      <c r="P5091" s="11">
        <v>0</v>
      </c>
      <c r="Q5091" s="12">
        <v>224045.72401745542</v>
      </c>
      <c r="R5091" s="12">
        <v>0</v>
      </c>
      <c r="S5091" s="12">
        <v>0</v>
      </c>
      <c r="T5091" s="10">
        <v>345215.10466874938</v>
      </c>
      <c r="U5091" s="10">
        <v>0</v>
      </c>
      <c r="V5091" s="10">
        <v>0</v>
      </c>
      <c r="W5091" s="11">
        <v>258684.34578442405</v>
      </c>
      <c r="X5091" s="11">
        <v>0</v>
      </c>
      <c r="Y5091" s="11">
        <v>0</v>
      </c>
      <c r="Z5091" s="12">
        <v>210586.76607682646</v>
      </c>
      <c r="AA5091" s="12">
        <v>0</v>
      </c>
      <c r="AB5091" s="12">
        <v>0</v>
      </c>
      <c r="AC5091">
        <v>1.7346524915214798E-2</v>
      </c>
      <c r="AD5091">
        <v>-9.5667084053733364E-2</v>
      </c>
      <c r="AE5091">
        <v>-8.9378416670743685E-2</v>
      </c>
      <c r="AF5091">
        <v>-5.5899658603087411E-2</v>
      </c>
    </row>
    <row r="5092" spans="1:32" x14ac:dyDescent="0.25">
      <c r="A5092" t="s">
        <v>52</v>
      </c>
      <c r="B5092" t="s">
        <v>53</v>
      </c>
      <c r="C5092" t="s">
        <v>52</v>
      </c>
      <c r="D5092" t="s">
        <v>52</v>
      </c>
      <c r="F5092" s="9">
        <v>1</v>
      </c>
      <c r="G5092" s="9" t="s">
        <v>57</v>
      </c>
      <c r="H5092" t="s">
        <v>54</v>
      </c>
      <c r="I5092" t="s">
        <v>55</v>
      </c>
      <c r="J5092" t="s">
        <v>56</v>
      </c>
      <c r="K5092" s="10">
        <v>195361.64713459119</v>
      </c>
      <c r="L5092" s="10">
        <v>0</v>
      </c>
      <c r="M5092" s="10">
        <v>0</v>
      </c>
      <c r="N5092" s="11">
        <v>84029.774580548896</v>
      </c>
      <c r="O5092" s="11">
        <v>0</v>
      </c>
      <c r="P5092" s="11">
        <v>0</v>
      </c>
      <c r="Q5092" s="12">
        <v>61851.767122097437</v>
      </c>
      <c r="R5092" s="12">
        <v>0</v>
      </c>
      <c r="S5092" s="12">
        <v>0</v>
      </c>
      <c r="T5092" s="10">
        <v>183558.54658484404</v>
      </c>
      <c r="U5092" s="10">
        <v>0</v>
      </c>
      <c r="V5092" s="10">
        <v>0</v>
      </c>
      <c r="W5092" s="11">
        <v>67228.29738989679</v>
      </c>
      <c r="X5092" s="11">
        <v>0</v>
      </c>
      <c r="Y5092" s="11">
        <v>0</v>
      </c>
      <c r="Z5092" s="12">
        <v>42503.156602410854</v>
      </c>
      <c r="AA5092" s="12">
        <v>0</v>
      </c>
      <c r="AB5092" s="12">
        <v>0</v>
      </c>
      <c r="AC5092">
        <v>-8.9906980490687433E-2</v>
      </c>
      <c r="AD5092">
        <v>-0.32183200131210055</v>
      </c>
      <c r="AE5092">
        <v>-0.54124482342990687</v>
      </c>
      <c r="AF5092">
        <v>-0.31766126841089831</v>
      </c>
    </row>
    <row r="5093" spans="1:32" x14ac:dyDescent="0.25">
      <c r="A5093" t="s">
        <v>52</v>
      </c>
      <c r="B5093" t="s">
        <v>53</v>
      </c>
      <c r="C5093" t="s">
        <v>52</v>
      </c>
      <c r="D5093" t="s">
        <v>52</v>
      </c>
      <c r="F5093" s="9">
        <v>1</v>
      </c>
      <c r="G5093" s="9">
        <v>1</v>
      </c>
      <c r="H5093" t="s">
        <v>58</v>
      </c>
      <c r="I5093" t="s">
        <v>59</v>
      </c>
      <c r="J5093" t="s">
        <v>60</v>
      </c>
      <c r="K5093" s="10">
        <v>735077.36588838487</v>
      </c>
      <c r="L5093" s="10">
        <v>0</v>
      </c>
      <c r="M5093" s="10">
        <v>0</v>
      </c>
      <c r="N5093" s="11">
        <v>113048.57431479216</v>
      </c>
      <c r="O5093" s="11">
        <v>0</v>
      </c>
      <c r="P5093" s="11">
        <v>0</v>
      </c>
      <c r="Q5093" s="12">
        <v>99435.269555372171</v>
      </c>
      <c r="R5093" s="12">
        <v>0</v>
      </c>
      <c r="S5093" s="12">
        <v>0</v>
      </c>
      <c r="T5093" s="10">
        <v>793842.03150617972</v>
      </c>
      <c r="U5093" s="10">
        <v>0</v>
      </c>
      <c r="V5093" s="10">
        <v>0</v>
      </c>
      <c r="W5093" s="11">
        <v>93571.227288309179</v>
      </c>
      <c r="X5093" s="11">
        <v>0</v>
      </c>
      <c r="Y5093" s="11">
        <v>0</v>
      </c>
      <c r="Z5093" s="12">
        <v>94018.061493705609</v>
      </c>
      <c r="AA5093" s="12">
        <v>0</v>
      </c>
      <c r="AB5093" s="12">
        <v>0</v>
      </c>
      <c r="AC5093">
        <v>0.11095585102542321</v>
      </c>
      <c r="AD5093">
        <v>-0.27280591681590954</v>
      </c>
      <c r="AE5093">
        <v>-8.0819729829698858E-2</v>
      </c>
      <c r="AF5093">
        <v>-8.0889931873395063E-2</v>
      </c>
    </row>
    <row r="5094" spans="1:32" x14ac:dyDescent="0.25">
      <c r="A5094" t="s">
        <v>52</v>
      </c>
      <c r="B5094" t="s">
        <v>53</v>
      </c>
      <c r="C5094" t="s">
        <v>52</v>
      </c>
      <c r="D5094" t="s">
        <v>52</v>
      </c>
      <c r="F5094" s="9">
        <v>1</v>
      </c>
      <c r="G5094" s="9" t="s">
        <v>21270</v>
      </c>
      <c r="H5094" t="s">
        <v>21267</v>
      </c>
      <c r="I5094" t="s">
        <v>21268</v>
      </c>
      <c r="J5094" t="s">
        <v>21269</v>
      </c>
      <c r="K5094" s="10">
        <v>54182.887339291803</v>
      </c>
      <c r="L5094" s="10">
        <v>0</v>
      </c>
      <c r="M5094" s="10">
        <v>0</v>
      </c>
      <c r="N5094" s="11">
        <v>68344.70188924679</v>
      </c>
      <c r="O5094" s="11">
        <v>0</v>
      </c>
      <c r="P5094" s="11">
        <v>0</v>
      </c>
      <c r="Q5094" s="12">
        <v>60807.754313132915</v>
      </c>
      <c r="R5094" s="12">
        <v>0</v>
      </c>
      <c r="S5094" s="12">
        <v>0</v>
      </c>
      <c r="T5094" s="10">
        <v>61495.700235532167</v>
      </c>
      <c r="U5094" s="10">
        <v>0</v>
      </c>
      <c r="V5094" s="10">
        <v>0</v>
      </c>
      <c r="W5094" s="11">
        <v>61708.772778546394</v>
      </c>
      <c r="X5094" s="11">
        <v>0</v>
      </c>
      <c r="Y5094" s="11">
        <v>0</v>
      </c>
      <c r="Z5094" s="12">
        <v>51658.976832823042</v>
      </c>
      <c r="AA5094" s="12">
        <v>0</v>
      </c>
      <c r="AB5094" s="12">
        <v>0</v>
      </c>
      <c r="AC5094">
        <v>0.18264826606117093</v>
      </c>
      <c r="AD5094">
        <v>-0.1473539002777618</v>
      </c>
      <c r="AE5094">
        <v>-0.23523624098532442</v>
      </c>
      <c r="AF5094">
        <v>-6.6647291733971756E-2</v>
      </c>
    </row>
    <row r="5095" spans="1:32" x14ac:dyDescent="0.25">
      <c r="A5095" t="s">
        <v>20083</v>
      </c>
      <c r="B5095" t="s">
        <v>20084</v>
      </c>
      <c r="C5095" t="s">
        <v>20083</v>
      </c>
      <c r="D5095" t="s">
        <v>20083</v>
      </c>
      <c r="E5095" t="s">
        <v>20085</v>
      </c>
      <c r="F5095" s="9">
        <v>1</v>
      </c>
      <c r="G5095" s="9">
        <v>1</v>
      </c>
      <c r="H5095" t="s">
        <v>1427</v>
      </c>
      <c r="I5095" t="s">
        <v>20086</v>
      </c>
      <c r="J5095" t="s">
        <v>20087</v>
      </c>
      <c r="K5095" s="10">
        <v>10245294.766939394</v>
      </c>
      <c r="L5095" s="10">
        <v>0</v>
      </c>
      <c r="M5095" s="10">
        <v>0</v>
      </c>
      <c r="N5095" s="11">
        <v>12670578.829129973</v>
      </c>
      <c r="O5095" s="11">
        <v>0</v>
      </c>
      <c r="P5095" s="11">
        <v>0</v>
      </c>
      <c r="Q5095" s="12">
        <v>8812081.6689073462</v>
      </c>
      <c r="R5095" s="12">
        <v>0</v>
      </c>
      <c r="S5095" s="12">
        <v>0</v>
      </c>
      <c r="T5095" s="10">
        <v>11065782.397970747</v>
      </c>
      <c r="U5095" s="10">
        <v>0</v>
      </c>
      <c r="V5095" s="10">
        <v>0</v>
      </c>
      <c r="W5095" s="11">
        <v>12641643.099832598</v>
      </c>
      <c r="X5095" s="11">
        <v>0</v>
      </c>
      <c r="Y5095" s="11">
        <v>0</v>
      </c>
      <c r="Z5095" s="12">
        <v>8935941.3075696733</v>
      </c>
      <c r="AA5095" s="12">
        <v>0</v>
      </c>
      <c r="AB5095" s="12">
        <v>0</v>
      </c>
      <c r="AC5095">
        <v>0.11114396676854542</v>
      </c>
      <c r="AD5095">
        <v>-3.2984422673976448E-3</v>
      </c>
      <c r="AE5095">
        <v>2.0136844284320408E-2</v>
      </c>
      <c r="AF5095">
        <v>4.2660789595156061E-2</v>
      </c>
    </row>
    <row r="5096" spans="1:32" x14ac:dyDescent="0.25">
      <c r="A5096" t="s">
        <v>24168</v>
      </c>
      <c r="B5096" t="s">
        <v>24169</v>
      </c>
      <c r="C5096" t="s">
        <v>24168</v>
      </c>
      <c r="D5096" t="s">
        <v>24168</v>
      </c>
      <c r="E5096" t="s">
        <v>24170</v>
      </c>
      <c r="F5096" s="9">
        <v>1</v>
      </c>
      <c r="G5096" s="9" t="s">
        <v>24173</v>
      </c>
      <c r="H5096" t="s">
        <v>22363</v>
      </c>
      <c r="I5096" t="s">
        <v>24171</v>
      </c>
      <c r="J5096" t="s">
        <v>24172</v>
      </c>
      <c r="K5096" s="10">
        <v>871320.75788197585</v>
      </c>
      <c r="L5096" s="10">
        <v>0</v>
      </c>
      <c r="M5096" s="10">
        <v>0</v>
      </c>
      <c r="N5096" s="11">
        <v>705353.14967491932</v>
      </c>
      <c r="O5096" s="11">
        <v>0</v>
      </c>
      <c r="P5096" s="11">
        <v>0</v>
      </c>
      <c r="Q5096" s="12">
        <v>2209299.8331117928</v>
      </c>
      <c r="R5096" s="12">
        <v>0</v>
      </c>
      <c r="S5096" s="12">
        <v>0</v>
      </c>
      <c r="T5096" s="10">
        <v>725368.85173324042</v>
      </c>
      <c r="U5096" s="10">
        <v>0</v>
      </c>
      <c r="V5096" s="10">
        <v>0</v>
      </c>
      <c r="W5096" s="11">
        <v>609360.76842468802</v>
      </c>
      <c r="X5096" s="11">
        <v>0</v>
      </c>
      <c r="Y5096" s="11">
        <v>0</v>
      </c>
      <c r="Z5096" s="12">
        <v>1848762.0953160943</v>
      </c>
      <c r="AA5096" s="12">
        <v>0</v>
      </c>
      <c r="AB5096" s="12">
        <v>0</v>
      </c>
      <c r="AC5096">
        <v>-0.26448911809702425</v>
      </c>
      <c r="AD5096">
        <v>-0.21104913346123844</v>
      </c>
      <c r="AE5096">
        <v>-0.25702963999830009</v>
      </c>
      <c r="AF5096">
        <v>-0.24418929718552093</v>
      </c>
    </row>
    <row r="5097" spans="1:32" x14ac:dyDescent="0.25">
      <c r="A5097" t="s">
        <v>24168</v>
      </c>
      <c r="B5097" t="s">
        <v>24169</v>
      </c>
      <c r="C5097" t="s">
        <v>24168</v>
      </c>
      <c r="D5097" t="s">
        <v>24168</v>
      </c>
      <c r="E5097" t="s">
        <v>24170</v>
      </c>
      <c r="F5097" s="9">
        <v>1</v>
      </c>
      <c r="G5097" s="9">
        <v>1</v>
      </c>
      <c r="H5097" t="s">
        <v>21446</v>
      </c>
      <c r="I5097" t="s">
        <v>24174</v>
      </c>
      <c r="J5097" t="s">
        <v>24175</v>
      </c>
      <c r="K5097" s="10">
        <v>125507.36463273167</v>
      </c>
      <c r="L5097" s="10">
        <v>0</v>
      </c>
      <c r="M5097" s="10">
        <v>0</v>
      </c>
      <c r="N5097" s="11">
        <v>79600.02538402364</v>
      </c>
      <c r="O5097" s="11">
        <v>0</v>
      </c>
      <c r="P5097" s="11">
        <v>0</v>
      </c>
      <c r="Q5097" s="12">
        <v>136852.9187141282</v>
      </c>
      <c r="R5097" s="12">
        <v>0</v>
      </c>
      <c r="S5097" s="12">
        <v>0</v>
      </c>
      <c r="T5097" s="10">
        <v>139467.59921421314</v>
      </c>
      <c r="U5097" s="10">
        <v>0</v>
      </c>
      <c r="V5097" s="10">
        <v>0</v>
      </c>
      <c r="W5097" s="11">
        <v>67764.683403775896</v>
      </c>
      <c r="X5097" s="11">
        <v>0</v>
      </c>
      <c r="Y5097" s="11">
        <v>0</v>
      </c>
      <c r="Z5097" s="12">
        <v>124453.01741011218</v>
      </c>
      <c r="AA5097" s="12">
        <v>0</v>
      </c>
      <c r="AB5097" s="12">
        <v>0</v>
      </c>
      <c r="AC5097">
        <v>0.15215797504768364</v>
      </c>
      <c r="AD5097">
        <v>-0.23223530409596987</v>
      </c>
      <c r="AE5097">
        <v>-0.13702499450989608</v>
      </c>
      <c r="AF5097">
        <v>-7.2367441186060769E-2</v>
      </c>
    </row>
    <row r="5098" spans="1:32" x14ac:dyDescent="0.25">
      <c r="A5098" t="s">
        <v>3673</v>
      </c>
      <c r="B5098" t="s">
        <v>3674</v>
      </c>
      <c r="C5098" t="s">
        <v>3673</v>
      </c>
      <c r="D5098" t="s">
        <v>3673</v>
      </c>
      <c r="E5098" t="s">
        <v>3675</v>
      </c>
      <c r="F5098" s="9">
        <v>1</v>
      </c>
      <c r="G5098" s="9">
        <v>1</v>
      </c>
      <c r="H5098" t="s">
        <v>1412</v>
      </c>
      <c r="I5098" t="s">
        <v>3676</v>
      </c>
      <c r="J5098" t="s">
        <v>3677</v>
      </c>
      <c r="K5098" s="10">
        <v>35624.181833313902</v>
      </c>
      <c r="L5098" s="10">
        <v>0</v>
      </c>
      <c r="M5098" s="10">
        <v>0</v>
      </c>
      <c r="N5098" s="11">
        <v>92878.153110258063</v>
      </c>
      <c r="O5098" s="11">
        <v>0</v>
      </c>
      <c r="P5098" s="11">
        <v>0</v>
      </c>
      <c r="Q5098" s="12">
        <v>115953.48874587605</v>
      </c>
      <c r="R5098" s="12">
        <v>0</v>
      </c>
      <c r="S5098" s="12">
        <v>0</v>
      </c>
      <c r="T5098" s="10">
        <v>42666.344468604453</v>
      </c>
      <c r="U5098" s="10">
        <v>0</v>
      </c>
      <c r="V5098" s="10">
        <v>0</v>
      </c>
      <c r="W5098" s="11">
        <v>83473.666803256332</v>
      </c>
      <c r="X5098" s="11">
        <v>0</v>
      </c>
      <c r="Y5098" s="11">
        <v>0</v>
      </c>
      <c r="Z5098" s="12">
        <v>98123.628364370947</v>
      </c>
      <c r="AA5098" s="12">
        <v>0</v>
      </c>
      <c r="AB5098" s="12">
        <v>0</v>
      </c>
      <c r="AC5098">
        <v>0.26024162908304294</v>
      </c>
      <c r="AD5098">
        <v>-0.15401813785960636</v>
      </c>
      <c r="AE5098">
        <v>-0.24087374044574811</v>
      </c>
      <c r="AF5098">
        <v>-4.4883416407437177E-2</v>
      </c>
    </row>
    <row r="5099" spans="1:32" x14ac:dyDescent="0.25">
      <c r="A5099" t="s">
        <v>9793</v>
      </c>
      <c r="B5099" t="s">
        <v>9794</v>
      </c>
      <c r="C5099" t="s">
        <v>9795</v>
      </c>
      <c r="D5099" t="s">
        <v>9795</v>
      </c>
      <c r="E5099" t="s">
        <v>9796</v>
      </c>
      <c r="F5099" s="9">
        <v>1</v>
      </c>
      <c r="G5099" s="9">
        <v>1</v>
      </c>
      <c r="H5099" t="s">
        <v>6531</v>
      </c>
      <c r="I5099" t="s">
        <v>9797</v>
      </c>
      <c r="J5099" t="s">
        <v>9798</v>
      </c>
      <c r="K5099" s="10">
        <v>60274.981969525659</v>
      </c>
      <c r="L5099" s="10">
        <v>0</v>
      </c>
      <c r="M5099" s="10">
        <v>0</v>
      </c>
      <c r="N5099" s="11">
        <v>244687.53834297988</v>
      </c>
      <c r="O5099" s="11">
        <v>0</v>
      </c>
      <c r="P5099" s="11">
        <v>0</v>
      </c>
      <c r="Q5099" s="12">
        <v>364589.59710671072</v>
      </c>
      <c r="R5099" s="12">
        <v>0</v>
      </c>
      <c r="S5099" s="12">
        <v>0</v>
      </c>
      <c r="T5099" s="10">
        <v>59492.032125128091</v>
      </c>
      <c r="U5099" s="10">
        <v>0</v>
      </c>
      <c r="V5099" s="10">
        <v>0</v>
      </c>
      <c r="W5099" s="11">
        <v>244393.22191813454</v>
      </c>
      <c r="X5099" s="11">
        <v>0</v>
      </c>
      <c r="Y5099" s="11">
        <v>0</v>
      </c>
      <c r="Z5099" s="12">
        <v>297232.98540803732</v>
      </c>
      <c r="AA5099" s="12">
        <v>0</v>
      </c>
      <c r="AB5099" s="12">
        <v>0</v>
      </c>
      <c r="AC5099">
        <v>-1.8862855647537081E-2</v>
      </c>
      <c r="AD5099">
        <v>-1.7363549431173722E-3</v>
      </c>
      <c r="AE5099">
        <v>-0.2946791695822199</v>
      </c>
      <c r="AF5099">
        <v>-0.10509279339095812</v>
      </c>
    </row>
    <row r="5100" spans="1:32" x14ac:dyDescent="0.25">
      <c r="A5100" t="s">
        <v>9793</v>
      </c>
      <c r="B5100" t="s">
        <v>9794</v>
      </c>
      <c r="C5100" t="s">
        <v>9795</v>
      </c>
      <c r="D5100" t="s">
        <v>9795</v>
      </c>
      <c r="E5100" t="s">
        <v>9796</v>
      </c>
      <c r="F5100" s="9">
        <v>1</v>
      </c>
      <c r="G5100" s="9">
        <v>1</v>
      </c>
      <c r="H5100" t="s">
        <v>7478</v>
      </c>
      <c r="I5100" t="s">
        <v>9799</v>
      </c>
      <c r="J5100" t="s">
        <v>9800</v>
      </c>
      <c r="K5100" s="10">
        <v>294529.69090999087</v>
      </c>
      <c r="L5100" s="10">
        <v>0</v>
      </c>
      <c r="M5100" s="10">
        <v>0</v>
      </c>
      <c r="N5100" s="11">
        <v>171822.10655714228</v>
      </c>
      <c r="O5100" s="11">
        <v>0</v>
      </c>
      <c r="P5100" s="11">
        <v>0</v>
      </c>
      <c r="Q5100" s="12">
        <v>168604.71323470213</v>
      </c>
      <c r="R5100" s="12">
        <v>0</v>
      </c>
      <c r="S5100" s="12">
        <v>0</v>
      </c>
      <c r="T5100" s="10">
        <v>324911.95107943751</v>
      </c>
      <c r="U5100" s="10">
        <v>0</v>
      </c>
      <c r="V5100" s="10">
        <v>0</v>
      </c>
      <c r="W5100" s="11">
        <v>160643.86020564666</v>
      </c>
      <c r="X5100" s="11">
        <v>0</v>
      </c>
      <c r="Y5100" s="11">
        <v>0</v>
      </c>
      <c r="Z5100" s="12">
        <v>147359.48918732884</v>
      </c>
      <c r="AA5100" s="12">
        <v>0</v>
      </c>
      <c r="AB5100" s="12">
        <v>0</v>
      </c>
      <c r="AC5100">
        <v>0.14163573420163247</v>
      </c>
      <c r="AD5100">
        <v>-9.7049822747428419E-2</v>
      </c>
      <c r="AE5100">
        <v>-0.19430490090556254</v>
      </c>
      <c r="AF5100">
        <v>-4.9906329817119489E-2</v>
      </c>
    </row>
    <row r="5101" spans="1:32" x14ac:dyDescent="0.25">
      <c r="A5101" t="s">
        <v>9793</v>
      </c>
      <c r="B5101" t="s">
        <v>9794</v>
      </c>
      <c r="C5101" t="s">
        <v>9795</v>
      </c>
      <c r="D5101" t="s">
        <v>9795</v>
      </c>
      <c r="E5101" t="s">
        <v>9796</v>
      </c>
      <c r="F5101" s="9">
        <v>1</v>
      </c>
      <c r="G5101" s="9">
        <v>1</v>
      </c>
      <c r="H5101" t="s">
        <v>4852</v>
      </c>
      <c r="I5101" t="s">
        <v>9801</v>
      </c>
      <c r="J5101" t="s">
        <v>9802</v>
      </c>
      <c r="K5101" s="10">
        <v>5063158.5751455333</v>
      </c>
      <c r="L5101" s="10">
        <v>0</v>
      </c>
      <c r="M5101" s="10">
        <v>0</v>
      </c>
      <c r="N5101" s="11">
        <v>4738982.4870814104</v>
      </c>
      <c r="O5101" s="11">
        <v>0</v>
      </c>
      <c r="P5101" s="11">
        <v>0</v>
      </c>
      <c r="Q5101" s="12">
        <v>2196261.6566178375</v>
      </c>
      <c r="R5101" s="12">
        <v>0</v>
      </c>
      <c r="S5101" s="12">
        <v>0</v>
      </c>
      <c r="T5101" s="10">
        <v>3852884.6687683091</v>
      </c>
      <c r="U5101" s="10">
        <v>0</v>
      </c>
      <c r="V5101" s="10">
        <v>0</v>
      </c>
      <c r="W5101" s="11">
        <v>3627732.4008613895</v>
      </c>
      <c r="X5101" s="11">
        <v>0</v>
      </c>
      <c r="Y5101" s="11">
        <v>0</v>
      </c>
      <c r="Z5101" s="12">
        <v>2082758.1345768133</v>
      </c>
      <c r="AA5101" s="12">
        <v>0</v>
      </c>
      <c r="AB5101" s="12">
        <v>0</v>
      </c>
      <c r="AC5101">
        <v>-0.39409866792295289</v>
      </c>
      <c r="AD5101">
        <v>-0.38550928989105299</v>
      </c>
      <c r="AE5101">
        <v>-7.6554630743856308E-2</v>
      </c>
      <c r="AF5101">
        <v>-0.28538752951928736</v>
      </c>
    </row>
    <row r="5102" spans="1:32" x14ac:dyDescent="0.25">
      <c r="A5102" t="s">
        <v>9793</v>
      </c>
      <c r="B5102" t="s">
        <v>9794</v>
      </c>
      <c r="C5102" t="s">
        <v>9795</v>
      </c>
      <c r="D5102" t="s">
        <v>9795</v>
      </c>
      <c r="E5102" t="s">
        <v>9796</v>
      </c>
      <c r="F5102" s="9">
        <v>1</v>
      </c>
      <c r="G5102" s="9">
        <v>1</v>
      </c>
      <c r="H5102" t="s">
        <v>843</v>
      </c>
      <c r="I5102" t="s">
        <v>9803</v>
      </c>
      <c r="J5102" t="s">
        <v>9804</v>
      </c>
      <c r="K5102" s="10">
        <v>1464486.2695694503</v>
      </c>
      <c r="L5102" s="10">
        <v>0</v>
      </c>
      <c r="M5102" s="10">
        <v>0</v>
      </c>
      <c r="N5102" s="11">
        <v>1741673.8682549889</v>
      </c>
      <c r="O5102" s="11">
        <v>0</v>
      </c>
      <c r="P5102" s="11">
        <v>0</v>
      </c>
      <c r="Q5102" s="12">
        <v>1027619.2194022698</v>
      </c>
      <c r="R5102" s="12">
        <v>0</v>
      </c>
      <c r="S5102" s="12">
        <v>0</v>
      </c>
      <c r="T5102" s="10">
        <v>1530986.917300056</v>
      </c>
      <c r="U5102" s="10">
        <v>0</v>
      </c>
      <c r="V5102" s="10">
        <v>0</v>
      </c>
      <c r="W5102" s="11">
        <v>1671611.3782183509</v>
      </c>
      <c r="X5102" s="11">
        <v>0</v>
      </c>
      <c r="Y5102" s="11">
        <v>0</v>
      </c>
      <c r="Z5102" s="12">
        <v>1196183.8849976675</v>
      </c>
      <c r="AA5102" s="12">
        <v>0</v>
      </c>
      <c r="AB5102" s="12">
        <v>0</v>
      </c>
      <c r="AC5102">
        <v>6.4067287512669546E-2</v>
      </c>
      <c r="AD5102">
        <v>-5.9235017984066538E-2</v>
      </c>
      <c r="AE5102">
        <v>0.21913340874107895</v>
      </c>
      <c r="AF5102">
        <v>7.4655226089893986E-2</v>
      </c>
    </row>
    <row r="5103" spans="1:32" x14ac:dyDescent="0.25">
      <c r="A5103" t="s">
        <v>9793</v>
      </c>
      <c r="B5103" t="s">
        <v>9794</v>
      </c>
      <c r="C5103" t="s">
        <v>9795</v>
      </c>
      <c r="D5103" t="s">
        <v>9795</v>
      </c>
      <c r="E5103" t="s">
        <v>9796</v>
      </c>
      <c r="F5103" s="9">
        <v>1</v>
      </c>
      <c r="G5103" s="9">
        <v>1</v>
      </c>
      <c r="H5103" t="s">
        <v>22267</v>
      </c>
      <c r="I5103" t="s">
        <v>22500</v>
      </c>
      <c r="J5103" t="s">
        <v>22501</v>
      </c>
      <c r="K5103" s="10">
        <v>283933.87286168017</v>
      </c>
      <c r="L5103" s="10">
        <v>0</v>
      </c>
      <c r="M5103" s="10">
        <v>0</v>
      </c>
      <c r="N5103" s="11">
        <v>149410.52744099329</v>
      </c>
      <c r="O5103" s="11">
        <v>0</v>
      </c>
      <c r="P5103" s="11">
        <v>0</v>
      </c>
      <c r="Q5103" s="12">
        <v>179687.16325456428</v>
      </c>
      <c r="R5103" s="12">
        <v>0</v>
      </c>
      <c r="S5103" s="12">
        <v>0</v>
      </c>
      <c r="T5103" s="10">
        <v>245062.44597376915</v>
      </c>
      <c r="U5103" s="10">
        <v>0</v>
      </c>
      <c r="V5103" s="10">
        <v>0</v>
      </c>
      <c r="W5103" s="11">
        <v>113578.80070111448</v>
      </c>
      <c r="X5103" s="11">
        <v>0</v>
      </c>
      <c r="Y5103" s="11">
        <v>0</v>
      </c>
      <c r="Z5103" s="12">
        <v>174443.08034308397</v>
      </c>
      <c r="AA5103" s="12">
        <v>0</v>
      </c>
      <c r="AB5103" s="12">
        <v>0</v>
      </c>
      <c r="AC5103">
        <v>-0.21240555187785634</v>
      </c>
      <c r="AD5103">
        <v>-0.39558822048123266</v>
      </c>
      <c r="AE5103">
        <v>-4.2730976151700233E-2</v>
      </c>
      <c r="AF5103">
        <v>-0.21690824950359641</v>
      </c>
    </row>
    <row r="5104" spans="1:32" x14ac:dyDescent="0.25">
      <c r="A5104" t="s">
        <v>9793</v>
      </c>
      <c r="B5104" t="s">
        <v>9794</v>
      </c>
      <c r="C5104" t="s">
        <v>9795</v>
      </c>
      <c r="D5104" t="s">
        <v>9795</v>
      </c>
      <c r="E5104" t="s">
        <v>9796</v>
      </c>
      <c r="F5104" s="9">
        <v>1</v>
      </c>
      <c r="G5104" s="9">
        <v>1</v>
      </c>
      <c r="H5104" t="s">
        <v>22502</v>
      </c>
      <c r="I5104" t="s">
        <v>22503</v>
      </c>
      <c r="J5104" t="s">
        <v>22504</v>
      </c>
      <c r="K5104" s="10">
        <v>644652.37424547598</v>
      </c>
      <c r="L5104" s="10">
        <v>0</v>
      </c>
      <c r="M5104" s="10">
        <v>0</v>
      </c>
      <c r="N5104" s="11">
        <v>850426.93041278771</v>
      </c>
      <c r="O5104" s="11">
        <v>0</v>
      </c>
      <c r="P5104" s="11">
        <v>0</v>
      </c>
      <c r="Q5104" s="12">
        <v>1003939.5900345714</v>
      </c>
      <c r="R5104" s="12">
        <v>0</v>
      </c>
      <c r="S5104" s="12">
        <v>0</v>
      </c>
      <c r="T5104" s="10">
        <v>386866.8039049753</v>
      </c>
      <c r="U5104" s="10">
        <v>0</v>
      </c>
      <c r="V5104" s="10">
        <v>0</v>
      </c>
      <c r="W5104" s="11">
        <v>611273.75350915198</v>
      </c>
      <c r="X5104" s="11">
        <v>0</v>
      </c>
      <c r="Y5104" s="11">
        <v>0</v>
      </c>
      <c r="Z5104" s="12">
        <v>782107.58808440168</v>
      </c>
      <c r="AA5104" s="12">
        <v>0</v>
      </c>
      <c r="AB5104" s="12">
        <v>0</v>
      </c>
      <c r="AC5104">
        <v>-0.73668446376037811</v>
      </c>
      <c r="AD5104">
        <v>-0.4763686604263393</v>
      </c>
      <c r="AE5104">
        <v>-0.36023347479952927</v>
      </c>
      <c r="AF5104">
        <v>-0.52442886632874885</v>
      </c>
    </row>
    <row r="5105" spans="1:32" x14ac:dyDescent="0.25">
      <c r="A5105" t="s">
        <v>18812</v>
      </c>
      <c r="B5105" t="s">
        <v>18813</v>
      </c>
      <c r="C5105" t="s">
        <v>18812</v>
      </c>
      <c r="D5105" t="s">
        <v>18812</v>
      </c>
      <c r="E5105" t="s">
        <v>18814</v>
      </c>
      <c r="F5105" s="9">
        <v>1</v>
      </c>
      <c r="G5105" s="9">
        <v>1</v>
      </c>
      <c r="H5105" t="s">
        <v>10111</v>
      </c>
      <c r="I5105" t="s">
        <v>18815</v>
      </c>
      <c r="J5105" t="s">
        <v>18816</v>
      </c>
      <c r="K5105" s="10">
        <v>596800.93886284018</v>
      </c>
      <c r="L5105" s="10">
        <v>0</v>
      </c>
      <c r="M5105" s="10">
        <v>0</v>
      </c>
      <c r="N5105" s="11">
        <v>596520.01446316461</v>
      </c>
      <c r="O5105" s="11">
        <v>0</v>
      </c>
      <c r="P5105" s="11">
        <v>0</v>
      </c>
      <c r="Q5105" s="12">
        <v>349384.78246008325</v>
      </c>
      <c r="R5105" s="12">
        <v>0</v>
      </c>
      <c r="S5105" s="12">
        <v>0</v>
      </c>
      <c r="T5105" s="10">
        <v>517325.583328676</v>
      </c>
      <c r="U5105" s="10">
        <v>0</v>
      </c>
      <c r="V5105" s="10">
        <v>0</v>
      </c>
      <c r="W5105" s="11">
        <v>886349.75580162986</v>
      </c>
      <c r="X5105" s="11">
        <v>0</v>
      </c>
      <c r="Y5105" s="11">
        <v>0</v>
      </c>
      <c r="Z5105" s="12">
        <v>337089.66614492511</v>
      </c>
      <c r="AA5105" s="12">
        <v>0</v>
      </c>
      <c r="AB5105" s="12">
        <v>0</v>
      </c>
      <c r="AC5105">
        <v>-0.20617726620589286</v>
      </c>
      <c r="AD5105">
        <v>0.57130555806240391</v>
      </c>
      <c r="AE5105">
        <v>-5.1684372092433664E-2</v>
      </c>
      <c r="AF5105">
        <v>0.1044813065880258</v>
      </c>
    </row>
    <row r="5106" spans="1:32" x14ac:dyDescent="0.25">
      <c r="A5106" t="s">
        <v>18812</v>
      </c>
      <c r="B5106" t="s">
        <v>18813</v>
      </c>
      <c r="C5106" t="s">
        <v>18812</v>
      </c>
      <c r="D5106" t="s">
        <v>18812</v>
      </c>
      <c r="E5106" t="s">
        <v>18814</v>
      </c>
      <c r="F5106" s="9">
        <v>1</v>
      </c>
      <c r="G5106" s="9" t="s">
        <v>11204</v>
      </c>
      <c r="H5106" t="s">
        <v>1590</v>
      </c>
      <c r="I5106" t="s">
        <v>18817</v>
      </c>
      <c r="J5106" t="s">
        <v>18818</v>
      </c>
      <c r="K5106" s="10">
        <v>40520.49132652668</v>
      </c>
      <c r="L5106" s="10">
        <v>0</v>
      </c>
      <c r="M5106" s="10">
        <v>0</v>
      </c>
      <c r="N5106" s="11">
        <v>31738.111769536034</v>
      </c>
      <c r="O5106" s="11">
        <v>0</v>
      </c>
      <c r="P5106" s="11">
        <v>0</v>
      </c>
      <c r="Q5106" s="12">
        <v>5202.3282900330414</v>
      </c>
      <c r="R5106" s="12">
        <v>0</v>
      </c>
      <c r="S5106" s="12">
        <v>0</v>
      </c>
      <c r="T5106" s="10">
        <v>47034.44343870275</v>
      </c>
      <c r="U5106" s="10">
        <v>0</v>
      </c>
      <c r="V5106" s="10">
        <v>0</v>
      </c>
      <c r="W5106" s="11">
        <v>26622.37575878996</v>
      </c>
      <c r="X5106" s="11">
        <v>0</v>
      </c>
      <c r="Y5106" s="11">
        <v>0</v>
      </c>
      <c r="Z5106" s="12">
        <v>4487.6959397390465</v>
      </c>
      <c r="AA5106" s="12">
        <v>0</v>
      </c>
      <c r="AB5106" s="12">
        <v>0</v>
      </c>
      <c r="AC5106">
        <v>0.21506596546677029</v>
      </c>
      <c r="AD5106">
        <v>-0.25357697697338671</v>
      </c>
      <c r="AE5106">
        <v>-0.21318251201606553</v>
      </c>
      <c r="AF5106">
        <v>-8.3897841174227314E-2</v>
      </c>
    </row>
    <row r="5107" spans="1:32" x14ac:dyDescent="0.25">
      <c r="A5107" t="s">
        <v>6301</v>
      </c>
      <c r="B5107" t="s">
        <v>6302</v>
      </c>
      <c r="C5107" t="s">
        <v>6301</v>
      </c>
      <c r="D5107" t="s">
        <v>6301</v>
      </c>
      <c r="F5107" s="9">
        <v>1</v>
      </c>
      <c r="G5107" s="9" t="s">
        <v>3672</v>
      </c>
      <c r="H5107" t="s">
        <v>3116</v>
      </c>
      <c r="I5107" t="s">
        <v>6303</v>
      </c>
      <c r="J5107" t="s">
        <v>6304</v>
      </c>
      <c r="K5107" s="10">
        <v>161050.42536378535</v>
      </c>
      <c r="L5107" s="10">
        <v>0</v>
      </c>
      <c r="M5107" s="10">
        <v>0</v>
      </c>
      <c r="N5107" s="11">
        <v>63607.640105833423</v>
      </c>
      <c r="O5107" s="11">
        <v>0</v>
      </c>
      <c r="P5107" s="11">
        <v>0</v>
      </c>
      <c r="Q5107" s="12">
        <v>55458.267192818836</v>
      </c>
      <c r="R5107" s="12">
        <v>0</v>
      </c>
      <c r="S5107" s="12">
        <v>0</v>
      </c>
      <c r="T5107" s="10">
        <v>171249.56755366604</v>
      </c>
      <c r="U5107" s="10">
        <v>0</v>
      </c>
      <c r="V5107" s="10">
        <v>0</v>
      </c>
      <c r="W5107" s="11">
        <v>66273.680323237815</v>
      </c>
      <c r="X5107" s="11">
        <v>0</v>
      </c>
      <c r="Y5107" s="11">
        <v>0</v>
      </c>
      <c r="Z5107" s="12">
        <v>65342.910500664759</v>
      </c>
      <c r="AA5107" s="12">
        <v>0</v>
      </c>
      <c r="AB5107" s="12">
        <v>0</v>
      </c>
      <c r="AC5107">
        <v>8.8587873777271411E-2</v>
      </c>
      <c r="AD5107">
        <v>5.9235975290097526E-2</v>
      </c>
      <c r="AE5107">
        <v>0.23662817693714297</v>
      </c>
      <c r="AF5107">
        <v>0.12815067533483729</v>
      </c>
    </row>
    <row r="5108" spans="1:32" x14ac:dyDescent="0.25">
      <c r="A5108" t="s">
        <v>19629</v>
      </c>
      <c r="B5108" t="s">
        <v>19630</v>
      </c>
      <c r="C5108" t="s">
        <v>19629</v>
      </c>
      <c r="D5108" t="s">
        <v>19629</v>
      </c>
      <c r="E5108" t="s">
        <v>19631</v>
      </c>
      <c r="F5108" s="9">
        <v>1</v>
      </c>
      <c r="G5108" s="9">
        <v>1</v>
      </c>
      <c r="H5108" t="s">
        <v>4677</v>
      </c>
      <c r="I5108" t="s">
        <v>19632</v>
      </c>
      <c r="J5108" t="s">
        <v>19633</v>
      </c>
      <c r="K5108" s="10">
        <v>320708.77255298168</v>
      </c>
      <c r="L5108" s="10">
        <v>0</v>
      </c>
      <c r="M5108" s="10">
        <v>0</v>
      </c>
      <c r="N5108" s="11">
        <v>272446.76082964888</v>
      </c>
      <c r="O5108" s="11">
        <v>0</v>
      </c>
      <c r="P5108" s="11">
        <v>0</v>
      </c>
      <c r="Q5108" s="12">
        <v>273983.85736820108</v>
      </c>
      <c r="R5108" s="12">
        <v>0</v>
      </c>
      <c r="S5108" s="12">
        <v>0</v>
      </c>
      <c r="T5108" s="10">
        <v>344610.41710601875</v>
      </c>
      <c r="U5108" s="10">
        <v>0</v>
      </c>
      <c r="V5108" s="10">
        <v>0</v>
      </c>
      <c r="W5108" s="11">
        <v>250854.2352671329</v>
      </c>
      <c r="X5108" s="11">
        <v>0</v>
      </c>
      <c r="Y5108" s="11">
        <v>0</v>
      </c>
      <c r="Z5108" s="12">
        <v>254891.30541123202</v>
      </c>
      <c r="AA5108" s="12">
        <v>0</v>
      </c>
      <c r="AB5108" s="12">
        <v>0</v>
      </c>
      <c r="AC5108">
        <v>0.10370249565539211</v>
      </c>
      <c r="AD5108">
        <v>-0.11912504267098116</v>
      </c>
      <c r="AE5108">
        <v>-0.10420873223808209</v>
      </c>
      <c r="AF5108">
        <v>-3.9877093084557051E-2</v>
      </c>
    </row>
    <row r="5109" spans="1:32" x14ac:dyDescent="0.25">
      <c r="A5109" t="s">
        <v>18432</v>
      </c>
      <c r="B5109" t="s">
        <v>18433</v>
      </c>
      <c r="C5109" t="s">
        <v>18432</v>
      </c>
      <c r="D5109" t="s">
        <v>18434</v>
      </c>
      <c r="E5109" t="s">
        <v>18435</v>
      </c>
      <c r="F5109" s="9">
        <v>1</v>
      </c>
      <c r="G5109" s="9">
        <v>1</v>
      </c>
      <c r="H5109" t="s">
        <v>44</v>
      </c>
      <c r="I5109" t="s">
        <v>18436</v>
      </c>
      <c r="J5109" t="s">
        <v>18437</v>
      </c>
      <c r="K5109" s="10">
        <v>970528.86146096082</v>
      </c>
      <c r="L5109" s="10">
        <v>0</v>
      </c>
      <c r="M5109" s="10">
        <v>0</v>
      </c>
      <c r="N5109" s="11">
        <v>672761.84111810185</v>
      </c>
      <c r="O5109" s="11">
        <v>0</v>
      </c>
      <c r="P5109" s="11">
        <v>0</v>
      </c>
      <c r="Q5109" s="12">
        <v>530979.73771633662</v>
      </c>
      <c r="R5109" s="12">
        <v>0</v>
      </c>
      <c r="S5109" s="12">
        <v>0</v>
      </c>
      <c r="T5109" s="10">
        <v>1110370.3482413178</v>
      </c>
      <c r="U5109" s="10">
        <v>0</v>
      </c>
      <c r="V5109" s="10">
        <v>0</v>
      </c>
      <c r="W5109" s="11">
        <v>698314.57485226169</v>
      </c>
      <c r="X5109" s="11">
        <v>0</v>
      </c>
      <c r="Y5109" s="11">
        <v>0</v>
      </c>
      <c r="Z5109" s="12">
        <v>525214.74630428664</v>
      </c>
      <c r="AA5109" s="12">
        <v>0</v>
      </c>
      <c r="AB5109" s="12">
        <v>0</v>
      </c>
      <c r="AC5109">
        <v>0.19419792589071577</v>
      </c>
      <c r="AD5109">
        <v>5.3781205588921688E-2</v>
      </c>
      <c r="AE5109">
        <v>-1.5749385638178157E-2</v>
      </c>
      <c r="AF5109">
        <v>7.7409915280486435E-2</v>
      </c>
    </row>
    <row r="5110" spans="1:32" x14ac:dyDescent="0.25">
      <c r="A5110" t="s">
        <v>2525</v>
      </c>
      <c r="B5110" t="s">
        <v>2526</v>
      </c>
      <c r="C5110" t="s">
        <v>2525</v>
      </c>
      <c r="D5110" t="s">
        <v>2525</v>
      </c>
      <c r="F5110" s="9">
        <v>1</v>
      </c>
      <c r="G5110" s="9" t="s">
        <v>2530</v>
      </c>
      <c r="H5110" t="s">
        <v>2527</v>
      </c>
      <c r="I5110" t="s">
        <v>2528</v>
      </c>
      <c r="J5110" t="s">
        <v>2529</v>
      </c>
      <c r="K5110" s="10">
        <v>32871.071831914451</v>
      </c>
      <c r="L5110" s="10">
        <v>0</v>
      </c>
      <c r="M5110" s="10">
        <v>0</v>
      </c>
      <c r="N5110" s="11">
        <v>12550.282125709959</v>
      </c>
      <c r="O5110" s="11">
        <v>0</v>
      </c>
      <c r="P5110" s="11">
        <v>0</v>
      </c>
      <c r="Q5110" s="12">
        <v>6453.3221508391071</v>
      </c>
      <c r="R5110" s="12">
        <v>0</v>
      </c>
      <c r="S5110" s="12">
        <v>0</v>
      </c>
      <c r="T5110" s="10">
        <v>38534.996052727809</v>
      </c>
      <c r="U5110" s="10">
        <v>0</v>
      </c>
      <c r="V5110" s="10">
        <v>0</v>
      </c>
      <c r="W5110" s="11">
        <v>12782.303767807889</v>
      </c>
      <c r="X5110" s="11">
        <v>0</v>
      </c>
      <c r="Y5110" s="11">
        <v>0</v>
      </c>
      <c r="Z5110" s="12">
        <v>6904.526932020729</v>
      </c>
      <c r="AA5110" s="12">
        <v>0</v>
      </c>
      <c r="AB5110" s="12">
        <v>0</v>
      </c>
      <c r="AC5110">
        <v>0.22935074382331336</v>
      </c>
      <c r="AD5110">
        <v>2.6428082343850856E-2</v>
      </c>
      <c r="AE5110">
        <v>9.7500523877590381E-2</v>
      </c>
      <c r="AF5110">
        <v>0.11775978334825153</v>
      </c>
    </row>
    <row r="5111" spans="1:32" x14ac:dyDescent="0.25">
      <c r="A5111" t="s">
        <v>2525</v>
      </c>
      <c r="B5111" t="s">
        <v>2526</v>
      </c>
      <c r="C5111" t="s">
        <v>2525</v>
      </c>
      <c r="D5111" t="s">
        <v>2525</v>
      </c>
      <c r="F5111" s="9">
        <v>1</v>
      </c>
      <c r="G5111" s="9" t="s">
        <v>2534</v>
      </c>
      <c r="H5111" t="s">
        <v>2531</v>
      </c>
      <c r="I5111" t="s">
        <v>2532</v>
      </c>
      <c r="J5111" t="s">
        <v>2533</v>
      </c>
      <c r="K5111" s="10">
        <v>104646.22191568889</v>
      </c>
      <c r="L5111" s="10">
        <v>0</v>
      </c>
      <c r="M5111" s="10">
        <v>0</v>
      </c>
      <c r="N5111" s="11">
        <v>104789.54854217432</v>
      </c>
      <c r="O5111" s="11">
        <v>0</v>
      </c>
      <c r="P5111" s="11">
        <v>0</v>
      </c>
      <c r="Q5111" s="12">
        <v>87072.969122316601</v>
      </c>
      <c r="R5111" s="12">
        <v>0</v>
      </c>
      <c r="S5111" s="12">
        <v>0</v>
      </c>
      <c r="T5111" s="10">
        <v>95994.66303057647</v>
      </c>
      <c r="U5111" s="10">
        <v>0</v>
      </c>
      <c r="V5111" s="10">
        <v>0</v>
      </c>
      <c r="W5111" s="11">
        <v>95874.311291957929</v>
      </c>
      <c r="X5111" s="11">
        <v>0</v>
      </c>
      <c r="Y5111" s="11">
        <v>0</v>
      </c>
      <c r="Z5111" s="12">
        <v>89339.107634273285</v>
      </c>
      <c r="AA5111" s="12">
        <v>0</v>
      </c>
      <c r="AB5111" s="12">
        <v>0</v>
      </c>
      <c r="AC5111">
        <v>-0.12449412199003784</v>
      </c>
      <c r="AD5111">
        <v>-0.12827861887115583</v>
      </c>
      <c r="AE5111">
        <v>3.7066925332401045E-2</v>
      </c>
      <c r="AF5111">
        <v>-7.1901938509597543E-2</v>
      </c>
    </row>
    <row r="5112" spans="1:32" x14ac:dyDescent="0.25">
      <c r="A5112" t="s">
        <v>2525</v>
      </c>
      <c r="B5112" t="s">
        <v>2526</v>
      </c>
      <c r="C5112" t="s">
        <v>2525</v>
      </c>
      <c r="D5112" t="s">
        <v>2525</v>
      </c>
      <c r="F5112" s="9">
        <v>1</v>
      </c>
      <c r="G5112" s="9" t="s">
        <v>2538</v>
      </c>
      <c r="H5112" t="s">
        <v>2535</v>
      </c>
      <c r="I5112" t="s">
        <v>2536</v>
      </c>
      <c r="J5112" t="s">
        <v>2537</v>
      </c>
      <c r="K5112" s="10">
        <v>311294.71871043718</v>
      </c>
      <c r="L5112" s="10">
        <v>0</v>
      </c>
      <c r="M5112" s="10">
        <v>0</v>
      </c>
      <c r="N5112" s="11">
        <v>162552.18411712939</v>
      </c>
      <c r="O5112" s="11">
        <v>0</v>
      </c>
      <c r="P5112" s="11">
        <v>0</v>
      </c>
      <c r="Q5112" s="12">
        <v>87072.969122316601</v>
      </c>
      <c r="R5112" s="12">
        <v>0</v>
      </c>
      <c r="S5112" s="12">
        <v>0</v>
      </c>
      <c r="T5112" s="10">
        <v>300755.19539543538</v>
      </c>
      <c r="U5112" s="10">
        <v>0</v>
      </c>
      <c r="V5112" s="10">
        <v>0</v>
      </c>
      <c r="W5112" s="11">
        <v>156095.83194111226</v>
      </c>
      <c r="X5112" s="11">
        <v>0</v>
      </c>
      <c r="Y5112" s="11">
        <v>0</v>
      </c>
      <c r="Z5112" s="12">
        <v>89339.107634273285</v>
      </c>
      <c r="AA5112" s="12">
        <v>0</v>
      </c>
      <c r="AB5112" s="12">
        <v>0</v>
      </c>
      <c r="AC5112">
        <v>-4.9691441432691143E-2</v>
      </c>
      <c r="AD5112">
        <v>-5.847092569648215E-2</v>
      </c>
      <c r="AE5112">
        <v>3.7066925332401045E-2</v>
      </c>
      <c r="AF5112">
        <v>-2.3698480598924081E-2</v>
      </c>
    </row>
    <row r="5113" spans="1:32" x14ac:dyDescent="0.25">
      <c r="A5113" t="s">
        <v>2525</v>
      </c>
      <c r="B5113" t="s">
        <v>2526</v>
      </c>
      <c r="C5113" t="s">
        <v>2525</v>
      </c>
      <c r="D5113" t="s">
        <v>2525</v>
      </c>
      <c r="F5113" s="9">
        <v>1</v>
      </c>
      <c r="G5113" s="9">
        <v>1</v>
      </c>
      <c r="H5113" t="s">
        <v>597</v>
      </c>
      <c r="I5113" t="s">
        <v>2539</v>
      </c>
      <c r="J5113" t="s">
        <v>2540</v>
      </c>
      <c r="K5113" s="10">
        <v>4789.4499671490003</v>
      </c>
      <c r="L5113" s="10">
        <v>0</v>
      </c>
      <c r="M5113" s="10">
        <v>0</v>
      </c>
      <c r="N5113" s="11">
        <v>30808.086835532555</v>
      </c>
      <c r="O5113" s="11">
        <v>0</v>
      </c>
      <c r="P5113" s="11">
        <v>0</v>
      </c>
      <c r="Q5113" s="12">
        <v>76054.751295476133</v>
      </c>
      <c r="R5113" s="12">
        <v>0</v>
      </c>
      <c r="S5113" s="12">
        <v>0</v>
      </c>
      <c r="T5113" s="10">
        <v>4343.6039993368377</v>
      </c>
      <c r="U5113" s="10">
        <v>0</v>
      </c>
      <c r="V5113" s="10">
        <v>0</v>
      </c>
      <c r="W5113" s="11">
        <v>31835.260113954224</v>
      </c>
      <c r="X5113" s="11">
        <v>0</v>
      </c>
      <c r="Y5113" s="11">
        <v>0</v>
      </c>
      <c r="Z5113" s="12">
        <v>63173.129045701731</v>
      </c>
      <c r="AA5113" s="12">
        <v>0</v>
      </c>
      <c r="AB5113" s="12">
        <v>0</v>
      </c>
      <c r="AC5113">
        <v>-0.14096740210737213</v>
      </c>
      <c r="AD5113">
        <v>4.7316457362355319E-2</v>
      </c>
      <c r="AE5113">
        <v>-0.26772734635304002</v>
      </c>
      <c r="AF5113">
        <v>-0.12045943036601896</v>
      </c>
    </row>
    <row r="5114" spans="1:32" x14ac:dyDescent="0.25">
      <c r="A5114" t="s">
        <v>2525</v>
      </c>
      <c r="B5114" t="s">
        <v>2526</v>
      </c>
      <c r="C5114" t="s">
        <v>2525</v>
      </c>
      <c r="D5114" t="s">
        <v>2525</v>
      </c>
      <c r="F5114" s="9">
        <v>1</v>
      </c>
      <c r="G5114" s="9">
        <v>1</v>
      </c>
      <c r="H5114" t="s">
        <v>21597</v>
      </c>
      <c r="I5114" t="s">
        <v>21598</v>
      </c>
      <c r="J5114" t="s">
        <v>21599</v>
      </c>
      <c r="K5114" s="10">
        <v>161461.03835053463</v>
      </c>
      <c r="L5114" s="10">
        <v>0</v>
      </c>
      <c r="M5114" s="10">
        <v>0</v>
      </c>
      <c r="N5114" s="11">
        <v>187945.90840209386</v>
      </c>
      <c r="O5114" s="11">
        <v>0</v>
      </c>
      <c r="P5114" s="11">
        <v>0</v>
      </c>
      <c r="Q5114" s="12">
        <v>182189.34271406601</v>
      </c>
      <c r="R5114" s="12">
        <v>0</v>
      </c>
      <c r="S5114" s="12">
        <v>0</v>
      </c>
      <c r="T5114" s="10">
        <v>166883.518371916</v>
      </c>
      <c r="U5114" s="10">
        <v>0</v>
      </c>
      <c r="V5114" s="10">
        <v>0</v>
      </c>
      <c r="W5114" s="11">
        <v>155120.58464315024</v>
      </c>
      <c r="X5114" s="11">
        <v>0</v>
      </c>
      <c r="Y5114" s="11">
        <v>0</v>
      </c>
      <c r="Z5114" s="12">
        <v>181240.56859102967</v>
      </c>
      <c r="AA5114" s="12">
        <v>0</v>
      </c>
      <c r="AB5114" s="12">
        <v>0</v>
      </c>
      <c r="AC5114">
        <v>4.7655404577115819E-2</v>
      </c>
      <c r="AD5114">
        <v>-0.27692736210663288</v>
      </c>
      <c r="AE5114">
        <v>-7.5326481901082038E-3</v>
      </c>
      <c r="AF5114">
        <v>-7.893486857320843E-2</v>
      </c>
    </row>
    <row r="5115" spans="1:32" x14ac:dyDescent="0.25">
      <c r="A5115" t="s">
        <v>2525</v>
      </c>
      <c r="B5115" t="s">
        <v>2526</v>
      </c>
      <c r="C5115" t="s">
        <v>2525</v>
      </c>
      <c r="D5115" t="s">
        <v>2525</v>
      </c>
      <c r="F5115" s="9">
        <v>1</v>
      </c>
      <c r="G5115" s="9" t="s">
        <v>1407</v>
      </c>
      <c r="H5115" t="s">
        <v>21600</v>
      </c>
      <c r="I5115" t="s">
        <v>21601</v>
      </c>
      <c r="J5115" t="s">
        <v>21602</v>
      </c>
      <c r="K5115" s="10">
        <v>61873.368132578958</v>
      </c>
      <c r="L5115" s="10">
        <v>0</v>
      </c>
      <c r="M5115" s="10">
        <v>0</v>
      </c>
      <c r="N5115" s="11">
        <v>9308.1343340404474</v>
      </c>
      <c r="O5115" s="11">
        <v>0</v>
      </c>
      <c r="P5115" s="11">
        <v>0</v>
      </c>
      <c r="Q5115" s="12">
        <v>81904.67430769057</v>
      </c>
      <c r="R5115" s="12">
        <v>0</v>
      </c>
      <c r="S5115" s="12">
        <v>0</v>
      </c>
      <c r="T5115" s="10">
        <v>56751.465103531926</v>
      </c>
      <c r="U5115" s="10">
        <v>0</v>
      </c>
      <c r="V5115" s="10">
        <v>0</v>
      </c>
      <c r="W5115" s="11">
        <v>10098.498222839349</v>
      </c>
      <c r="X5115" s="11">
        <v>0</v>
      </c>
      <c r="Y5115" s="11">
        <v>0</v>
      </c>
      <c r="Z5115" s="12">
        <v>67405.363193818121</v>
      </c>
      <c r="AA5115" s="12">
        <v>0</v>
      </c>
      <c r="AB5115" s="12">
        <v>0</v>
      </c>
      <c r="AC5115">
        <v>-0.12466093279898617</v>
      </c>
      <c r="AD5115">
        <v>0.11757682470287292</v>
      </c>
      <c r="AE5115">
        <v>-0.28108240311369309</v>
      </c>
      <c r="AF5115">
        <v>-9.6055503736602113E-2</v>
      </c>
    </row>
    <row r="5116" spans="1:32" x14ac:dyDescent="0.25">
      <c r="A5116" t="s">
        <v>22576</v>
      </c>
      <c r="B5116" t="s">
        <v>22577</v>
      </c>
      <c r="C5116" t="s">
        <v>22576</v>
      </c>
      <c r="D5116" t="s">
        <v>22576</v>
      </c>
      <c r="F5116" s="9">
        <v>1</v>
      </c>
      <c r="G5116" s="9" t="s">
        <v>5295</v>
      </c>
      <c r="H5116" t="s">
        <v>21691</v>
      </c>
      <c r="I5116" t="s">
        <v>22578</v>
      </c>
      <c r="J5116" t="s">
        <v>22579</v>
      </c>
      <c r="K5116" s="10">
        <v>47055.246786378055</v>
      </c>
      <c r="L5116" s="10">
        <v>0</v>
      </c>
      <c r="M5116" s="10">
        <v>0</v>
      </c>
      <c r="N5116" s="11">
        <v>17501.654002611074</v>
      </c>
      <c r="O5116" s="11">
        <v>0</v>
      </c>
      <c r="P5116" s="11">
        <v>0</v>
      </c>
      <c r="Q5116" s="12">
        <v>14318.98559659698</v>
      </c>
      <c r="R5116" s="12">
        <v>0</v>
      </c>
      <c r="S5116" s="12">
        <v>0</v>
      </c>
      <c r="T5116" s="10">
        <v>47118.484760980566</v>
      </c>
      <c r="U5116" s="10">
        <v>0</v>
      </c>
      <c r="V5116" s="10">
        <v>0</v>
      </c>
      <c r="W5116" s="11">
        <v>13415.276773696696</v>
      </c>
      <c r="X5116" s="11">
        <v>0</v>
      </c>
      <c r="Y5116" s="11">
        <v>0</v>
      </c>
      <c r="Z5116" s="12">
        <v>11888.352490539424</v>
      </c>
      <c r="AA5116" s="12">
        <v>0</v>
      </c>
      <c r="AB5116" s="12">
        <v>0</v>
      </c>
      <c r="AC5116">
        <v>1.9375493477578997E-3</v>
      </c>
      <c r="AD5116">
        <v>-0.38361445163821256</v>
      </c>
      <c r="AE5116">
        <v>-0.26838049338515735</v>
      </c>
      <c r="AF5116">
        <v>-0.21668579855853731</v>
      </c>
    </row>
    <row r="5117" spans="1:32" x14ac:dyDescent="0.25">
      <c r="A5117" t="s">
        <v>3207</v>
      </c>
      <c r="B5117" t="s">
        <v>3208</v>
      </c>
      <c r="C5117" t="s">
        <v>3207</v>
      </c>
      <c r="D5117" t="s">
        <v>3207</v>
      </c>
      <c r="F5117" s="9">
        <v>1</v>
      </c>
      <c r="G5117" s="9">
        <v>1</v>
      </c>
      <c r="H5117" t="s">
        <v>3209</v>
      </c>
      <c r="I5117" t="s">
        <v>3210</v>
      </c>
      <c r="J5117" t="s">
        <v>3211</v>
      </c>
      <c r="K5117" s="10">
        <v>221190.20549621063</v>
      </c>
      <c r="L5117" s="10">
        <v>0</v>
      </c>
      <c r="M5117" s="10">
        <v>0</v>
      </c>
      <c r="N5117" s="11">
        <v>306059.07502053538</v>
      </c>
      <c r="O5117" s="11">
        <v>0</v>
      </c>
      <c r="P5117" s="11">
        <v>0</v>
      </c>
      <c r="Q5117" s="12">
        <v>219137.23404326043</v>
      </c>
      <c r="R5117" s="12">
        <v>0</v>
      </c>
      <c r="S5117" s="12">
        <v>0</v>
      </c>
      <c r="T5117" s="10">
        <v>252533.924503102</v>
      </c>
      <c r="U5117" s="10">
        <v>0</v>
      </c>
      <c r="V5117" s="10">
        <v>0</v>
      </c>
      <c r="W5117" s="11">
        <v>281752.69533237169</v>
      </c>
      <c r="X5117" s="11">
        <v>0</v>
      </c>
      <c r="Y5117" s="11">
        <v>0</v>
      </c>
      <c r="Z5117" s="12">
        <v>202280.873608853</v>
      </c>
      <c r="AA5117" s="12">
        <v>0</v>
      </c>
      <c r="AB5117" s="12">
        <v>0</v>
      </c>
      <c r="AC5117">
        <v>0.19118970423239898</v>
      </c>
      <c r="AD5117">
        <v>-0.11938073470077736</v>
      </c>
      <c r="AE5117">
        <v>-0.11547472204960521</v>
      </c>
      <c r="AF5117">
        <v>-1.4555250839327863E-2</v>
      </c>
    </row>
    <row r="5118" spans="1:32" x14ac:dyDescent="0.25">
      <c r="A5118" t="s">
        <v>11604</v>
      </c>
      <c r="B5118" t="s">
        <v>11605</v>
      </c>
      <c r="C5118" t="s">
        <v>11604</v>
      </c>
      <c r="D5118" t="s">
        <v>11604</v>
      </c>
      <c r="F5118" s="9">
        <v>1</v>
      </c>
      <c r="G5118" s="9" t="s">
        <v>11608</v>
      </c>
      <c r="H5118" t="s">
        <v>4120</v>
      </c>
      <c r="I5118" t="s">
        <v>11606</v>
      </c>
      <c r="J5118" t="s">
        <v>11607</v>
      </c>
      <c r="K5118" s="10">
        <v>61060.154119797458</v>
      </c>
      <c r="L5118" s="10">
        <v>0</v>
      </c>
      <c r="M5118" s="10">
        <v>0</v>
      </c>
      <c r="N5118" s="11">
        <v>18659.130686778444</v>
      </c>
      <c r="O5118" s="11">
        <v>0</v>
      </c>
      <c r="P5118" s="11">
        <v>0</v>
      </c>
      <c r="Q5118" s="12">
        <v>48658.282937552205</v>
      </c>
      <c r="R5118" s="12">
        <v>0</v>
      </c>
      <c r="S5118" s="12">
        <v>0</v>
      </c>
      <c r="T5118" s="10">
        <v>63228.796283968637</v>
      </c>
      <c r="U5118" s="10">
        <v>0</v>
      </c>
      <c r="V5118" s="10">
        <v>0</v>
      </c>
      <c r="W5118" s="11">
        <v>17381.907610599887</v>
      </c>
      <c r="X5118" s="11">
        <v>0</v>
      </c>
      <c r="Y5118" s="11">
        <v>0</v>
      </c>
      <c r="Z5118" s="12">
        <v>51344.725953650588</v>
      </c>
      <c r="AA5118" s="12">
        <v>0</v>
      </c>
      <c r="AB5118" s="12">
        <v>0</v>
      </c>
      <c r="AC5118">
        <v>5.035052351085554E-2</v>
      </c>
      <c r="AD5118">
        <v>-0.10229535164574939</v>
      </c>
      <c r="AE5118">
        <v>7.7530681790451958E-2</v>
      </c>
      <c r="AF5118">
        <v>8.5286178851860361E-3</v>
      </c>
    </row>
    <row r="5119" spans="1:32" x14ac:dyDescent="0.25">
      <c r="A5119" t="s">
        <v>12448</v>
      </c>
      <c r="B5119" t="s">
        <v>12449</v>
      </c>
      <c r="C5119" t="s">
        <v>12448</v>
      </c>
      <c r="D5119" t="s">
        <v>12448</v>
      </c>
      <c r="F5119" s="9">
        <v>1</v>
      </c>
      <c r="G5119" s="9">
        <v>1</v>
      </c>
      <c r="H5119" t="s">
        <v>5604</v>
      </c>
      <c r="I5119" t="s">
        <v>12450</v>
      </c>
      <c r="J5119" t="s">
        <v>12451</v>
      </c>
      <c r="K5119" s="10">
        <v>40365.259587633656</v>
      </c>
      <c r="L5119" s="10">
        <v>0</v>
      </c>
      <c r="M5119" s="10">
        <v>0</v>
      </c>
      <c r="N5119" s="11">
        <v>29395.864191181623</v>
      </c>
      <c r="O5119" s="11">
        <v>0</v>
      </c>
      <c r="P5119" s="11">
        <v>0</v>
      </c>
      <c r="Q5119" s="12">
        <v>66382.533453746961</v>
      </c>
      <c r="R5119" s="12">
        <v>0</v>
      </c>
      <c r="S5119" s="12">
        <v>0</v>
      </c>
      <c r="T5119" s="10">
        <v>36417.564688996441</v>
      </c>
      <c r="U5119" s="10">
        <v>0</v>
      </c>
      <c r="V5119" s="10">
        <v>0</v>
      </c>
      <c r="W5119" s="11">
        <v>30754.048446117493</v>
      </c>
      <c r="X5119" s="11">
        <v>0</v>
      </c>
      <c r="Y5119" s="11">
        <v>0</v>
      </c>
      <c r="Z5119" s="12">
        <v>61628.948571737397</v>
      </c>
      <c r="AA5119" s="12">
        <v>0</v>
      </c>
      <c r="AB5119" s="12">
        <v>0</v>
      </c>
      <c r="AC5119">
        <v>-0.14847971984165323</v>
      </c>
      <c r="AD5119">
        <v>6.5163147103236174E-2</v>
      </c>
      <c r="AE5119">
        <v>-0.10719551210835836</v>
      </c>
      <c r="AF5119">
        <v>-6.3504028282258471E-2</v>
      </c>
    </row>
    <row r="5120" spans="1:32" x14ac:dyDescent="0.25">
      <c r="A5120" t="s">
        <v>9370</v>
      </c>
      <c r="B5120" t="s">
        <v>9371</v>
      </c>
      <c r="C5120" t="s">
        <v>9370</v>
      </c>
      <c r="D5120" t="s">
        <v>9370</v>
      </c>
      <c r="F5120" s="9">
        <v>1</v>
      </c>
      <c r="G5120" s="9">
        <v>1</v>
      </c>
      <c r="H5120" t="s">
        <v>9372</v>
      </c>
      <c r="I5120" t="s">
        <v>9373</v>
      </c>
      <c r="J5120" t="s">
        <v>9374</v>
      </c>
      <c r="K5120" s="10">
        <v>339436.73072910745</v>
      </c>
      <c r="L5120" s="10">
        <v>0</v>
      </c>
      <c r="M5120" s="10">
        <v>0</v>
      </c>
      <c r="N5120" s="11">
        <v>155627.54194547306</v>
      </c>
      <c r="O5120" s="11">
        <v>0</v>
      </c>
      <c r="P5120" s="11">
        <v>0</v>
      </c>
      <c r="Q5120" s="12">
        <v>68791.720036784478</v>
      </c>
      <c r="R5120" s="12">
        <v>0</v>
      </c>
      <c r="S5120" s="12">
        <v>0</v>
      </c>
      <c r="T5120" s="10">
        <v>340818.30866177572</v>
      </c>
      <c r="U5120" s="10">
        <v>0</v>
      </c>
      <c r="V5120" s="10">
        <v>0</v>
      </c>
      <c r="W5120" s="11">
        <v>141363.97131516685</v>
      </c>
      <c r="X5120" s="11">
        <v>0</v>
      </c>
      <c r="Y5120" s="11">
        <v>0</v>
      </c>
      <c r="Z5120" s="12">
        <v>59274.484292399167</v>
      </c>
      <c r="AA5120" s="12">
        <v>0</v>
      </c>
      <c r="AB5120" s="12">
        <v>0</v>
      </c>
      <c r="AC5120">
        <v>5.860150258915414E-3</v>
      </c>
      <c r="AD5120">
        <v>-0.13868292669082097</v>
      </c>
      <c r="AE5120">
        <v>-0.21482372274118791</v>
      </c>
      <c r="AF5120">
        <v>-0.11588216639103115</v>
      </c>
    </row>
    <row r="5121" spans="1:32" x14ac:dyDescent="0.25">
      <c r="A5121" t="s">
        <v>6543</v>
      </c>
      <c r="B5121" t="s">
        <v>6544</v>
      </c>
      <c r="C5121" t="s">
        <v>6543</v>
      </c>
      <c r="D5121" t="s">
        <v>6543</v>
      </c>
      <c r="F5121" s="9">
        <v>1</v>
      </c>
      <c r="G5121" s="9">
        <v>1</v>
      </c>
      <c r="H5121" t="s">
        <v>6545</v>
      </c>
      <c r="I5121" t="s">
        <v>6546</v>
      </c>
      <c r="J5121" t="s">
        <v>6547</v>
      </c>
      <c r="K5121" s="10">
        <v>990198.225021341</v>
      </c>
      <c r="L5121" s="10">
        <v>0</v>
      </c>
      <c r="M5121" s="10">
        <v>0</v>
      </c>
      <c r="N5121" s="11">
        <v>736994.2153643854</v>
      </c>
      <c r="O5121" s="11">
        <v>0</v>
      </c>
      <c r="P5121" s="11">
        <v>0</v>
      </c>
      <c r="Q5121" s="12">
        <v>473151.59020785172</v>
      </c>
      <c r="R5121" s="12">
        <v>0</v>
      </c>
      <c r="S5121" s="12">
        <v>0</v>
      </c>
      <c r="T5121" s="10">
        <v>1074089.0944774793</v>
      </c>
      <c r="U5121" s="10">
        <v>0</v>
      </c>
      <c r="V5121" s="10">
        <v>0</v>
      </c>
      <c r="W5121" s="11">
        <v>659576.62689186668</v>
      </c>
      <c r="X5121" s="11">
        <v>0</v>
      </c>
      <c r="Y5121" s="11">
        <v>0</v>
      </c>
      <c r="Z5121" s="12">
        <v>428908.93841020559</v>
      </c>
      <c r="AA5121" s="12">
        <v>0</v>
      </c>
      <c r="AB5121" s="12">
        <v>0</v>
      </c>
      <c r="AC5121">
        <v>0.11732439989759395</v>
      </c>
      <c r="AD5121">
        <v>-0.16011302014156237</v>
      </c>
      <c r="AE5121">
        <v>-0.14163109218234382</v>
      </c>
      <c r="AF5121">
        <v>-6.1473237475437405E-2</v>
      </c>
    </row>
    <row r="5122" spans="1:32" x14ac:dyDescent="0.25">
      <c r="A5122" t="s">
        <v>6543</v>
      </c>
      <c r="B5122" t="s">
        <v>6544</v>
      </c>
      <c r="C5122" t="s">
        <v>6543</v>
      </c>
      <c r="D5122" t="s">
        <v>6543</v>
      </c>
      <c r="F5122" s="9">
        <v>1</v>
      </c>
      <c r="G5122" s="9">
        <v>1</v>
      </c>
      <c r="H5122" t="s">
        <v>1702</v>
      </c>
      <c r="I5122" t="s">
        <v>6548</v>
      </c>
      <c r="J5122" t="s">
        <v>6549</v>
      </c>
      <c r="K5122" s="10">
        <v>399706.70522318495</v>
      </c>
      <c r="L5122" s="10">
        <v>0</v>
      </c>
      <c r="M5122" s="10">
        <v>0</v>
      </c>
      <c r="N5122" s="11">
        <v>61861.821561242119</v>
      </c>
      <c r="O5122" s="11">
        <v>0</v>
      </c>
      <c r="P5122" s="11">
        <v>0</v>
      </c>
      <c r="Q5122" s="12">
        <v>577696.67452151678</v>
      </c>
      <c r="R5122" s="12">
        <v>0</v>
      </c>
      <c r="S5122" s="12">
        <v>0</v>
      </c>
      <c r="T5122" s="10">
        <v>461878.80850879848</v>
      </c>
      <c r="U5122" s="10">
        <v>0</v>
      </c>
      <c r="V5122" s="10">
        <v>0</v>
      </c>
      <c r="W5122" s="11">
        <v>48151.897599087912</v>
      </c>
      <c r="X5122" s="11">
        <v>0</v>
      </c>
      <c r="Y5122" s="11">
        <v>0</v>
      </c>
      <c r="Z5122" s="12">
        <v>462016.47718825116</v>
      </c>
      <c r="AA5122" s="12">
        <v>0</v>
      </c>
      <c r="AB5122" s="12">
        <v>0</v>
      </c>
      <c r="AC5122">
        <v>0.20857258063425002</v>
      </c>
      <c r="AD5122">
        <v>-0.36145666135146398</v>
      </c>
      <c r="AE5122">
        <v>-0.32236788559683655</v>
      </c>
      <c r="AF5122">
        <v>-0.15841732210468351</v>
      </c>
    </row>
    <row r="5123" spans="1:32" x14ac:dyDescent="0.25">
      <c r="A5123" t="s">
        <v>22812</v>
      </c>
      <c r="B5123" t="s">
        <v>22813</v>
      </c>
      <c r="C5123" t="s">
        <v>22812</v>
      </c>
      <c r="D5123" t="s">
        <v>22812</v>
      </c>
      <c r="F5123" s="9" t="s">
        <v>104</v>
      </c>
      <c r="G5123" s="9" t="s">
        <v>202</v>
      </c>
      <c r="H5123" t="s">
        <v>22814</v>
      </c>
      <c r="I5123" t="s">
        <v>22815</v>
      </c>
      <c r="J5123" t="s">
        <v>22816</v>
      </c>
      <c r="K5123" s="10">
        <v>170534.58386260411</v>
      </c>
      <c r="L5123" s="10">
        <v>208130.70952740422</v>
      </c>
      <c r="M5123" s="10">
        <v>0</v>
      </c>
      <c r="N5123" s="11">
        <v>74189.706420125163</v>
      </c>
      <c r="O5123" s="11">
        <v>26837.284726004669</v>
      </c>
      <c r="P5123" s="11">
        <v>0</v>
      </c>
      <c r="Q5123" s="12">
        <v>109156.38055895368</v>
      </c>
      <c r="R5123" s="12">
        <v>76104.603146776557</v>
      </c>
      <c r="S5123" s="12">
        <v>0</v>
      </c>
      <c r="T5123" s="10">
        <v>177347.68788967846</v>
      </c>
      <c r="U5123" s="10">
        <v>231513.34499190628</v>
      </c>
      <c r="V5123" s="10">
        <v>0</v>
      </c>
      <c r="W5123" s="11">
        <v>74485.450119635279</v>
      </c>
      <c r="X5123" s="11">
        <v>28085.246705732981</v>
      </c>
      <c r="Y5123" s="11">
        <v>0</v>
      </c>
      <c r="Z5123" s="12">
        <v>98935.846021308986</v>
      </c>
      <c r="AA5123" s="12">
        <v>81670.419256683366</v>
      </c>
      <c r="AB5123" s="12">
        <v>0</v>
      </c>
      <c r="AC5123">
        <v>5.6516178935623849E-2</v>
      </c>
      <c r="AD5123">
        <v>5.7396076297969497E-3</v>
      </c>
      <c r="AE5123">
        <v>-0.14183123115190913</v>
      </c>
      <c r="AF5123">
        <v>-2.6525148195496107E-2</v>
      </c>
    </row>
    <row r="5124" spans="1:32" x14ac:dyDescent="0.25">
      <c r="A5124" t="s">
        <v>22812</v>
      </c>
      <c r="B5124" t="s">
        <v>22813</v>
      </c>
      <c r="C5124" t="s">
        <v>22812</v>
      </c>
      <c r="D5124" t="s">
        <v>22812</v>
      </c>
      <c r="F5124" s="9" t="s">
        <v>104</v>
      </c>
      <c r="G5124" s="9" t="s">
        <v>22820</v>
      </c>
      <c r="H5124" t="s">
        <v>22817</v>
      </c>
      <c r="I5124" t="s">
        <v>22818</v>
      </c>
      <c r="J5124" t="s">
        <v>22819</v>
      </c>
      <c r="K5124" s="10">
        <v>21501.098079317875</v>
      </c>
      <c r="L5124" s="10">
        <v>165306.77949472301</v>
      </c>
      <c r="M5124" s="10">
        <v>0</v>
      </c>
      <c r="N5124" s="11">
        <v>73922.82969993286</v>
      </c>
      <c r="O5124" s="11">
        <v>26837.284726004669</v>
      </c>
      <c r="P5124" s="11">
        <v>0</v>
      </c>
      <c r="Q5124" s="12">
        <v>26824.130757417213</v>
      </c>
      <c r="R5124" s="12">
        <v>50884.359836005482</v>
      </c>
      <c r="S5124" s="12">
        <v>0</v>
      </c>
      <c r="T5124" s="10">
        <v>23839.03849002497</v>
      </c>
      <c r="U5124" s="10">
        <v>186653.72699068562</v>
      </c>
      <c r="V5124" s="10">
        <v>0</v>
      </c>
      <c r="W5124" s="11">
        <v>73190.434236476096</v>
      </c>
      <c r="X5124" s="11">
        <v>28085.246705732981</v>
      </c>
      <c r="Y5124" s="11">
        <v>0</v>
      </c>
      <c r="Z5124" s="12">
        <v>28029.244570618692</v>
      </c>
      <c r="AA5124" s="12">
        <v>56521.646590848482</v>
      </c>
      <c r="AB5124" s="12">
        <v>0</v>
      </c>
      <c r="AC5124">
        <v>0.1489157067913098</v>
      </c>
      <c r="AD5124">
        <v>-1.4364877841724924E-2</v>
      </c>
      <c r="AE5124">
        <v>6.3401441290225388E-2</v>
      </c>
      <c r="AF5124">
        <v>6.5984090079936761E-2</v>
      </c>
    </row>
    <row r="5125" spans="1:32" x14ac:dyDescent="0.25">
      <c r="A5125" t="s">
        <v>22812</v>
      </c>
      <c r="B5125" t="s">
        <v>22813</v>
      </c>
      <c r="C5125" t="s">
        <v>22812</v>
      </c>
      <c r="D5125" t="s">
        <v>22812</v>
      </c>
      <c r="F5125" s="9" t="s">
        <v>104</v>
      </c>
      <c r="G5125" s="9">
        <v>1</v>
      </c>
      <c r="H5125" t="s">
        <v>22821</v>
      </c>
      <c r="I5125" t="s">
        <v>22822</v>
      </c>
      <c r="J5125" t="s">
        <v>22823</v>
      </c>
      <c r="K5125" s="10">
        <v>403752.74538529979</v>
      </c>
      <c r="L5125" s="10">
        <v>791421.47963110334</v>
      </c>
      <c r="M5125" s="10">
        <v>0</v>
      </c>
      <c r="N5125" s="11">
        <v>605051.98233597912</v>
      </c>
      <c r="O5125" s="11">
        <v>685327.28669382271</v>
      </c>
      <c r="P5125" s="11">
        <v>0</v>
      </c>
      <c r="Q5125" s="12">
        <v>723647.55609797128</v>
      </c>
      <c r="R5125" s="12">
        <v>0</v>
      </c>
      <c r="S5125" s="12">
        <v>0</v>
      </c>
      <c r="T5125" s="10">
        <v>420954.78413619759</v>
      </c>
      <c r="U5125" s="10">
        <v>834817.30058748659</v>
      </c>
      <c r="V5125" s="10">
        <v>0</v>
      </c>
      <c r="W5125" s="11">
        <v>603106.0573887201</v>
      </c>
      <c r="X5125" s="11">
        <v>622582.87121436535</v>
      </c>
      <c r="Y5125" s="11">
        <v>0</v>
      </c>
      <c r="Z5125" s="12">
        <v>705391.69653504028</v>
      </c>
      <c r="AA5125" s="12">
        <v>0</v>
      </c>
      <c r="AB5125" s="12">
        <v>0</v>
      </c>
      <c r="AC5125">
        <v>6.0193208243933982E-2</v>
      </c>
      <c r="AD5125">
        <v>-4.6473699742707068E-3</v>
      </c>
      <c r="AE5125">
        <v>-3.6862627678052109E-2</v>
      </c>
      <c r="AF5125">
        <v>6.2277368638703895E-3</v>
      </c>
    </row>
    <row r="5126" spans="1:32" x14ac:dyDescent="0.25">
      <c r="A5126" t="s">
        <v>22812</v>
      </c>
      <c r="B5126" t="s">
        <v>22813</v>
      </c>
      <c r="C5126" t="s">
        <v>22812</v>
      </c>
      <c r="D5126" t="s">
        <v>22812</v>
      </c>
      <c r="F5126" s="9" t="s">
        <v>104</v>
      </c>
      <c r="G5126" s="9" t="s">
        <v>87</v>
      </c>
      <c r="H5126" t="s">
        <v>22824</v>
      </c>
      <c r="I5126" t="s">
        <v>22825</v>
      </c>
      <c r="J5126" t="s">
        <v>22826</v>
      </c>
      <c r="K5126" s="10">
        <v>192938.02901768079</v>
      </c>
      <c r="L5126" s="10">
        <v>791421.47963110334</v>
      </c>
      <c r="M5126" s="10">
        <v>0</v>
      </c>
      <c r="N5126" s="11">
        <v>124016.80315602881</v>
      </c>
      <c r="O5126" s="11">
        <v>685327.28669382271</v>
      </c>
      <c r="P5126" s="11">
        <v>0</v>
      </c>
      <c r="Q5126" s="12">
        <v>164865.82438717078</v>
      </c>
      <c r="R5126" s="12">
        <v>0</v>
      </c>
      <c r="S5126" s="12">
        <v>0</v>
      </c>
      <c r="T5126" s="10">
        <v>172274.46172778579</v>
      </c>
      <c r="U5126" s="10">
        <v>834817.30058748659</v>
      </c>
      <c r="V5126" s="10">
        <v>0</v>
      </c>
      <c r="W5126" s="11">
        <v>116767.10917522106</v>
      </c>
      <c r="X5126" s="11">
        <v>622582.87121436535</v>
      </c>
      <c r="Y5126" s="11">
        <v>0</v>
      </c>
      <c r="Z5126" s="12">
        <v>161640.98298848927</v>
      </c>
      <c r="AA5126" s="12">
        <v>0</v>
      </c>
      <c r="AB5126" s="12">
        <v>0</v>
      </c>
      <c r="AC5126">
        <v>-0.16342868384021328</v>
      </c>
      <c r="AD5126">
        <v>-8.6901651231290997E-2</v>
      </c>
      <c r="AE5126">
        <v>-2.8499338339014801E-2</v>
      </c>
      <c r="AF5126">
        <v>-9.2943224470173016E-2</v>
      </c>
    </row>
    <row r="5127" spans="1:32" x14ac:dyDescent="0.25">
      <c r="A5127" t="s">
        <v>22812</v>
      </c>
      <c r="B5127" t="s">
        <v>22813</v>
      </c>
      <c r="C5127" t="s">
        <v>22812</v>
      </c>
      <c r="D5127" t="s">
        <v>22812</v>
      </c>
      <c r="F5127" s="9" t="s">
        <v>104</v>
      </c>
      <c r="G5127" s="9" t="s">
        <v>4964</v>
      </c>
      <c r="H5127" t="s">
        <v>21706</v>
      </c>
      <c r="I5127" t="s">
        <v>22827</v>
      </c>
      <c r="J5127" t="s">
        <v>22828</v>
      </c>
      <c r="K5127" s="10">
        <v>321279.62475407211</v>
      </c>
      <c r="L5127" s="10">
        <v>44265.081466662203</v>
      </c>
      <c r="M5127" s="10">
        <v>0</v>
      </c>
      <c r="N5127" s="11">
        <v>21796.953942372784</v>
      </c>
      <c r="O5127" s="11">
        <v>0</v>
      </c>
      <c r="P5127" s="11">
        <v>0</v>
      </c>
      <c r="Q5127" s="12">
        <v>40351.238869896013</v>
      </c>
      <c r="R5127" s="12">
        <v>0</v>
      </c>
      <c r="S5127" s="12">
        <v>0</v>
      </c>
      <c r="T5127" s="10">
        <v>321868.01538230188</v>
      </c>
      <c r="U5127" s="10">
        <v>51007.958151764949</v>
      </c>
      <c r="V5127" s="10">
        <v>0</v>
      </c>
      <c r="W5127" s="11">
        <v>16748.934604711078</v>
      </c>
      <c r="X5127" s="11">
        <v>0</v>
      </c>
      <c r="Y5127" s="11">
        <v>0</v>
      </c>
      <c r="Z5127" s="12">
        <v>27237.33235510411</v>
      </c>
      <c r="AA5127" s="12">
        <v>0</v>
      </c>
      <c r="AB5127" s="12">
        <v>0</v>
      </c>
      <c r="AC5127">
        <v>2.6397313005725397E-3</v>
      </c>
      <c r="AD5127">
        <v>-0.38005720783008606</v>
      </c>
      <c r="AE5127">
        <v>-0.56702755639902658</v>
      </c>
      <c r="AF5127">
        <v>-0.31481501097618003</v>
      </c>
    </row>
    <row r="5128" spans="1:32" x14ac:dyDescent="0.25">
      <c r="A5128" t="s">
        <v>22812</v>
      </c>
      <c r="B5128" t="s">
        <v>22813</v>
      </c>
      <c r="C5128" t="s">
        <v>22812</v>
      </c>
      <c r="D5128" t="s">
        <v>22812</v>
      </c>
      <c r="F5128" s="9">
        <v>1</v>
      </c>
      <c r="G5128" s="9">
        <v>1</v>
      </c>
      <c r="H5128" t="s">
        <v>22829</v>
      </c>
      <c r="I5128" t="s">
        <v>22830</v>
      </c>
      <c r="J5128" t="s">
        <v>22831</v>
      </c>
      <c r="K5128" s="10">
        <v>103704.81653143444</v>
      </c>
      <c r="L5128" s="10">
        <v>0</v>
      </c>
      <c r="M5128" s="10">
        <v>0</v>
      </c>
      <c r="N5128" s="11">
        <v>106316.0025099409</v>
      </c>
      <c r="O5128" s="11">
        <v>0</v>
      </c>
      <c r="P5128" s="11">
        <v>0</v>
      </c>
      <c r="Q5128" s="12">
        <v>82767.494810967037</v>
      </c>
      <c r="R5128" s="12">
        <v>0</v>
      </c>
      <c r="S5128" s="12">
        <v>0</v>
      </c>
      <c r="T5128" s="10">
        <v>100957.20062166422</v>
      </c>
      <c r="U5128" s="10">
        <v>0</v>
      </c>
      <c r="V5128" s="10">
        <v>0</v>
      </c>
      <c r="W5128" s="11">
        <v>99025.110254604442</v>
      </c>
      <c r="X5128" s="11">
        <v>0</v>
      </c>
      <c r="Y5128" s="11">
        <v>0</v>
      </c>
      <c r="Z5128" s="12">
        <v>63801.630804046632</v>
      </c>
      <c r="AA5128" s="12">
        <v>0</v>
      </c>
      <c r="AB5128" s="12">
        <v>0</v>
      </c>
      <c r="AC5128">
        <v>-3.8739088729263106E-2</v>
      </c>
      <c r="AD5128">
        <v>-0.10249245775870483</v>
      </c>
      <c r="AE5128">
        <v>-0.37547099036100939</v>
      </c>
      <c r="AF5128">
        <v>-0.17223417894965909</v>
      </c>
    </row>
    <row r="5129" spans="1:32" x14ac:dyDescent="0.25">
      <c r="A5129" t="s">
        <v>22812</v>
      </c>
      <c r="B5129" t="s">
        <v>22813</v>
      </c>
      <c r="C5129" t="s">
        <v>22812</v>
      </c>
      <c r="D5129" t="s">
        <v>22812</v>
      </c>
      <c r="F5129" s="9">
        <v>1</v>
      </c>
      <c r="G5129" s="9" t="s">
        <v>22835</v>
      </c>
      <c r="H5129" t="s">
        <v>22832</v>
      </c>
      <c r="I5129" t="s">
        <v>22833</v>
      </c>
      <c r="J5129" t="s">
        <v>22834</v>
      </c>
      <c r="K5129" s="10">
        <v>16556.716821802744</v>
      </c>
      <c r="L5129" s="10">
        <v>0</v>
      </c>
      <c r="M5129" s="10">
        <v>0</v>
      </c>
      <c r="N5129" s="11">
        <v>25271.405788209686</v>
      </c>
      <c r="O5129" s="11">
        <v>0</v>
      </c>
      <c r="P5129" s="11">
        <v>0</v>
      </c>
      <c r="Q5129" s="12">
        <v>86404.762577001384</v>
      </c>
      <c r="R5129" s="12">
        <v>0</v>
      </c>
      <c r="S5129" s="12">
        <v>0</v>
      </c>
      <c r="T5129" s="10">
        <v>16317.340146160255</v>
      </c>
      <c r="U5129" s="10">
        <v>0</v>
      </c>
      <c r="V5129" s="10">
        <v>0</v>
      </c>
      <c r="W5129" s="11">
        <v>21206.002303954781</v>
      </c>
      <c r="X5129" s="11">
        <v>0</v>
      </c>
      <c r="Y5129" s="11">
        <v>0</v>
      </c>
      <c r="Z5129" s="12">
        <v>83536.586016076704</v>
      </c>
      <c r="AA5129" s="12">
        <v>0</v>
      </c>
      <c r="AB5129" s="12">
        <v>0</v>
      </c>
      <c r="AC5129">
        <v>-2.1010710486416725E-2</v>
      </c>
      <c r="AD5129">
        <v>-0.25303324652892756</v>
      </c>
      <c r="AE5129">
        <v>-4.8702650578254035E-2</v>
      </c>
      <c r="AF5129">
        <v>-0.10758220253119943</v>
      </c>
    </row>
    <row r="5130" spans="1:32" x14ac:dyDescent="0.25">
      <c r="A5130" t="s">
        <v>6252</v>
      </c>
      <c r="B5130" t="s">
        <v>6253</v>
      </c>
      <c r="C5130" t="s">
        <v>6252</v>
      </c>
      <c r="D5130" t="s">
        <v>6252</v>
      </c>
      <c r="F5130" s="9" t="s">
        <v>104</v>
      </c>
      <c r="G5130" s="9" t="s">
        <v>6256</v>
      </c>
      <c r="H5130" t="s">
        <v>144</v>
      </c>
      <c r="I5130" t="s">
        <v>6254</v>
      </c>
      <c r="J5130" t="s">
        <v>6255</v>
      </c>
      <c r="K5130" s="10">
        <v>651422.48105139099</v>
      </c>
      <c r="L5130" s="10">
        <v>491673.9993041277</v>
      </c>
      <c r="M5130" s="10">
        <v>0</v>
      </c>
      <c r="N5130" s="11">
        <v>1061239.3214313583</v>
      </c>
      <c r="O5130" s="11">
        <v>544226.32985881704</v>
      </c>
      <c r="P5130" s="11">
        <v>0</v>
      </c>
      <c r="Q5130" s="12">
        <v>1023784.46160993</v>
      </c>
      <c r="R5130" s="12">
        <v>705537.91242364631</v>
      </c>
      <c r="S5130" s="12">
        <v>0</v>
      </c>
      <c r="T5130" s="10">
        <v>625687.64435835532</v>
      </c>
      <c r="U5130" s="10">
        <v>467085.27091332676</v>
      </c>
      <c r="V5130" s="10">
        <v>0</v>
      </c>
      <c r="W5130" s="11">
        <v>1070802.7784065607</v>
      </c>
      <c r="X5130" s="11">
        <v>521532.24734091671</v>
      </c>
      <c r="Y5130" s="11">
        <v>0</v>
      </c>
      <c r="Z5130" s="12">
        <v>1045923.6184641314</v>
      </c>
      <c r="AA5130" s="12">
        <v>685792.11093249999</v>
      </c>
      <c r="AB5130" s="12">
        <v>0</v>
      </c>
      <c r="AC5130">
        <v>-5.8150894034343606E-2</v>
      </c>
      <c r="AD5130">
        <v>1.2942750510542504E-2</v>
      </c>
      <c r="AE5130">
        <v>3.0865483295363167E-2</v>
      </c>
      <c r="AF5130">
        <v>-4.7808867428126463E-3</v>
      </c>
    </row>
    <row r="5131" spans="1:32" x14ac:dyDescent="0.25">
      <c r="A5131" t="s">
        <v>6252</v>
      </c>
      <c r="B5131" t="s">
        <v>6253</v>
      </c>
      <c r="C5131" t="s">
        <v>6252</v>
      </c>
      <c r="D5131" t="s">
        <v>6252</v>
      </c>
      <c r="F5131" s="9" t="s">
        <v>104</v>
      </c>
      <c r="G5131" s="9" t="s">
        <v>864</v>
      </c>
      <c r="H5131" t="s">
        <v>2774</v>
      </c>
      <c r="I5131" t="s">
        <v>6257</v>
      </c>
      <c r="J5131" t="s">
        <v>6258</v>
      </c>
      <c r="K5131" s="10">
        <v>2319062.0295527726</v>
      </c>
      <c r="L5131" s="10">
        <v>168691.83289768052</v>
      </c>
      <c r="M5131" s="10">
        <v>0</v>
      </c>
      <c r="N5131" s="11">
        <v>1840135.20365927</v>
      </c>
      <c r="O5131" s="11">
        <v>253563.21108270873</v>
      </c>
      <c r="P5131" s="11">
        <v>0</v>
      </c>
      <c r="Q5131" s="12">
        <v>2209395.7020566016</v>
      </c>
      <c r="R5131" s="12">
        <v>225828.88639089346</v>
      </c>
      <c r="S5131" s="12">
        <v>0</v>
      </c>
      <c r="T5131" s="10">
        <v>2601591.3715855279</v>
      </c>
      <c r="U5131" s="10">
        <v>172079.73183470304</v>
      </c>
      <c r="V5131" s="10">
        <v>0</v>
      </c>
      <c r="W5131" s="11">
        <v>1735283.7739218324</v>
      </c>
      <c r="X5131" s="11">
        <v>242423.97256648049</v>
      </c>
      <c r="Y5131" s="11">
        <v>0</v>
      </c>
      <c r="Z5131" s="12">
        <v>2029480.5239848066</v>
      </c>
      <c r="AA5131" s="12">
        <v>213052.42682110262</v>
      </c>
      <c r="AB5131" s="12">
        <v>0</v>
      </c>
      <c r="AC5131">
        <v>0.16585296844411135</v>
      </c>
      <c r="AD5131">
        <v>-8.4640163496846804E-2</v>
      </c>
      <c r="AE5131">
        <v>-0.12254133284603506</v>
      </c>
      <c r="AF5131">
        <v>-1.377617596625684E-2</v>
      </c>
    </row>
    <row r="5132" spans="1:32" x14ac:dyDescent="0.25">
      <c r="A5132" t="s">
        <v>6252</v>
      </c>
      <c r="B5132" t="s">
        <v>6253</v>
      </c>
      <c r="C5132" t="s">
        <v>6252</v>
      </c>
      <c r="D5132" t="s">
        <v>6252</v>
      </c>
      <c r="F5132" s="9" t="s">
        <v>104</v>
      </c>
      <c r="G5132" s="9" t="s">
        <v>6261</v>
      </c>
      <c r="H5132" t="s">
        <v>1625</v>
      </c>
      <c r="I5132" t="s">
        <v>6259</v>
      </c>
      <c r="J5132" t="s">
        <v>6260</v>
      </c>
      <c r="K5132" s="10">
        <v>93860.119800348009</v>
      </c>
      <c r="L5132" s="10">
        <v>12200.213181901829</v>
      </c>
      <c r="M5132" s="10">
        <v>0</v>
      </c>
      <c r="N5132" s="11">
        <v>72549.021128942943</v>
      </c>
      <c r="O5132" s="11">
        <v>0</v>
      </c>
      <c r="P5132" s="11">
        <v>0</v>
      </c>
      <c r="Q5132" s="12">
        <v>95351.252506530232</v>
      </c>
      <c r="R5132" s="12">
        <v>0</v>
      </c>
      <c r="S5132" s="12">
        <v>0</v>
      </c>
      <c r="T5132" s="10">
        <v>98502.579074647452</v>
      </c>
      <c r="U5132" s="10">
        <v>17237.695114519775</v>
      </c>
      <c r="V5132" s="10">
        <v>0</v>
      </c>
      <c r="W5132" s="11">
        <v>61204.269849408352</v>
      </c>
      <c r="X5132" s="11">
        <v>0</v>
      </c>
      <c r="Y5132" s="11">
        <v>0</v>
      </c>
      <c r="Z5132" s="12">
        <v>90827.206412877611</v>
      </c>
      <c r="AA5132" s="12">
        <v>0</v>
      </c>
      <c r="AB5132" s="12">
        <v>0</v>
      </c>
      <c r="AC5132">
        <v>6.9649197096921661E-2</v>
      </c>
      <c r="AD5132">
        <v>-0.24532384431167747</v>
      </c>
      <c r="AE5132">
        <v>-7.0127381864128438E-2</v>
      </c>
      <c r="AF5132">
        <v>-8.1934009692961426E-2</v>
      </c>
    </row>
    <row r="5133" spans="1:32" x14ac:dyDescent="0.25">
      <c r="A5133" t="s">
        <v>6252</v>
      </c>
      <c r="B5133" t="s">
        <v>6253</v>
      </c>
      <c r="C5133" t="s">
        <v>6252</v>
      </c>
      <c r="D5133" t="s">
        <v>6252</v>
      </c>
      <c r="F5133" s="9" t="s">
        <v>104</v>
      </c>
      <c r="G5133" s="9" t="s">
        <v>6264</v>
      </c>
      <c r="H5133" t="s">
        <v>6160</v>
      </c>
      <c r="I5133" t="s">
        <v>6262</v>
      </c>
      <c r="J5133" t="s">
        <v>6263</v>
      </c>
      <c r="K5133" s="10">
        <v>39189.504352405223</v>
      </c>
      <c r="L5133" s="10">
        <v>12200.213181901829</v>
      </c>
      <c r="M5133" s="10">
        <v>0</v>
      </c>
      <c r="N5133" s="11">
        <v>104385.1898752163</v>
      </c>
      <c r="O5133" s="11">
        <v>0</v>
      </c>
      <c r="P5133" s="11">
        <v>0</v>
      </c>
      <c r="Q5133" s="12">
        <v>156553.98687227417</v>
      </c>
      <c r="R5133" s="12">
        <v>0</v>
      </c>
      <c r="S5133" s="12">
        <v>0</v>
      </c>
      <c r="T5133" s="10">
        <v>37518.301032001036</v>
      </c>
      <c r="U5133" s="10">
        <v>17237.695114519775</v>
      </c>
      <c r="V5133" s="10">
        <v>0</v>
      </c>
      <c r="W5133" s="11">
        <v>98424.958071243193</v>
      </c>
      <c r="X5133" s="11">
        <v>0</v>
      </c>
      <c r="Y5133" s="11">
        <v>0</v>
      </c>
      <c r="Z5133" s="12">
        <v>156874.03888288868</v>
      </c>
      <c r="AA5133" s="12">
        <v>0</v>
      </c>
      <c r="AB5133" s="12">
        <v>0</v>
      </c>
      <c r="AC5133">
        <v>-6.2872827887747035E-2</v>
      </c>
      <c r="AD5133">
        <v>-8.4820939576727122E-2</v>
      </c>
      <c r="AE5133">
        <v>2.9463709118832597E-3</v>
      </c>
      <c r="AF5133">
        <v>-4.8249132184196963E-2</v>
      </c>
    </row>
    <row r="5134" spans="1:32" x14ac:dyDescent="0.25">
      <c r="A5134" t="s">
        <v>6252</v>
      </c>
      <c r="B5134" t="s">
        <v>6253</v>
      </c>
      <c r="C5134" t="s">
        <v>6252</v>
      </c>
      <c r="D5134" t="s">
        <v>6252</v>
      </c>
      <c r="F5134" s="9">
        <v>1</v>
      </c>
      <c r="G5134" s="9" t="s">
        <v>95</v>
      </c>
      <c r="H5134" t="s">
        <v>21995</v>
      </c>
      <c r="I5134" t="s">
        <v>21996</v>
      </c>
      <c r="J5134" t="s">
        <v>21997</v>
      </c>
      <c r="K5134" s="10">
        <v>212657.46733254264</v>
      </c>
      <c r="L5134" s="10">
        <v>0</v>
      </c>
      <c r="M5134" s="10">
        <v>0</v>
      </c>
      <c r="N5134" s="11">
        <v>377418.27077195433</v>
      </c>
      <c r="O5134" s="11">
        <v>0</v>
      </c>
      <c r="P5134" s="11">
        <v>0</v>
      </c>
      <c r="Q5134" s="12">
        <v>382708.82767551648</v>
      </c>
      <c r="R5134" s="12">
        <v>0</v>
      </c>
      <c r="S5134" s="12">
        <v>0</v>
      </c>
      <c r="T5134" s="10">
        <v>234618.77433948909</v>
      </c>
      <c r="U5134" s="10">
        <v>0</v>
      </c>
      <c r="V5134" s="10">
        <v>0</v>
      </c>
      <c r="W5134" s="11">
        <v>334734.88026973105</v>
      </c>
      <c r="X5134" s="11">
        <v>0</v>
      </c>
      <c r="Y5134" s="11">
        <v>0</v>
      </c>
      <c r="Z5134" s="12">
        <v>300704.24896566535</v>
      </c>
      <c r="AA5134" s="12">
        <v>0</v>
      </c>
      <c r="AB5134" s="12">
        <v>0</v>
      </c>
      <c r="AC5134">
        <v>0.1417869481579348</v>
      </c>
      <c r="AD5134">
        <v>-0.17314537377886485</v>
      </c>
      <c r="AE5134">
        <v>-0.34790192561558125</v>
      </c>
      <c r="AF5134">
        <v>-0.1264201170788371</v>
      </c>
    </row>
    <row r="5135" spans="1:32" x14ac:dyDescent="0.25">
      <c r="A5135" t="s">
        <v>11870</v>
      </c>
      <c r="B5135" t="s">
        <v>11871</v>
      </c>
      <c r="C5135" t="s">
        <v>11870</v>
      </c>
      <c r="D5135" t="s">
        <v>11870</v>
      </c>
      <c r="F5135" s="9">
        <v>1</v>
      </c>
      <c r="G5135" s="9">
        <v>1</v>
      </c>
      <c r="H5135" t="s">
        <v>2887</v>
      </c>
      <c r="I5135" t="s">
        <v>11872</v>
      </c>
      <c r="J5135" t="s">
        <v>11873</v>
      </c>
      <c r="K5135" s="10">
        <v>7744.761827145232</v>
      </c>
      <c r="L5135" s="10">
        <v>0</v>
      </c>
      <c r="M5135" s="10">
        <v>0</v>
      </c>
      <c r="N5135" s="11">
        <v>3460.8047408270672</v>
      </c>
      <c r="O5135" s="11">
        <v>0</v>
      </c>
      <c r="P5135" s="11">
        <v>0</v>
      </c>
      <c r="Q5135" s="12">
        <v>4981.9255859183095</v>
      </c>
      <c r="R5135" s="12">
        <v>0</v>
      </c>
      <c r="S5135" s="12">
        <v>0</v>
      </c>
      <c r="T5135" s="10">
        <v>8867.4868839013343</v>
      </c>
      <c r="U5135" s="10">
        <v>0</v>
      </c>
      <c r="V5135" s="10">
        <v>0</v>
      </c>
      <c r="W5135" s="11">
        <v>1981.1586215426398</v>
      </c>
      <c r="X5135" s="11">
        <v>0</v>
      </c>
      <c r="Y5135" s="11">
        <v>0</v>
      </c>
      <c r="Z5135" s="12">
        <v>4039.1390694371971</v>
      </c>
      <c r="AA5135" s="12">
        <v>0</v>
      </c>
      <c r="AB5135" s="12">
        <v>0</v>
      </c>
      <c r="AC5135">
        <v>0.19530441840665519</v>
      </c>
      <c r="AD5135">
        <v>-0.80476315242115681</v>
      </c>
      <c r="AE5135">
        <v>-0.30265565291874374</v>
      </c>
      <c r="AF5135">
        <v>-0.30403812897774846</v>
      </c>
    </row>
    <row r="5136" spans="1:32" x14ac:dyDescent="0.25">
      <c r="A5136" t="s">
        <v>21627</v>
      </c>
      <c r="B5136" t="s">
        <v>21628</v>
      </c>
      <c r="C5136" t="s">
        <v>21627</v>
      </c>
      <c r="D5136" t="s">
        <v>21627</v>
      </c>
      <c r="F5136" s="9">
        <v>1</v>
      </c>
      <c r="G5136" s="9">
        <v>1</v>
      </c>
      <c r="H5136" t="s">
        <v>21629</v>
      </c>
      <c r="I5136" t="s">
        <v>21630</v>
      </c>
      <c r="J5136" t="s">
        <v>21631</v>
      </c>
      <c r="K5136" s="10">
        <v>319837.47182500147</v>
      </c>
      <c r="L5136" s="10">
        <v>0</v>
      </c>
      <c r="M5136" s="10">
        <v>0</v>
      </c>
      <c r="N5136" s="11">
        <v>348951.42061810876</v>
      </c>
      <c r="O5136" s="11">
        <v>0</v>
      </c>
      <c r="P5136" s="11">
        <v>0</v>
      </c>
      <c r="Q5136" s="12">
        <v>673881.98684788088</v>
      </c>
      <c r="R5136" s="12">
        <v>0</v>
      </c>
      <c r="S5136" s="12">
        <v>0</v>
      </c>
      <c r="T5136" s="10">
        <v>312961.68500920141</v>
      </c>
      <c r="U5136" s="10">
        <v>0</v>
      </c>
      <c r="V5136" s="10">
        <v>0</v>
      </c>
      <c r="W5136" s="11">
        <v>354249.20360683632</v>
      </c>
      <c r="X5136" s="11">
        <v>0</v>
      </c>
      <c r="Y5136" s="11">
        <v>0</v>
      </c>
      <c r="Z5136" s="12">
        <v>559714.65820851165</v>
      </c>
      <c r="AA5136" s="12">
        <v>0</v>
      </c>
      <c r="AB5136" s="12">
        <v>0</v>
      </c>
      <c r="AC5136">
        <v>-3.1352930366349702E-2</v>
      </c>
      <c r="AD5136">
        <v>2.173840463206405E-2</v>
      </c>
      <c r="AE5136">
        <v>-0.26780443192078973</v>
      </c>
      <c r="AF5136">
        <v>-9.247298588502513E-2</v>
      </c>
    </row>
    <row r="5137" spans="1:32" x14ac:dyDescent="0.25">
      <c r="A5137" t="s">
        <v>19501</v>
      </c>
      <c r="B5137" t="s">
        <v>19502</v>
      </c>
      <c r="C5137" t="s">
        <v>19501</v>
      </c>
      <c r="D5137" t="s">
        <v>19501</v>
      </c>
      <c r="E5137" t="s">
        <v>19503</v>
      </c>
      <c r="F5137" s="9">
        <v>1</v>
      </c>
      <c r="G5137" s="9" t="s">
        <v>202</v>
      </c>
      <c r="H5137" t="s">
        <v>1528</v>
      </c>
      <c r="I5137" t="s">
        <v>19504</v>
      </c>
      <c r="J5137" t="s">
        <v>19505</v>
      </c>
      <c r="K5137" s="10">
        <v>34748.875124975188</v>
      </c>
      <c r="L5137" s="10">
        <v>0</v>
      </c>
      <c r="M5137" s="10">
        <v>0</v>
      </c>
      <c r="N5137" s="11">
        <v>25551.424165078122</v>
      </c>
      <c r="O5137" s="11">
        <v>0</v>
      </c>
      <c r="P5137" s="11">
        <v>0</v>
      </c>
      <c r="Q5137" s="12">
        <v>34932.726109319818</v>
      </c>
      <c r="R5137" s="12">
        <v>0</v>
      </c>
      <c r="S5137" s="12">
        <v>0</v>
      </c>
      <c r="T5137" s="10">
        <v>32341.560558522269</v>
      </c>
      <c r="U5137" s="10">
        <v>0</v>
      </c>
      <c r="V5137" s="10">
        <v>0</v>
      </c>
      <c r="W5137" s="11">
        <v>21862.418754506136</v>
      </c>
      <c r="X5137" s="11">
        <v>0</v>
      </c>
      <c r="Y5137" s="11">
        <v>0</v>
      </c>
      <c r="Z5137" s="12">
        <v>29423.551548362317</v>
      </c>
      <c r="AA5137" s="12">
        <v>0</v>
      </c>
      <c r="AB5137" s="12">
        <v>0</v>
      </c>
      <c r="AC5137">
        <v>-0.10357698229788062</v>
      </c>
      <c r="AD5137">
        <v>-0.22495068241053473</v>
      </c>
      <c r="AE5137">
        <v>-0.24760783681167123</v>
      </c>
      <c r="AF5137">
        <v>-0.19204516717336217</v>
      </c>
    </row>
    <row r="5138" spans="1:32" x14ac:dyDescent="0.25">
      <c r="A5138" t="s">
        <v>6921</v>
      </c>
      <c r="B5138" t="s">
        <v>6922</v>
      </c>
      <c r="C5138" t="s">
        <v>6921</v>
      </c>
      <c r="D5138" t="s">
        <v>6921</v>
      </c>
      <c r="E5138" t="s">
        <v>6923</v>
      </c>
      <c r="F5138" s="9">
        <v>1</v>
      </c>
      <c r="G5138" s="9">
        <v>1</v>
      </c>
      <c r="H5138" t="s">
        <v>1734</v>
      </c>
      <c r="I5138" t="s">
        <v>6924</v>
      </c>
      <c r="J5138" t="s">
        <v>6925</v>
      </c>
      <c r="K5138" s="10">
        <v>283953.90276347281</v>
      </c>
      <c r="L5138" s="10">
        <v>0</v>
      </c>
      <c r="M5138" s="10">
        <v>0</v>
      </c>
      <c r="N5138" s="11">
        <v>127494.2876918679</v>
      </c>
      <c r="O5138" s="11">
        <v>0</v>
      </c>
      <c r="P5138" s="11">
        <v>0</v>
      </c>
      <c r="Q5138" s="12">
        <v>104180.78232339273</v>
      </c>
      <c r="R5138" s="12">
        <v>0</v>
      </c>
      <c r="S5138" s="12">
        <v>0</v>
      </c>
      <c r="T5138" s="10">
        <v>338840.26290572464</v>
      </c>
      <c r="U5138" s="10">
        <v>0</v>
      </c>
      <c r="V5138" s="10">
        <v>0</v>
      </c>
      <c r="W5138" s="11">
        <v>110174.81253611245</v>
      </c>
      <c r="X5138" s="11">
        <v>0</v>
      </c>
      <c r="Y5138" s="11">
        <v>0</v>
      </c>
      <c r="Z5138" s="12">
        <v>100579.61985082642</v>
      </c>
      <c r="AA5138" s="12">
        <v>0</v>
      </c>
      <c r="AB5138" s="12">
        <v>0</v>
      </c>
      <c r="AC5138">
        <v>0.25494857318167896</v>
      </c>
      <c r="AD5138">
        <v>-0.2106381675588187</v>
      </c>
      <c r="AE5138">
        <v>-5.0751170101217512E-2</v>
      </c>
      <c r="AF5138">
        <v>-2.1469214927857506E-3</v>
      </c>
    </row>
    <row r="5139" spans="1:32" x14ac:dyDescent="0.25">
      <c r="A5139" t="s">
        <v>16025</v>
      </c>
      <c r="B5139" t="s">
        <v>16026</v>
      </c>
      <c r="C5139" t="s">
        <v>16025</v>
      </c>
      <c r="D5139" t="s">
        <v>16025</v>
      </c>
      <c r="E5139" t="s">
        <v>16027</v>
      </c>
      <c r="F5139" s="9">
        <v>1</v>
      </c>
      <c r="G5139" s="9">
        <v>1</v>
      </c>
      <c r="H5139" t="s">
        <v>936</v>
      </c>
      <c r="I5139" t="s">
        <v>16028</v>
      </c>
      <c r="J5139" t="s">
        <v>16029</v>
      </c>
      <c r="K5139" s="10">
        <v>763489.78158125584</v>
      </c>
      <c r="L5139" s="10">
        <v>0</v>
      </c>
      <c r="M5139" s="10">
        <v>0</v>
      </c>
      <c r="N5139" s="11">
        <v>292219.89964389673</v>
      </c>
      <c r="O5139" s="11">
        <v>0</v>
      </c>
      <c r="P5139" s="11">
        <v>0</v>
      </c>
      <c r="Q5139" s="12">
        <v>302130.97956397553</v>
      </c>
      <c r="R5139" s="12">
        <v>0</v>
      </c>
      <c r="S5139" s="12">
        <v>0</v>
      </c>
      <c r="T5139" s="10">
        <v>756915.09441264579</v>
      </c>
      <c r="U5139" s="10">
        <v>0</v>
      </c>
      <c r="V5139" s="10">
        <v>0</v>
      </c>
      <c r="W5139" s="11">
        <v>250854.2352671329</v>
      </c>
      <c r="X5139" s="11">
        <v>0</v>
      </c>
      <c r="Y5139" s="11">
        <v>0</v>
      </c>
      <c r="Z5139" s="12">
        <v>279992.69871374551</v>
      </c>
      <c r="AA5139" s="12">
        <v>0</v>
      </c>
      <c r="AB5139" s="12">
        <v>0</v>
      </c>
      <c r="AC5139">
        <v>-1.2477370794410284E-2</v>
      </c>
      <c r="AD5139">
        <v>-0.22020513052109539</v>
      </c>
      <c r="AE5139">
        <v>-0.1097849141479352</v>
      </c>
      <c r="AF5139">
        <v>-0.11415580515448027</v>
      </c>
    </row>
    <row r="5140" spans="1:32" x14ac:dyDescent="0.25">
      <c r="A5140" t="s">
        <v>13296</v>
      </c>
      <c r="B5140" t="s">
        <v>13297</v>
      </c>
      <c r="C5140" t="s">
        <v>13296</v>
      </c>
      <c r="D5140" t="s">
        <v>13296</v>
      </c>
      <c r="E5140" t="s">
        <v>13298</v>
      </c>
      <c r="F5140" s="9" t="s">
        <v>104</v>
      </c>
      <c r="G5140" s="9" t="s">
        <v>13301</v>
      </c>
      <c r="H5140" t="s">
        <v>58</v>
      </c>
      <c r="I5140" t="s">
        <v>13299</v>
      </c>
      <c r="J5140" t="s">
        <v>13300</v>
      </c>
      <c r="K5140" s="10">
        <v>10482.649103182272</v>
      </c>
      <c r="L5140" s="10">
        <v>278125.20134181227</v>
      </c>
      <c r="M5140" s="10">
        <v>0</v>
      </c>
      <c r="N5140" s="11">
        <v>1216209.7805430247</v>
      </c>
      <c r="O5140" s="11">
        <v>103232.7676743859</v>
      </c>
      <c r="P5140" s="11">
        <v>0</v>
      </c>
      <c r="Q5140" s="12">
        <v>119481.4659148287</v>
      </c>
      <c r="R5140" s="12">
        <v>197844.74140129343</v>
      </c>
      <c r="S5140" s="12">
        <v>0</v>
      </c>
      <c r="T5140" s="10">
        <v>13758.179393383285</v>
      </c>
      <c r="U5140" s="10">
        <v>299699.55439609208</v>
      </c>
      <c r="V5140" s="10">
        <v>0</v>
      </c>
      <c r="W5140" s="11">
        <v>1312926.6748813605</v>
      </c>
      <c r="X5140" s="11">
        <v>98809.430563708986</v>
      </c>
      <c r="Y5140" s="11">
        <v>0</v>
      </c>
      <c r="Z5140" s="12">
        <v>122654.53545546369</v>
      </c>
      <c r="AA5140" s="12">
        <v>155800.75126479199</v>
      </c>
      <c r="AB5140" s="12">
        <v>0</v>
      </c>
      <c r="AC5140">
        <v>0.3922862212796453</v>
      </c>
      <c r="AD5140">
        <v>0.11039424939773433</v>
      </c>
      <c r="AE5140">
        <v>3.7813738851088824E-2</v>
      </c>
      <c r="AF5140">
        <v>0.1801647365094895</v>
      </c>
    </row>
    <row r="5141" spans="1:32" x14ac:dyDescent="0.25">
      <c r="A5141" t="s">
        <v>13296</v>
      </c>
      <c r="B5141" t="s">
        <v>13297</v>
      </c>
      <c r="C5141" t="s">
        <v>13296</v>
      </c>
      <c r="D5141" t="s">
        <v>13296</v>
      </c>
      <c r="E5141" t="s">
        <v>13298</v>
      </c>
      <c r="F5141" s="9" t="s">
        <v>104</v>
      </c>
      <c r="G5141" s="9" t="s">
        <v>202</v>
      </c>
      <c r="H5141" t="s">
        <v>10659</v>
      </c>
      <c r="I5141" t="s">
        <v>13302</v>
      </c>
      <c r="J5141" t="s">
        <v>13303</v>
      </c>
      <c r="K5141" s="10">
        <v>5375625.04311084</v>
      </c>
      <c r="L5141" s="10">
        <v>254389.76771752452</v>
      </c>
      <c r="M5141" s="10">
        <v>0</v>
      </c>
      <c r="N5141" s="11">
        <v>1921613.4750513136</v>
      </c>
      <c r="O5141" s="11">
        <v>154505.44664466451</v>
      </c>
      <c r="P5141" s="11">
        <v>0</v>
      </c>
      <c r="Q5141" s="12">
        <v>3980670.3263383755</v>
      </c>
      <c r="R5141" s="12">
        <v>120238.83057881583</v>
      </c>
      <c r="S5141" s="12">
        <v>0</v>
      </c>
      <c r="T5141" s="10">
        <v>5263036.5629396485</v>
      </c>
      <c r="U5141" s="10">
        <v>263397.80274877115</v>
      </c>
      <c r="V5141" s="10">
        <v>0</v>
      </c>
      <c r="W5141" s="11">
        <v>1737253.0232734866</v>
      </c>
      <c r="X5141" s="11">
        <v>157080.45661693928</v>
      </c>
      <c r="Y5141" s="11">
        <v>0</v>
      </c>
      <c r="Z5141" s="12">
        <v>3677605.5195215652</v>
      </c>
      <c r="AA5141" s="12">
        <v>102059.01629739213</v>
      </c>
      <c r="AB5141" s="12">
        <v>0</v>
      </c>
      <c r="AC5141">
        <v>-3.0537094317743606E-2</v>
      </c>
      <c r="AD5141">
        <v>-0.14551028134462363</v>
      </c>
      <c r="AE5141">
        <v>-0.11424465781747187</v>
      </c>
      <c r="AF5141">
        <v>-9.6764011159946373E-2</v>
      </c>
    </row>
    <row r="5142" spans="1:32" x14ac:dyDescent="0.25">
      <c r="A5142" t="s">
        <v>13296</v>
      </c>
      <c r="B5142" t="s">
        <v>13297</v>
      </c>
      <c r="C5142" t="s">
        <v>13296</v>
      </c>
      <c r="D5142" t="s">
        <v>13296</v>
      </c>
      <c r="E5142" t="s">
        <v>13298</v>
      </c>
      <c r="F5142" s="9">
        <v>1</v>
      </c>
      <c r="G5142" s="9">
        <v>1</v>
      </c>
      <c r="H5142" t="s">
        <v>23021</v>
      </c>
      <c r="I5142" t="s">
        <v>23022</v>
      </c>
      <c r="J5142" t="s">
        <v>23023</v>
      </c>
      <c r="K5142" s="10">
        <v>3414597.5081016487</v>
      </c>
      <c r="L5142" s="10">
        <v>0</v>
      </c>
      <c r="M5142" s="10">
        <v>0</v>
      </c>
      <c r="N5142" s="11">
        <v>2694949.4256085525</v>
      </c>
      <c r="O5142" s="11">
        <v>0</v>
      </c>
      <c r="P5142" s="11">
        <v>0</v>
      </c>
      <c r="Q5142" s="12">
        <v>2206136.1579331127</v>
      </c>
      <c r="R5142" s="12">
        <v>0</v>
      </c>
      <c r="S5142" s="12">
        <v>0</v>
      </c>
      <c r="T5142" s="10">
        <v>3422941.5627250816</v>
      </c>
      <c r="U5142" s="10">
        <v>0</v>
      </c>
      <c r="V5142" s="10">
        <v>0</v>
      </c>
      <c r="W5142" s="11">
        <v>2396295.1396270473</v>
      </c>
      <c r="X5142" s="11">
        <v>0</v>
      </c>
      <c r="Y5142" s="11">
        <v>0</v>
      </c>
      <c r="Z5142" s="12">
        <v>2052299.9724416372</v>
      </c>
      <c r="AA5142" s="12">
        <v>0</v>
      </c>
      <c r="AB5142" s="12">
        <v>0</v>
      </c>
      <c r="AC5142">
        <v>3.5211300665613059E-3</v>
      </c>
      <c r="AD5142">
        <v>-0.16945259053068351</v>
      </c>
      <c r="AE5142">
        <v>-0.10428021719887547</v>
      </c>
      <c r="AF5142">
        <v>-9.0070559220999227E-2</v>
      </c>
    </row>
    <row r="5143" spans="1:32" x14ac:dyDescent="0.25">
      <c r="A5143" t="s">
        <v>18144</v>
      </c>
      <c r="B5143" t="s">
        <v>18145</v>
      </c>
      <c r="C5143" t="s">
        <v>18144</v>
      </c>
      <c r="D5143" t="s">
        <v>18144</v>
      </c>
      <c r="E5143" t="s">
        <v>18146</v>
      </c>
      <c r="F5143" s="9">
        <v>1</v>
      </c>
      <c r="G5143" s="9" t="s">
        <v>409</v>
      </c>
      <c r="H5143" t="s">
        <v>1187</v>
      </c>
      <c r="I5143" t="s">
        <v>18147</v>
      </c>
      <c r="J5143" t="s">
        <v>18148</v>
      </c>
      <c r="K5143" s="10">
        <v>618313.05338814401</v>
      </c>
      <c r="L5143" s="10">
        <v>0</v>
      </c>
      <c r="M5143" s="10">
        <v>0</v>
      </c>
      <c r="N5143" s="11">
        <v>233870.94400185251</v>
      </c>
      <c r="O5143" s="11">
        <v>0</v>
      </c>
      <c r="P5143" s="11">
        <v>0</v>
      </c>
      <c r="Q5143" s="12">
        <v>304604.39834003471</v>
      </c>
      <c r="R5143" s="12">
        <v>0</v>
      </c>
      <c r="S5143" s="12">
        <v>0</v>
      </c>
      <c r="T5143" s="10">
        <v>527574.52506987331</v>
      </c>
      <c r="U5143" s="10">
        <v>0</v>
      </c>
      <c r="V5143" s="10">
        <v>0</v>
      </c>
      <c r="W5143" s="11">
        <v>205083.25390797338</v>
      </c>
      <c r="X5143" s="11">
        <v>0</v>
      </c>
      <c r="Y5143" s="11">
        <v>0</v>
      </c>
      <c r="Z5143" s="12">
        <v>294158.16142105765</v>
      </c>
      <c r="AA5143" s="12">
        <v>0</v>
      </c>
      <c r="AB5143" s="12">
        <v>0</v>
      </c>
      <c r="AC5143">
        <v>-0.22896256005520579</v>
      </c>
      <c r="AD5143">
        <v>-0.18950293995065362</v>
      </c>
      <c r="AE5143">
        <v>-5.0344709399010409E-2</v>
      </c>
      <c r="AF5143">
        <v>-0.15627006980162328</v>
      </c>
    </row>
    <row r="5144" spans="1:32" x14ac:dyDescent="0.25">
      <c r="A5144" t="s">
        <v>18144</v>
      </c>
      <c r="B5144" t="s">
        <v>18145</v>
      </c>
      <c r="C5144" t="s">
        <v>18144</v>
      </c>
      <c r="D5144" t="s">
        <v>18144</v>
      </c>
      <c r="E5144" t="s">
        <v>18146</v>
      </c>
      <c r="F5144" s="9">
        <v>1</v>
      </c>
      <c r="G5144" s="9" t="s">
        <v>18151</v>
      </c>
      <c r="H5144" t="s">
        <v>266</v>
      </c>
      <c r="I5144" t="s">
        <v>18149</v>
      </c>
      <c r="J5144" t="s">
        <v>18150</v>
      </c>
      <c r="K5144" s="10">
        <v>43158.429392618404</v>
      </c>
      <c r="L5144" s="10">
        <v>0</v>
      </c>
      <c r="M5144" s="10">
        <v>0</v>
      </c>
      <c r="N5144" s="11">
        <v>40522.803809199308</v>
      </c>
      <c r="O5144" s="11">
        <v>0</v>
      </c>
      <c r="P5144" s="11">
        <v>0</v>
      </c>
      <c r="Q5144" s="12">
        <v>89061.291037644813</v>
      </c>
      <c r="R5144" s="12">
        <v>0</v>
      </c>
      <c r="S5144" s="12">
        <v>0</v>
      </c>
      <c r="T5144" s="10">
        <v>56953.369255833517</v>
      </c>
      <c r="U5144" s="10">
        <v>0</v>
      </c>
      <c r="V5144" s="10">
        <v>0</v>
      </c>
      <c r="W5144" s="11">
        <v>34420.603191340058</v>
      </c>
      <c r="X5144" s="11">
        <v>0</v>
      </c>
      <c r="Y5144" s="11">
        <v>0</v>
      </c>
      <c r="Z5144" s="12">
        <v>82919.687367116625</v>
      </c>
      <c r="AA5144" s="12">
        <v>0</v>
      </c>
      <c r="AB5144" s="12">
        <v>0</v>
      </c>
      <c r="AC5144">
        <v>0.40013882792703542</v>
      </c>
      <c r="AD5144">
        <v>-0.23546161937440058</v>
      </c>
      <c r="AE5144">
        <v>-0.10308384827266662</v>
      </c>
      <c r="AF5144">
        <v>2.0531120093322742E-2</v>
      </c>
    </row>
    <row r="5145" spans="1:32" x14ac:dyDescent="0.25">
      <c r="A5145" t="s">
        <v>18144</v>
      </c>
      <c r="B5145" t="s">
        <v>18145</v>
      </c>
      <c r="C5145" t="s">
        <v>18144</v>
      </c>
      <c r="D5145" t="s">
        <v>18144</v>
      </c>
      <c r="E5145" t="s">
        <v>18146</v>
      </c>
      <c r="F5145" s="9">
        <v>1</v>
      </c>
      <c r="G5145" s="9" t="s">
        <v>18154</v>
      </c>
      <c r="H5145" t="s">
        <v>6410</v>
      </c>
      <c r="I5145" t="s">
        <v>18152</v>
      </c>
      <c r="J5145" t="s">
        <v>18153</v>
      </c>
      <c r="K5145" s="10">
        <v>253127.88390458768</v>
      </c>
      <c r="L5145" s="10">
        <v>0</v>
      </c>
      <c r="M5145" s="10">
        <v>0</v>
      </c>
      <c r="N5145" s="11">
        <v>38354.430457636852</v>
      </c>
      <c r="O5145" s="11">
        <v>0</v>
      </c>
      <c r="P5145" s="11">
        <v>0</v>
      </c>
      <c r="Q5145" s="12">
        <v>48224.955307017801</v>
      </c>
      <c r="R5145" s="12">
        <v>0</v>
      </c>
      <c r="S5145" s="12">
        <v>0</v>
      </c>
      <c r="T5145" s="10">
        <v>294308.61104022228</v>
      </c>
      <c r="U5145" s="10">
        <v>0</v>
      </c>
      <c r="V5145" s="10">
        <v>0</v>
      </c>
      <c r="W5145" s="11">
        <v>33322.512243346297</v>
      </c>
      <c r="X5145" s="11">
        <v>0</v>
      </c>
      <c r="Y5145" s="11">
        <v>0</v>
      </c>
      <c r="Z5145" s="12">
        <v>46603.888844165856</v>
      </c>
      <c r="AA5145" s="12">
        <v>0</v>
      </c>
      <c r="AB5145" s="12">
        <v>0</v>
      </c>
      <c r="AC5145">
        <v>0.2174633143372684</v>
      </c>
      <c r="AD5145">
        <v>-0.20289606608196759</v>
      </c>
      <c r="AE5145">
        <v>-4.9329556188744142E-2</v>
      </c>
      <c r="AF5145">
        <v>-1.1587435977814442E-2</v>
      </c>
    </row>
    <row r="5146" spans="1:32" x14ac:dyDescent="0.25">
      <c r="A5146" t="s">
        <v>18947</v>
      </c>
      <c r="B5146" t="s">
        <v>18948</v>
      </c>
      <c r="C5146" t="s">
        <v>18947</v>
      </c>
      <c r="D5146" t="s">
        <v>18947</v>
      </c>
      <c r="E5146" t="s">
        <v>18949</v>
      </c>
      <c r="F5146" s="9">
        <v>1</v>
      </c>
      <c r="G5146" s="9" t="s">
        <v>18952</v>
      </c>
      <c r="H5146" t="s">
        <v>5564</v>
      </c>
      <c r="I5146" t="s">
        <v>18950</v>
      </c>
      <c r="J5146" t="s">
        <v>18951</v>
      </c>
      <c r="K5146" s="10">
        <v>34277.170937758332</v>
      </c>
      <c r="L5146" s="10">
        <v>0</v>
      </c>
      <c r="M5146" s="10">
        <v>0</v>
      </c>
      <c r="N5146" s="11">
        <v>18415.50458993623</v>
      </c>
      <c r="O5146" s="11">
        <v>0</v>
      </c>
      <c r="P5146" s="11">
        <v>0</v>
      </c>
      <c r="Q5146" s="12">
        <v>32649.127843981438</v>
      </c>
      <c r="R5146" s="12">
        <v>0</v>
      </c>
      <c r="S5146" s="12">
        <v>0</v>
      </c>
      <c r="T5146" s="10">
        <v>38347.440418863902</v>
      </c>
      <c r="U5146" s="10">
        <v>0</v>
      </c>
      <c r="V5146" s="10">
        <v>0</v>
      </c>
      <c r="W5146" s="11">
        <v>15687.415430390887</v>
      </c>
      <c r="X5146" s="11">
        <v>0</v>
      </c>
      <c r="Y5146" s="11">
        <v>0</v>
      </c>
      <c r="Z5146" s="12">
        <v>31676.488620583288</v>
      </c>
      <c r="AA5146" s="12">
        <v>0</v>
      </c>
      <c r="AB5146" s="12">
        <v>0</v>
      </c>
      <c r="AC5146">
        <v>0.1618822435057401</v>
      </c>
      <c r="AD5146">
        <v>-0.23131324639357989</v>
      </c>
      <c r="AE5146">
        <v>-4.3632033895736624E-2</v>
      </c>
      <c r="AF5146">
        <v>-3.7687678927858806E-2</v>
      </c>
    </row>
    <row r="5147" spans="1:32" x14ac:dyDescent="0.25">
      <c r="A5147" t="s">
        <v>10120</v>
      </c>
      <c r="B5147" t="s">
        <v>10121</v>
      </c>
      <c r="C5147" t="s">
        <v>10120</v>
      </c>
      <c r="D5147" t="s">
        <v>10120</v>
      </c>
      <c r="F5147" s="9">
        <v>1</v>
      </c>
      <c r="G5147" s="9">
        <v>1</v>
      </c>
      <c r="H5147" t="s">
        <v>4998</v>
      </c>
      <c r="I5147" t="s">
        <v>10122</v>
      </c>
      <c r="J5147" t="s">
        <v>10123</v>
      </c>
      <c r="K5147" s="10">
        <v>206989.00512522328</v>
      </c>
      <c r="L5147" s="10">
        <v>0</v>
      </c>
      <c r="M5147" s="10">
        <v>0</v>
      </c>
      <c r="N5147" s="11">
        <v>80609.911154751331</v>
      </c>
      <c r="O5147" s="11">
        <v>0</v>
      </c>
      <c r="P5147" s="11">
        <v>0</v>
      </c>
      <c r="Q5147" s="12">
        <v>24861.693457187299</v>
      </c>
      <c r="R5147" s="12">
        <v>0</v>
      </c>
      <c r="S5147" s="12">
        <v>0</v>
      </c>
      <c r="T5147" s="10">
        <v>223508.92149203119</v>
      </c>
      <c r="U5147" s="10">
        <v>0</v>
      </c>
      <c r="V5147" s="10">
        <v>0</v>
      </c>
      <c r="W5147" s="11">
        <v>76569.103481242579</v>
      </c>
      <c r="X5147" s="11">
        <v>0</v>
      </c>
      <c r="Y5147" s="11">
        <v>0</v>
      </c>
      <c r="Z5147" s="12">
        <v>20144.93174362736</v>
      </c>
      <c r="AA5147" s="12">
        <v>0</v>
      </c>
      <c r="AB5147" s="12">
        <v>0</v>
      </c>
      <c r="AC5147">
        <v>0.11077828213570182</v>
      </c>
      <c r="AD5147">
        <v>-7.4194866552064975E-2</v>
      </c>
      <c r="AE5147">
        <v>-0.30350765181924438</v>
      </c>
      <c r="AF5147">
        <v>-8.8974745411869186E-2</v>
      </c>
    </row>
    <row r="5148" spans="1:32" x14ac:dyDescent="0.25">
      <c r="A5148" t="s">
        <v>20575</v>
      </c>
      <c r="B5148" t="s">
        <v>20576</v>
      </c>
      <c r="C5148" t="s">
        <v>20575</v>
      </c>
      <c r="D5148" t="s">
        <v>20575</v>
      </c>
      <c r="E5148" t="s">
        <v>20577</v>
      </c>
      <c r="F5148" s="9">
        <v>1</v>
      </c>
      <c r="G5148" s="9">
        <v>1</v>
      </c>
      <c r="H5148" t="s">
        <v>5506</v>
      </c>
      <c r="I5148" t="s">
        <v>20578</v>
      </c>
      <c r="J5148" t="s">
        <v>20579</v>
      </c>
      <c r="K5148" s="10">
        <v>61516.835880669831</v>
      </c>
      <c r="L5148" s="10">
        <v>0</v>
      </c>
      <c r="M5148" s="10">
        <v>0</v>
      </c>
      <c r="N5148" s="11">
        <v>60255.506756751332</v>
      </c>
      <c r="O5148" s="11">
        <v>0</v>
      </c>
      <c r="P5148" s="11">
        <v>0</v>
      </c>
      <c r="Q5148" s="12">
        <v>18268.786122707021</v>
      </c>
      <c r="R5148" s="12">
        <v>0</v>
      </c>
      <c r="S5148" s="12">
        <v>0</v>
      </c>
      <c r="T5148" s="10">
        <v>62924.402714255077</v>
      </c>
      <c r="U5148" s="10">
        <v>0</v>
      </c>
      <c r="V5148" s="10">
        <v>0</v>
      </c>
      <c r="W5148" s="11">
        <v>62115.750977888238</v>
      </c>
      <c r="X5148" s="11">
        <v>0</v>
      </c>
      <c r="Y5148" s="11">
        <v>0</v>
      </c>
      <c r="Z5148" s="12">
        <v>14253.452953480411</v>
      </c>
      <c r="AA5148" s="12">
        <v>0</v>
      </c>
      <c r="AB5148" s="12">
        <v>0</v>
      </c>
      <c r="AC5148">
        <v>3.2638317054164964E-2</v>
      </c>
      <c r="AD5148">
        <v>4.3866050270690647E-2</v>
      </c>
      <c r="AE5148">
        <v>-0.3580693166540001</v>
      </c>
      <c r="AF5148">
        <v>-9.3854983109714837E-2</v>
      </c>
    </row>
    <row r="5149" spans="1:32" x14ac:dyDescent="0.25">
      <c r="A5149" t="s">
        <v>20575</v>
      </c>
      <c r="B5149" t="s">
        <v>20576</v>
      </c>
      <c r="C5149" t="s">
        <v>20575</v>
      </c>
      <c r="D5149" t="s">
        <v>20575</v>
      </c>
      <c r="E5149" t="s">
        <v>20577</v>
      </c>
      <c r="F5149" s="9">
        <v>1</v>
      </c>
      <c r="G5149" s="9">
        <v>1</v>
      </c>
      <c r="H5149" t="s">
        <v>11392</v>
      </c>
      <c r="I5149" t="s">
        <v>20580</v>
      </c>
      <c r="J5149" t="s">
        <v>20581</v>
      </c>
      <c r="K5149" s="10">
        <v>172507.52918917994</v>
      </c>
      <c r="L5149" s="10">
        <v>0</v>
      </c>
      <c r="M5149" s="10">
        <v>0</v>
      </c>
      <c r="N5149" s="11">
        <v>22368.110559451005</v>
      </c>
      <c r="O5149" s="11">
        <v>0</v>
      </c>
      <c r="P5149" s="11">
        <v>0</v>
      </c>
      <c r="Q5149" s="12">
        <v>258711.93446020762</v>
      </c>
      <c r="R5149" s="12">
        <v>0</v>
      </c>
      <c r="S5149" s="12">
        <v>0</v>
      </c>
      <c r="T5149" s="10">
        <v>162763.44379195466</v>
      </c>
      <c r="U5149" s="10">
        <v>0</v>
      </c>
      <c r="V5149" s="10">
        <v>0</v>
      </c>
      <c r="W5149" s="11">
        <v>19809.710739853395</v>
      </c>
      <c r="X5149" s="11">
        <v>0</v>
      </c>
      <c r="Y5149" s="11">
        <v>0</v>
      </c>
      <c r="Z5149" s="12">
        <v>254282.14216852849</v>
      </c>
      <c r="AA5149" s="12">
        <v>0</v>
      </c>
      <c r="AB5149" s="12">
        <v>0</v>
      </c>
      <c r="AC5149">
        <v>-8.3882619740075839E-2</v>
      </c>
      <c r="AD5149">
        <v>-0.17523558245128218</v>
      </c>
      <c r="AE5149">
        <v>-2.4916460117257962E-2</v>
      </c>
      <c r="AF5149">
        <v>-9.4678220769538649E-2</v>
      </c>
    </row>
    <row r="5150" spans="1:32" x14ac:dyDescent="0.25">
      <c r="A5150" t="s">
        <v>20575</v>
      </c>
      <c r="B5150" t="s">
        <v>20576</v>
      </c>
      <c r="C5150" t="s">
        <v>20575</v>
      </c>
      <c r="D5150" t="s">
        <v>20575</v>
      </c>
      <c r="E5150" t="s">
        <v>20577</v>
      </c>
      <c r="F5150" s="9">
        <v>1</v>
      </c>
      <c r="G5150" s="9" t="s">
        <v>173</v>
      </c>
      <c r="H5150" t="s">
        <v>7667</v>
      </c>
      <c r="I5150" t="s">
        <v>20582</v>
      </c>
      <c r="J5150" t="s">
        <v>20583</v>
      </c>
      <c r="K5150" s="10">
        <v>106358.77851896029</v>
      </c>
      <c r="L5150" s="10">
        <v>0</v>
      </c>
      <c r="M5150" s="10">
        <v>0</v>
      </c>
      <c r="N5150" s="11">
        <v>58297.399912007051</v>
      </c>
      <c r="O5150" s="11">
        <v>0</v>
      </c>
      <c r="P5150" s="11">
        <v>0</v>
      </c>
      <c r="Q5150" s="12">
        <v>15309.311796468744</v>
      </c>
      <c r="R5150" s="12">
        <v>0</v>
      </c>
      <c r="S5150" s="12">
        <v>0</v>
      </c>
      <c r="T5150" s="10">
        <v>103442.56899390457</v>
      </c>
      <c r="U5150" s="10">
        <v>0</v>
      </c>
      <c r="V5150" s="10">
        <v>0</v>
      </c>
      <c r="W5150" s="11">
        <v>64025.922848992683</v>
      </c>
      <c r="X5150" s="11">
        <v>0</v>
      </c>
      <c r="Y5150" s="11">
        <v>0</v>
      </c>
      <c r="Z5150" s="12">
        <v>15728.014771135769</v>
      </c>
      <c r="AA5150" s="12">
        <v>0</v>
      </c>
      <c r="AB5150" s="12">
        <v>0</v>
      </c>
      <c r="AC5150">
        <v>-4.0109103717646463E-2</v>
      </c>
      <c r="AD5150">
        <v>0.13522460244446974</v>
      </c>
      <c r="AE5150">
        <v>3.8927151269825988E-2</v>
      </c>
      <c r="AF5150">
        <v>4.4680883332216426E-2</v>
      </c>
    </row>
    <row r="5151" spans="1:32" x14ac:dyDescent="0.25">
      <c r="A5151" t="s">
        <v>20575</v>
      </c>
      <c r="B5151" t="s">
        <v>20576</v>
      </c>
      <c r="C5151" t="s">
        <v>20575</v>
      </c>
      <c r="D5151" t="s">
        <v>20575</v>
      </c>
      <c r="E5151" t="s">
        <v>20577</v>
      </c>
      <c r="F5151" s="9">
        <v>1</v>
      </c>
      <c r="G5151" s="9" t="s">
        <v>20586</v>
      </c>
      <c r="H5151" t="s">
        <v>125</v>
      </c>
      <c r="I5151" t="s">
        <v>20584</v>
      </c>
      <c r="J5151" t="s">
        <v>20585</v>
      </c>
      <c r="K5151" s="10">
        <v>185376.7410909562</v>
      </c>
      <c r="L5151" s="10">
        <v>0</v>
      </c>
      <c r="M5151" s="10">
        <v>0</v>
      </c>
      <c r="N5151" s="11">
        <v>210034.00058467643</v>
      </c>
      <c r="O5151" s="11">
        <v>0</v>
      </c>
      <c r="P5151" s="11">
        <v>0</v>
      </c>
      <c r="Q5151" s="12">
        <v>258165.48147479919</v>
      </c>
      <c r="R5151" s="12">
        <v>0</v>
      </c>
      <c r="S5151" s="12">
        <v>0</v>
      </c>
      <c r="T5151" s="10">
        <v>177931.87756892669</v>
      </c>
      <c r="U5151" s="10">
        <v>0</v>
      </c>
      <c r="V5151" s="10">
        <v>0</v>
      </c>
      <c r="W5151" s="11">
        <v>206780.55930154189</v>
      </c>
      <c r="X5151" s="11">
        <v>0</v>
      </c>
      <c r="Y5151" s="11">
        <v>0</v>
      </c>
      <c r="Z5151" s="12">
        <v>222634.66132140727</v>
      </c>
      <c r="AA5151" s="12">
        <v>0</v>
      </c>
      <c r="AB5151" s="12">
        <v>0</v>
      </c>
      <c r="AC5151">
        <v>-5.9135241511168016E-2</v>
      </c>
      <c r="AD5151">
        <v>-2.2522336707676473E-2</v>
      </c>
      <c r="AE5151">
        <v>-0.21361789613055873</v>
      </c>
      <c r="AF5151">
        <v>-9.8425158116467737E-2</v>
      </c>
    </row>
    <row r="5152" spans="1:32" x14ac:dyDescent="0.25">
      <c r="A5152" t="s">
        <v>20575</v>
      </c>
      <c r="B5152" t="s">
        <v>20576</v>
      </c>
      <c r="C5152" t="s">
        <v>20575</v>
      </c>
      <c r="D5152" t="s">
        <v>20575</v>
      </c>
      <c r="E5152" t="s">
        <v>20577</v>
      </c>
      <c r="F5152" s="9">
        <v>1</v>
      </c>
      <c r="G5152" s="9" t="s">
        <v>20589</v>
      </c>
      <c r="H5152" t="s">
        <v>2488</v>
      </c>
      <c r="I5152" t="s">
        <v>20587</v>
      </c>
      <c r="J5152" t="s">
        <v>20588</v>
      </c>
      <c r="K5152" s="10">
        <v>102362.81311132704</v>
      </c>
      <c r="L5152" s="10">
        <v>0</v>
      </c>
      <c r="M5152" s="10">
        <v>0</v>
      </c>
      <c r="N5152" s="11">
        <v>44039.713315066801</v>
      </c>
      <c r="O5152" s="11">
        <v>0</v>
      </c>
      <c r="P5152" s="11">
        <v>0</v>
      </c>
      <c r="Q5152" s="12">
        <v>86000.195629909518</v>
      </c>
      <c r="R5152" s="12">
        <v>0</v>
      </c>
      <c r="S5152" s="12">
        <v>0</v>
      </c>
      <c r="T5152" s="10">
        <v>101554.71392517602</v>
      </c>
      <c r="U5152" s="10">
        <v>0</v>
      </c>
      <c r="V5152" s="10">
        <v>0</v>
      </c>
      <c r="W5152" s="11">
        <v>38842.974592483188</v>
      </c>
      <c r="X5152" s="11">
        <v>0</v>
      </c>
      <c r="Y5152" s="11">
        <v>0</v>
      </c>
      <c r="Z5152" s="12">
        <v>74648.604227297648</v>
      </c>
      <c r="AA5152" s="12">
        <v>0</v>
      </c>
      <c r="AB5152" s="12">
        <v>0</v>
      </c>
      <c r="AC5152">
        <v>-1.1434493231985502E-2</v>
      </c>
      <c r="AD5152">
        <v>-0.18115139095305249</v>
      </c>
      <c r="AE5152">
        <v>-0.20422465637171919</v>
      </c>
      <c r="AF5152">
        <v>-0.13227018018558573</v>
      </c>
    </row>
    <row r="5153" spans="1:32" x14ac:dyDescent="0.25">
      <c r="A5153" t="s">
        <v>20077</v>
      </c>
      <c r="B5153" t="s">
        <v>20078</v>
      </c>
      <c r="C5153" t="s">
        <v>20077</v>
      </c>
      <c r="D5153" t="s">
        <v>20077</v>
      </c>
      <c r="E5153" t="s">
        <v>20079</v>
      </c>
      <c r="F5153" s="9">
        <v>1</v>
      </c>
      <c r="G5153" s="9" t="s">
        <v>20082</v>
      </c>
      <c r="H5153" t="s">
        <v>1412</v>
      </c>
      <c r="I5153" t="s">
        <v>20080</v>
      </c>
      <c r="J5153" t="s">
        <v>20081</v>
      </c>
      <c r="K5153" s="10">
        <v>102282.69350415644</v>
      </c>
      <c r="L5153" s="10">
        <v>0</v>
      </c>
      <c r="M5153" s="10">
        <v>0</v>
      </c>
      <c r="N5153" s="11">
        <v>11027.871744612963</v>
      </c>
      <c r="O5153" s="11">
        <v>0</v>
      </c>
      <c r="P5153" s="11">
        <v>0</v>
      </c>
      <c r="Q5153" s="12">
        <v>70942.060468839045</v>
      </c>
      <c r="R5153" s="12">
        <v>0</v>
      </c>
      <c r="S5153" s="12">
        <v>0</v>
      </c>
      <c r="T5153" s="10">
        <v>115300.59458846987</v>
      </c>
      <c r="U5153" s="10">
        <v>0</v>
      </c>
      <c r="V5153" s="10">
        <v>0</v>
      </c>
      <c r="W5153" s="11">
        <v>11045.613387206304</v>
      </c>
      <c r="X5153" s="11">
        <v>0</v>
      </c>
      <c r="Y5153" s="11">
        <v>0</v>
      </c>
      <c r="Z5153" s="12">
        <v>68996.923031103841</v>
      </c>
      <c r="AA5153" s="12">
        <v>0</v>
      </c>
      <c r="AB5153" s="12">
        <v>0</v>
      </c>
      <c r="AC5153">
        <v>0.17283789477161945</v>
      </c>
      <c r="AD5153">
        <v>2.3191430936782375E-3</v>
      </c>
      <c r="AE5153">
        <v>-4.0109207807125929E-2</v>
      </c>
      <c r="AF5153">
        <v>4.5015943352723915E-2</v>
      </c>
    </row>
    <row r="5154" spans="1:32" x14ac:dyDescent="0.25">
      <c r="A5154" t="s">
        <v>3971</v>
      </c>
      <c r="B5154" t="s">
        <v>3972</v>
      </c>
      <c r="C5154" t="s">
        <v>3971</v>
      </c>
      <c r="D5154" t="s">
        <v>3971</v>
      </c>
      <c r="F5154" s="9">
        <v>1</v>
      </c>
      <c r="G5154" s="9" t="s">
        <v>500</v>
      </c>
      <c r="H5154" t="s">
        <v>3973</v>
      </c>
      <c r="I5154" t="s">
        <v>3974</v>
      </c>
      <c r="J5154" t="s">
        <v>3975</v>
      </c>
      <c r="K5154" s="10">
        <v>69686.031326801269</v>
      </c>
      <c r="L5154" s="10">
        <v>0</v>
      </c>
      <c r="M5154" s="10">
        <v>0</v>
      </c>
      <c r="N5154" s="11">
        <v>28150.439496950883</v>
      </c>
      <c r="O5154" s="11">
        <v>0</v>
      </c>
      <c r="P5154" s="11">
        <v>0</v>
      </c>
      <c r="Q5154" s="12">
        <v>19298.418589950266</v>
      </c>
      <c r="R5154" s="12">
        <v>0</v>
      </c>
      <c r="S5154" s="12">
        <v>0</v>
      </c>
      <c r="T5154" s="10">
        <v>84918.631690864524</v>
      </c>
      <c r="U5154" s="10">
        <v>0</v>
      </c>
      <c r="V5154" s="10">
        <v>0</v>
      </c>
      <c r="W5154" s="11">
        <v>38975.195620379964</v>
      </c>
      <c r="X5154" s="11">
        <v>0</v>
      </c>
      <c r="Y5154" s="11">
        <v>0</v>
      </c>
      <c r="Z5154" s="12">
        <v>36819.566855408761</v>
      </c>
      <c r="AA5154" s="12">
        <v>0</v>
      </c>
      <c r="AB5154" s="12">
        <v>0</v>
      </c>
      <c r="AC5154">
        <v>0.28521163041397757</v>
      </c>
      <c r="AD5154">
        <v>0.469398817504869</v>
      </c>
      <c r="AE5154">
        <v>0.93199002434756062</v>
      </c>
      <c r="AF5154">
        <v>0.56220015742213569</v>
      </c>
    </row>
    <row r="5155" spans="1:32" x14ac:dyDescent="0.25">
      <c r="A5155" t="s">
        <v>13064</v>
      </c>
      <c r="B5155" t="s">
        <v>13065</v>
      </c>
      <c r="C5155" t="s">
        <v>13064</v>
      </c>
      <c r="D5155" t="s">
        <v>13064</v>
      </c>
      <c r="E5155" t="s">
        <v>13066</v>
      </c>
      <c r="F5155" s="9">
        <v>1</v>
      </c>
      <c r="G5155" s="9" t="s">
        <v>95</v>
      </c>
      <c r="H5155" t="s">
        <v>8234</v>
      </c>
      <c r="I5155" t="s">
        <v>13067</v>
      </c>
      <c r="J5155" t="s">
        <v>13068</v>
      </c>
      <c r="K5155" s="10">
        <v>1000573.7141499326</v>
      </c>
      <c r="L5155" s="10">
        <v>0</v>
      </c>
      <c r="M5155" s="10">
        <v>0</v>
      </c>
      <c r="N5155" s="11">
        <v>614443.21237607952</v>
      </c>
      <c r="O5155" s="11">
        <v>0</v>
      </c>
      <c r="P5155" s="11">
        <v>0</v>
      </c>
      <c r="Q5155" s="12">
        <v>572184.21019502822</v>
      </c>
      <c r="R5155" s="12">
        <v>0</v>
      </c>
      <c r="S5155" s="12">
        <v>0</v>
      </c>
      <c r="T5155" s="10">
        <v>749218.13916500658</v>
      </c>
      <c r="U5155" s="10">
        <v>0</v>
      </c>
      <c r="V5155" s="10">
        <v>0</v>
      </c>
      <c r="W5155" s="11">
        <v>520059.99901610869</v>
      </c>
      <c r="X5155" s="11">
        <v>0</v>
      </c>
      <c r="Y5155" s="11">
        <v>0</v>
      </c>
      <c r="Z5155" s="12">
        <v>504271.13386467024</v>
      </c>
      <c r="AA5155" s="12">
        <v>0</v>
      </c>
      <c r="AB5155" s="12">
        <v>0</v>
      </c>
      <c r="AC5155">
        <v>-0.41736972331282596</v>
      </c>
      <c r="AD5155">
        <v>-0.24060160531301353</v>
      </c>
      <c r="AE5155">
        <v>-0.18228004302031983</v>
      </c>
      <c r="AF5155">
        <v>-0.28008379054871979</v>
      </c>
    </row>
    <row r="5156" spans="1:32" x14ac:dyDescent="0.25">
      <c r="A5156" t="s">
        <v>20166</v>
      </c>
      <c r="B5156" t="s">
        <v>20167</v>
      </c>
      <c r="C5156" t="s">
        <v>20166</v>
      </c>
      <c r="D5156" t="s">
        <v>20166</v>
      </c>
      <c r="E5156" t="s">
        <v>20168</v>
      </c>
      <c r="F5156" s="9">
        <v>1</v>
      </c>
      <c r="G5156" s="9">
        <v>1</v>
      </c>
      <c r="H5156" t="s">
        <v>981</v>
      </c>
      <c r="I5156" t="s">
        <v>20169</v>
      </c>
      <c r="J5156" t="s">
        <v>20170</v>
      </c>
      <c r="K5156" s="10">
        <v>403943.02945232997</v>
      </c>
      <c r="L5156" s="10">
        <v>0</v>
      </c>
      <c r="M5156" s="10">
        <v>0</v>
      </c>
      <c r="N5156" s="11">
        <v>328420.10930331465</v>
      </c>
      <c r="O5156" s="11">
        <v>0</v>
      </c>
      <c r="P5156" s="11">
        <v>0</v>
      </c>
      <c r="Q5156" s="12">
        <v>239739.47028260623</v>
      </c>
      <c r="R5156" s="12">
        <v>0</v>
      </c>
      <c r="S5156" s="12">
        <v>0</v>
      </c>
      <c r="T5156" s="10">
        <v>380286.98330712662</v>
      </c>
      <c r="U5156" s="10">
        <v>0</v>
      </c>
      <c r="V5156" s="10">
        <v>0</v>
      </c>
      <c r="W5156" s="11">
        <v>338007.58514462283</v>
      </c>
      <c r="X5156" s="11">
        <v>0</v>
      </c>
      <c r="Y5156" s="11">
        <v>0</v>
      </c>
      <c r="Z5156" s="12">
        <v>241199.63633713374</v>
      </c>
      <c r="AA5156" s="12">
        <v>0</v>
      </c>
      <c r="AB5156" s="12">
        <v>0</v>
      </c>
      <c r="AC5156">
        <v>-8.7063276873470569E-2</v>
      </c>
      <c r="AD5156">
        <v>4.1513155380608263E-2</v>
      </c>
      <c r="AE5156">
        <v>8.760280748218191E-3</v>
      </c>
      <c r="AF5156">
        <v>-1.2263280248214705E-2</v>
      </c>
    </row>
    <row r="5157" spans="1:32" x14ac:dyDescent="0.25">
      <c r="A5157" t="s">
        <v>20166</v>
      </c>
      <c r="B5157" t="s">
        <v>20167</v>
      </c>
      <c r="C5157" t="s">
        <v>20166</v>
      </c>
      <c r="D5157" t="s">
        <v>20166</v>
      </c>
      <c r="E5157" t="s">
        <v>20168</v>
      </c>
      <c r="F5157" s="9">
        <v>1</v>
      </c>
      <c r="G5157" s="9" t="s">
        <v>14820</v>
      </c>
      <c r="H5157" t="s">
        <v>950</v>
      </c>
      <c r="I5157" t="s">
        <v>20171</v>
      </c>
      <c r="J5157" t="s">
        <v>20172</v>
      </c>
      <c r="K5157" s="10">
        <v>55291.542403514861</v>
      </c>
      <c r="L5157" s="10">
        <v>0</v>
      </c>
      <c r="M5157" s="10">
        <v>0</v>
      </c>
      <c r="N5157" s="11">
        <v>41993.658460259154</v>
      </c>
      <c r="O5157" s="11">
        <v>0</v>
      </c>
      <c r="P5157" s="11">
        <v>0</v>
      </c>
      <c r="Q5157" s="12">
        <v>70123.339680174482</v>
      </c>
      <c r="R5157" s="12">
        <v>0</v>
      </c>
      <c r="S5157" s="12">
        <v>0</v>
      </c>
      <c r="T5157" s="10">
        <v>55610.757887736669</v>
      </c>
      <c r="U5157" s="10">
        <v>0</v>
      </c>
      <c r="V5157" s="10">
        <v>0</v>
      </c>
      <c r="W5157" s="11">
        <v>48811.127262998772</v>
      </c>
      <c r="X5157" s="11">
        <v>0</v>
      </c>
      <c r="Y5157" s="11">
        <v>0</v>
      </c>
      <c r="Z5157" s="12">
        <v>76454.8215882027</v>
      </c>
      <c r="AA5157" s="12">
        <v>0</v>
      </c>
      <c r="AB5157" s="12">
        <v>0</v>
      </c>
      <c r="AC5157">
        <v>8.3051815277749106E-3</v>
      </c>
      <c r="AD5157">
        <v>0.21703858996867714</v>
      </c>
      <c r="AE5157">
        <v>0.12471278011548792</v>
      </c>
      <c r="AF5157">
        <v>0.11668551720397997</v>
      </c>
    </row>
    <row r="5158" spans="1:32" x14ac:dyDescent="0.25">
      <c r="A5158" t="s">
        <v>20166</v>
      </c>
      <c r="B5158" t="s">
        <v>20167</v>
      </c>
      <c r="C5158" t="s">
        <v>20166</v>
      </c>
      <c r="D5158" t="s">
        <v>20166</v>
      </c>
      <c r="E5158" t="s">
        <v>20168</v>
      </c>
      <c r="F5158" s="9">
        <v>1</v>
      </c>
      <c r="G5158" s="9" t="s">
        <v>20175</v>
      </c>
      <c r="H5158" t="s">
        <v>3948</v>
      </c>
      <c r="I5158" t="s">
        <v>20173</v>
      </c>
      <c r="J5158" t="s">
        <v>20174</v>
      </c>
      <c r="K5158" s="10">
        <v>635338.46991189464</v>
      </c>
      <c r="L5158" s="10">
        <v>0</v>
      </c>
      <c r="M5158" s="10">
        <v>0</v>
      </c>
      <c r="N5158" s="11">
        <v>613361.55294196669</v>
      </c>
      <c r="O5158" s="11">
        <v>0</v>
      </c>
      <c r="P5158" s="11">
        <v>0</v>
      </c>
      <c r="Q5158" s="12">
        <v>144771.69355530999</v>
      </c>
      <c r="R5158" s="12">
        <v>0</v>
      </c>
      <c r="S5158" s="12">
        <v>0</v>
      </c>
      <c r="T5158" s="10">
        <v>613276.1759097653</v>
      </c>
      <c r="U5158" s="10">
        <v>0</v>
      </c>
      <c r="V5158" s="10">
        <v>0</v>
      </c>
      <c r="W5158" s="11">
        <v>636395.74880953878</v>
      </c>
      <c r="X5158" s="11">
        <v>0</v>
      </c>
      <c r="Y5158" s="11">
        <v>0</v>
      </c>
      <c r="Z5158" s="12">
        <v>145473.98391229415</v>
      </c>
      <c r="AA5158" s="12">
        <v>0</v>
      </c>
      <c r="AB5158" s="12">
        <v>0</v>
      </c>
      <c r="AC5158">
        <v>-5.0988470010111565E-2</v>
      </c>
      <c r="AD5158">
        <v>5.3186460692449325E-2</v>
      </c>
      <c r="AE5158">
        <v>6.9816219240824828E-3</v>
      </c>
      <c r="AF5158">
        <v>3.0598708688067476E-3</v>
      </c>
    </row>
    <row r="5159" spans="1:32" x14ac:dyDescent="0.25">
      <c r="A5159" t="s">
        <v>20166</v>
      </c>
      <c r="B5159" t="s">
        <v>20167</v>
      </c>
      <c r="C5159" t="s">
        <v>20166</v>
      </c>
      <c r="D5159" t="s">
        <v>20166</v>
      </c>
      <c r="E5159" t="s">
        <v>20168</v>
      </c>
      <c r="F5159" s="9">
        <v>1</v>
      </c>
      <c r="G5159" s="9">
        <v>1</v>
      </c>
      <c r="H5159" t="s">
        <v>1691</v>
      </c>
      <c r="I5159" t="s">
        <v>20176</v>
      </c>
      <c r="J5159" t="s">
        <v>20177</v>
      </c>
      <c r="K5159" s="10">
        <v>1258478.7296320668</v>
      </c>
      <c r="L5159" s="10">
        <v>0</v>
      </c>
      <c r="M5159" s="10">
        <v>0</v>
      </c>
      <c r="N5159" s="11">
        <v>885990.27517174673</v>
      </c>
      <c r="O5159" s="11">
        <v>0</v>
      </c>
      <c r="P5159" s="11">
        <v>0</v>
      </c>
      <c r="Q5159" s="12">
        <v>823370.43248776894</v>
      </c>
      <c r="R5159" s="12">
        <v>0</v>
      </c>
      <c r="S5159" s="12">
        <v>0</v>
      </c>
      <c r="T5159" s="10">
        <v>1196768.9271196113</v>
      </c>
      <c r="U5159" s="10">
        <v>0</v>
      </c>
      <c r="V5159" s="10">
        <v>0</v>
      </c>
      <c r="W5159" s="11">
        <v>825706.2531485497</v>
      </c>
      <c r="X5159" s="11">
        <v>0</v>
      </c>
      <c r="Y5159" s="11">
        <v>0</v>
      </c>
      <c r="Z5159" s="12">
        <v>829380.58956975932</v>
      </c>
      <c r="AA5159" s="12">
        <v>0</v>
      </c>
      <c r="AB5159" s="12">
        <v>0</v>
      </c>
      <c r="AC5159">
        <v>-7.2536210053056646E-2</v>
      </c>
      <c r="AD5159">
        <v>-0.10166223260230198</v>
      </c>
      <c r="AE5159">
        <v>1.0492641568138564E-2</v>
      </c>
      <c r="AF5159">
        <v>-5.4568600362406683E-2</v>
      </c>
    </row>
    <row r="5160" spans="1:32" x14ac:dyDescent="0.25">
      <c r="A5160" t="s">
        <v>762</v>
      </c>
      <c r="B5160" t="s">
        <v>763</v>
      </c>
      <c r="C5160" t="s">
        <v>762</v>
      </c>
      <c r="D5160" t="s">
        <v>762</v>
      </c>
      <c r="F5160" s="9">
        <v>1</v>
      </c>
      <c r="G5160" s="9">
        <v>1</v>
      </c>
      <c r="H5160" t="s">
        <v>764</v>
      </c>
      <c r="I5160" t="s">
        <v>765</v>
      </c>
      <c r="J5160" t="s">
        <v>766</v>
      </c>
      <c r="K5160" s="10">
        <v>424373.52928083081</v>
      </c>
      <c r="L5160" s="10">
        <v>0</v>
      </c>
      <c r="M5160" s="10">
        <v>0</v>
      </c>
      <c r="N5160" s="11">
        <v>137350.53019896997</v>
      </c>
      <c r="O5160" s="11">
        <v>0</v>
      </c>
      <c r="P5160" s="11">
        <v>0</v>
      </c>
      <c r="Q5160" s="12">
        <v>237467.37629064487</v>
      </c>
      <c r="R5160" s="12">
        <v>0</v>
      </c>
      <c r="S5160" s="12">
        <v>0</v>
      </c>
      <c r="T5160" s="10">
        <v>390136.21632041724</v>
      </c>
      <c r="U5160" s="10">
        <v>0</v>
      </c>
      <c r="V5160" s="10">
        <v>0</v>
      </c>
      <c r="W5160" s="11">
        <v>148959.64738583253</v>
      </c>
      <c r="X5160" s="11">
        <v>0</v>
      </c>
      <c r="Y5160" s="11">
        <v>0</v>
      </c>
      <c r="Z5160" s="12">
        <v>196179.57192399705</v>
      </c>
      <c r="AA5160" s="12">
        <v>0</v>
      </c>
      <c r="AB5160" s="12">
        <v>0</v>
      </c>
      <c r="AC5160">
        <v>-0.12135673965831646</v>
      </c>
      <c r="AD5160">
        <v>0.11705908339613602</v>
      </c>
      <c r="AE5160">
        <v>-0.27555450463205144</v>
      </c>
      <c r="AF5160">
        <v>-9.3284053631410624E-2</v>
      </c>
    </row>
    <row r="5161" spans="1:32" x14ac:dyDescent="0.25">
      <c r="A5161" t="s">
        <v>762</v>
      </c>
      <c r="B5161" t="s">
        <v>763</v>
      </c>
      <c r="C5161" t="s">
        <v>762</v>
      </c>
      <c r="D5161" t="s">
        <v>762</v>
      </c>
      <c r="F5161" s="9">
        <v>1</v>
      </c>
      <c r="G5161" s="9">
        <v>1</v>
      </c>
      <c r="H5161" t="s">
        <v>767</v>
      </c>
      <c r="I5161" t="s">
        <v>768</v>
      </c>
      <c r="J5161" t="s">
        <v>769</v>
      </c>
      <c r="K5161" s="10">
        <v>149553.26173480545</v>
      </c>
      <c r="L5161" s="10">
        <v>0</v>
      </c>
      <c r="M5161" s="10">
        <v>0</v>
      </c>
      <c r="N5161" s="11">
        <v>135753.31346448572</v>
      </c>
      <c r="O5161" s="11">
        <v>0</v>
      </c>
      <c r="P5161" s="11">
        <v>0</v>
      </c>
      <c r="Q5161" s="12">
        <v>55263.653234857586</v>
      </c>
      <c r="R5161" s="12">
        <v>0</v>
      </c>
      <c r="S5161" s="12">
        <v>0</v>
      </c>
      <c r="T5161" s="10">
        <v>146160.15817121501</v>
      </c>
      <c r="U5161" s="10">
        <v>0</v>
      </c>
      <c r="V5161" s="10">
        <v>0</v>
      </c>
      <c r="W5161" s="11">
        <v>131339.55437746114</v>
      </c>
      <c r="X5161" s="11">
        <v>0</v>
      </c>
      <c r="Y5161" s="11">
        <v>0</v>
      </c>
      <c r="Z5161" s="12">
        <v>57072.794286627861</v>
      </c>
      <c r="AA5161" s="12">
        <v>0</v>
      </c>
      <c r="AB5161" s="12">
        <v>0</v>
      </c>
      <c r="AC5161">
        <v>-3.3109275437815215E-2</v>
      </c>
      <c r="AD5161">
        <v>-4.7685946299803751E-2</v>
      </c>
      <c r="AE5161">
        <v>4.6472263689646048E-2</v>
      </c>
      <c r="AF5161">
        <v>-1.1440986015990973E-2</v>
      </c>
    </row>
    <row r="5162" spans="1:32" x14ac:dyDescent="0.25">
      <c r="A5162" t="s">
        <v>762</v>
      </c>
      <c r="B5162" t="s">
        <v>763</v>
      </c>
      <c r="C5162" t="s">
        <v>762</v>
      </c>
      <c r="D5162" t="s">
        <v>762</v>
      </c>
      <c r="F5162" s="9">
        <v>1</v>
      </c>
      <c r="G5162" s="9">
        <v>1</v>
      </c>
      <c r="H5162" t="s">
        <v>770</v>
      </c>
      <c r="I5162" t="s">
        <v>771</v>
      </c>
      <c r="J5162" t="s">
        <v>772</v>
      </c>
      <c r="K5162" s="10">
        <v>3244.5436418820682</v>
      </c>
      <c r="L5162" s="10">
        <v>0</v>
      </c>
      <c r="M5162" s="10">
        <v>0</v>
      </c>
      <c r="N5162" s="11">
        <v>5603.7034963711649</v>
      </c>
      <c r="O5162" s="11">
        <v>0</v>
      </c>
      <c r="P5162" s="11">
        <v>0</v>
      </c>
      <c r="Q5162" s="12">
        <v>10590.642332994566</v>
      </c>
      <c r="R5162" s="12">
        <v>0</v>
      </c>
      <c r="S5162" s="12">
        <v>0</v>
      </c>
      <c r="T5162" s="10">
        <v>2184.7669109710328</v>
      </c>
      <c r="U5162" s="10">
        <v>0</v>
      </c>
      <c r="V5162" s="10">
        <v>0</v>
      </c>
      <c r="W5162" s="11">
        <v>5405.7770178477103</v>
      </c>
      <c r="X5162" s="11">
        <v>0</v>
      </c>
      <c r="Y5162" s="11">
        <v>0</v>
      </c>
      <c r="Z5162" s="12">
        <v>10858.576532635847</v>
      </c>
      <c r="AA5162" s="12">
        <v>0</v>
      </c>
      <c r="AB5162" s="12">
        <v>0</v>
      </c>
      <c r="AC5162">
        <v>-0.5705362023514382</v>
      </c>
      <c r="AD5162">
        <v>-5.1878618216626947E-2</v>
      </c>
      <c r="AE5162">
        <v>3.6044897570076513E-2</v>
      </c>
      <c r="AF5162">
        <v>-0.19545664099932955</v>
      </c>
    </row>
    <row r="5163" spans="1:32" x14ac:dyDescent="0.25">
      <c r="A5163" t="s">
        <v>20706</v>
      </c>
      <c r="B5163" t="s">
        <v>20707</v>
      </c>
      <c r="C5163" t="s">
        <v>20706</v>
      </c>
      <c r="D5163" t="s">
        <v>20706</v>
      </c>
      <c r="E5163" t="s">
        <v>20708</v>
      </c>
      <c r="F5163" s="9">
        <v>1</v>
      </c>
      <c r="G5163" s="9">
        <v>1</v>
      </c>
      <c r="H5163" t="s">
        <v>3474</v>
      </c>
      <c r="I5163" t="s">
        <v>20709</v>
      </c>
      <c r="J5163" t="s">
        <v>20710</v>
      </c>
      <c r="K5163" s="10">
        <v>1021925.5894608953</v>
      </c>
      <c r="L5163" s="10">
        <v>0</v>
      </c>
      <c r="M5163" s="10">
        <v>0</v>
      </c>
      <c r="N5163" s="11">
        <v>402680.57849015744</v>
      </c>
      <c r="O5163" s="11">
        <v>0</v>
      </c>
      <c r="P5163" s="11">
        <v>0</v>
      </c>
      <c r="Q5163" s="12">
        <v>292045.56657012174</v>
      </c>
      <c r="R5163" s="12">
        <v>0</v>
      </c>
      <c r="S5163" s="12">
        <v>0</v>
      </c>
      <c r="T5163" s="10">
        <v>1026738.9836331477</v>
      </c>
      <c r="U5163" s="10">
        <v>0</v>
      </c>
      <c r="V5163" s="10">
        <v>0</v>
      </c>
      <c r="W5163" s="11">
        <v>388148.42458888132</v>
      </c>
      <c r="X5163" s="11">
        <v>0</v>
      </c>
      <c r="Y5163" s="11">
        <v>0</v>
      </c>
      <c r="Z5163" s="12">
        <v>268669.99780571653</v>
      </c>
      <c r="AA5163" s="12">
        <v>0</v>
      </c>
      <c r="AB5163" s="12">
        <v>0</v>
      </c>
      <c r="AC5163">
        <v>6.7793164107820929E-3</v>
      </c>
      <c r="AD5163">
        <v>-5.3027459992034065E-2</v>
      </c>
      <c r="AE5163">
        <v>-0.1203582583742303</v>
      </c>
      <c r="AF5163">
        <v>-5.553546731849409E-2</v>
      </c>
    </row>
    <row r="5164" spans="1:32" x14ac:dyDescent="0.25">
      <c r="A5164" t="s">
        <v>20706</v>
      </c>
      <c r="B5164" t="s">
        <v>20707</v>
      </c>
      <c r="C5164" t="s">
        <v>20706</v>
      </c>
      <c r="D5164" t="s">
        <v>20706</v>
      </c>
      <c r="E5164" t="s">
        <v>20708</v>
      </c>
      <c r="F5164" s="9">
        <v>1</v>
      </c>
      <c r="G5164" s="9">
        <v>1</v>
      </c>
      <c r="H5164" t="s">
        <v>10366</v>
      </c>
      <c r="I5164" t="s">
        <v>20711</v>
      </c>
      <c r="J5164" t="s">
        <v>20712</v>
      </c>
      <c r="K5164" s="10">
        <v>166999.30619620177</v>
      </c>
      <c r="L5164" s="10">
        <v>0</v>
      </c>
      <c r="M5164" s="10">
        <v>0</v>
      </c>
      <c r="N5164" s="11">
        <v>122470.13125491433</v>
      </c>
      <c r="O5164" s="11">
        <v>0</v>
      </c>
      <c r="P5164" s="11">
        <v>0</v>
      </c>
      <c r="Q5164" s="12">
        <v>297155.38132841454</v>
      </c>
      <c r="R5164" s="12">
        <v>0</v>
      </c>
      <c r="S5164" s="12">
        <v>0</v>
      </c>
      <c r="T5164" s="10">
        <v>152668.2361768753</v>
      </c>
      <c r="U5164" s="10">
        <v>0</v>
      </c>
      <c r="V5164" s="10">
        <v>0</v>
      </c>
      <c r="W5164" s="11">
        <v>124475.31378026698</v>
      </c>
      <c r="X5164" s="11">
        <v>0</v>
      </c>
      <c r="Y5164" s="11">
        <v>0</v>
      </c>
      <c r="Z5164" s="12">
        <v>282671.08313007688</v>
      </c>
      <c r="AA5164" s="12">
        <v>0</v>
      </c>
      <c r="AB5164" s="12">
        <v>0</v>
      </c>
      <c r="AC5164">
        <v>-0.12944217964516336</v>
      </c>
      <c r="AD5164">
        <v>2.3429713120660816E-2</v>
      </c>
      <c r="AE5164">
        <v>-7.2093202673316426E-2</v>
      </c>
      <c r="AF5164">
        <v>-5.9368556399272986E-2</v>
      </c>
    </row>
    <row r="5165" spans="1:32" x14ac:dyDescent="0.25">
      <c r="A5165" t="s">
        <v>20706</v>
      </c>
      <c r="B5165" t="s">
        <v>20707</v>
      </c>
      <c r="C5165" t="s">
        <v>20706</v>
      </c>
      <c r="D5165" t="s">
        <v>20706</v>
      </c>
      <c r="E5165" t="s">
        <v>20708</v>
      </c>
      <c r="F5165" s="9">
        <v>1</v>
      </c>
      <c r="G5165" s="9">
        <v>1</v>
      </c>
      <c r="H5165" t="s">
        <v>1550</v>
      </c>
      <c r="I5165" t="s">
        <v>20713</v>
      </c>
      <c r="J5165" t="s">
        <v>20714</v>
      </c>
      <c r="K5165" s="10">
        <v>1063287.3366627132</v>
      </c>
      <c r="L5165" s="10">
        <v>0</v>
      </c>
      <c r="M5165" s="10">
        <v>0</v>
      </c>
      <c r="N5165" s="11">
        <v>510159.1121676027</v>
      </c>
      <c r="O5165" s="11">
        <v>0</v>
      </c>
      <c r="P5165" s="11">
        <v>0</v>
      </c>
      <c r="Q5165" s="12">
        <v>389342.95865626441</v>
      </c>
      <c r="R5165" s="12">
        <v>0</v>
      </c>
      <c r="S5165" s="12">
        <v>0</v>
      </c>
      <c r="T5165" s="10">
        <v>1028276.3248943273</v>
      </c>
      <c r="U5165" s="10">
        <v>0</v>
      </c>
      <c r="V5165" s="10">
        <v>0</v>
      </c>
      <c r="W5165" s="11">
        <v>509632.35483020713</v>
      </c>
      <c r="X5165" s="11">
        <v>0</v>
      </c>
      <c r="Y5165" s="11">
        <v>0</v>
      </c>
      <c r="Z5165" s="12">
        <v>352947.24897085811</v>
      </c>
      <c r="AA5165" s="12">
        <v>0</v>
      </c>
      <c r="AB5165" s="12">
        <v>0</v>
      </c>
      <c r="AC5165">
        <v>-4.8303508441765258E-2</v>
      </c>
      <c r="AD5165">
        <v>-1.4904032649666916E-3</v>
      </c>
      <c r="AE5165">
        <v>-0.14158895876602803</v>
      </c>
      <c r="AF5165">
        <v>-6.3794290157586656E-2</v>
      </c>
    </row>
    <row r="5166" spans="1:32" x14ac:dyDescent="0.25">
      <c r="A5166" t="s">
        <v>20706</v>
      </c>
      <c r="B5166" t="s">
        <v>20707</v>
      </c>
      <c r="C5166" t="s">
        <v>20706</v>
      </c>
      <c r="D5166" t="s">
        <v>20706</v>
      </c>
      <c r="E5166" t="s">
        <v>20708</v>
      </c>
      <c r="F5166" s="9">
        <v>1</v>
      </c>
      <c r="G5166" s="9">
        <v>1</v>
      </c>
      <c r="H5166" t="s">
        <v>20715</v>
      </c>
      <c r="I5166" t="s">
        <v>20716</v>
      </c>
      <c r="J5166" t="s">
        <v>20717</v>
      </c>
      <c r="K5166" s="10">
        <v>9372.5919458337266</v>
      </c>
      <c r="L5166" s="10">
        <v>0</v>
      </c>
      <c r="M5166" s="10">
        <v>0</v>
      </c>
      <c r="N5166" s="11">
        <v>3313.1127377206458</v>
      </c>
      <c r="O5166" s="11">
        <v>0</v>
      </c>
      <c r="P5166" s="11">
        <v>0</v>
      </c>
      <c r="Q5166" s="12">
        <v>2430.3736198401848</v>
      </c>
      <c r="R5166" s="12">
        <v>0</v>
      </c>
      <c r="S5166" s="12">
        <v>0</v>
      </c>
      <c r="T5166" s="10">
        <v>8211.4521230472947</v>
      </c>
      <c r="U5166" s="10">
        <v>0</v>
      </c>
      <c r="V5166" s="10">
        <v>0</v>
      </c>
      <c r="W5166" s="11">
        <v>1889.4478660227508</v>
      </c>
      <c r="X5166" s="11">
        <v>0</v>
      </c>
      <c r="Y5166" s="11">
        <v>0</v>
      </c>
      <c r="Z5166" s="12">
        <v>2658.8525155335756</v>
      </c>
      <c r="AA5166" s="12">
        <v>0</v>
      </c>
      <c r="AB5166" s="12">
        <v>0</v>
      </c>
      <c r="AC5166">
        <v>-0.19081070104333564</v>
      </c>
      <c r="AD5166">
        <v>-0.81022258384583279</v>
      </c>
      <c r="AE5166">
        <v>0.12962563875050226</v>
      </c>
      <c r="AF5166">
        <v>-0.29046921537955533</v>
      </c>
    </row>
    <row r="5167" spans="1:32" x14ac:dyDescent="0.25">
      <c r="A5167" t="s">
        <v>20706</v>
      </c>
      <c r="B5167" t="s">
        <v>20707</v>
      </c>
      <c r="C5167" t="s">
        <v>20706</v>
      </c>
      <c r="D5167" t="s">
        <v>20706</v>
      </c>
      <c r="E5167" t="s">
        <v>20708</v>
      </c>
      <c r="F5167" s="9">
        <v>1</v>
      </c>
      <c r="G5167" s="9" t="s">
        <v>20720</v>
      </c>
      <c r="H5167" t="s">
        <v>14143</v>
      </c>
      <c r="I5167" t="s">
        <v>20718</v>
      </c>
      <c r="J5167" t="s">
        <v>20719</v>
      </c>
      <c r="K5167" s="10">
        <v>298725.95533555059</v>
      </c>
      <c r="L5167" s="10">
        <v>0</v>
      </c>
      <c r="M5167" s="10">
        <v>0</v>
      </c>
      <c r="N5167" s="11">
        <v>50202.139399507229</v>
      </c>
      <c r="O5167" s="11">
        <v>0</v>
      </c>
      <c r="P5167" s="11">
        <v>0</v>
      </c>
      <c r="Q5167" s="12">
        <v>105906.42332994565</v>
      </c>
      <c r="R5167" s="12">
        <v>0</v>
      </c>
      <c r="S5167" s="12">
        <v>0</v>
      </c>
      <c r="T5167" s="10">
        <v>289594.09783927153</v>
      </c>
      <c r="U5167" s="10">
        <v>0</v>
      </c>
      <c r="V5167" s="10">
        <v>0</v>
      </c>
      <c r="W5167" s="11">
        <v>44083.053343456006</v>
      </c>
      <c r="X5167" s="11">
        <v>0</v>
      </c>
      <c r="Y5167" s="11">
        <v>0</v>
      </c>
      <c r="Z5167" s="12">
        <v>91962.377281026726</v>
      </c>
      <c r="AA5167" s="12">
        <v>0</v>
      </c>
      <c r="AB5167" s="12">
        <v>0</v>
      </c>
      <c r="AC5167">
        <v>-4.4790394782420397E-2</v>
      </c>
      <c r="AD5167">
        <v>-0.1875246935747383</v>
      </c>
      <c r="AE5167">
        <v>-0.20367442671544064</v>
      </c>
      <c r="AF5167">
        <v>-0.1453298383575331</v>
      </c>
    </row>
    <row r="5168" spans="1:32" x14ac:dyDescent="0.25">
      <c r="A5168" t="s">
        <v>20706</v>
      </c>
      <c r="B5168" t="s">
        <v>20707</v>
      </c>
      <c r="C5168" t="s">
        <v>20706</v>
      </c>
      <c r="D5168" t="s">
        <v>20706</v>
      </c>
      <c r="E5168" t="s">
        <v>20708</v>
      </c>
      <c r="F5168" s="9">
        <v>1</v>
      </c>
      <c r="G5168" s="9">
        <v>1</v>
      </c>
      <c r="H5168" t="s">
        <v>9956</v>
      </c>
      <c r="I5168" t="s">
        <v>20721</v>
      </c>
      <c r="J5168" t="s">
        <v>20722</v>
      </c>
      <c r="K5168" s="10">
        <v>355200.26343992131</v>
      </c>
      <c r="L5168" s="10">
        <v>0</v>
      </c>
      <c r="M5168" s="10">
        <v>0</v>
      </c>
      <c r="N5168" s="11">
        <v>284587.62980506383</v>
      </c>
      <c r="O5168" s="11">
        <v>0</v>
      </c>
      <c r="P5168" s="11">
        <v>0</v>
      </c>
      <c r="Q5168" s="12">
        <v>246085.99442892868</v>
      </c>
      <c r="R5168" s="12">
        <v>0</v>
      </c>
      <c r="S5168" s="12">
        <v>0</v>
      </c>
      <c r="T5168" s="10">
        <v>345563.56868795009</v>
      </c>
      <c r="U5168" s="10">
        <v>0</v>
      </c>
      <c r="V5168" s="10">
        <v>0</v>
      </c>
      <c r="W5168" s="11">
        <v>278358.08454523468</v>
      </c>
      <c r="X5168" s="11">
        <v>0</v>
      </c>
      <c r="Y5168" s="11">
        <v>0</v>
      </c>
      <c r="Z5168" s="12">
        <v>249766.59876626584</v>
      </c>
      <c r="AA5168" s="12">
        <v>0</v>
      </c>
      <c r="AB5168" s="12">
        <v>0</v>
      </c>
      <c r="AC5168">
        <v>-3.9681523431506771E-2</v>
      </c>
      <c r="AD5168">
        <v>-3.1930968481826548E-2</v>
      </c>
      <c r="AE5168">
        <v>2.1418006979092109E-2</v>
      </c>
      <c r="AF5168">
        <v>-1.6731494978080404E-2</v>
      </c>
    </row>
    <row r="5169" spans="1:32" x14ac:dyDescent="0.25">
      <c r="A5169" t="s">
        <v>6305</v>
      </c>
      <c r="B5169" t="s">
        <v>6306</v>
      </c>
      <c r="C5169" t="s">
        <v>6305</v>
      </c>
      <c r="D5169" t="s">
        <v>6305</v>
      </c>
      <c r="F5169" s="9">
        <v>1</v>
      </c>
      <c r="G5169" s="9">
        <v>1</v>
      </c>
      <c r="H5169" t="s">
        <v>6307</v>
      </c>
      <c r="I5169" t="s">
        <v>6308</v>
      </c>
      <c r="J5169" t="s">
        <v>6309</v>
      </c>
      <c r="K5169" s="10">
        <v>105207.05916588304</v>
      </c>
      <c r="L5169" s="10">
        <v>0</v>
      </c>
      <c r="M5169" s="10">
        <v>0</v>
      </c>
      <c r="N5169" s="11">
        <v>11848.719838537771</v>
      </c>
      <c r="O5169" s="11">
        <v>0</v>
      </c>
      <c r="P5169" s="11">
        <v>0</v>
      </c>
      <c r="Q5169" s="12">
        <v>56058.406787320018</v>
      </c>
      <c r="R5169" s="12">
        <v>0</v>
      </c>
      <c r="S5169" s="12">
        <v>0</v>
      </c>
      <c r="T5169" s="10">
        <v>104723.68671155423</v>
      </c>
      <c r="U5169" s="10">
        <v>0</v>
      </c>
      <c r="V5169" s="10">
        <v>0</v>
      </c>
      <c r="W5169" s="11">
        <v>7907.4738846775754</v>
      </c>
      <c r="X5169" s="11">
        <v>0</v>
      </c>
      <c r="Y5169" s="11">
        <v>0</v>
      </c>
      <c r="Z5169" s="12">
        <v>50694.951828100158</v>
      </c>
      <c r="AA5169" s="12">
        <v>0</v>
      </c>
      <c r="AB5169" s="12">
        <v>0</v>
      </c>
      <c r="AC5169">
        <v>-6.6437174053571484E-3</v>
      </c>
      <c r="AD5169">
        <v>-0.58344240443279116</v>
      </c>
      <c r="AE5169">
        <v>-0.14508865101434068</v>
      </c>
      <c r="AF5169">
        <v>-0.24505825761749633</v>
      </c>
    </row>
    <row r="5170" spans="1:32" x14ac:dyDescent="0.25">
      <c r="A5170" t="s">
        <v>6305</v>
      </c>
      <c r="B5170" t="s">
        <v>6306</v>
      </c>
      <c r="C5170" t="s">
        <v>6305</v>
      </c>
      <c r="D5170" t="s">
        <v>6305</v>
      </c>
      <c r="F5170" s="9" t="s">
        <v>104</v>
      </c>
      <c r="G5170" s="9" t="s">
        <v>6312</v>
      </c>
      <c r="H5170" t="s">
        <v>1702</v>
      </c>
      <c r="I5170" t="s">
        <v>6310</v>
      </c>
      <c r="J5170" t="s">
        <v>6311</v>
      </c>
      <c r="K5170" s="10">
        <v>205196.3289147813</v>
      </c>
      <c r="L5170" s="10">
        <v>176413.36003874626</v>
      </c>
      <c r="M5170" s="10">
        <v>0</v>
      </c>
      <c r="N5170" s="11">
        <v>47142.155187302313</v>
      </c>
      <c r="O5170" s="11">
        <v>0</v>
      </c>
      <c r="P5170" s="11">
        <v>0</v>
      </c>
      <c r="Q5170" s="12">
        <v>26654.442725106175</v>
      </c>
      <c r="R5170" s="12">
        <v>7617.5546165934848</v>
      </c>
      <c r="S5170" s="12">
        <v>0</v>
      </c>
      <c r="T5170" s="10">
        <v>187360.90397082822</v>
      </c>
      <c r="U5170" s="10">
        <v>168677.08317662551</v>
      </c>
      <c r="V5170" s="10">
        <v>0</v>
      </c>
      <c r="W5170" s="11">
        <v>53015.943497673448</v>
      </c>
      <c r="X5170" s="11">
        <v>0</v>
      </c>
      <c r="Y5170" s="11">
        <v>0</v>
      </c>
      <c r="Z5170" s="12">
        <v>26550.815049835059</v>
      </c>
      <c r="AA5170" s="12">
        <v>8012.5271856936961</v>
      </c>
      <c r="AB5170" s="12">
        <v>0</v>
      </c>
      <c r="AC5170">
        <v>-0.13118497887600211</v>
      </c>
      <c r="AD5170">
        <v>0.16940857149929209</v>
      </c>
      <c r="AE5170">
        <v>-5.6198702351200943E-3</v>
      </c>
      <c r="AF5170">
        <v>1.0867907462723293E-2</v>
      </c>
    </row>
    <row r="5171" spans="1:32" x14ac:dyDescent="0.25">
      <c r="A5171" t="s">
        <v>6305</v>
      </c>
      <c r="B5171" t="s">
        <v>6306</v>
      </c>
      <c r="C5171" t="s">
        <v>6305</v>
      </c>
      <c r="D5171" t="s">
        <v>6305</v>
      </c>
      <c r="F5171" s="9">
        <v>1</v>
      </c>
      <c r="G5171" s="9">
        <v>1</v>
      </c>
      <c r="H5171" t="s">
        <v>5498</v>
      </c>
      <c r="I5171" t="s">
        <v>6313</v>
      </c>
      <c r="J5171" t="s">
        <v>6314</v>
      </c>
      <c r="K5171" s="10">
        <v>332526.41461064393</v>
      </c>
      <c r="L5171" s="10">
        <v>0</v>
      </c>
      <c r="M5171" s="10">
        <v>0</v>
      </c>
      <c r="N5171" s="11">
        <v>179515.03019601887</v>
      </c>
      <c r="O5171" s="11">
        <v>0</v>
      </c>
      <c r="P5171" s="11">
        <v>0</v>
      </c>
      <c r="Q5171" s="12">
        <v>208687.51905913436</v>
      </c>
      <c r="R5171" s="12">
        <v>0</v>
      </c>
      <c r="S5171" s="12">
        <v>0</v>
      </c>
      <c r="T5171" s="10">
        <v>288968.91239305848</v>
      </c>
      <c r="U5171" s="10">
        <v>0</v>
      </c>
      <c r="V5171" s="10">
        <v>0</v>
      </c>
      <c r="W5171" s="11">
        <v>147412.38003810434</v>
      </c>
      <c r="X5171" s="11">
        <v>0</v>
      </c>
      <c r="Y5171" s="11">
        <v>0</v>
      </c>
      <c r="Z5171" s="12">
        <v>187100.13883036832</v>
      </c>
      <c r="AA5171" s="12">
        <v>0</v>
      </c>
      <c r="AB5171" s="12">
        <v>0</v>
      </c>
      <c r="AC5171">
        <v>-0.20255465298569694</v>
      </c>
      <c r="AD5171">
        <v>-0.28424695071866474</v>
      </c>
      <c r="AE5171">
        <v>-0.15753369097294376</v>
      </c>
      <c r="AF5171">
        <v>-0.21477843155910181</v>
      </c>
    </row>
    <row r="5172" spans="1:32" x14ac:dyDescent="0.25">
      <c r="A5172" t="s">
        <v>6305</v>
      </c>
      <c r="B5172" t="s">
        <v>6306</v>
      </c>
      <c r="C5172" t="s">
        <v>6305</v>
      </c>
      <c r="D5172" t="s">
        <v>6305</v>
      </c>
      <c r="F5172" s="9">
        <v>1</v>
      </c>
      <c r="G5172" s="9">
        <v>1</v>
      </c>
      <c r="H5172" t="s">
        <v>21998</v>
      </c>
      <c r="I5172" t="s">
        <v>21999</v>
      </c>
      <c r="J5172" t="s">
        <v>22000</v>
      </c>
      <c r="K5172" s="10">
        <v>516110.47949115816</v>
      </c>
      <c r="L5172" s="10">
        <v>0</v>
      </c>
      <c r="M5172" s="10">
        <v>0</v>
      </c>
      <c r="N5172" s="11">
        <v>167738.08402086617</v>
      </c>
      <c r="O5172" s="11">
        <v>0</v>
      </c>
      <c r="P5172" s="11">
        <v>0</v>
      </c>
      <c r="Q5172" s="12">
        <v>68211.712920693069</v>
      </c>
      <c r="R5172" s="12">
        <v>0</v>
      </c>
      <c r="S5172" s="12">
        <v>0</v>
      </c>
      <c r="T5172" s="10">
        <v>439648.85387214151</v>
      </c>
      <c r="U5172" s="10">
        <v>0</v>
      </c>
      <c r="V5172" s="10">
        <v>0</v>
      </c>
      <c r="W5172" s="11">
        <v>151294.61447422236</v>
      </c>
      <c r="X5172" s="11">
        <v>0</v>
      </c>
      <c r="Y5172" s="11">
        <v>0</v>
      </c>
      <c r="Z5172" s="12">
        <v>76600.827381295137</v>
      </c>
      <c r="AA5172" s="12">
        <v>0</v>
      </c>
      <c r="AB5172" s="12">
        <v>0</v>
      </c>
      <c r="AC5172">
        <v>-0.23132821670484824</v>
      </c>
      <c r="AD5172">
        <v>-0.14884964827650315</v>
      </c>
      <c r="AE5172">
        <v>0.16734048331347104</v>
      </c>
      <c r="AF5172">
        <v>-7.0945793889293465E-2</v>
      </c>
    </row>
    <row r="5173" spans="1:32" x14ac:dyDescent="0.25">
      <c r="A5173" t="s">
        <v>24308</v>
      </c>
      <c r="B5173" t="s">
        <v>24309</v>
      </c>
      <c r="C5173" t="s">
        <v>24308</v>
      </c>
      <c r="D5173" t="s">
        <v>24308</v>
      </c>
      <c r="E5173" t="s">
        <v>24310</v>
      </c>
      <c r="F5173" s="9">
        <v>1</v>
      </c>
      <c r="G5173" s="9" t="s">
        <v>202</v>
      </c>
      <c r="H5173" t="s">
        <v>24311</v>
      </c>
      <c r="I5173" t="s">
        <v>24312</v>
      </c>
      <c r="J5173" t="s">
        <v>24313</v>
      </c>
      <c r="K5173" s="10">
        <v>130414.6905719304</v>
      </c>
      <c r="L5173" s="10">
        <v>0</v>
      </c>
      <c r="M5173" s="10">
        <v>0</v>
      </c>
      <c r="N5173" s="11">
        <v>77729.86654934274</v>
      </c>
      <c r="O5173" s="11">
        <v>0</v>
      </c>
      <c r="P5173" s="11">
        <v>0</v>
      </c>
      <c r="Q5173" s="12">
        <v>47126.297199512432</v>
      </c>
      <c r="R5173" s="12">
        <v>0</v>
      </c>
      <c r="S5173" s="12">
        <v>0</v>
      </c>
      <c r="T5173" s="10">
        <v>133717.94289740146</v>
      </c>
      <c r="U5173" s="10">
        <v>0</v>
      </c>
      <c r="V5173" s="10">
        <v>0</v>
      </c>
      <c r="W5173" s="11">
        <v>89169.486118469096</v>
      </c>
      <c r="X5173" s="11">
        <v>0</v>
      </c>
      <c r="Y5173" s="11">
        <v>0</v>
      </c>
      <c r="Z5173" s="12">
        <v>52250.735411449321</v>
      </c>
      <c r="AA5173" s="12">
        <v>0</v>
      </c>
      <c r="AB5173" s="12">
        <v>0</v>
      </c>
      <c r="AC5173">
        <v>3.6086674765280387E-2</v>
      </c>
      <c r="AD5173">
        <v>0.19808106365735303</v>
      </c>
      <c r="AE5173">
        <v>0.14891901219786163</v>
      </c>
      <c r="AF5173">
        <v>0.127695583540165</v>
      </c>
    </row>
    <row r="5174" spans="1:32" x14ac:dyDescent="0.25">
      <c r="A5174" t="s">
        <v>8286</v>
      </c>
      <c r="B5174" t="s">
        <v>8287</v>
      </c>
      <c r="C5174" t="s">
        <v>8286</v>
      </c>
      <c r="D5174" t="s">
        <v>8286</v>
      </c>
      <c r="F5174" s="9">
        <v>1</v>
      </c>
      <c r="G5174" s="9">
        <v>1</v>
      </c>
      <c r="H5174" t="s">
        <v>2822</v>
      </c>
      <c r="I5174" t="s">
        <v>8288</v>
      </c>
      <c r="J5174" t="s">
        <v>8289</v>
      </c>
      <c r="K5174" s="10">
        <v>57655.070815047315</v>
      </c>
      <c r="L5174" s="10">
        <v>0</v>
      </c>
      <c r="M5174" s="10">
        <v>0</v>
      </c>
      <c r="N5174" s="11">
        <v>87169.619629478024</v>
      </c>
      <c r="O5174" s="11">
        <v>0</v>
      </c>
      <c r="P5174" s="11">
        <v>0</v>
      </c>
      <c r="Q5174" s="12">
        <v>210422.74696016812</v>
      </c>
      <c r="R5174" s="12">
        <v>0</v>
      </c>
      <c r="S5174" s="12">
        <v>0</v>
      </c>
      <c r="T5174" s="10">
        <v>60515.901405073702</v>
      </c>
      <c r="U5174" s="10">
        <v>0</v>
      </c>
      <c r="V5174" s="10">
        <v>0</v>
      </c>
      <c r="W5174" s="11">
        <v>82686.904800381206</v>
      </c>
      <c r="X5174" s="11">
        <v>0</v>
      </c>
      <c r="Y5174" s="11">
        <v>0</v>
      </c>
      <c r="Z5174" s="12">
        <v>212365.90951583357</v>
      </c>
      <c r="AA5174" s="12">
        <v>0</v>
      </c>
      <c r="AB5174" s="12">
        <v>0</v>
      </c>
      <c r="AC5174">
        <v>6.9866780857987629E-2</v>
      </c>
      <c r="AD5174">
        <v>-7.6166547709084778E-2</v>
      </c>
      <c r="AE5174">
        <v>1.3261522888151358E-2</v>
      </c>
      <c r="AF5174">
        <v>2.3205853456847361E-3</v>
      </c>
    </row>
    <row r="5175" spans="1:32" x14ac:dyDescent="0.25">
      <c r="A5175" t="s">
        <v>19634</v>
      </c>
      <c r="B5175" t="s">
        <v>19635</v>
      </c>
      <c r="C5175" t="s">
        <v>19634</v>
      </c>
      <c r="D5175" t="s">
        <v>19634</v>
      </c>
      <c r="E5175" t="s">
        <v>19636</v>
      </c>
      <c r="F5175" s="9">
        <v>1</v>
      </c>
      <c r="G5175" s="9" t="s">
        <v>19639</v>
      </c>
      <c r="H5175" t="s">
        <v>1110</v>
      </c>
      <c r="I5175" t="s">
        <v>19637</v>
      </c>
      <c r="J5175" t="s">
        <v>19638</v>
      </c>
      <c r="K5175" s="10">
        <v>610140.85345674364</v>
      </c>
      <c r="L5175" s="10">
        <v>0</v>
      </c>
      <c r="M5175" s="10">
        <v>0</v>
      </c>
      <c r="N5175" s="11">
        <v>161116.71084942837</v>
      </c>
      <c r="O5175" s="11">
        <v>0</v>
      </c>
      <c r="P5175" s="11">
        <v>0</v>
      </c>
      <c r="Q5175" s="12">
        <v>94060.85650940788</v>
      </c>
      <c r="R5175" s="12">
        <v>0</v>
      </c>
      <c r="S5175" s="12">
        <v>0</v>
      </c>
      <c r="T5175" s="10">
        <v>587920.29404204316</v>
      </c>
      <c r="U5175" s="10">
        <v>0</v>
      </c>
      <c r="V5175" s="10">
        <v>0</v>
      </c>
      <c r="W5175" s="11">
        <v>170499.48434178199</v>
      </c>
      <c r="X5175" s="11">
        <v>0</v>
      </c>
      <c r="Y5175" s="11">
        <v>0</v>
      </c>
      <c r="Z5175" s="12">
        <v>103867.16750986132</v>
      </c>
      <c r="AA5175" s="12">
        <v>0</v>
      </c>
      <c r="AB5175" s="12">
        <v>0</v>
      </c>
      <c r="AC5175">
        <v>-5.3521754829179279E-2</v>
      </c>
      <c r="AD5175">
        <v>8.1661239412464406E-2</v>
      </c>
      <c r="AE5175">
        <v>0.14307331489598077</v>
      </c>
      <c r="AF5175">
        <v>5.7070933159755304E-2</v>
      </c>
    </row>
    <row r="5176" spans="1:32" x14ac:dyDescent="0.25">
      <c r="A5176" t="s">
        <v>19634</v>
      </c>
      <c r="B5176" t="s">
        <v>19635</v>
      </c>
      <c r="C5176" t="s">
        <v>19634</v>
      </c>
      <c r="D5176" t="s">
        <v>19634</v>
      </c>
      <c r="E5176" t="s">
        <v>19636</v>
      </c>
      <c r="F5176" s="9">
        <v>1</v>
      </c>
      <c r="G5176" s="9">
        <v>1</v>
      </c>
      <c r="H5176" t="s">
        <v>12477</v>
      </c>
      <c r="I5176" t="s">
        <v>19640</v>
      </c>
      <c r="J5176" t="s">
        <v>19641</v>
      </c>
      <c r="K5176" s="10">
        <v>248931.61947902796</v>
      </c>
      <c r="L5176" s="10">
        <v>0</v>
      </c>
      <c r="M5176" s="10">
        <v>0</v>
      </c>
      <c r="N5176" s="11">
        <v>208770.37975043259</v>
      </c>
      <c r="O5176" s="11">
        <v>0</v>
      </c>
      <c r="P5176" s="11">
        <v>0</v>
      </c>
      <c r="Q5176" s="12">
        <v>170042.74740682956</v>
      </c>
      <c r="R5176" s="12">
        <v>0</v>
      </c>
      <c r="S5176" s="12">
        <v>0</v>
      </c>
      <c r="T5176" s="10">
        <v>263613.03052533633</v>
      </c>
      <c r="U5176" s="10">
        <v>0</v>
      </c>
      <c r="V5176" s="10">
        <v>0</v>
      </c>
      <c r="W5176" s="11">
        <v>201904.32281173184</v>
      </c>
      <c r="X5176" s="11">
        <v>0</v>
      </c>
      <c r="Y5176" s="11">
        <v>0</v>
      </c>
      <c r="Z5176" s="12">
        <v>169183.00408862813</v>
      </c>
      <c r="AA5176" s="12">
        <v>0</v>
      </c>
      <c r="AB5176" s="12">
        <v>0</v>
      </c>
      <c r="AC5176">
        <v>8.2672191100588627E-2</v>
      </c>
      <c r="AD5176">
        <v>-4.8245238101773939E-2</v>
      </c>
      <c r="AE5176">
        <v>-7.3128297121760983E-3</v>
      </c>
      <c r="AF5176">
        <v>9.0380410955461961E-3</v>
      </c>
    </row>
    <row r="5177" spans="1:32" x14ac:dyDescent="0.25">
      <c r="A5177" t="s">
        <v>19634</v>
      </c>
      <c r="B5177" t="s">
        <v>19635</v>
      </c>
      <c r="C5177" t="s">
        <v>19634</v>
      </c>
      <c r="D5177" t="s">
        <v>19634</v>
      </c>
      <c r="E5177" t="s">
        <v>19636</v>
      </c>
      <c r="F5177" s="9">
        <v>1</v>
      </c>
      <c r="G5177" s="9" t="s">
        <v>409</v>
      </c>
      <c r="H5177" t="s">
        <v>2122</v>
      </c>
      <c r="I5177" t="s">
        <v>19642</v>
      </c>
      <c r="J5177" t="s">
        <v>19643</v>
      </c>
      <c r="K5177" s="10">
        <v>174310.22035051824</v>
      </c>
      <c r="L5177" s="10">
        <v>0</v>
      </c>
      <c r="M5177" s="10">
        <v>0</v>
      </c>
      <c r="N5177" s="11">
        <v>243292.50094197466</v>
      </c>
      <c r="O5177" s="11">
        <v>0</v>
      </c>
      <c r="P5177" s="11">
        <v>0</v>
      </c>
      <c r="Q5177" s="12">
        <v>799125.17634570017</v>
      </c>
      <c r="R5177" s="12">
        <v>0</v>
      </c>
      <c r="S5177" s="12">
        <v>0</v>
      </c>
      <c r="T5177" s="10">
        <v>183353.56775002007</v>
      </c>
      <c r="U5177" s="10">
        <v>0</v>
      </c>
      <c r="V5177" s="10">
        <v>0</v>
      </c>
      <c r="W5177" s="11">
        <v>264235.7534805155</v>
      </c>
      <c r="X5177" s="11">
        <v>0</v>
      </c>
      <c r="Y5177" s="11">
        <v>0</v>
      </c>
      <c r="Z5177" s="12">
        <v>878751.82000220695</v>
      </c>
      <c r="AA5177" s="12">
        <v>0</v>
      </c>
      <c r="AB5177" s="12">
        <v>0</v>
      </c>
      <c r="AC5177">
        <v>7.2971177083578184E-2</v>
      </c>
      <c r="AD5177">
        <v>0.11913383698651078</v>
      </c>
      <c r="AE5177">
        <v>0.13703426509202785</v>
      </c>
      <c r="AF5177">
        <v>0.10971309305403894</v>
      </c>
    </row>
    <row r="5178" spans="1:32" x14ac:dyDescent="0.25">
      <c r="A5178" t="s">
        <v>19634</v>
      </c>
      <c r="B5178" t="s">
        <v>19635</v>
      </c>
      <c r="C5178" t="s">
        <v>19634</v>
      </c>
      <c r="D5178" t="s">
        <v>19634</v>
      </c>
      <c r="E5178" t="s">
        <v>19636</v>
      </c>
      <c r="F5178" s="9">
        <v>1</v>
      </c>
      <c r="G5178" s="9" t="s">
        <v>6611</v>
      </c>
      <c r="H5178" t="s">
        <v>4545</v>
      </c>
      <c r="I5178" t="s">
        <v>19644</v>
      </c>
      <c r="J5178" t="s">
        <v>19645</v>
      </c>
      <c r="K5178" s="10">
        <v>71800.187461015259</v>
      </c>
      <c r="L5178" s="10">
        <v>0</v>
      </c>
      <c r="M5178" s="10">
        <v>0</v>
      </c>
      <c r="N5178" s="11">
        <v>29333.188597803131</v>
      </c>
      <c r="O5178" s="11">
        <v>0</v>
      </c>
      <c r="P5178" s="11">
        <v>0</v>
      </c>
      <c r="Q5178" s="12">
        <v>46970.030819474588</v>
      </c>
      <c r="R5178" s="12">
        <v>0</v>
      </c>
      <c r="S5178" s="12">
        <v>0</v>
      </c>
      <c r="T5178" s="10">
        <v>69281.821276319781</v>
      </c>
      <c r="U5178" s="10">
        <v>0</v>
      </c>
      <c r="V5178" s="10">
        <v>0</v>
      </c>
      <c r="W5178" s="11">
        <v>24602.488566664793</v>
      </c>
      <c r="X5178" s="11">
        <v>0</v>
      </c>
      <c r="Y5178" s="11">
        <v>0</v>
      </c>
      <c r="Z5178" s="12">
        <v>27462.62606232621</v>
      </c>
      <c r="AA5178" s="12">
        <v>0</v>
      </c>
      <c r="AB5178" s="12">
        <v>0</v>
      </c>
      <c r="AC5178">
        <v>-5.1510754700690303E-2</v>
      </c>
      <c r="AD5178">
        <v>-0.25372965150294219</v>
      </c>
      <c r="AE5178">
        <v>-0.77427095312299921</v>
      </c>
      <c r="AF5178">
        <v>-0.35983711977554389</v>
      </c>
    </row>
    <row r="5179" spans="1:32" x14ac:dyDescent="0.25">
      <c r="A5179" t="s">
        <v>19634</v>
      </c>
      <c r="B5179" t="s">
        <v>19635</v>
      </c>
      <c r="C5179" t="s">
        <v>19634</v>
      </c>
      <c r="D5179" t="s">
        <v>19634</v>
      </c>
      <c r="E5179" t="s">
        <v>19636</v>
      </c>
      <c r="F5179" s="9">
        <v>1</v>
      </c>
      <c r="G5179" s="9">
        <v>1</v>
      </c>
      <c r="H5179" t="s">
        <v>508</v>
      </c>
      <c r="I5179" t="s">
        <v>19646</v>
      </c>
      <c r="J5179" t="s">
        <v>19647</v>
      </c>
      <c r="K5179" s="10">
        <v>201270.46816342231</v>
      </c>
      <c r="L5179" s="10">
        <v>0</v>
      </c>
      <c r="M5179" s="10">
        <v>0</v>
      </c>
      <c r="N5179" s="11">
        <v>40980.73999952928</v>
      </c>
      <c r="O5179" s="11">
        <v>0</v>
      </c>
      <c r="P5179" s="11">
        <v>0</v>
      </c>
      <c r="Q5179" s="12">
        <v>68013.264204939478</v>
      </c>
      <c r="R5179" s="12">
        <v>0</v>
      </c>
      <c r="S5179" s="12">
        <v>0</v>
      </c>
      <c r="T5179" s="10">
        <v>223826.63868600831</v>
      </c>
      <c r="U5179" s="10">
        <v>0</v>
      </c>
      <c r="V5179" s="10">
        <v>0</v>
      </c>
      <c r="W5179" s="11">
        <v>32273.183660250626</v>
      </c>
      <c r="X5179" s="11">
        <v>0</v>
      </c>
      <c r="Y5179" s="11">
        <v>0</v>
      </c>
      <c r="Z5179" s="12">
        <v>63557.965506965222</v>
      </c>
      <c r="AA5179" s="12">
        <v>0</v>
      </c>
      <c r="AB5179" s="12">
        <v>0</v>
      </c>
      <c r="AC5179">
        <v>0.15324624332018857</v>
      </c>
      <c r="AD5179">
        <v>-0.34461013297356474</v>
      </c>
      <c r="AE5179">
        <v>-9.7743188966115113E-2</v>
      </c>
      <c r="AF5179">
        <v>-9.636902620649708E-2</v>
      </c>
    </row>
    <row r="5180" spans="1:32" x14ac:dyDescent="0.25">
      <c r="A5180" t="s">
        <v>19634</v>
      </c>
      <c r="B5180" t="s">
        <v>19635</v>
      </c>
      <c r="C5180" t="s">
        <v>19634</v>
      </c>
      <c r="D5180" t="s">
        <v>19634</v>
      </c>
      <c r="E5180" t="s">
        <v>19636</v>
      </c>
      <c r="F5180" s="9">
        <v>1</v>
      </c>
      <c r="G5180" s="9" t="s">
        <v>2842</v>
      </c>
      <c r="H5180" t="s">
        <v>525</v>
      </c>
      <c r="I5180" t="s">
        <v>19648</v>
      </c>
      <c r="J5180" t="s">
        <v>19649</v>
      </c>
      <c r="K5180" s="10">
        <v>54654.591526508659</v>
      </c>
      <c r="L5180" s="10">
        <v>0</v>
      </c>
      <c r="M5180" s="10">
        <v>0</v>
      </c>
      <c r="N5180" s="11">
        <v>17776.617896142539</v>
      </c>
      <c r="O5180" s="11">
        <v>0</v>
      </c>
      <c r="P5180" s="11">
        <v>0</v>
      </c>
      <c r="Q5180" s="12">
        <v>84991.65433052415</v>
      </c>
      <c r="R5180" s="12">
        <v>0</v>
      </c>
      <c r="S5180" s="12">
        <v>0</v>
      </c>
      <c r="T5180" s="10">
        <v>50323.328843452968</v>
      </c>
      <c r="U5180" s="10">
        <v>0</v>
      </c>
      <c r="V5180" s="10">
        <v>0</v>
      </c>
      <c r="W5180" s="11">
        <v>16586.705967646245</v>
      </c>
      <c r="X5180" s="11">
        <v>0</v>
      </c>
      <c r="Y5180" s="11">
        <v>0</v>
      </c>
      <c r="Z5180" s="12">
        <v>93052.102637418589</v>
      </c>
      <c r="AA5180" s="12">
        <v>0</v>
      </c>
      <c r="AB5180" s="12">
        <v>0</v>
      </c>
      <c r="AC5180">
        <v>-0.11911534327996108</v>
      </c>
      <c r="AD5180">
        <v>-9.995346612989435E-2</v>
      </c>
      <c r="AE5180">
        <v>0.1307175660619013</v>
      </c>
      <c r="AF5180">
        <v>-2.9450414449318046E-2</v>
      </c>
    </row>
    <row r="5181" spans="1:32" x14ac:dyDescent="0.25">
      <c r="A5181" t="s">
        <v>19634</v>
      </c>
      <c r="B5181" t="s">
        <v>19635</v>
      </c>
      <c r="C5181" t="s">
        <v>19634</v>
      </c>
      <c r="D5181" t="s">
        <v>19634</v>
      </c>
      <c r="E5181" t="s">
        <v>19636</v>
      </c>
      <c r="F5181" s="9">
        <v>1</v>
      </c>
      <c r="G5181" s="9" t="s">
        <v>2349</v>
      </c>
      <c r="H5181" t="s">
        <v>6354</v>
      </c>
      <c r="I5181" t="s">
        <v>19650</v>
      </c>
      <c r="J5181" t="s">
        <v>19651</v>
      </c>
      <c r="K5181" s="10">
        <v>5538367.9951761048</v>
      </c>
      <c r="L5181" s="10">
        <v>0</v>
      </c>
      <c r="M5181" s="10">
        <v>0</v>
      </c>
      <c r="N5181" s="11">
        <v>1940820.5117318202</v>
      </c>
      <c r="O5181" s="11">
        <v>0</v>
      </c>
      <c r="P5181" s="11">
        <v>0</v>
      </c>
      <c r="Q5181" s="12">
        <v>4557609.6361959055</v>
      </c>
      <c r="R5181" s="12">
        <v>0</v>
      </c>
      <c r="S5181" s="12">
        <v>0</v>
      </c>
      <c r="T5181" s="10">
        <v>6729352.6578527493</v>
      </c>
      <c r="U5181" s="10">
        <v>0</v>
      </c>
      <c r="V5181" s="10">
        <v>0</v>
      </c>
      <c r="W5181" s="11">
        <v>1862347.2439928448</v>
      </c>
      <c r="X5181" s="11">
        <v>0</v>
      </c>
      <c r="Y5181" s="11">
        <v>0</v>
      </c>
      <c r="Z5181" s="12">
        <v>3863835.4251480717</v>
      </c>
      <c r="AA5181" s="12">
        <v>0</v>
      </c>
      <c r="AB5181" s="12">
        <v>0</v>
      </c>
      <c r="AC5181">
        <v>0.28100681255098164</v>
      </c>
      <c r="AD5181">
        <v>-5.95446071900343E-2</v>
      </c>
      <c r="AE5181">
        <v>-0.23824371579241638</v>
      </c>
      <c r="AF5181">
        <v>-5.5938368104896758E-3</v>
      </c>
    </row>
    <row r="5182" spans="1:32" x14ac:dyDescent="0.25">
      <c r="A5182" t="s">
        <v>19634</v>
      </c>
      <c r="B5182" t="s">
        <v>19635</v>
      </c>
      <c r="C5182" t="s">
        <v>19634</v>
      </c>
      <c r="D5182" t="s">
        <v>19634</v>
      </c>
      <c r="E5182" t="s">
        <v>19636</v>
      </c>
      <c r="F5182" s="9">
        <v>1</v>
      </c>
      <c r="G5182" s="9" t="s">
        <v>671</v>
      </c>
      <c r="H5182" t="s">
        <v>5957</v>
      </c>
      <c r="I5182" t="s">
        <v>19652</v>
      </c>
      <c r="J5182" t="s">
        <v>19653</v>
      </c>
      <c r="K5182" s="10">
        <v>940243.64995047718</v>
      </c>
      <c r="L5182" s="10">
        <v>0</v>
      </c>
      <c r="M5182" s="10">
        <v>0</v>
      </c>
      <c r="N5182" s="11">
        <v>1133518.4331501068</v>
      </c>
      <c r="O5182" s="11">
        <v>0</v>
      </c>
      <c r="P5182" s="11">
        <v>0</v>
      </c>
      <c r="Q5182" s="12">
        <v>390244.12673746428</v>
      </c>
      <c r="R5182" s="12">
        <v>0</v>
      </c>
      <c r="S5182" s="12">
        <v>0</v>
      </c>
      <c r="T5182" s="10">
        <v>1077266.2664172505</v>
      </c>
      <c r="U5182" s="10">
        <v>0</v>
      </c>
      <c r="V5182" s="10">
        <v>0</v>
      </c>
      <c r="W5182" s="11">
        <v>1052985.7604630238</v>
      </c>
      <c r="X5182" s="11">
        <v>0</v>
      </c>
      <c r="Y5182" s="11">
        <v>0</v>
      </c>
      <c r="Z5182" s="12">
        <v>336238.7714567043</v>
      </c>
      <c r="AA5182" s="12">
        <v>0</v>
      </c>
      <c r="AB5182" s="12">
        <v>0</v>
      </c>
      <c r="AC5182">
        <v>0.196268319906409</v>
      </c>
      <c r="AD5182">
        <v>-0.10632192529894934</v>
      </c>
      <c r="AE5182">
        <v>-0.21489082916085075</v>
      </c>
      <c r="AF5182">
        <v>-4.1648144851130366E-2</v>
      </c>
    </row>
    <row r="5183" spans="1:32" x14ac:dyDescent="0.25">
      <c r="A5183" t="s">
        <v>19634</v>
      </c>
      <c r="B5183" t="s">
        <v>19635</v>
      </c>
      <c r="C5183" t="s">
        <v>19634</v>
      </c>
      <c r="D5183" t="s">
        <v>19634</v>
      </c>
      <c r="E5183" t="s">
        <v>19636</v>
      </c>
      <c r="F5183" s="9">
        <v>1</v>
      </c>
      <c r="G5183" s="9" t="s">
        <v>11555</v>
      </c>
      <c r="H5183" t="s">
        <v>23955</v>
      </c>
      <c r="I5183" t="s">
        <v>23956</v>
      </c>
      <c r="J5183" t="s">
        <v>23957</v>
      </c>
      <c r="K5183" s="10">
        <v>23171.591888824711</v>
      </c>
      <c r="L5183" s="10">
        <v>0</v>
      </c>
      <c r="M5183" s="10">
        <v>0</v>
      </c>
      <c r="N5183" s="11">
        <v>75235.984470879062</v>
      </c>
      <c r="O5183" s="11">
        <v>0</v>
      </c>
      <c r="P5183" s="11">
        <v>0</v>
      </c>
      <c r="Q5183" s="12">
        <v>16003.402956882257</v>
      </c>
      <c r="R5183" s="12">
        <v>0</v>
      </c>
      <c r="S5183" s="12">
        <v>0</v>
      </c>
      <c r="T5183" s="10">
        <v>26728.215166868496</v>
      </c>
      <c r="U5183" s="10">
        <v>0</v>
      </c>
      <c r="V5183" s="10">
        <v>0</v>
      </c>
      <c r="W5183" s="11">
        <v>68550.50766886452</v>
      </c>
      <c r="X5183" s="11">
        <v>0</v>
      </c>
      <c r="Y5183" s="11">
        <v>0</v>
      </c>
      <c r="Z5183" s="12">
        <v>13967.242921987961</v>
      </c>
      <c r="AA5183" s="12">
        <v>0</v>
      </c>
      <c r="AB5183" s="12">
        <v>0</v>
      </c>
      <c r="AC5183">
        <v>0.20600634099750176</v>
      </c>
      <c r="AD5183">
        <v>-0.13425550043846585</v>
      </c>
      <c r="AE5183">
        <v>-0.19633144519330056</v>
      </c>
      <c r="AF5183">
        <v>-4.1526868211421548E-2</v>
      </c>
    </row>
    <row r="5184" spans="1:32" x14ac:dyDescent="0.25">
      <c r="A5184" t="s">
        <v>9869</v>
      </c>
      <c r="B5184" t="s">
        <v>9870</v>
      </c>
      <c r="C5184" t="s">
        <v>9869</v>
      </c>
      <c r="D5184" t="s">
        <v>9869</v>
      </c>
      <c r="F5184" s="9">
        <v>1</v>
      </c>
      <c r="G5184" s="9" t="s">
        <v>9874</v>
      </c>
      <c r="H5184" t="s">
        <v>9871</v>
      </c>
      <c r="I5184" t="s">
        <v>9872</v>
      </c>
      <c r="J5184" t="s">
        <v>9873</v>
      </c>
      <c r="K5184" s="10">
        <v>47974.61927866059</v>
      </c>
      <c r="L5184" s="10">
        <v>0</v>
      </c>
      <c r="M5184" s="10">
        <v>0</v>
      </c>
      <c r="N5184" s="11">
        <v>48601.889975020807</v>
      </c>
      <c r="O5184" s="11">
        <v>0</v>
      </c>
      <c r="P5184" s="11">
        <v>0</v>
      </c>
      <c r="Q5184" s="12">
        <v>11136.13662895491</v>
      </c>
      <c r="R5184" s="12">
        <v>0</v>
      </c>
      <c r="S5184" s="12">
        <v>0</v>
      </c>
      <c r="T5184" s="10">
        <v>40725.194902821677</v>
      </c>
      <c r="U5184" s="10">
        <v>0</v>
      </c>
      <c r="V5184" s="10">
        <v>0</v>
      </c>
      <c r="W5184" s="11">
        <v>46523.047063934049</v>
      </c>
      <c r="X5184" s="11">
        <v>0</v>
      </c>
      <c r="Y5184" s="11">
        <v>0</v>
      </c>
      <c r="Z5184" s="12">
        <v>8377.6383610029843</v>
      </c>
      <c r="AA5184" s="12">
        <v>0</v>
      </c>
      <c r="AB5184" s="12">
        <v>0</v>
      </c>
      <c r="AC5184">
        <v>-0.23634975417203655</v>
      </c>
      <c r="AD5184">
        <v>-6.3066826442143162E-2</v>
      </c>
      <c r="AE5184">
        <v>-0.41063330320458025</v>
      </c>
      <c r="AF5184">
        <v>-0.23668329460625329</v>
      </c>
    </row>
    <row r="5185" spans="1:32" x14ac:dyDescent="0.25">
      <c r="A5185" t="s">
        <v>9869</v>
      </c>
      <c r="B5185" t="s">
        <v>9870</v>
      </c>
      <c r="C5185" t="s">
        <v>9869</v>
      </c>
      <c r="D5185" t="s">
        <v>9869</v>
      </c>
      <c r="F5185" s="9">
        <v>1</v>
      </c>
      <c r="G5185" s="9" t="s">
        <v>715</v>
      </c>
      <c r="H5185" t="s">
        <v>9875</v>
      </c>
      <c r="I5185" t="s">
        <v>9876</v>
      </c>
      <c r="J5185" t="s">
        <v>9877</v>
      </c>
      <c r="K5185" s="10">
        <v>41754.333276953788</v>
      </c>
      <c r="L5185" s="10">
        <v>0</v>
      </c>
      <c r="M5185" s="10">
        <v>0</v>
      </c>
      <c r="N5185" s="11">
        <v>9922.1529698162212</v>
      </c>
      <c r="O5185" s="11">
        <v>0</v>
      </c>
      <c r="P5185" s="11">
        <v>0</v>
      </c>
      <c r="Q5185" s="12">
        <v>25868.317377676507</v>
      </c>
      <c r="R5185" s="12">
        <v>0</v>
      </c>
      <c r="S5185" s="12">
        <v>0</v>
      </c>
      <c r="T5185" s="10">
        <v>53411.334990075724</v>
      </c>
      <c r="U5185" s="10">
        <v>0</v>
      </c>
      <c r="V5185" s="10">
        <v>0</v>
      </c>
      <c r="W5185" s="11">
        <v>9503.9724661971213</v>
      </c>
      <c r="X5185" s="11">
        <v>0</v>
      </c>
      <c r="Y5185" s="11">
        <v>0</v>
      </c>
      <c r="Z5185" s="12">
        <v>29103.499114497448</v>
      </c>
      <c r="AA5185" s="12">
        <v>0</v>
      </c>
      <c r="AB5185" s="12">
        <v>0</v>
      </c>
      <c r="AC5185">
        <v>0.35522001546354343</v>
      </c>
      <c r="AD5185">
        <v>-6.212254289257458E-2</v>
      </c>
      <c r="AE5185">
        <v>0.17000640283312574</v>
      </c>
      <c r="AF5185">
        <v>0.15436795846803153</v>
      </c>
    </row>
    <row r="5186" spans="1:32" x14ac:dyDescent="0.25">
      <c r="A5186" t="s">
        <v>9869</v>
      </c>
      <c r="B5186" t="s">
        <v>9870</v>
      </c>
      <c r="C5186" t="s">
        <v>9869</v>
      </c>
      <c r="D5186" t="s">
        <v>9869</v>
      </c>
      <c r="F5186" s="9">
        <v>1</v>
      </c>
      <c r="G5186" s="9" t="s">
        <v>9881</v>
      </c>
      <c r="H5186" t="s">
        <v>9878</v>
      </c>
      <c r="I5186" t="s">
        <v>9879</v>
      </c>
      <c r="J5186" t="s">
        <v>9880</v>
      </c>
      <c r="K5186" s="10">
        <v>25675.329612905694</v>
      </c>
      <c r="L5186" s="10">
        <v>0</v>
      </c>
      <c r="M5186" s="10">
        <v>0</v>
      </c>
      <c r="N5186" s="11">
        <v>8098.1921128352715</v>
      </c>
      <c r="O5186" s="11">
        <v>0</v>
      </c>
      <c r="P5186" s="11">
        <v>0</v>
      </c>
      <c r="Q5186" s="12">
        <v>16031.20495087672</v>
      </c>
      <c r="R5186" s="12">
        <v>0</v>
      </c>
      <c r="S5186" s="12">
        <v>0</v>
      </c>
      <c r="T5186" s="10">
        <v>29451.358987504624</v>
      </c>
      <c r="U5186" s="10">
        <v>0</v>
      </c>
      <c r="V5186" s="10">
        <v>0</v>
      </c>
      <c r="W5186" s="11">
        <v>9354.778384364663</v>
      </c>
      <c r="X5186" s="11">
        <v>0</v>
      </c>
      <c r="Y5186" s="11">
        <v>0</v>
      </c>
      <c r="Z5186" s="12">
        <v>18104.718343461584</v>
      </c>
      <c r="AA5186" s="12">
        <v>0</v>
      </c>
      <c r="AB5186" s="12">
        <v>0</v>
      </c>
      <c r="AC5186">
        <v>0.19795140893834975</v>
      </c>
      <c r="AD5186">
        <v>0.20810360790897428</v>
      </c>
      <c r="AE5186">
        <v>0.17548286624458898</v>
      </c>
      <c r="AF5186">
        <v>0.19384596103063767</v>
      </c>
    </row>
    <row r="5187" spans="1:32" x14ac:dyDescent="0.25">
      <c r="A5187" t="s">
        <v>9869</v>
      </c>
      <c r="B5187" t="s">
        <v>9870</v>
      </c>
      <c r="C5187" t="s">
        <v>9869</v>
      </c>
      <c r="D5187" t="s">
        <v>9869</v>
      </c>
      <c r="F5187" s="9">
        <v>1</v>
      </c>
      <c r="G5187" s="9" t="s">
        <v>9885</v>
      </c>
      <c r="H5187" t="s">
        <v>9882</v>
      </c>
      <c r="I5187" t="s">
        <v>9883</v>
      </c>
      <c r="J5187" t="s">
        <v>9884</v>
      </c>
      <c r="K5187" s="10">
        <v>49490.882844364038</v>
      </c>
      <c r="L5187" s="10">
        <v>0</v>
      </c>
      <c r="M5187" s="10">
        <v>0</v>
      </c>
      <c r="N5187" s="11">
        <v>147520.15067296449</v>
      </c>
      <c r="O5187" s="11">
        <v>0</v>
      </c>
      <c r="P5187" s="11">
        <v>0</v>
      </c>
      <c r="Q5187" s="12">
        <v>13564.497000954116</v>
      </c>
      <c r="R5187" s="12">
        <v>0</v>
      </c>
      <c r="S5187" s="12">
        <v>0</v>
      </c>
      <c r="T5187" s="10">
        <v>56863.178568510979</v>
      </c>
      <c r="U5187" s="10">
        <v>0</v>
      </c>
      <c r="V5187" s="10">
        <v>0</v>
      </c>
      <c r="W5187" s="11">
        <v>134518.48547370272</v>
      </c>
      <c r="X5187" s="11">
        <v>0</v>
      </c>
      <c r="Y5187" s="11">
        <v>0</v>
      </c>
      <c r="Z5187" s="12">
        <v>13148.256784575444</v>
      </c>
      <c r="AA5187" s="12">
        <v>0</v>
      </c>
      <c r="AB5187" s="12">
        <v>0</v>
      </c>
      <c r="AC5187">
        <v>0.20033196782570792</v>
      </c>
      <c r="AD5187">
        <v>-0.13310759345811263</v>
      </c>
      <c r="AE5187">
        <v>-4.4964013011368306E-2</v>
      </c>
      <c r="AF5187">
        <v>7.4201204520756613E-3</v>
      </c>
    </row>
    <row r="5188" spans="1:32" x14ac:dyDescent="0.25">
      <c r="A5188" t="s">
        <v>9869</v>
      </c>
      <c r="B5188" t="s">
        <v>9870</v>
      </c>
      <c r="C5188" t="s">
        <v>9869</v>
      </c>
      <c r="D5188" t="s">
        <v>9869</v>
      </c>
      <c r="F5188" s="9">
        <v>1</v>
      </c>
      <c r="G5188" s="9" t="s">
        <v>9889</v>
      </c>
      <c r="H5188" t="s">
        <v>9886</v>
      </c>
      <c r="I5188" t="s">
        <v>9887</v>
      </c>
      <c r="J5188" t="s">
        <v>9888</v>
      </c>
      <c r="K5188" s="10">
        <v>39438.876629723694</v>
      </c>
      <c r="L5188" s="10">
        <v>0</v>
      </c>
      <c r="M5188" s="10">
        <v>0</v>
      </c>
      <c r="N5188" s="11">
        <v>100577.14212913901</v>
      </c>
      <c r="O5188" s="11">
        <v>0</v>
      </c>
      <c r="P5188" s="11">
        <v>0</v>
      </c>
      <c r="Q5188" s="12">
        <v>294681.96255235537</v>
      </c>
      <c r="R5188" s="12">
        <v>0</v>
      </c>
      <c r="S5188" s="12">
        <v>0</v>
      </c>
      <c r="T5188" s="10">
        <v>40238.370170114802</v>
      </c>
      <c r="U5188" s="10">
        <v>0</v>
      </c>
      <c r="V5188" s="10">
        <v>0</v>
      </c>
      <c r="W5188" s="11">
        <v>102832.3256678023</v>
      </c>
      <c r="X5188" s="11">
        <v>0</v>
      </c>
      <c r="Y5188" s="11">
        <v>0</v>
      </c>
      <c r="Z5188" s="12">
        <v>275419.13976455876</v>
      </c>
      <c r="AA5188" s="12">
        <v>0</v>
      </c>
      <c r="AB5188" s="12">
        <v>0</v>
      </c>
      <c r="AC5188">
        <v>2.8953412051187313E-2</v>
      </c>
      <c r="AD5188">
        <v>3.1991386248887768E-2</v>
      </c>
      <c r="AE5188">
        <v>-9.7529935484371E-2</v>
      </c>
      <c r="AF5188">
        <v>-1.2195045728098639E-2</v>
      </c>
    </row>
    <row r="5189" spans="1:32" x14ac:dyDescent="0.25">
      <c r="A5189" t="s">
        <v>9869</v>
      </c>
      <c r="B5189" t="s">
        <v>9870</v>
      </c>
      <c r="C5189" t="s">
        <v>9869</v>
      </c>
      <c r="D5189" t="s">
        <v>9869</v>
      </c>
      <c r="F5189" s="9">
        <v>1</v>
      </c>
      <c r="G5189" s="9">
        <v>1</v>
      </c>
      <c r="H5189" t="s">
        <v>4783</v>
      </c>
      <c r="I5189" t="s">
        <v>9890</v>
      </c>
      <c r="J5189" t="s">
        <v>9891</v>
      </c>
      <c r="K5189" s="10">
        <v>239337.29652034963</v>
      </c>
      <c r="L5189" s="10">
        <v>0</v>
      </c>
      <c r="M5189" s="10">
        <v>0</v>
      </c>
      <c r="N5189" s="11">
        <v>607083.88463744323</v>
      </c>
      <c r="O5189" s="11">
        <v>0</v>
      </c>
      <c r="P5189" s="11">
        <v>0</v>
      </c>
      <c r="Q5189" s="12">
        <v>390560.49425533233</v>
      </c>
      <c r="R5189" s="12">
        <v>0</v>
      </c>
      <c r="S5189" s="12">
        <v>0</v>
      </c>
      <c r="T5189" s="10">
        <v>259533.95171233977</v>
      </c>
      <c r="U5189" s="10">
        <v>0</v>
      </c>
      <c r="V5189" s="10">
        <v>0</v>
      </c>
      <c r="W5189" s="11">
        <v>589396.33095006179</v>
      </c>
      <c r="X5189" s="11">
        <v>0</v>
      </c>
      <c r="Y5189" s="11">
        <v>0</v>
      </c>
      <c r="Z5189" s="12">
        <v>398769.86178311217</v>
      </c>
      <c r="AA5189" s="12">
        <v>0</v>
      </c>
      <c r="AB5189" s="12">
        <v>0</v>
      </c>
      <c r="AC5189">
        <v>0.11687804829139214</v>
      </c>
      <c r="AD5189">
        <v>-4.2657797022842191E-2</v>
      </c>
      <c r="AE5189">
        <v>3.0010351925655578E-2</v>
      </c>
      <c r="AF5189">
        <v>3.4743534398068508E-2</v>
      </c>
    </row>
    <row r="5190" spans="1:32" x14ac:dyDescent="0.25">
      <c r="A5190" t="s">
        <v>9869</v>
      </c>
      <c r="B5190" t="s">
        <v>9870</v>
      </c>
      <c r="C5190" t="s">
        <v>9869</v>
      </c>
      <c r="D5190" t="s">
        <v>9869</v>
      </c>
      <c r="F5190" s="9">
        <v>1</v>
      </c>
      <c r="G5190" s="9" t="s">
        <v>864</v>
      </c>
      <c r="H5190" t="s">
        <v>8458</v>
      </c>
      <c r="I5190" t="s">
        <v>9892</v>
      </c>
      <c r="J5190" t="s">
        <v>9893</v>
      </c>
      <c r="K5190" s="10">
        <v>210003.50534501678</v>
      </c>
      <c r="L5190" s="10">
        <v>0</v>
      </c>
      <c r="M5190" s="10">
        <v>0</v>
      </c>
      <c r="N5190" s="11">
        <v>111865.82521393991</v>
      </c>
      <c r="O5190" s="11">
        <v>0</v>
      </c>
      <c r="P5190" s="11">
        <v>0</v>
      </c>
      <c r="Q5190" s="12">
        <v>143266.55112181659</v>
      </c>
      <c r="R5190" s="12">
        <v>0</v>
      </c>
      <c r="S5190" s="12">
        <v>0</v>
      </c>
      <c r="T5190" s="10">
        <v>201084.23696229144</v>
      </c>
      <c r="U5190" s="10">
        <v>0</v>
      </c>
      <c r="V5190" s="10">
        <v>0</v>
      </c>
      <c r="W5190" s="11">
        <v>105307.95342416741</v>
      </c>
      <c r="X5190" s="11">
        <v>0</v>
      </c>
      <c r="Y5190" s="11">
        <v>0</v>
      </c>
      <c r="Z5190" s="12">
        <v>137661.22359317591</v>
      </c>
      <c r="AA5190" s="12">
        <v>0</v>
      </c>
      <c r="AB5190" s="12">
        <v>0</v>
      </c>
      <c r="AC5190">
        <v>-6.2613416434781174E-2</v>
      </c>
      <c r="AD5190">
        <v>-8.7154962588311818E-2</v>
      </c>
      <c r="AE5190">
        <v>-5.7579580080784384E-2</v>
      </c>
      <c r="AF5190">
        <v>-6.9115986367959126E-2</v>
      </c>
    </row>
    <row r="5191" spans="1:32" x14ac:dyDescent="0.25">
      <c r="A5191" t="s">
        <v>9869</v>
      </c>
      <c r="B5191" t="s">
        <v>9870</v>
      </c>
      <c r="C5191" t="s">
        <v>9869</v>
      </c>
      <c r="D5191" t="s">
        <v>9869</v>
      </c>
      <c r="F5191" s="9">
        <v>1</v>
      </c>
      <c r="G5191" s="9" t="s">
        <v>87</v>
      </c>
      <c r="H5191" t="s">
        <v>2468</v>
      </c>
      <c r="I5191" t="s">
        <v>9894</v>
      </c>
      <c r="J5191" t="s">
        <v>9895</v>
      </c>
      <c r="K5191" s="10">
        <v>5698006.312463508</v>
      </c>
      <c r="L5191" s="10">
        <v>0</v>
      </c>
      <c r="M5191" s="10">
        <v>0</v>
      </c>
      <c r="N5191" s="11">
        <v>1940820.5117318202</v>
      </c>
      <c r="O5191" s="11">
        <v>0</v>
      </c>
      <c r="P5191" s="11">
        <v>0</v>
      </c>
      <c r="Q5191" s="12">
        <v>4646096.672254147</v>
      </c>
      <c r="R5191" s="12">
        <v>0</v>
      </c>
      <c r="S5191" s="12">
        <v>0</v>
      </c>
      <c r="T5191" s="10">
        <v>6899485.0907566249</v>
      </c>
      <c r="U5191" s="10">
        <v>0</v>
      </c>
      <c r="V5191" s="10">
        <v>0</v>
      </c>
      <c r="W5191" s="11">
        <v>1862347.2439928448</v>
      </c>
      <c r="X5191" s="11">
        <v>0</v>
      </c>
      <c r="Y5191" s="11">
        <v>0</v>
      </c>
      <c r="Z5191" s="12">
        <v>3966232.865469188</v>
      </c>
      <c r="AA5191" s="12">
        <v>0</v>
      </c>
      <c r="AB5191" s="12">
        <v>0</v>
      </c>
      <c r="AC5191">
        <v>0.27603147750311957</v>
      </c>
      <c r="AD5191">
        <v>-5.95446071900343E-2</v>
      </c>
      <c r="AE5191">
        <v>-0.22824978933408696</v>
      </c>
      <c r="AF5191">
        <v>-3.9209730070005611E-3</v>
      </c>
    </row>
    <row r="5192" spans="1:32" x14ac:dyDescent="0.25">
      <c r="A5192" t="s">
        <v>9869</v>
      </c>
      <c r="B5192" t="s">
        <v>9870</v>
      </c>
      <c r="C5192" t="s">
        <v>9869</v>
      </c>
      <c r="D5192" t="s">
        <v>9869</v>
      </c>
      <c r="F5192" s="9">
        <v>1</v>
      </c>
      <c r="G5192" s="9">
        <v>1</v>
      </c>
      <c r="H5192" t="s">
        <v>1478</v>
      </c>
      <c r="I5192" t="s">
        <v>9896</v>
      </c>
      <c r="J5192" t="s">
        <v>9897</v>
      </c>
      <c r="K5192" s="10">
        <v>1120873.3043165759</v>
      </c>
      <c r="L5192" s="10">
        <v>0</v>
      </c>
      <c r="M5192" s="10">
        <v>0</v>
      </c>
      <c r="N5192" s="11">
        <v>1251995.5225688105</v>
      </c>
      <c r="O5192" s="11">
        <v>0</v>
      </c>
      <c r="P5192" s="11">
        <v>0</v>
      </c>
      <c r="Q5192" s="12">
        <v>836466.13034860941</v>
      </c>
      <c r="R5192" s="12">
        <v>0</v>
      </c>
      <c r="S5192" s="12">
        <v>0</v>
      </c>
      <c r="T5192" s="10">
        <v>1260312.3659150347</v>
      </c>
      <c r="U5192" s="10">
        <v>0</v>
      </c>
      <c r="V5192" s="10">
        <v>0</v>
      </c>
      <c r="W5192" s="11">
        <v>1180986.9683205381</v>
      </c>
      <c r="X5192" s="11">
        <v>0</v>
      </c>
      <c r="Y5192" s="11">
        <v>0</v>
      </c>
      <c r="Z5192" s="12">
        <v>798564.66489521752</v>
      </c>
      <c r="AA5192" s="12">
        <v>0</v>
      </c>
      <c r="AB5192" s="12">
        <v>0</v>
      </c>
      <c r="AC5192">
        <v>0.16915813194653412</v>
      </c>
      <c r="AD5192">
        <v>-8.4236357553865965E-2</v>
      </c>
      <c r="AE5192">
        <v>-6.6897888137926048E-2</v>
      </c>
      <c r="AF5192">
        <v>6.0079620849140354E-3</v>
      </c>
    </row>
    <row r="5193" spans="1:32" x14ac:dyDescent="0.25">
      <c r="A5193" t="s">
        <v>9869</v>
      </c>
      <c r="B5193" t="s">
        <v>9870</v>
      </c>
      <c r="C5193" t="s">
        <v>9869</v>
      </c>
      <c r="D5193" t="s">
        <v>9869</v>
      </c>
      <c r="F5193" s="9">
        <v>1</v>
      </c>
      <c r="G5193" s="9">
        <v>1</v>
      </c>
      <c r="H5193" t="s">
        <v>6328</v>
      </c>
      <c r="I5193" t="s">
        <v>9898</v>
      </c>
      <c r="J5193" t="s">
        <v>9899</v>
      </c>
      <c r="K5193" s="10">
        <v>1058380.0107235145</v>
      </c>
      <c r="L5193" s="10">
        <v>0</v>
      </c>
      <c r="M5193" s="10">
        <v>0</v>
      </c>
      <c r="N5193" s="11">
        <v>737186.28573119047</v>
      </c>
      <c r="O5193" s="11">
        <v>0</v>
      </c>
      <c r="P5193" s="11">
        <v>0</v>
      </c>
      <c r="Q5193" s="12">
        <v>446356.22013387707</v>
      </c>
      <c r="R5193" s="12">
        <v>0</v>
      </c>
      <c r="S5193" s="12">
        <v>0</v>
      </c>
      <c r="T5193" s="10">
        <v>1145934.1760832726</v>
      </c>
      <c r="U5193" s="10">
        <v>0</v>
      </c>
      <c r="V5193" s="10">
        <v>0</v>
      </c>
      <c r="W5193" s="11">
        <v>727665.76756977232</v>
      </c>
      <c r="X5193" s="11">
        <v>0</v>
      </c>
      <c r="Y5193" s="11">
        <v>0</v>
      </c>
      <c r="Z5193" s="12">
        <v>427516.56528402609</v>
      </c>
      <c r="AA5193" s="12">
        <v>0</v>
      </c>
      <c r="AB5193" s="12">
        <v>0</v>
      </c>
      <c r="AC5193">
        <v>0.11466645695853106</v>
      </c>
      <c r="AD5193">
        <v>-1.8753290078861701E-2</v>
      </c>
      <c r="AE5193">
        <v>-6.2215208345062757E-2</v>
      </c>
      <c r="AF5193">
        <v>1.1232652844868867E-2</v>
      </c>
    </row>
    <row r="5194" spans="1:32" x14ac:dyDescent="0.25">
      <c r="A5194" t="s">
        <v>9869</v>
      </c>
      <c r="B5194" t="s">
        <v>9870</v>
      </c>
      <c r="C5194" t="s">
        <v>9869</v>
      </c>
      <c r="D5194" t="s">
        <v>9869</v>
      </c>
      <c r="F5194" s="9">
        <v>1</v>
      </c>
      <c r="G5194" s="9" t="s">
        <v>9902</v>
      </c>
      <c r="H5194" t="s">
        <v>7754</v>
      </c>
      <c r="I5194" t="s">
        <v>9900</v>
      </c>
      <c r="J5194" t="s">
        <v>9901</v>
      </c>
      <c r="K5194" s="10">
        <v>209342.51858585942</v>
      </c>
      <c r="L5194" s="10">
        <v>0</v>
      </c>
      <c r="M5194" s="10">
        <v>0</v>
      </c>
      <c r="N5194" s="11">
        <v>177503.34582790267</v>
      </c>
      <c r="O5194" s="11">
        <v>0</v>
      </c>
      <c r="P5194" s="11">
        <v>0</v>
      </c>
      <c r="Q5194" s="12">
        <v>113096.59419058287</v>
      </c>
      <c r="R5194" s="12">
        <v>0</v>
      </c>
      <c r="S5194" s="12">
        <v>0</v>
      </c>
      <c r="T5194" s="10">
        <v>184429.7066328458</v>
      </c>
      <c r="U5194" s="10">
        <v>0</v>
      </c>
      <c r="V5194" s="10">
        <v>0</v>
      </c>
      <c r="W5194" s="11">
        <v>155833.2653608917</v>
      </c>
      <c r="X5194" s="11">
        <v>0</v>
      </c>
      <c r="Y5194" s="11">
        <v>0</v>
      </c>
      <c r="Z5194" s="12">
        <v>89385.5200718126</v>
      </c>
      <c r="AA5194" s="12">
        <v>0</v>
      </c>
      <c r="AB5194" s="12">
        <v>0</v>
      </c>
      <c r="AC5194">
        <v>-0.1827943068395656</v>
      </c>
      <c r="AD5194">
        <v>-0.18784298378527914</v>
      </c>
      <c r="AE5194">
        <v>-0.33944243708343103</v>
      </c>
      <c r="AF5194">
        <v>-0.23669324256942526</v>
      </c>
    </row>
    <row r="5195" spans="1:32" x14ac:dyDescent="0.25">
      <c r="A5195" t="s">
        <v>9869</v>
      </c>
      <c r="B5195" t="s">
        <v>9870</v>
      </c>
      <c r="C5195" t="s">
        <v>9869</v>
      </c>
      <c r="D5195" t="s">
        <v>9869</v>
      </c>
      <c r="F5195" s="9">
        <v>1</v>
      </c>
      <c r="G5195" s="9" t="s">
        <v>1402</v>
      </c>
      <c r="H5195" t="s">
        <v>9903</v>
      </c>
      <c r="I5195" t="s">
        <v>9904</v>
      </c>
      <c r="J5195" t="s">
        <v>9905</v>
      </c>
      <c r="K5195" s="10">
        <v>429911.79712649796</v>
      </c>
      <c r="L5195" s="10">
        <v>0</v>
      </c>
      <c r="M5195" s="10">
        <v>0</v>
      </c>
      <c r="N5195" s="11">
        <v>203938.29368028408</v>
      </c>
      <c r="O5195" s="11">
        <v>0</v>
      </c>
      <c r="P5195" s="11">
        <v>0</v>
      </c>
      <c r="Q5195" s="12">
        <v>479565.22261554014</v>
      </c>
      <c r="R5195" s="12">
        <v>0</v>
      </c>
      <c r="S5195" s="12">
        <v>0</v>
      </c>
      <c r="T5195" s="10">
        <v>484436.72928117379</v>
      </c>
      <c r="U5195" s="10">
        <v>0</v>
      </c>
      <c r="V5195" s="10">
        <v>0</v>
      </c>
      <c r="W5195" s="11">
        <v>209771.94284048307</v>
      </c>
      <c r="X5195" s="11">
        <v>0</v>
      </c>
      <c r="Y5195" s="11">
        <v>0</v>
      </c>
      <c r="Z5195" s="12">
        <v>489380.47682080627</v>
      </c>
      <c r="AA5195" s="12">
        <v>0</v>
      </c>
      <c r="AB5195" s="12">
        <v>0</v>
      </c>
      <c r="AC5195">
        <v>0.17226755261769633</v>
      </c>
      <c r="AD5195">
        <v>4.0689032280678397E-2</v>
      </c>
      <c r="AE5195">
        <v>2.9229507814093371E-2</v>
      </c>
      <c r="AF5195">
        <v>8.0728697570822697E-2</v>
      </c>
    </row>
    <row r="5196" spans="1:32" x14ac:dyDescent="0.25">
      <c r="A5196" t="s">
        <v>9869</v>
      </c>
      <c r="B5196" t="s">
        <v>9870</v>
      </c>
      <c r="C5196" t="s">
        <v>9869</v>
      </c>
      <c r="D5196" t="s">
        <v>9869</v>
      </c>
      <c r="F5196" s="9">
        <v>1</v>
      </c>
      <c r="G5196" s="9" t="s">
        <v>9908</v>
      </c>
      <c r="H5196" t="s">
        <v>2250</v>
      </c>
      <c r="I5196" t="s">
        <v>9906</v>
      </c>
      <c r="J5196" t="s">
        <v>9907</v>
      </c>
      <c r="K5196" s="10">
        <v>62916.926015975914</v>
      </c>
      <c r="L5196" s="10">
        <v>0</v>
      </c>
      <c r="M5196" s="10">
        <v>0</v>
      </c>
      <c r="N5196" s="11">
        <v>40365.103929085672</v>
      </c>
      <c r="O5196" s="11">
        <v>0</v>
      </c>
      <c r="P5196" s="11">
        <v>0</v>
      </c>
      <c r="Q5196" s="12">
        <v>37668.825794154291</v>
      </c>
      <c r="R5196" s="12">
        <v>0</v>
      </c>
      <c r="S5196" s="12">
        <v>0</v>
      </c>
      <c r="T5196" s="10">
        <v>63076.087052024799</v>
      </c>
      <c r="U5196" s="10">
        <v>0</v>
      </c>
      <c r="V5196" s="10">
        <v>0</v>
      </c>
      <c r="W5196" s="11">
        <v>41113.237773604378</v>
      </c>
      <c r="X5196" s="11">
        <v>0</v>
      </c>
      <c r="Y5196" s="11">
        <v>0</v>
      </c>
      <c r="Z5196" s="12">
        <v>17440.440331180122</v>
      </c>
      <c r="AA5196" s="12">
        <v>0</v>
      </c>
      <c r="AB5196" s="12">
        <v>0</v>
      </c>
      <c r="AC5196">
        <v>3.6449792565917704E-3</v>
      </c>
      <c r="AD5196">
        <v>2.6494386085692215E-2</v>
      </c>
      <c r="AE5196">
        <v>-1.1109345972358158</v>
      </c>
      <c r="AF5196">
        <v>-0.36026507729784396</v>
      </c>
    </row>
    <row r="5197" spans="1:32" x14ac:dyDescent="0.25">
      <c r="A5197" t="s">
        <v>9869</v>
      </c>
      <c r="B5197" t="s">
        <v>9870</v>
      </c>
      <c r="C5197" t="s">
        <v>9869</v>
      </c>
      <c r="D5197" t="s">
        <v>9869</v>
      </c>
      <c r="F5197" s="9" t="s">
        <v>104</v>
      </c>
      <c r="G5197" s="9" t="s">
        <v>9911</v>
      </c>
      <c r="H5197" t="s">
        <v>9453</v>
      </c>
      <c r="I5197" t="s">
        <v>9909</v>
      </c>
      <c r="J5197" t="s">
        <v>9910</v>
      </c>
      <c r="K5197" s="10">
        <v>865852.59469258296</v>
      </c>
      <c r="L5197" s="10">
        <v>357794.13572206924</v>
      </c>
      <c r="M5197" s="10">
        <v>0</v>
      </c>
      <c r="N5197" s="11">
        <v>995106.46145037201</v>
      </c>
      <c r="O5197" s="11">
        <v>55336.483573206853</v>
      </c>
      <c r="P5197" s="11">
        <v>0</v>
      </c>
      <c r="Q5197" s="12">
        <v>836974.23575609445</v>
      </c>
      <c r="R5197" s="12">
        <v>139115.4258116087</v>
      </c>
      <c r="S5197" s="12">
        <v>0</v>
      </c>
      <c r="T5197" s="10">
        <v>853757.34492521931</v>
      </c>
      <c r="U5197" s="10">
        <v>331030.56929893227</v>
      </c>
      <c r="V5197" s="10">
        <v>0</v>
      </c>
      <c r="W5197" s="11">
        <v>910618.40971629997</v>
      </c>
      <c r="X5197" s="11">
        <v>53747.378971144964</v>
      </c>
      <c r="Y5197" s="11">
        <v>0</v>
      </c>
      <c r="Z5197" s="12">
        <v>780898.93085681531</v>
      </c>
      <c r="AA5197" s="12">
        <v>139952.83769667963</v>
      </c>
      <c r="AB5197" s="12">
        <v>0</v>
      </c>
      <c r="AC5197">
        <v>-2.0295352136743036E-2</v>
      </c>
      <c r="AD5197">
        <v>-0.12800425440946805</v>
      </c>
      <c r="AE5197">
        <v>-0.10004737630935233</v>
      </c>
      <c r="AF5197">
        <v>-8.2782327618521154E-2</v>
      </c>
    </row>
    <row r="5198" spans="1:32" x14ac:dyDescent="0.25">
      <c r="A5198" t="s">
        <v>9869</v>
      </c>
      <c r="B5198" t="s">
        <v>9870</v>
      </c>
      <c r="C5198" t="s">
        <v>9869</v>
      </c>
      <c r="D5198" t="s">
        <v>9869</v>
      </c>
      <c r="F5198" s="9" t="s">
        <v>104</v>
      </c>
      <c r="G5198" s="9" t="s">
        <v>9915</v>
      </c>
      <c r="H5198" t="s">
        <v>9912</v>
      </c>
      <c r="I5198" t="s">
        <v>9913</v>
      </c>
      <c r="J5198" t="s">
        <v>9914</v>
      </c>
      <c r="K5198" s="10">
        <v>171666.27331388873</v>
      </c>
      <c r="L5198" s="10">
        <v>357794.13572206924</v>
      </c>
      <c r="M5198" s="10">
        <v>0</v>
      </c>
      <c r="N5198" s="11">
        <v>112583.56184779042</v>
      </c>
      <c r="O5198" s="11">
        <v>55336.483573206853</v>
      </c>
      <c r="P5198" s="11">
        <v>0</v>
      </c>
      <c r="Q5198" s="12">
        <v>102972.83361880567</v>
      </c>
      <c r="R5198" s="12">
        <v>139115.4258116087</v>
      </c>
      <c r="S5198" s="12">
        <v>0</v>
      </c>
      <c r="T5198" s="10">
        <v>199690.38088548862</v>
      </c>
      <c r="U5198" s="10">
        <v>331030.56929893227</v>
      </c>
      <c r="V5198" s="10">
        <v>0</v>
      </c>
      <c r="W5198" s="11">
        <v>94542.723635125178</v>
      </c>
      <c r="X5198" s="11">
        <v>53747.378971144964</v>
      </c>
      <c r="Y5198" s="11">
        <v>0</v>
      </c>
      <c r="Z5198" s="12">
        <v>101043.74422621958</v>
      </c>
      <c r="AA5198" s="12">
        <v>139952.83769667963</v>
      </c>
      <c r="AB5198" s="12">
        <v>0</v>
      </c>
      <c r="AC5198">
        <v>0.21815821381198841</v>
      </c>
      <c r="AD5198">
        <v>-0.2519578648127388</v>
      </c>
      <c r="AE5198">
        <v>-2.7283769553467285E-2</v>
      </c>
      <c r="AF5198">
        <v>-2.0361140184739224E-2</v>
      </c>
    </row>
    <row r="5199" spans="1:32" x14ac:dyDescent="0.25">
      <c r="A5199" t="s">
        <v>9869</v>
      </c>
      <c r="B5199" t="s">
        <v>9870</v>
      </c>
      <c r="C5199" t="s">
        <v>9869</v>
      </c>
      <c r="D5199" t="s">
        <v>9869</v>
      </c>
      <c r="F5199" s="9">
        <v>1</v>
      </c>
      <c r="G5199" s="9" t="s">
        <v>864</v>
      </c>
      <c r="H5199" t="s">
        <v>9916</v>
      </c>
      <c r="I5199" t="s">
        <v>9917</v>
      </c>
      <c r="J5199" t="s">
        <v>9918</v>
      </c>
      <c r="K5199" s="10">
        <v>1205900.2374263662</v>
      </c>
      <c r="L5199" s="10">
        <v>0</v>
      </c>
      <c r="M5199" s="10">
        <v>0</v>
      </c>
      <c r="N5199" s="11">
        <v>274114.74033085076</v>
      </c>
      <c r="O5199" s="11">
        <v>0</v>
      </c>
      <c r="P5199" s="11">
        <v>0</v>
      </c>
      <c r="Q5199" s="12">
        <v>101908.68833143137</v>
      </c>
      <c r="R5199" s="12">
        <v>0</v>
      </c>
      <c r="S5199" s="12">
        <v>0</v>
      </c>
      <c r="T5199" s="10">
        <v>1185905.0488739421</v>
      </c>
      <c r="U5199" s="10">
        <v>0</v>
      </c>
      <c r="V5199" s="10">
        <v>0</v>
      </c>
      <c r="W5199" s="11">
        <v>286150.68555106578</v>
      </c>
      <c r="X5199" s="11">
        <v>0</v>
      </c>
      <c r="Y5199" s="11">
        <v>0</v>
      </c>
      <c r="Z5199" s="12">
        <v>90033.360345798894</v>
      </c>
      <c r="AA5199" s="12">
        <v>0</v>
      </c>
      <c r="AB5199" s="12">
        <v>0</v>
      </c>
      <c r="AC5199">
        <v>-2.4122056735450245E-2</v>
      </c>
      <c r="AD5199">
        <v>6.1995153076573932E-2</v>
      </c>
      <c r="AE5199">
        <v>-0.17874548324279257</v>
      </c>
      <c r="AF5199">
        <v>-4.69574623005563E-2</v>
      </c>
    </row>
    <row r="5200" spans="1:32" x14ac:dyDescent="0.25">
      <c r="A5200" t="s">
        <v>9869</v>
      </c>
      <c r="B5200" t="s">
        <v>9870</v>
      </c>
      <c r="C5200" t="s">
        <v>9869</v>
      </c>
      <c r="D5200" t="s">
        <v>9869</v>
      </c>
      <c r="F5200" s="9">
        <v>1</v>
      </c>
      <c r="G5200" s="9">
        <v>0.999</v>
      </c>
      <c r="H5200" t="s">
        <v>2731</v>
      </c>
      <c r="I5200" t="s">
        <v>9919</v>
      </c>
      <c r="J5200" t="s">
        <v>9920</v>
      </c>
      <c r="K5200" s="10">
        <v>81053.000594128942</v>
      </c>
      <c r="L5200" s="10">
        <v>0</v>
      </c>
      <c r="M5200" s="10">
        <v>0</v>
      </c>
      <c r="N5200" s="11">
        <v>20071.353331129376</v>
      </c>
      <c r="O5200" s="11">
        <v>0</v>
      </c>
      <c r="P5200" s="11">
        <v>0</v>
      </c>
      <c r="Q5200" s="12">
        <v>59328.496494737818</v>
      </c>
      <c r="R5200" s="12">
        <v>0</v>
      </c>
      <c r="S5200" s="12">
        <v>0</v>
      </c>
      <c r="T5200" s="10">
        <v>92622.761197722561</v>
      </c>
      <c r="U5200" s="10">
        <v>0</v>
      </c>
      <c r="V5200" s="10">
        <v>0</v>
      </c>
      <c r="W5200" s="11">
        <v>16409.473525997379</v>
      </c>
      <c r="X5200" s="11">
        <v>0</v>
      </c>
      <c r="Y5200" s="11">
        <v>0</v>
      </c>
      <c r="Z5200" s="12">
        <v>57889.846572476235</v>
      </c>
      <c r="AA5200" s="12">
        <v>0</v>
      </c>
      <c r="AB5200" s="12">
        <v>0</v>
      </c>
      <c r="AC5200">
        <v>0.19250117066895411</v>
      </c>
      <c r="AD5200">
        <v>-0.29060894231036039</v>
      </c>
      <c r="AE5200">
        <v>-3.5414889476774264E-2</v>
      </c>
      <c r="AF5200">
        <v>-4.4507553706060181E-2</v>
      </c>
    </row>
    <row r="5201" spans="1:32" x14ac:dyDescent="0.25">
      <c r="A5201" t="s">
        <v>9869</v>
      </c>
      <c r="B5201" t="s">
        <v>9870</v>
      </c>
      <c r="C5201" t="s">
        <v>9869</v>
      </c>
      <c r="D5201" t="s">
        <v>9869</v>
      </c>
      <c r="F5201" s="9">
        <v>1</v>
      </c>
      <c r="G5201" s="9" t="s">
        <v>9923</v>
      </c>
      <c r="H5201" t="s">
        <v>2383</v>
      </c>
      <c r="I5201" t="s">
        <v>9921</v>
      </c>
      <c r="J5201" t="s">
        <v>9922</v>
      </c>
      <c r="K5201" s="10">
        <v>38443.390510629091</v>
      </c>
      <c r="L5201" s="10">
        <v>0</v>
      </c>
      <c r="M5201" s="10">
        <v>0</v>
      </c>
      <c r="N5201" s="11">
        <v>34288.60406137383</v>
      </c>
      <c r="O5201" s="11">
        <v>0</v>
      </c>
      <c r="P5201" s="11">
        <v>0</v>
      </c>
      <c r="Q5201" s="12">
        <v>43862.918318231226</v>
      </c>
      <c r="R5201" s="12">
        <v>0</v>
      </c>
      <c r="S5201" s="12">
        <v>0</v>
      </c>
      <c r="T5201" s="10">
        <v>47840.010259560855</v>
      </c>
      <c r="U5201" s="10">
        <v>0</v>
      </c>
      <c r="V5201" s="10">
        <v>0</v>
      </c>
      <c r="W5201" s="11">
        <v>30405.209989538773</v>
      </c>
      <c r="X5201" s="11">
        <v>0</v>
      </c>
      <c r="Y5201" s="11">
        <v>0</v>
      </c>
      <c r="Z5201" s="12">
        <v>36669.693359188052</v>
      </c>
      <c r="AA5201" s="12">
        <v>0</v>
      </c>
      <c r="AB5201" s="12">
        <v>0</v>
      </c>
      <c r="AC5201">
        <v>0.31548211887565869</v>
      </c>
      <c r="AD5201">
        <v>-0.17341061792716447</v>
      </c>
      <c r="AE5201">
        <v>-0.25841359965958383</v>
      </c>
      <c r="AF5201">
        <v>-3.8780699570363203E-2</v>
      </c>
    </row>
    <row r="5202" spans="1:32" x14ac:dyDescent="0.25">
      <c r="A5202" t="s">
        <v>9869</v>
      </c>
      <c r="B5202" t="s">
        <v>9870</v>
      </c>
      <c r="C5202" t="s">
        <v>9869</v>
      </c>
      <c r="D5202" t="s">
        <v>9869</v>
      </c>
      <c r="F5202" s="9">
        <v>1</v>
      </c>
      <c r="G5202" s="9">
        <v>1</v>
      </c>
      <c r="H5202" t="s">
        <v>22511</v>
      </c>
      <c r="I5202" t="s">
        <v>22512</v>
      </c>
      <c r="J5202" t="s">
        <v>22513</v>
      </c>
      <c r="K5202" s="10">
        <v>30448.455210093689</v>
      </c>
      <c r="L5202" s="10">
        <v>0</v>
      </c>
      <c r="M5202" s="10">
        <v>0</v>
      </c>
      <c r="N5202" s="11">
        <v>52691.977891301314</v>
      </c>
      <c r="O5202" s="11">
        <v>0</v>
      </c>
      <c r="P5202" s="11">
        <v>0</v>
      </c>
      <c r="Q5202" s="12">
        <v>13921.129475641721</v>
      </c>
      <c r="R5202" s="12">
        <v>0</v>
      </c>
      <c r="S5202" s="12">
        <v>0</v>
      </c>
      <c r="T5202" s="10">
        <v>29216.658221631205</v>
      </c>
      <c r="U5202" s="10">
        <v>0</v>
      </c>
      <c r="V5202" s="10">
        <v>0</v>
      </c>
      <c r="W5202" s="11">
        <v>36851.219533953081</v>
      </c>
      <c r="X5202" s="11">
        <v>0</v>
      </c>
      <c r="Y5202" s="11">
        <v>0</v>
      </c>
      <c r="Z5202" s="12">
        <v>12761.48647174781</v>
      </c>
      <c r="AA5202" s="12">
        <v>0</v>
      </c>
      <c r="AB5202" s="12">
        <v>0</v>
      </c>
      <c r="AC5202">
        <v>-5.9577862191511587E-2</v>
      </c>
      <c r="AD5202">
        <v>-0.51587097110187419</v>
      </c>
      <c r="AE5202">
        <v>-0.12547988185287262</v>
      </c>
      <c r="AF5202">
        <v>-0.23364290504875282</v>
      </c>
    </row>
    <row r="5203" spans="1:32" x14ac:dyDescent="0.25">
      <c r="A5203" t="s">
        <v>9869</v>
      </c>
      <c r="B5203" t="s">
        <v>9870</v>
      </c>
      <c r="C5203" t="s">
        <v>9869</v>
      </c>
      <c r="D5203" t="s">
        <v>9869</v>
      </c>
      <c r="F5203" s="9">
        <v>1</v>
      </c>
      <c r="G5203" s="9">
        <v>1</v>
      </c>
      <c r="H5203" t="s">
        <v>21874</v>
      </c>
      <c r="I5203" t="s">
        <v>22514</v>
      </c>
      <c r="J5203" t="s">
        <v>22515</v>
      </c>
      <c r="K5203" s="10">
        <v>148671.94605592894</v>
      </c>
      <c r="L5203" s="10">
        <v>0</v>
      </c>
      <c r="M5203" s="10">
        <v>0</v>
      </c>
      <c r="N5203" s="11">
        <v>82180.844575883297</v>
      </c>
      <c r="O5203" s="11">
        <v>0</v>
      </c>
      <c r="P5203" s="11">
        <v>0</v>
      </c>
      <c r="Q5203" s="12">
        <v>49453.036490014638</v>
      </c>
      <c r="R5203" s="12">
        <v>0</v>
      </c>
      <c r="S5203" s="12">
        <v>0</v>
      </c>
      <c r="T5203" s="10">
        <v>149265.58751879778</v>
      </c>
      <c r="U5203" s="10">
        <v>0</v>
      </c>
      <c r="V5203" s="10">
        <v>0</v>
      </c>
      <c r="W5203" s="11">
        <v>66434.033484729647</v>
      </c>
      <c r="X5203" s="11">
        <v>0</v>
      </c>
      <c r="Y5203" s="11">
        <v>0</v>
      </c>
      <c r="Z5203" s="12">
        <v>36338.037815938354</v>
      </c>
      <c r="AA5203" s="12">
        <v>0</v>
      </c>
      <c r="AB5203" s="12">
        <v>0</v>
      </c>
      <c r="AC5203">
        <v>5.7491563258497873E-3</v>
      </c>
      <c r="AD5203">
        <v>-0.30687964816335594</v>
      </c>
      <c r="AE5203">
        <v>-0.44457858840456105</v>
      </c>
      <c r="AF5203">
        <v>-0.24856969341402238</v>
      </c>
    </row>
    <row r="5204" spans="1:32" x14ac:dyDescent="0.25">
      <c r="A5204" t="s">
        <v>10272</v>
      </c>
      <c r="B5204" t="s">
        <v>10273</v>
      </c>
      <c r="C5204" t="s">
        <v>10272</v>
      </c>
      <c r="D5204" t="s">
        <v>10272</v>
      </c>
      <c r="F5204" s="9">
        <v>1</v>
      </c>
      <c r="G5204" s="9" t="s">
        <v>5517</v>
      </c>
      <c r="H5204" t="s">
        <v>10274</v>
      </c>
      <c r="I5204" t="s">
        <v>10275</v>
      </c>
      <c r="J5204" t="s">
        <v>10276</v>
      </c>
      <c r="K5204" s="10">
        <v>67589.902104200664</v>
      </c>
      <c r="L5204" s="10">
        <v>0</v>
      </c>
      <c r="M5204" s="10">
        <v>0</v>
      </c>
      <c r="N5204" s="11">
        <v>259557.82832036156</v>
      </c>
      <c r="O5204" s="11">
        <v>0</v>
      </c>
      <c r="P5204" s="11">
        <v>0</v>
      </c>
      <c r="Q5204" s="12">
        <v>36746.566545096561</v>
      </c>
      <c r="R5204" s="12">
        <v>0</v>
      </c>
      <c r="S5204" s="12">
        <v>0</v>
      </c>
      <c r="T5204" s="10">
        <v>83898.861987615397</v>
      </c>
      <c r="U5204" s="10">
        <v>0</v>
      </c>
      <c r="V5204" s="10">
        <v>0</v>
      </c>
      <c r="W5204" s="11">
        <v>258506.17560498868</v>
      </c>
      <c r="X5204" s="11">
        <v>0</v>
      </c>
      <c r="Y5204" s="11">
        <v>0</v>
      </c>
      <c r="Z5204" s="12">
        <v>31838.932151970897</v>
      </c>
      <c r="AA5204" s="12">
        <v>0</v>
      </c>
      <c r="AB5204" s="12">
        <v>0</v>
      </c>
      <c r="AC5204">
        <v>0.31184351721420772</v>
      </c>
      <c r="AD5204">
        <v>-5.8572540448394647E-3</v>
      </c>
      <c r="AE5204">
        <v>-0.20681750643631169</v>
      </c>
      <c r="AF5204">
        <v>3.3056252244352193E-2</v>
      </c>
    </row>
    <row r="5205" spans="1:32" x14ac:dyDescent="0.25">
      <c r="A5205" t="s">
        <v>10272</v>
      </c>
      <c r="B5205" t="s">
        <v>10273</v>
      </c>
      <c r="C5205" t="s">
        <v>10272</v>
      </c>
      <c r="D5205" t="s">
        <v>10272</v>
      </c>
      <c r="F5205" s="9">
        <v>1</v>
      </c>
      <c r="G5205" s="9">
        <v>1</v>
      </c>
      <c r="H5205" t="s">
        <v>5914</v>
      </c>
      <c r="I5205" t="s">
        <v>10277</v>
      </c>
      <c r="J5205" t="s">
        <v>10278</v>
      </c>
      <c r="K5205" s="10">
        <v>264504.86812281166</v>
      </c>
      <c r="L5205" s="10">
        <v>0</v>
      </c>
      <c r="M5205" s="10">
        <v>0</v>
      </c>
      <c r="N5205" s="11">
        <v>31957.476346360767</v>
      </c>
      <c r="O5205" s="11">
        <v>0</v>
      </c>
      <c r="P5205" s="11">
        <v>0</v>
      </c>
      <c r="Q5205" s="12">
        <v>108859.18683004734</v>
      </c>
      <c r="R5205" s="12">
        <v>0</v>
      </c>
      <c r="S5205" s="12">
        <v>0</v>
      </c>
      <c r="T5205" s="10">
        <v>225948.16962643614</v>
      </c>
      <c r="U5205" s="10">
        <v>0</v>
      </c>
      <c r="V5205" s="10">
        <v>0</v>
      </c>
      <c r="W5205" s="11">
        <v>33715.424375890609</v>
      </c>
      <c r="X5205" s="11">
        <v>0</v>
      </c>
      <c r="Y5205" s="11">
        <v>0</v>
      </c>
      <c r="Z5205" s="12">
        <v>121919.67186109118</v>
      </c>
      <c r="AA5205" s="12">
        <v>0</v>
      </c>
      <c r="AB5205" s="12">
        <v>0</v>
      </c>
      <c r="AC5205">
        <v>-0.22730240490726489</v>
      </c>
      <c r="AD5205">
        <v>7.7255272563267752E-2</v>
      </c>
      <c r="AE5205">
        <v>0.1634677606364803</v>
      </c>
      <c r="AF5205">
        <v>4.4735427641610552E-3</v>
      </c>
    </row>
    <row r="5206" spans="1:32" x14ac:dyDescent="0.25">
      <c r="A5206" t="s">
        <v>10272</v>
      </c>
      <c r="B5206" t="s">
        <v>10273</v>
      </c>
      <c r="C5206" t="s">
        <v>10272</v>
      </c>
      <c r="D5206" t="s">
        <v>10272</v>
      </c>
      <c r="F5206" s="9">
        <v>1</v>
      </c>
      <c r="G5206" s="9" t="s">
        <v>10282</v>
      </c>
      <c r="H5206" t="s">
        <v>10279</v>
      </c>
      <c r="I5206" t="s">
        <v>10280</v>
      </c>
      <c r="J5206" t="s">
        <v>10281</v>
      </c>
      <c r="K5206" s="10">
        <v>91938.250723343444</v>
      </c>
      <c r="L5206" s="10">
        <v>0</v>
      </c>
      <c r="M5206" s="10">
        <v>0</v>
      </c>
      <c r="N5206" s="11">
        <v>117294.3403178515</v>
      </c>
      <c r="O5206" s="11">
        <v>0</v>
      </c>
      <c r="P5206" s="11">
        <v>0</v>
      </c>
      <c r="Q5206" s="12">
        <v>121082.47729313059</v>
      </c>
      <c r="R5206" s="12">
        <v>0</v>
      </c>
      <c r="S5206" s="12">
        <v>0</v>
      </c>
      <c r="T5206" s="10">
        <v>100360.71221232653</v>
      </c>
      <c r="U5206" s="10">
        <v>0</v>
      </c>
      <c r="V5206" s="10">
        <v>0</v>
      </c>
      <c r="W5206" s="11">
        <v>110221.69942543755</v>
      </c>
      <c r="X5206" s="11">
        <v>0</v>
      </c>
      <c r="Y5206" s="11">
        <v>0</v>
      </c>
      <c r="Z5206" s="12">
        <v>133957.8978478513</v>
      </c>
      <c r="AA5206" s="12">
        <v>0</v>
      </c>
      <c r="AB5206" s="12">
        <v>0</v>
      </c>
      <c r="AC5206">
        <v>0.12645749213881743</v>
      </c>
      <c r="AD5206">
        <v>-8.9725125894673907E-2</v>
      </c>
      <c r="AE5206">
        <v>0.14578954417795678</v>
      </c>
      <c r="AF5206">
        <v>6.0840636807366767E-2</v>
      </c>
    </row>
    <row r="5207" spans="1:32" x14ac:dyDescent="0.25">
      <c r="A5207" t="s">
        <v>10272</v>
      </c>
      <c r="B5207" t="s">
        <v>10273</v>
      </c>
      <c r="C5207" t="s">
        <v>10272</v>
      </c>
      <c r="D5207" t="s">
        <v>10272</v>
      </c>
      <c r="F5207" s="9">
        <v>1</v>
      </c>
      <c r="G5207" s="9" t="s">
        <v>1216</v>
      </c>
      <c r="H5207" t="s">
        <v>10283</v>
      </c>
      <c r="I5207" t="s">
        <v>10284</v>
      </c>
      <c r="J5207" t="s">
        <v>10285</v>
      </c>
      <c r="K5207" s="10">
        <v>9342.3467941268282</v>
      </c>
      <c r="L5207" s="10">
        <v>0</v>
      </c>
      <c r="M5207" s="10">
        <v>0</v>
      </c>
      <c r="N5207" s="11">
        <v>8568.6634218409436</v>
      </c>
      <c r="O5207" s="11">
        <v>0</v>
      </c>
      <c r="P5207" s="11">
        <v>0</v>
      </c>
      <c r="Q5207" s="12">
        <v>25751.357265010141</v>
      </c>
      <c r="R5207" s="12">
        <v>0</v>
      </c>
      <c r="S5207" s="12">
        <v>0</v>
      </c>
      <c r="T5207" s="10">
        <v>7845.9748605561972</v>
      </c>
      <c r="U5207" s="10">
        <v>0</v>
      </c>
      <c r="V5207" s="10">
        <v>0</v>
      </c>
      <c r="W5207" s="11">
        <v>5509.5845908134743</v>
      </c>
      <c r="X5207" s="11">
        <v>0</v>
      </c>
      <c r="Y5207" s="11">
        <v>0</v>
      </c>
      <c r="Z5207" s="12">
        <v>13585.307238070673</v>
      </c>
      <c r="AA5207" s="12">
        <v>0</v>
      </c>
      <c r="AB5207" s="12">
        <v>0</v>
      </c>
      <c r="AC5207">
        <v>-0.25183228707700328</v>
      </c>
      <c r="AD5207">
        <v>-0.6371266366865268</v>
      </c>
      <c r="AE5207">
        <v>-0.92260128061627211</v>
      </c>
      <c r="AF5207">
        <v>-0.60385340145993405</v>
      </c>
    </row>
    <row r="5208" spans="1:32" x14ac:dyDescent="0.25">
      <c r="A5208" t="s">
        <v>10272</v>
      </c>
      <c r="B5208" t="s">
        <v>10273</v>
      </c>
      <c r="C5208" t="s">
        <v>10272</v>
      </c>
      <c r="D5208" t="s">
        <v>10272</v>
      </c>
      <c r="F5208" s="9">
        <v>1</v>
      </c>
      <c r="G5208" s="9">
        <v>1</v>
      </c>
      <c r="H5208" t="s">
        <v>1694</v>
      </c>
      <c r="I5208" t="s">
        <v>10286</v>
      </c>
      <c r="J5208" t="s">
        <v>10287</v>
      </c>
      <c r="K5208" s="10">
        <v>543982.08783562772</v>
      </c>
      <c r="L5208" s="10">
        <v>0</v>
      </c>
      <c r="M5208" s="10">
        <v>0</v>
      </c>
      <c r="N5208" s="11">
        <v>602433.75996742584</v>
      </c>
      <c r="O5208" s="11">
        <v>0</v>
      </c>
      <c r="P5208" s="11">
        <v>0</v>
      </c>
      <c r="Q5208" s="12">
        <v>522562.44436215062</v>
      </c>
      <c r="R5208" s="12">
        <v>0</v>
      </c>
      <c r="S5208" s="12">
        <v>0</v>
      </c>
      <c r="T5208" s="10">
        <v>740578.28127717727</v>
      </c>
      <c r="U5208" s="10">
        <v>0</v>
      </c>
      <c r="V5208" s="10">
        <v>0</v>
      </c>
      <c r="W5208" s="11">
        <v>661752.17855655123</v>
      </c>
      <c r="X5208" s="11">
        <v>0</v>
      </c>
      <c r="Y5208" s="11">
        <v>0</v>
      </c>
      <c r="Z5208" s="12">
        <v>497309.26823377283</v>
      </c>
      <c r="AA5208" s="12">
        <v>0</v>
      </c>
      <c r="AB5208" s="12">
        <v>0</v>
      </c>
      <c r="AC5208">
        <v>0.44509309323230656</v>
      </c>
      <c r="AD5208">
        <v>0.13548841933126479</v>
      </c>
      <c r="AE5208">
        <v>-7.1460125891471063E-2</v>
      </c>
      <c r="AF5208">
        <v>0.16970712889070008</v>
      </c>
    </row>
    <row r="5209" spans="1:32" x14ac:dyDescent="0.25">
      <c r="A5209" t="s">
        <v>10272</v>
      </c>
      <c r="B5209" t="s">
        <v>10273</v>
      </c>
      <c r="C5209" t="s">
        <v>10272</v>
      </c>
      <c r="D5209" t="s">
        <v>10272</v>
      </c>
      <c r="F5209" s="9">
        <v>1</v>
      </c>
      <c r="G5209" s="9">
        <v>1</v>
      </c>
      <c r="H5209" t="s">
        <v>4646</v>
      </c>
      <c r="I5209" t="s">
        <v>10288</v>
      </c>
      <c r="J5209" t="s">
        <v>10289</v>
      </c>
      <c r="K5209" s="10">
        <v>429330.92997451115</v>
      </c>
      <c r="L5209" s="10">
        <v>0</v>
      </c>
      <c r="M5209" s="10">
        <v>0</v>
      </c>
      <c r="N5209" s="11">
        <v>287994.35157418525</v>
      </c>
      <c r="O5209" s="11">
        <v>0</v>
      </c>
      <c r="P5209" s="11">
        <v>0</v>
      </c>
      <c r="Q5209" s="12">
        <v>115819.27222314416</v>
      </c>
      <c r="R5209" s="12">
        <v>0</v>
      </c>
      <c r="S5209" s="12">
        <v>0</v>
      </c>
      <c r="T5209" s="10">
        <v>461192.12941213825</v>
      </c>
      <c r="U5209" s="10">
        <v>0</v>
      </c>
      <c r="V5209" s="10">
        <v>0</v>
      </c>
      <c r="W5209" s="11">
        <v>284969.13594007329</v>
      </c>
      <c r="X5209" s="11">
        <v>0</v>
      </c>
      <c r="Y5209" s="11">
        <v>0</v>
      </c>
      <c r="Z5209" s="12">
        <v>117568.50584178028</v>
      </c>
      <c r="AA5209" s="12">
        <v>0</v>
      </c>
      <c r="AB5209" s="12">
        <v>0</v>
      </c>
      <c r="AC5209">
        <v>0.10327778097771069</v>
      </c>
      <c r="AD5209">
        <v>-1.5234842170508755E-2</v>
      </c>
      <c r="AE5209">
        <v>2.1626307458686597E-2</v>
      </c>
      <c r="AF5209">
        <v>3.6556415421962841E-2</v>
      </c>
    </row>
    <row r="5210" spans="1:32" x14ac:dyDescent="0.25">
      <c r="A5210" t="s">
        <v>10272</v>
      </c>
      <c r="B5210" t="s">
        <v>10273</v>
      </c>
      <c r="C5210" t="s">
        <v>10272</v>
      </c>
      <c r="D5210" t="s">
        <v>10272</v>
      </c>
      <c r="F5210" s="9">
        <v>1</v>
      </c>
      <c r="G5210" s="9">
        <v>1</v>
      </c>
      <c r="H5210" t="s">
        <v>22559</v>
      </c>
      <c r="I5210" t="s">
        <v>22560</v>
      </c>
      <c r="J5210" t="s">
        <v>22561</v>
      </c>
      <c r="K5210" s="10">
        <v>3938.880187524207</v>
      </c>
      <c r="L5210" s="10">
        <v>0</v>
      </c>
      <c r="M5210" s="10">
        <v>0</v>
      </c>
      <c r="N5210" s="11">
        <v>2606.2937878780035</v>
      </c>
      <c r="O5210" s="11">
        <v>0</v>
      </c>
      <c r="P5210" s="11">
        <v>0</v>
      </c>
      <c r="Q5210" s="12">
        <v>1506.9639434447506</v>
      </c>
      <c r="R5210" s="12">
        <v>0</v>
      </c>
      <c r="S5210" s="12">
        <v>0</v>
      </c>
      <c r="T5210" s="10">
        <v>4606.4893549985482</v>
      </c>
      <c r="U5210" s="10">
        <v>0</v>
      </c>
      <c r="V5210" s="10">
        <v>0</v>
      </c>
      <c r="W5210" s="11">
        <v>1025.2287219825666</v>
      </c>
      <c r="X5210" s="11">
        <v>0</v>
      </c>
      <c r="Y5210" s="11">
        <v>0</v>
      </c>
      <c r="Z5210" s="12">
        <v>1310.4745124382334</v>
      </c>
      <c r="AA5210" s="12">
        <v>0</v>
      </c>
      <c r="AB5210" s="12">
        <v>0</v>
      </c>
      <c r="AC5210">
        <v>0.22588214529560427</v>
      </c>
      <c r="AD5210">
        <v>-1.3460539155323092</v>
      </c>
      <c r="AE5210">
        <v>-0.20155560372517903</v>
      </c>
      <c r="AF5210">
        <v>-0.44057579132062802</v>
      </c>
    </row>
    <row r="5211" spans="1:32" x14ac:dyDescent="0.25">
      <c r="A5211" t="s">
        <v>3471</v>
      </c>
      <c r="B5211" t="s">
        <v>3472</v>
      </c>
      <c r="C5211" t="s">
        <v>3471</v>
      </c>
      <c r="D5211" t="s">
        <v>3471</v>
      </c>
      <c r="E5211" t="s">
        <v>3473</v>
      </c>
      <c r="F5211" s="9">
        <v>1</v>
      </c>
      <c r="G5211" s="9" t="s">
        <v>3477</v>
      </c>
      <c r="H5211" t="s">
        <v>3474</v>
      </c>
      <c r="I5211" t="s">
        <v>3475</v>
      </c>
      <c r="J5211" t="s">
        <v>3476</v>
      </c>
      <c r="K5211" s="10">
        <v>74715.539666935147</v>
      </c>
      <c r="L5211" s="10">
        <v>0</v>
      </c>
      <c r="M5211" s="10">
        <v>0</v>
      </c>
      <c r="N5211" s="11">
        <v>49939.306265984509</v>
      </c>
      <c r="O5211" s="11">
        <v>0</v>
      </c>
      <c r="P5211" s="11">
        <v>0</v>
      </c>
      <c r="Q5211" s="12">
        <v>65125.691587307578</v>
      </c>
      <c r="R5211" s="12">
        <v>0</v>
      </c>
      <c r="S5211" s="12">
        <v>0</v>
      </c>
      <c r="T5211" s="10">
        <v>68555.171306868884</v>
      </c>
      <c r="U5211" s="10">
        <v>0</v>
      </c>
      <c r="V5211" s="10">
        <v>0</v>
      </c>
      <c r="W5211" s="11">
        <v>43300.980029513397</v>
      </c>
      <c r="X5211" s="11">
        <v>0</v>
      </c>
      <c r="Y5211" s="11">
        <v>0</v>
      </c>
      <c r="Z5211" s="12">
        <v>54506.5732610165</v>
      </c>
      <c r="AA5211" s="12">
        <v>0</v>
      </c>
      <c r="AB5211" s="12">
        <v>0</v>
      </c>
      <c r="AC5211">
        <v>-0.12414283568891329</v>
      </c>
      <c r="AD5211">
        <v>-0.205776102359123</v>
      </c>
      <c r="AE5211">
        <v>-0.25679656457082195</v>
      </c>
      <c r="AF5211">
        <v>-0.19557183420628607</v>
      </c>
    </row>
    <row r="5212" spans="1:32" x14ac:dyDescent="0.25">
      <c r="A5212" t="s">
        <v>3471</v>
      </c>
      <c r="B5212" t="s">
        <v>3472</v>
      </c>
      <c r="C5212" t="s">
        <v>3471</v>
      </c>
      <c r="D5212" t="s">
        <v>3471</v>
      </c>
      <c r="E5212" t="s">
        <v>3473</v>
      </c>
      <c r="F5212" s="9">
        <v>1</v>
      </c>
      <c r="G5212" s="9">
        <v>1</v>
      </c>
      <c r="H5212" t="s">
        <v>3478</v>
      </c>
      <c r="I5212" t="s">
        <v>3479</v>
      </c>
      <c r="J5212" t="s">
        <v>3480</v>
      </c>
      <c r="K5212" s="10">
        <v>41285.633575005828</v>
      </c>
      <c r="L5212" s="10">
        <v>0</v>
      </c>
      <c r="M5212" s="10">
        <v>0</v>
      </c>
      <c r="N5212" s="11">
        <v>3021.8734078441225</v>
      </c>
      <c r="O5212" s="11">
        <v>0</v>
      </c>
      <c r="P5212" s="11">
        <v>0</v>
      </c>
      <c r="Q5212" s="12">
        <v>33623.156323235758</v>
      </c>
      <c r="R5212" s="12">
        <v>0</v>
      </c>
      <c r="S5212" s="12">
        <v>0</v>
      </c>
      <c r="T5212" s="10">
        <v>42191.818465987017</v>
      </c>
      <c r="U5212" s="10">
        <v>0</v>
      </c>
      <c r="V5212" s="10">
        <v>0</v>
      </c>
      <c r="W5212" s="11">
        <v>2752.7292722764332</v>
      </c>
      <c r="X5212" s="11">
        <v>0</v>
      </c>
      <c r="Y5212" s="11">
        <v>0</v>
      </c>
      <c r="Z5212" s="12">
        <v>26603.029042066792</v>
      </c>
      <c r="AA5212" s="12">
        <v>0</v>
      </c>
      <c r="AB5212" s="12">
        <v>0</v>
      </c>
      <c r="AC5212">
        <v>3.1323423821859778E-2</v>
      </c>
      <c r="AD5212">
        <v>-0.1345804949364372</v>
      </c>
      <c r="AE5212">
        <v>-0.33786464027364432</v>
      </c>
      <c r="AF5212">
        <v>-0.14704057046274058</v>
      </c>
    </row>
    <row r="5213" spans="1:32" x14ac:dyDescent="0.25">
      <c r="A5213" t="s">
        <v>3471</v>
      </c>
      <c r="B5213" t="s">
        <v>3472</v>
      </c>
      <c r="C5213" t="s">
        <v>3471</v>
      </c>
      <c r="D5213" t="s">
        <v>3471</v>
      </c>
      <c r="E5213" t="s">
        <v>3473</v>
      </c>
      <c r="F5213" s="9">
        <v>1</v>
      </c>
      <c r="G5213" s="9">
        <v>1</v>
      </c>
      <c r="H5213" t="s">
        <v>21723</v>
      </c>
      <c r="I5213" t="s">
        <v>21724</v>
      </c>
      <c r="J5213" t="s">
        <v>21725</v>
      </c>
      <c r="K5213" s="10">
        <v>120099.29114871674</v>
      </c>
      <c r="L5213" s="10">
        <v>0</v>
      </c>
      <c r="M5213" s="10">
        <v>0</v>
      </c>
      <c r="N5213" s="11">
        <v>54755.217989454679</v>
      </c>
      <c r="O5213" s="11">
        <v>0</v>
      </c>
      <c r="P5213" s="11">
        <v>0</v>
      </c>
      <c r="Q5213" s="12">
        <v>8779.1986208380313</v>
      </c>
      <c r="R5213" s="12">
        <v>0</v>
      </c>
      <c r="S5213" s="12">
        <v>0</v>
      </c>
      <c r="T5213" s="10">
        <v>110873.05175627263</v>
      </c>
      <c r="U5213" s="10">
        <v>0</v>
      </c>
      <c r="V5213" s="10">
        <v>0</v>
      </c>
      <c r="W5213" s="11">
        <v>39350.290734980736</v>
      </c>
      <c r="X5213" s="11">
        <v>0</v>
      </c>
      <c r="Y5213" s="11">
        <v>0</v>
      </c>
      <c r="Z5213" s="12">
        <v>8908.4806153589125</v>
      </c>
      <c r="AA5213" s="12">
        <v>0</v>
      </c>
      <c r="AB5213" s="12">
        <v>0</v>
      </c>
      <c r="AC5213">
        <v>-0.11531888203900913</v>
      </c>
      <c r="AD5213">
        <v>-0.47662216033131277</v>
      </c>
      <c r="AE5213">
        <v>2.1090139799787348E-2</v>
      </c>
      <c r="AF5213">
        <v>-0.19028363419017816</v>
      </c>
    </row>
    <row r="5214" spans="1:32" x14ac:dyDescent="0.25">
      <c r="A5214" t="s">
        <v>6271</v>
      </c>
      <c r="B5214" t="s">
        <v>6272</v>
      </c>
      <c r="C5214" t="s">
        <v>6271</v>
      </c>
      <c r="D5214" t="s">
        <v>6271</v>
      </c>
      <c r="F5214" s="9">
        <v>1</v>
      </c>
      <c r="G5214" s="9" t="s">
        <v>6276</v>
      </c>
      <c r="H5214" t="s">
        <v>6273</v>
      </c>
      <c r="I5214" t="s">
        <v>6274</v>
      </c>
      <c r="J5214" t="s">
        <v>6275</v>
      </c>
      <c r="K5214" s="10">
        <v>132738.15917987755</v>
      </c>
      <c r="L5214" s="10">
        <v>0</v>
      </c>
      <c r="M5214" s="10">
        <v>0</v>
      </c>
      <c r="N5214" s="11">
        <v>78711.447213383362</v>
      </c>
      <c r="O5214" s="11">
        <v>0</v>
      </c>
      <c r="P5214" s="11">
        <v>0</v>
      </c>
      <c r="Q5214" s="12">
        <v>56953.822731831373</v>
      </c>
      <c r="R5214" s="12">
        <v>0</v>
      </c>
      <c r="S5214" s="12">
        <v>0</v>
      </c>
      <c r="T5214" s="10">
        <v>148763.38937347912</v>
      </c>
      <c r="U5214" s="10">
        <v>0</v>
      </c>
      <c r="V5214" s="10">
        <v>0</v>
      </c>
      <c r="W5214" s="11">
        <v>76420.940910975274</v>
      </c>
      <c r="X5214" s="11">
        <v>0</v>
      </c>
      <c r="Y5214" s="11">
        <v>0</v>
      </c>
      <c r="Z5214" s="12">
        <v>45537.36970654365</v>
      </c>
      <c r="AA5214" s="12">
        <v>0</v>
      </c>
      <c r="AB5214" s="12">
        <v>0</v>
      </c>
      <c r="AC5214">
        <v>0.16443635119294592</v>
      </c>
      <c r="AD5214">
        <v>-4.2605445361574623E-2</v>
      </c>
      <c r="AE5214">
        <v>-0.32274171657910999</v>
      </c>
      <c r="AF5214">
        <v>-6.6970270249246233E-2</v>
      </c>
    </row>
    <row r="5215" spans="1:32" x14ac:dyDescent="0.25">
      <c r="A5215" t="s">
        <v>6271</v>
      </c>
      <c r="B5215" t="s">
        <v>6272</v>
      </c>
      <c r="C5215" t="s">
        <v>6271</v>
      </c>
      <c r="D5215" t="s">
        <v>6271</v>
      </c>
      <c r="F5215" s="9">
        <v>1</v>
      </c>
      <c r="G5215" s="9">
        <v>1</v>
      </c>
      <c r="H5215" t="s">
        <v>186</v>
      </c>
      <c r="I5215" t="s">
        <v>6277</v>
      </c>
      <c r="J5215" t="s">
        <v>6278</v>
      </c>
      <c r="K5215" s="10">
        <v>70352.025561406816</v>
      </c>
      <c r="L5215" s="10">
        <v>0</v>
      </c>
      <c r="M5215" s="10">
        <v>0</v>
      </c>
      <c r="N5215" s="11">
        <v>30844.479115558777</v>
      </c>
      <c r="O5215" s="11">
        <v>0</v>
      </c>
      <c r="P5215" s="11">
        <v>0</v>
      </c>
      <c r="Q5215" s="12">
        <v>67006.640284450274</v>
      </c>
      <c r="R5215" s="12">
        <v>0</v>
      </c>
      <c r="S5215" s="12">
        <v>0</v>
      </c>
      <c r="T5215" s="10">
        <v>76347.441712701213</v>
      </c>
      <c r="U5215" s="10">
        <v>0</v>
      </c>
      <c r="V5215" s="10">
        <v>0</v>
      </c>
      <c r="W5215" s="11">
        <v>28731.348040632816</v>
      </c>
      <c r="X5215" s="11">
        <v>0</v>
      </c>
      <c r="Y5215" s="11">
        <v>0</v>
      </c>
      <c r="Z5215" s="12">
        <v>63118.981201905859</v>
      </c>
      <c r="AA5215" s="12">
        <v>0</v>
      </c>
      <c r="AB5215" s="12">
        <v>0</v>
      </c>
      <c r="AC5215">
        <v>0.11798785345726504</v>
      </c>
      <c r="AD5215">
        <v>-0.10238659904955585</v>
      </c>
      <c r="AE5215">
        <v>-8.623015302714597E-2</v>
      </c>
      <c r="AF5215">
        <v>-2.354296620647893E-2</v>
      </c>
    </row>
    <row r="5216" spans="1:32" x14ac:dyDescent="0.25">
      <c r="A5216" t="s">
        <v>10393</v>
      </c>
      <c r="B5216" t="s">
        <v>10394</v>
      </c>
      <c r="C5216" t="s">
        <v>10393</v>
      </c>
      <c r="D5216" t="s">
        <v>10393</v>
      </c>
      <c r="F5216" s="9">
        <v>1</v>
      </c>
      <c r="G5216" s="9" t="s">
        <v>37</v>
      </c>
      <c r="H5216" t="s">
        <v>1524</v>
      </c>
      <c r="I5216" t="s">
        <v>10395</v>
      </c>
      <c r="J5216" t="s">
        <v>10396</v>
      </c>
      <c r="K5216" s="10">
        <v>71381.56251354891</v>
      </c>
      <c r="L5216" s="10">
        <v>0</v>
      </c>
      <c r="M5216" s="10">
        <v>0</v>
      </c>
      <c r="N5216" s="11">
        <v>67248.889901790521</v>
      </c>
      <c r="O5216" s="11">
        <v>0</v>
      </c>
      <c r="P5216" s="11">
        <v>0</v>
      </c>
      <c r="Q5216" s="12">
        <v>58764.787099263864</v>
      </c>
      <c r="R5216" s="12">
        <v>0</v>
      </c>
      <c r="S5216" s="12">
        <v>0</v>
      </c>
      <c r="T5216" s="10">
        <v>82074.550357682267</v>
      </c>
      <c r="U5216" s="10">
        <v>0</v>
      </c>
      <c r="V5216" s="10">
        <v>0</v>
      </c>
      <c r="W5216" s="11">
        <v>54060.583391836604</v>
      </c>
      <c r="X5216" s="11">
        <v>0</v>
      </c>
      <c r="Y5216" s="11">
        <v>0</v>
      </c>
      <c r="Z5216" s="12">
        <v>56461.697192360196</v>
      </c>
      <c r="AA5216" s="12">
        <v>0</v>
      </c>
      <c r="AB5216" s="12">
        <v>0</v>
      </c>
      <c r="AC5216">
        <v>0.20138345932588525</v>
      </c>
      <c r="AD5216">
        <v>-0.31493337213145678</v>
      </c>
      <c r="AE5216">
        <v>-5.7679429887865036E-2</v>
      </c>
      <c r="AF5216">
        <v>-5.7076447564478855E-2</v>
      </c>
    </row>
    <row r="5217" spans="1:32" x14ac:dyDescent="0.25">
      <c r="A5217" t="s">
        <v>2020</v>
      </c>
      <c r="B5217" t="s">
        <v>2021</v>
      </c>
      <c r="C5217" t="s">
        <v>2020</v>
      </c>
      <c r="D5217" t="s">
        <v>2020</v>
      </c>
      <c r="F5217" s="9">
        <v>1</v>
      </c>
      <c r="G5217" s="9">
        <v>1</v>
      </c>
      <c r="H5217" t="s">
        <v>1966</v>
      </c>
      <c r="I5217" t="s">
        <v>2022</v>
      </c>
      <c r="J5217" t="s">
        <v>2023</v>
      </c>
      <c r="K5217" s="10">
        <v>1459378.6446123251</v>
      </c>
      <c r="L5217" s="10">
        <v>0</v>
      </c>
      <c r="M5217" s="10">
        <v>0</v>
      </c>
      <c r="N5217" s="11">
        <v>904247.06898490188</v>
      </c>
      <c r="O5217" s="11">
        <v>0</v>
      </c>
      <c r="P5217" s="11">
        <v>0</v>
      </c>
      <c r="Q5217" s="12">
        <v>892319.37759403931</v>
      </c>
      <c r="R5217" s="12">
        <v>0</v>
      </c>
      <c r="S5217" s="12">
        <v>0</v>
      </c>
      <c r="T5217" s="10">
        <v>1440591.2511426955</v>
      </c>
      <c r="U5217" s="10">
        <v>0</v>
      </c>
      <c r="V5217" s="10">
        <v>0</v>
      </c>
      <c r="W5217" s="11">
        <v>842135.41916806356</v>
      </c>
      <c r="X5217" s="11">
        <v>0</v>
      </c>
      <c r="Y5217" s="11">
        <v>0</v>
      </c>
      <c r="Z5217" s="12">
        <v>946775.04877076717</v>
      </c>
      <c r="AA5217" s="12">
        <v>0</v>
      </c>
      <c r="AB5217" s="12">
        <v>0</v>
      </c>
      <c r="AC5217">
        <v>-1.8693199979053273E-2</v>
      </c>
      <c r="AD5217">
        <v>-0.10266477274876327</v>
      </c>
      <c r="AE5217">
        <v>8.5461516120510228E-2</v>
      </c>
      <c r="AF5217">
        <v>-1.1965485535768774E-2</v>
      </c>
    </row>
    <row r="5218" spans="1:32" x14ac:dyDescent="0.25">
      <c r="A5218" t="s">
        <v>2020</v>
      </c>
      <c r="B5218" t="s">
        <v>2021</v>
      </c>
      <c r="C5218" t="s">
        <v>2020</v>
      </c>
      <c r="D5218" t="s">
        <v>2020</v>
      </c>
      <c r="F5218" s="9">
        <v>1</v>
      </c>
      <c r="G5218" s="9">
        <v>1</v>
      </c>
      <c r="H5218" t="s">
        <v>1412</v>
      </c>
      <c r="I5218" t="s">
        <v>2024</v>
      </c>
      <c r="J5218" t="s">
        <v>2025</v>
      </c>
      <c r="K5218" s="10">
        <v>352315.95758178004</v>
      </c>
      <c r="L5218" s="10">
        <v>0</v>
      </c>
      <c r="M5218" s="10">
        <v>0</v>
      </c>
      <c r="N5218" s="11">
        <v>224196.66289488156</v>
      </c>
      <c r="O5218" s="11">
        <v>0</v>
      </c>
      <c r="P5218" s="11">
        <v>0</v>
      </c>
      <c r="Q5218" s="12">
        <v>139335.92438466827</v>
      </c>
      <c r="R5218" s="12">
        <v>0</v>
      </c>
      <c r="S5218" s="12">
        <v>0</v>
      </c>
      <c r="T5218" s="10">
        <v>360783.24717362813</v>
      </c>
      <c r="U5218" s="10">
        <v>0</v>
      </c>
      <c r="V5218" s="10">
        <v>0</v>
      </c>
      <c r="W5218" s="11">
        <v>203179.64620137447</v>
      </c>
      <c r="X5218" s="11">
        <v>0</v>
      </c>
      <c r="Y5218" s="11">
        <v>0</v>
      </c>
      <c r="Z5218" s="12">
        <v>124298.30928498114</v>
      </c>
      <c r="AA5218" s="12">
        <v>0</v>
      </c>
      <c r="AB5218" s="12">
        <v>0</v>
      </c>
      <c r="AC5218">
        <v>3.4262528326519569E-2</v>
      </c>
      <c r="AD5218">
        <v>-0.14200891878585792</v>
      </c>
      <c r="AE5218">
        <v>-0.164760596905664</v>
      </c>
      <c r="AF5218">
        <v>-9.0835662455000785E-2</v>
      </c>
    </row>
    <row r="5219" spans="1:32" x14ac:dyDescent="0.25">
      <c r="A5219" t="s">
        <v>2020</v>
      </c>
      <c r="B5219" t="s">
        <v>2021</v>
      </c>
      <c r="C5219" t="s">
        <v>2020</v>
      </c>
      <c r="D5219" t="s">
        <v>2020</v>
      </c>
      <c r="F5219" s="9">
        <v>1</v>
      </c>
      <c r="G5219" s="9" t="s">
        <v>2029</v>
      </c>
      <c r="H5219" t="s">
        <v>2026</v>
      </c>
      <c r="I5219" t="s">
        <v>2027</v>
      </c>
      <c r="J5219" t="s">
        <v>2028</v>
      </c>
      <c r="K5219" s="10">
        <v>612995.11446219601</v>
      </c>
      <c r="L5219" s="10">
        <v>0</v>
      </c>
      <c r="M5219" s="10">
        <v>0</v>
      </c>
      <c r="N5219" s="11">
        <v>396210.83981882891</v>
      </c>
      <c r="O5219" s="11">
        <v>0</v>
      </c>
      <c r="P5219" s="11">
        <v>0</v>
      </c>
      <c r="Q5219" s="12">
        <v>409906.84731768683</v>
      </c>
      <c r="R5219" s="12">
        <v>0</v>
      </c>
      <c r="S5219" s="12">
        <v>0</v>
      </c>
      <c r="T5219" s="10">
        <v>613552.89733677765</v>
      </c>
      <c r="U5219" s="10">
        <v>0</v>
      </c>
      <c r="V5219" s="10">
        <v>0</v>
      </c>
      <c r="W5219" s="11">
        <v>391289.84617366281</v>
      </c>
      <c r="X5219" s="11">
        <v>0</v>
      </c>
      <c r="Y5219" s="11">
        <v>0</v>
      </c>
      <c r="Z5219" s="12">
        <v>403730.19104512659</v>
      </c>
      <c r="AA5219" s="12">
        <v>0</v>
      </c>
      <c r="AB5219" s="12">
        <v>0</v>
      </c>
      <c r="AC5219">
        <v>1.3121551456339172E-3</v>
      </c>
      <c r="AD5219">
        <v>-1.8030677724163963E-2</v>
      </c>
      <c r="AE5219">
        <v>-2.1904613824392124E-2</v>
      </c>
      <c r="AF5219">
        <v>-1.2874378800974057E-2</v>
      </c>
    </row>
    <row r="5220" spans="1:32" x14ac:dyDescent="0.25">
      <c r="A5220" t="s">
        <v>12887</v>
      </c>
      <c r="B5220" t="s">
        <v>12888</v>
      </c>
      <c r="C5220" t="s">
        <v>12887</v>
      </c>
      <c r="D5220" t="s">
        <v>12887</v>
      </c>
      <c r="E5220" t="s">
        <v>12889</v>
      </c>
      <c r="F5220" s="9">
        <v>1</v>
      </c>
      <c r="G5220" s="9" t="s">
        <v>12893</v>
      </c>
      <c r="H5220" t="s">
        <v>12890</v>
      </c>
      <c r="I5220" t="s">
        <v>12891</v>
      </c>
      <c r="J5220" t="s">
        <v>12892</v>
      </c>
      <c r="K5220" s="10">
        <v>198766.73043934131</v>
      </c>
      <c r="L5220" s="10">
        <v>0</v>
      </c>
      <c r="M5220" s="10">
        <v>0</v>
      </c>
      <c r="N5220" s="11">
        <v>124855.84738996673</v>
      </c>
      <c r="O5220" s="11">
        <v>0</v>
      </c>
      <c r="P5220" s="11">
        <v>0</v>
      </c>
      <c r="Q5220" s="12">
        <v>109281.01018720472</v>
      </c>
      <c r="R5220" s="12">
        <v>0</v>
      </c>
      <c r="S5220" s="12">
        <v>0</v>
      </c>
      <c r="T5220" s="10">
        <v>211845.62579054863</v>
      </c>
      <c r="U5220" s="10">
        <v>0</v>
      </c>
      <c r="V5220" s="10">
        <v>0</v>
      </c>
      <c r="W5220" s="11">
        <v>158243.25147220169</v>
      </c>
      <c r="X5220" s="11">
        <v>0</v>
      </c>
      <c r="Y5220" s="11">
        <v>0</v>
      </c>
      <c r="Z5220" s="12">
        <v>114048.89599504881</v>
      </c>
      <c r="AA5220" s="12">
        <v>0</v>
      </c>
      <c r="AB5220" s="12">
        <v>0</v>
      </c>
      <c r="AC5220">
        <v>9.1937041181460039E-2</v>
      </c>
      <c r="AD5220">
        <v>0.34188058623704143</v>
      </c>
      <c r="AE5220">
        <v>6.1609756292387394E-2</v>
      </c>
      <c r="AF5220">
        <v>0.16514246123696297</v>
      </c>
    </row>
    <row r="5221" spans="1:32" x14ac:dyDescent="0.25">
      <c r="A5221" t="s">
        <v>12887</v>
      </c>
      <c r="B5221" t="s">
        <v>12888</v>
      </c>
      <c r="C5221" t="s">
        <v>12887</v>
      </c>
      <c r="D5221" t="s">
        <v>12887</v>
      </c>
      <c r="E5221" t="s">
        <v>12889</v>
      </c>
      <c r="F5221" s="9">
        <v>1</v>
      </c>
      <c r="G5221" s="9" t="s">
        <v>87</v>
      </c>
      <c r="H5221" t="s">
        <v>5740</v>
      </c>
      <c r="I5221" t="s">
        <v>12894</v>
      </c>
      <c r="J5221" t="s">
        <v>12895</v>
      </c>
      <c r="K5221" s="10">
        <v>53224.456538513601</v>
      </c>
      <c r="L5221" s="10">
        <v>0</v>
      </c>
      <c r="M5221" s="10">
        <v>0</v>
      </c>
      <c r="N5221" s="11">
        <v>34681.842864990518</v>
      </c>
      <c r="O5221" s="11">
        <v>0</v>
      </c>
      <c r="P5221" s="11">
        <v>0</v>
      </c>
      <c r="Q5221" s="12">
        <v>5052.1975224629368</v>
      </c>
      <c r="R5221" s="12">
        <v>0</v>
      </c>
      <c r="S5221" s="12">
        <v>0</v>
      </c>
      <c r="T5221" s="10">
        <v>53363.164963892094</v>
      </c>
      <c r="U5221" s="10">
        <v>0</v>
      </c>
      <c r="V5221" s="10">
        <v>0</v>
      </c>
      <c r="W5221" s="11">
        <v>30726.854050308935</v>
      </c>
      <c r="X5221" s="11">
        <v>0</v>
      </c>
      <c r="Y5221" s="11">
        <v>0</v>
      </c>
      <c r="Z5221" s="12">
        <v>5225.0735411449323</v>
      </c>
      <c r="AA5221" s="12">
        <v>0</v>
      </c>
      <c r="AB5221" s="12">
        <v>0</v>
      </c>
      <c r="AC5221">
        <v>3.7549213983502526E-3</v>
      </c>
      <c r="AD5221">
        <v>-0.17468049501614716</v>
      </c>
      <c r="AE5221">
        <v>4.8540298449004253E-2</v>
      </c>
      <c r="AF5221">
        <v>-4.079509172293088E-2</v>
      </c>
    </row>
    <row r="5222" spans="1:32" x14ac:dyDescent="0.25">
      <c r="A5222" t="s">
        <v>12887</v>
      </c>
      <c r="B5222" t="s">
        <v>12888</v>
      </c>
      <c r="C5222" t="s">
        <v>12887</v>
      </c>
      <c r="D5222" t="s">
        <v>12887</v>
      </c>
      <c r="E5222" t="s">
        <v>12889</v>
      </c>
      <c r="F5222" s="9">
        <v>1</v>
      </c>
      <c r="G5222" s="9">
        <v>1</v>
      </c>
      <c r="H5222" t="s">
        <v>12896</v>
      </c>
      <c r="I5222" t="s">
        <v>12897</v>
      </c>
      <c r="J5222" t="s">
        <v>12898</v>
      </c>
      <c r="K5222" s="10">
        <v>84452.074928341288</v>
      </c>
      <c r="L5222" s="10">
        <v>0</v>
      </c>
      <c r="M5222" s="10">
        <v>0</v>
      </c>
      <c r="N5222" s="11">
        <v>28652.855140646239</v>
      </c>
      <c r="O5222" s="11">
        <v>0</v>
      </c>
      <c r="P5222" s="11">
        <v>0</v>
      </c>
      <c r="Q5222" s="12">
        <v>32364.397077900205</v>
      </c>
      <c r="R5222" s="12">
        <v>0</v>
      </c>
      <c r="S5222" s="12">
        <v>0</v>
      </c>
      <c r="T5222" s="10">
        <v>96894.520115453604</v>
      </c>
      <c r="U5222" s="10">
        <v>0</v>
      </c>
      <c r="V5222" s="10">
        <v>0</v>
      </c>
      <c r="W5222" s="11">
        <v>27140.007016939031</v>
      </c>
      <c r="X5222" s="11">
        <v>0</v>
      </c>
      <c r="Y5222" s="11">
        <v>0</v>
      </c>
      <c r="Z5222" s="12">
        <v>33744.742868429064</v>
      </c>
      <c r="AA5222" s="12">
        <v>0</v>
      </c>
      <c r="AB5222" s="12">
        <v>0</v>
      </c>
      <c r="AC5222">
        <v>0.19828220663770724</v>
      </c>
      <c r="AD5222">
        <v>-7.8257811086931722E-2</v>
      </c>
      <c r="AE5222">
        <v>6.0255132679161272E-2</v>
      </c>
      <c r="AF5222">
        <v>6.0093176076645598E-2</v>
      </c>
    </row>
    <row r="5223" spans="1:32" x14ac:dyDescent="0.25">
      <c r="A5223" t="s">
        <v>12887</v>
      </c>
      <c r="B5223" t="s">
        <v>12888</v>
      </c>
      <c r="C5223" t="s">
        <v>12887</v>
      </c>
      <c r="D5223" t="s">
        <v>12887</v>
      </c>
      <c r="E5223" t="s">
        <v>12889</v>
      </c>
      <c r="F5223" s="9">
        <v>1</v>
      </c>
      <c r="G5223" s="9" t="s">
        <v>368</v>
      </c>
      <c r="H5223" t="s">
        <v>12165</v>
      </c>
      <c r="I5223" t="s">
        <v>12899</v>
      </c>
      <c r="J5223" t="s">
        <v>12900</v>
      </c>
      <c r="K5223" s="10">
        <v>239868.08891785479</v>
      </c>
      <c r="L5223" s="10">
        <v>0</v>
      </c>
      <c r="M5223" s="10">
        <v>0</v>
      </c>
      <c r="N5223" s="11">
        <v>314439.40839324065</v>
      </c>
      <c r="O5223" s="11">
        <v>0</v>
      </c>
      <c r="P5223" s="11">
        <v>0</v>
      </c>
      <c r="Q5223" s="12">
        <v>193041.70726638776</v>
      </c>
      <c r="R5223" s="12">
        <v>0</v>
      </c>
      <c r="S5223" s="12">
        <v>0</v>
      </c>
      <c r="T5223" s="10">
        <v>233921.84630108767</v>
      </c>
      <c r="U5223" s="10">
        <v>0</v>
      </c>
      <c r="V5223" s="10">
        <v>0</v>
      </c>
      <c r="W5223" s="11">
        <v>321287.72041129333</v>
      </c>
      <c r="X5223" s="11">
        <v>0</v>
      </c>
      <c r="Y5223" s="11">
        <v>0</v>
      </c>
      <c r="Z5223" s="12">
        <v>196266.59524438326</v>
      </c>
      <c r="AA5223" s="12">
        <v>0</v>
      </c>
      <c r="AB5223" s="12">
        <v>0</v>
      </c>
      <c r="AC5223">
        <v>-3.6214636705057465E-2</v>
      </c>
      <c r="AD5223">
        <v>3.1083801653133396E-2</v>
      </c>
      <c r="AE5223">
        <v>2.3902065711764925E-2</v>
      </c>
      <c r="AF5223">
        <v>6.2570768866136188E-3</v>
      </c>
    </row>
    <row r="5224" spans="1:32" x14ac:dyDescent="0.25">
      <c r="A5224" t="s">
        <v>12887</v>
      </c>
      <c r="B5224" t="s">
        <v>12888</v>
      </c>
      <c r="C5224" t="s">
        <v>12887</v>
      </c>
      <c r="D5224" t="s">
        <v>12887</v>
      </c>
      <c r="E5224" t="s">
        <v>12889</v>
      </c>
      <c r="F5224" s="9">
        <v>1</v>
      </c>
      <c r="G5224" s="9">
        <v>1</v>
      </c>
      <c r="H5224" t="s">
        <v>12901</v>
      </c>
      <c r="I5224" t="s">
        <v>12902</v>
      </c>
      <c r="J5224" t="s">
        <v>12903</v>
      </c>
      <c r="K5224" s="10">
        <v>200949.98973473994</v>
      </c>
      <c r="L5224" s="10">
        <v>0</v>
      </c>
      <c r="M5224" s="10">
        <v>0</v>
      </c>
      <c r="N5224" s="11">
        <v>362305.36559439782</v>
      </c>
      <c r="O5224" s="11">
        <v>0</v>
      </c>
      <c r="P5224" s="11">
        <v>0</v>
      </c>
      <c r="Q5224" s="12">
        <v>317153.64321546687</v>
      </c>
      <c r="R5224" s="12">
        <v>0</v>
      </c>
      <c r="S5224" s="12">
        <v>0</v>
      </c>
      <c r="T5224" s="10">
        <v>198952.4570801224</v>
      </c>
      <c r="U5224" s="10">
        <v>0</v>
      </c>
      <c r="V5224" s="10">
        <v>0</v>
      </c>
      <c r="W5224" s="11">
        <v>354192.93933964625</v>
      </c>
      <c r="X5224" s="11">
        <v>0</v>
      </c>
      <c r="Y5224" s="11">
        <v>0</v>
      </c>
      <c r="Z5224" s="12">
        <v>308284.94709708699</v>
      </c>
      <c r="AA5224" s="12">
        <v>0</v>
      </c>
      <c r="AB5224" s="12">
        <v>0</v>
      </c>
      <c r="AC5224">
        <v>-1.4412787147807053E-2</v>
      </c>
      <c r="AD5224">
        <v>-3.267071870609007E-2</v>
      </c>
      <c r="AE5224">
        <v>-4.0917467416694858E-2</v>
      </c>
      <c r="AF5224">
        <v>-2.9333657756863991E-2</v>
      </c>
    </row>
    <row r="5225" spans="1:32" x14ac:dyDescent="0.25">
      <c r="A5225" t="s">
        <v>12887</v>
      </c>
      <c r="B5225" t="s">
        <v>12888</v>
      </c>
      <c r="C5225" t="s">
        <v>12887</v>
      </c>
      <c r="D5225" t="s">
        <v>12887</v>
      </c>
      <c r="E5225" t="s">
        <v>12889</v>
      </c>
      <c r="F5225" s="9">
        <v>1</v>
      </c>
      <c r="G5225" s="9">
        <v>1</v>
      </c>
      <c r="H5225" t="s">
        <v>8234</v>
      </c>
      <c r="I5225" t="s">
        <v>12904</v>
      </c>
      <c r="J5225" t="s">
        <v>12905</v>
      </c>
      <c r="K5225" s="10">
        <v>233668.83431303027</v>
      </c>
      <c r="L5225" s="10">
        <v>0</v>
      </c>
      <c r="M5225" s="10">
        <v>0</v>
      </c>
      <c r="N5225" s="11">
        <v>261256.13472158532</v>
      </c>
      <c r="O5225" s="11">
        <v>0</v>
      </c>
      <c r="P5225" s="11">
        <v>0</v>
      </c>
      <c r="Q5225" s="12">
        <v>305237.13337577076</v>
      </c>
      <c r="R5225" s="12">
        <v>0</v>
      </c>
      <c r="S5225" s="12">
        <v>0</v>
      </c>
      <c r="T5225" s="10">
        <v>248834.05653452978</v>
      </c>
      <c r="U5225" s="10">
        <v>0</v>
      </c>
      <c r="V5225" s="10">
        <v>0</v>
      </c>
      <c r="W5225" s="11">
        <v>234603.23942705433</v>
      </c>
      <c r="X5225" s="11">
        <v>0</v>
      </c>
      <c r="Y5225" s="11">
        <v>0</v>
      </c>
      <c r="Z5225" s="12">
        <v>306157.71037653502</v>
      </c>
      <c r="AA5225" s="12">
        <v>0</v>
      </c>
      <c r="AB5225" s="12">
        <v>0</v>
      </c>
      <c r="AC5225">
        <v>9.0718625790099983E-2</v>
      </c>
      <c r="AD5225">
        <v>-0.15524198003773484</v>
      </c>
      <c r="AE5225">
        <v>4.3445341124483863E-3</v>
      </c>
      <c r="AF5225">
        <v>-2.0059606711728826E-2</v>
      </c>
    </row>
    <row r="5226" spans="1:32" x14ac:dyDescent="0.25">
      <c r="A5226" t="s">
        <v>12887</v>
      </c>
      <c r="B5226" t="s">
        <v>12888</v>
      </c>
      <c r="C5226" t="s">
        <v>12887</v>
      </c>
      <c r="D5226" t="s">
        <v>12887</v>
      </c>
      <c r="E5226" t="s">
        <v>12889</v>
      </c>
      <c r="F5226" s="9">
        <v>1</v>
      </c>
      <c r="G5226" s="9" t="s">
        <v>1098</v>
      </c>
      <c r="H5226" t="s">
        <v>12906</v>
      </c>
      <c r="I5226" t="s">
        <v>12907</v>
      </c>
      <c r="J5226" t="s">
        <v>12908</v>
      </c>
      <c r="K5226" s="10">
        <v>599474.93075215863</v>
      </c>
      <c r="L5226" s="10">
        <v>0</v>
      </c>
      <c r="M5226" s="10">
        <v>0</v>
      </c>
      <c r="N5226" s="11">
        <v>553415.3805654383</v>
      </c>
      <c r="O5226" s="11">
        <v>0</v>
      </c>
      <c r="P5226" s="11">
        <v>0</v>
      </c>
      <c r="Q5226" s="12">
        <v>400760.94998295628</v>
      </c>
      <c r="R5226" s="12">
        <v>0</v>
      </c>
      <c r="S5226" s="12">
        <v>0</v>
      </c>
      <c r="T5226" s="10">
        <v>604123.87093487615</v>
      </c>
      <c r="U5226" s="10">
        <v>0</v>
      </c>
      <c r="V5226" s="10">
        <v>0</v>
      </c>
      <c r="W5226" s="11">
        <v>500967.65768292925</v>
      </c>
      <c r="X5226" s="11">
        <v>0</v>
      </c>
      <c r="Y5226" s="11">
        <v>0</v>
      </c>
      <c r="Z5226" s="12">
        <v>365062.82902018377</v>
      </c>
      <c r="AA5226" s="12">
        <v>0</v>
      </c>
      <c r="AB5226" s="12">
        <v>0</v>
      </c>
      <c r="AC5226">
        <v>1.1144970055106158E-2</v>
      </c>
      <c r="AD5226">
        <v>-0.14364527352223877</v>
      </c>
      <c r="AE5226">
        <v>-0.13459715971932373</v>
      </c>
      <c r="AF5226">
        <v>-8.9032487728818777E-2</v>
      </c>
    </row>
    <row r="5227" spans="1:32" x14ac:dyDescent="0.25">
      <c r="A5227" t="s">
        <v>12887</v>
      </c>
      <c r="B5227" t="s">
        <v>12888</v>
      </c>
      <c r="C5227" t="s">
        <v>12887</v>
      </c>
      <c r="D5227" t="s">
        <v>12887</v>
      </c>
      <c r="E5227" t="s">
        <v>12889</v>
      </c>
      <c r="F5227" s="9" t="s">
        <v>104</v>
      </c>
      <c r="G5227" s="9" t="s">
        <v>368</v>
      </c>
      <c r="H5227" t="s">
        <v>12909</v>
      </c>
      <c r="I5227" t="s">
        <v>12910</v>
      </c>
      <c r="J5227" t="s">
        <v>12911</v>
      </c>
      <c r="K5227" s="10">
        <v>2140795.9035982061</v>
      </c>
      <c r="L5227" s="10">
        <v>22871.143361934992</v>
      </c>
      <c r="M5227" s="10">
        <v>0</v>
      </c>
      <c r="N5227" s="11">
        <v>1067911.2394361659</v>
      </c>
      <c r="O5227" s="11">
        <v>0</v>
      </c>
      <c r="P5227" s="11">
        <v>0</v>
      </c>
      <c r="Q5227" s="12">
        <v>494980.94894074631</v>
      </c>
      <c r="R5227" s="12">
        <v>0</v>
      </c>
      <c r="S5227" s="12">
        <v>0</v>
      </c>
      <c r="T5227" s="10">
        <v>2332864.1191313341</v>
      </c>
      <c r="U5227" s="10">
        <v>23949.7270608299</v>
      </c>
      <c r="V5227" s="10">
        <v>0</v>
      </c>
      <c r="W5227" s="11">
        <v>1103623.6009341285</v>
      </c>
      <c r="X5227" s="11">
        <v>0</v>
      </c>
      <c r="Y5227" s="11">
        <v>0</v>
      </c>
      <c r="Z5227" s="12">
        <v>588674.08538148087</v>
      </c>
      <c r="AA5227" s="12">
        <v>0</v>
      </c>
      <c r="AB5227" s="12">
        <v>0</v>
      </c>
      <c r="AC5227">
        <v>0.12395501751367143</v>
      </c>
      <c r="AD5227">
        <v>4.7456473197708016E-2</v>
      </c>
      <c r="AE5227">
        <v>0.25009611957158195</v>
      </c>
      <c r="AF5227">
        <v>0.14050253676098715</v>
      </c>
    </row>
    <row r="5228" spans="1:32" x14ac:dyDescent="0.25">
      <c r="A5228" t="s">
        <v>16834</v>
      </c>
      <c r="B5228" t="s">
        <v>16835</v>
      </c>
      <c r="C5228" t="s">
        <v>16834</v>
      </c>
      <c r="D5228" t="s">
        <v>16834</v>
      </c>
      <c r="E5228" t="s">
        <v>16836</v>
      </c>
      <c r="F5228" s="9" t="s">
        <v>104</v>
      </c>
      <c r="G5228" s="9" t="s">
        <v>108</v>
      </c>
      <c r="H5228" t="s">
        <v>8071</v>
      </c>
      <c r="I5228" t="s">
        <v>16837</v>
      </c>
      <c r="J5228" t="s">
        <v>16838</v>
      </c>
      <c r="K5228" s="10">
        <v>246277.65749150212</v>
      </c>
      <c r="L5228" s="10">
        <v>151496.16220869232</v>
      </c>
      <c r="M5228" s="10">
        <v>0</v>
      </c>
      <c r="N5228" s="11">
        <v>131618.74609483982</v>
      </c>
      <c r="O5228" s="11">
        <v>19430.444844000893</v>
      </c>
      <c r="P5228" s="11">
        <v>0</v>
      </c>
      <c r="Q5228" s="12">
        <v>117861.28074756512</v>
      </c>
      <c r="R5228" s="12">
        <v>0</v>
      </c>
      <c r="S5228" s="12">
        <v>0</v>
      </c>
      <c r="T5228" s="10">
        <v>231246.87250663518</v>
      </c>
      <c r="U5228" s="10">
        <v>154779.51817556194</v>
      </c>
      <c r="V5228" s="10">
        <v>0</v>
      </c>
      <c r="W5228" s="11">
        <v>123753.25568466049</v>
      </c>
      <c r="X5228" s="11">
        <v>16684.230697442443</v>
      </c>
      <c r="Y5228" s="11">
        <v>0</v>
      </c>
      <c r="Z5228" s="12">
        <v>120633.66057093929</v>
      </c>
      <c r="AA5228" s="12">
        <v>0</v>
      </c>
      <c r="AB5228" s="12">
        <v>0</v>
      </c>
      <c r="AC5228">
        <v>-9.0851897248371116E-2</v>
      </c>
      <c r="AD5228">
        <v>-8.8898502855168635E-2</v>
      </c>
      <c r="AE5228">
        <v>3.3542671999349176E-2</v>
      </c>
      <c r="AF5228">
        <v>-4.8735909368063525E-2</v>
      </c>
    </row>
    <row r="5229" spans="1:32" x14ac:dyDescent="0.25">
      <c r="A5229" t="s">
        <v>16834</v>
      </c>
      <c r="B5229" t="s">
        <v>16835</v>
      </c>
      <c r="C5229" t="s">
        <v>16834</v>
      </c>
      <c r="D5229" t="s">
        <v>16834</v>
      </c>
      <c r="E5229" t="s">
        <v>16836</v>
      </c>
      <c r="F5229" s="9">
        <v>1</v>
      </c>
      <c r="G5229" s="9">
        <v>1</v>
      </c>
      <c r="H5229" t="s">
        <v>1835</v>
      </c>
      <c r="I5229" t="s">
        <v>16839</v>
      </c>
      <c r="J5229" t="s">
        <v>16840</v>
      </c>
      <c r="K5229" s="10">
        <v>29738.395191544321</v>
      </c>
      <c r="L5229" s="10">
        <v>0</v>
      </c>
      <c r="M5229" s="10">
        <v>0</v>
      </c>
      <c r="N5229" s="11">
        <v>7360.8440836372984</v>
      </c>
      <c r="O5229" s="11">
        <v>0</v>
      </c>
      <c r="P5229" s="11">
        <v>0</v>
      </c>
      <c r="Q5229" s="12">
        <v>30377.033852020078</v>
      </c>
      <c r="R5229" s="12">
        <v>0</v>
      </c>
      <c r="S5229" s="12">
        <v>0</v>
      </c>
      <c r="T5229" s="10">
        <v>25941.096441144542</v>
      </c>
      <c r="U5229" s="10">
        <v>0</v>
      </c>
      <c r="V5229" s="10">
        <v>0</v>
      </c>
      <c r="W5229" s="11">
        <v>6726.6744639143371</v>
      </c>
      <c r="X5229" s="11">
        <v>0</v>
      </c>
      <c r="Y5229" s="11">
        <v>0</v>
      </c>
      <c r="Z5229" s="12">
        <v>31882.443812164005</v>
      </c>
      <c r="AA5229" s="12">
        <v>0</v>
      </c>
      <c r="AB5229" s="12">
        <v>0</v>
      </c>
      <c r="AC5229">
        <v>-0.19708733697141975</v>
      </c>
      <c r="AD5229">
        <v>-0.12997777175912126</v>
      </c>
      <c r="AE5229">
        <v>6.9781211584825448E-2</v>
      </c>
      <c r="AF5229">
        <v>-8.576129904857184E-2</v>
      </c>
    </row>
    <row r="5230" spans="1:32" x14ac:dyDescent="0.25">
      <c r="A5230" t="s">
        <v>16834</v>
      </c>
      <c r="B5230" t="s">
        <v>16835</v>
      </c>
      <c r="C5230" t="s">
        <v>16834</v>
      </c>
      <c r="D5230" t="s">
        <v>16834</v>
      </c>
      <c r="E5230" t="s">
        <v>16836</v>
      </c>
      <c r="F5230" s="9" t="s">
        <v>104</v>
      </c>
      <c r="G5230" s="9">
        <v>1</v>
      </c>
      <c r="H5230" t="s">
        <v>16841</v>
      </c>
      <c r="I5230" t="s">
        <v>16842</v>
      </c>
      <c r="J5230" t="s">
        <v>16843</v>
      </c>
      <c r="K5230" s="10">
        <v>767605.92639964505</v>
      </c>
      <c r="L5230" s="10">
        <v>110605.11769900164</v>
      </c>
      <c r="M5230" s="10">
        <v>0</v>
      </c>
      <c r="N5230" s="11">
        <v>668081.38954806258</v>
      </c>
      <c r="O5230" s="11">
        <v>0</v>
      </c>
      <c r="P5230" s="11">
        <v>0</v>
      </c>
      <c r="Q5230" s="12">
        <v>484138.17128290539</v>
      </c>
      <c r="R5230" s="12">
        <v>0</v>
      </c>
      <c r="S5230" s="12">
        <v>0</v>
      </c>
      <c r="T5230" s="10">
        <v>787518.43445186096</v>
      </c>
      <c r="U5230" s="10">
        <v>122813.0688847675</v>
      </c>
      <c r="V5230" s="10">
        <v>0</v>
      </c>
      <c r="W5230" s="11">
        <v>600002.14531539869</v>
      </c>
      <c r="X5230" s="11">
        <v>0</v>
      </c>
      <c r="Y5230" s="11">
        <v>0</v>
      </c>
      <c r="Z5230" s="12">
        <v>471521.35762599023</v>
      </c>
      <c r="AA5230" s="12">
        <v>0</v>
      </c>
      <c r="AB5230" s="12">
        <v>0</v>
      </c>
      <c r="AC5230">
        <v>3.6947844816652885E-2</v>
      </c>
      <c r="AD5230">
        <v>-0.15505621177489076</v>
      </c>
      <c r="AE5230">
        <v>-3.8095726757407494E-2</v>
      </c>
      <c r="AF5230">
        <v>-5.2068031238548453E-2</v>
      </c>
    </row>
    <row r="5231" spans="1:32" x14ac:dyDescent="0.25">
      <c r="A5231" t="s">
        <v>16834</v>
      </c>
      <c r="B5231" t="s">
        <v>16835</v>
      </c>
      <c r="C5231" t="s">
        <v>16834</v>
      </c>
      <c r="D5231" t="s">
        <v>16834</v>
      </c>
      <c r="E5231" t="s">
        <v>16836</v>
      </c>
      <c r="F5231" s="9">
        <v>1</v>
      </c>
      <c r="G5231" s="9">
        <v>1</v>
      </c>
      <c r="H5231" t="s">
        <v>11518</v>
      </c>
      <c r="I5231" t="s">
        <v>16844</v>
      </c>
      <c r="J5231" t="s">
        <v>16845</v>
      </c>
      <c r="K5231" s="10">
        <v>664491.9919710937</v>
      </c>
      <c r="L5231" s="10">
        <v>0</v>
      </c>
      <c r="M5231" s="10">
        <v>0</v>
      </c>
      <c r="N5231" s="11">
        <v>257616.906718963</v>
      </c>
      <c r="O5231" s="11">
        <v>0</v>
      </c>
      <c r="P5231" s="11">
        <v>0</v>
      </c>
      <c r="Q5231" s="12">
        <v>136325.63951768147</v>
      </c>
      <c r="R5231" s="12">
        <v>0</v>
      </c>
      <c r="S5231" s="12">
        <v>0</v>
      </c>
      <c r="T5231" s="10">
        <v>639175.25168977096</v>
      </c>
      <c r="U5231" s="10">
        <v>0</v>
      </c>
      <c r="V5231" s="10">
        <v>0</v>
      </c>
      <c r="W5231" s="11">
        <v>252195.20030183066</v>
      </c>
      <c r="X5231" s="11">
        <v>0</v>
      </c>
      <c r="Y5231" s="11">
        <v>0</v>
      </c>
      <c r="Z5231" s="12">
        <v>143810.8715671353</v>
      </c>
      <c r="AA5231" s="12">
        <v>0</v>
      </c>
      <c r="AB5231" s="12">
        <v>0</v>
      </c>
      <c r="AC5231">
        <v>-5.6040263726914924E-2</v>
      </c>
      <c r="AD5231">
        <v>-3.0686457816521014E-2</v>
      </c>
      <c r="AE5231">
        <v>7.7115818975476827E-2</v>
      </c>
      <c r="AF5231">
        <v>-3.2036341893197048E-3</v>
      </c>
    </row>
    <row r="5232" spans="1:32" x14ac:dyDescent="0.25">
      <c r="A5232" t="s">
        <v>16834</v>
      </c>
      <c r="B5232" t="s">
        <v>16835</v>
      </c>
      <c r="C5232" t="s">
        <v>16834</v>
      </c>
      <c r="D5232" t="s">
        <v>16834</v>
      </c>
      <c r="E5232" t="s">
        <v>16836</v>
      </c>
      <c r="F5232" s="9">
        <v>1</v>
      </c>
      <c r="G5232" s="9" t="s">
        <v>368</v>
      </c>
      <c r="H5232" t="s">
        <v>6307</v>
      </c>
      <c r="I5232" t="s">
        <v>16846</v>
      </c>
      <c r="J5232" t="s">
        <v>16847</v>
      </c>
      <c r="K5232" s="10">
        <v>27359.844353667384</v>
      </c>
      <c r="L5232" s="10">
        <v>0</v>
      </c>
      <c r="M5232" s="10">
        <v>0</v>
      </c>
      <c r="N5232" s="11">
        <v>19264.657790548103</v>
      </c>
      <c r="O5232" s="11">
        <v>0</v>
      </c>
      <c r="P5232" s="11">
        <v>0</v>
      </c>
      <c r="Q5232" s="12">
        <v>18356.026862482751</v>
      </c>
      <c r="R5232" s="12">
        <v>0</v>
      </c>
      <c r="S5232" s="12">
        <v>0</v>
      </c>
      <c r="T5232" s="10">
        <v>24222.348911145749</v>
      </c>
      <c r="U5232" s="10">
        <v>0</v>
      </c>
      <c r="V5232" s="10">
        <v>0</v>
      </c>
      <c r="W5232" s="11">
        <v>16264.124169089577</v>
      </c>
      <c r="X5232" s="11">
        <v>0</v>
      </c>
      <c r="Y5232" s="11">
        <v>0</v>
      </c>
      <c r="Z5232" s="12">
        <v>19099.684973210675</v>
      </c>
      <c r="AA5232" s="12">
        <v>0</v>
      </c>
      <c r="AB5232" s="12">
        <v>0</v>
      </c>
      <c r="AC5232">
        <v>-0.17572124883488133</v>
      </c>
      <c r="AD5232">
        <v>-0.24426342413534569</v>
      </c>
      <c r="AE5232">
        <v>5.7295019777430456E-2</v>
      </c>
      <c r="AF5232">
        <v>-0.12089655106426551</v>
      </c>
    </row>
    <row r="5233" spans="1:32" x14ac:dyDescent="0.25">
      <c r="A5233" t="s">
        <v>16834</v>
      </c>
      <c r="B5233" t="s">
        <v>16835</v>
      </c>
      <c r="C5233" t="s">
        <v>16834</v>
      </c>
      <c r="D5233" t="s">
        <v>16834</v>
      </c>
      <c r="E5233" t="s">
        <v>16836</v>
      </c>
      <c r="F5233" s="9" t="s">
        <v>104</v>
      </c>
      <c r="G5233" s="9">
        <v>1</v>
      </c>
      <c r="H5233" t="s">
        <v>16848</v>
      </c>
      <c r="I5233" t="s">
        <v>16849</v>
      </c>
      <c r="J5233" t="s">
        <v>16850</v>
      </c>
      <c r="K5233" s="10">
        <v>892181.90059901855</v>
      </c>
      <c r="L5233" s="10">
        <v>28018.8281226455</v>
      </c>
      <c r="M5233" s="10">
        <v>0</v>
      </c>
      <c r="N5233" s="11">
        <v>346626.35828310007</v>
      </c>
      <c r="O5233" s="11">
        <v>12475.475772322721</v>
      </c>
      <c r="P5233" s="11">
        <v>0</v>
      </c>
      <c r="Q5233" s="12">
        <v>111380.54007851079</v>
      </c>
      <c r="R5233" s="12">
        <v>0</v>
      </c>
      <c r="S5233" s="12">
        <v>0</v>
      </c>
      <c r="T5233" s="10">
        <v>925202.71780310583</v>
      </c>
      <c r="U5233" s="10">
        <v>24416.053910054379</v>
      </c>
      <c r="V5233" s="10">
        <v>0</v>
      </c>
      <c r="W5233" s="11">
        <v>330665.09827631264</v>
      </c>
      <c r="X5233" s="11">
        <v>11980.537960348734</v>
      </c>
      <c r="Y5233" s="11">
        <v>0</v>
      </c>
      <c r="Z5233" s="12">
        <v>113536.42533055219</v>
      </c>
      <c r="AA5233" s="12">
        <v>0</v>
      </c>
      <c r="AB5233" s="12">
        <v>0</v>
      </c>
      <c r="AC5233">
        <v>5.2431623000154033E-2</v>
      </c>
      <c r="AD5233">
        <v>-6.8010587586852564E-2</v>
      </c>
      <c r="AE5233">
        <v>2.7658031184983129E-2</v>
      </c>
      <c r="AF5233">
        <v>4.0263555327615325E-3</v>
      </c>
    </row>
    <row r="5234" spans="1:32" x14ac:dyDescent="0.25">
      <c r="A5234" t="s">
        <v>16834</v>
      </c>
      <c r="B5234" t="s">
        <v>16835</v>
      </c>
      <c r="C5234" t="s">
        <v>16834</v>
      </c>
      <c r="D5234" t="s">
        <v>16834</v>
      </c>
      <c r="E5234" t="s">
        <v>16836</v>
      </c>
      <c r="F5234" s="9" t="s">
        <v>104</v>
      </c>
      <c r="G5234" s="9" t="s">
        <v>108</v>
      </c>
      <c r="H5234" t="s">
        <v>23577</v>
      </c>
      <c r="I5234" t="s">
        <v>23578</v>
      </c>
      <c r="J5234" t="s">
        <v>16838</v>
      </c>
      <c r="K5234" s="10">
        <v>183544.00507692894</v>
      </c>
      <c r="L5234" s="10">
        <v>151496.16220869232</v>
      </c>
      <c r="M5234" s="10">
        <v>0</v>
      </c>
      <c r="N5234" s="11">
        <v>151260.46834232629</v>
      </c>
      <c r="O5234" s="11">
        <v>19430.444844000893</v>
      </c>
      <c r="P5234" s="11">
        <v>0</v>
      </c>
      <c r="Q5234" s="12">
        <v>69089.872455138902</v>
      </c>
      <c r="R5234" s="12">
        <v>0</v>
      </c>
      <c r="S5234" s="12">
        <v>0</v>
      </c>
      <c r="T5234" s="10">
        <v>175164.66329880341</v>
      </c>
      <c r="U5234" s="10">
        <v>154779.51817556194</v>
      </c>
      <c r="V5234" s="10">
        <v>0</v>
      </c>
      <c r="W5234" s="11">
        <v>134902.9579661685</v>
      </c>
      <c r="X5234" s="11">
        <v>16684.230697442443</v>
      </c>
      <c r="Y5234" s="11">
        <v>0</v>
      </c>
      <c r="Z5234" s="12">
        <v>59984.207816437876</v>
      </c>
      <c r="AA5234" s="12">
        <v>0</v>
      </c>
      <c r="AB5234" s="12">
        <v>0</v>
      </c>
      <c r="AC5234">
        <v>-6.7414230454239166E-2</v>
      </c>
      <c r="AD5234">
        <v>-0.16511300893988101</v>
      </c>
      <c r="AE5234">
        <v>-0.20389151954390292</v>
      </c>
      <c r="AF5234">
        <v>-0.1454729196460077</v>
      </c>
    </row>
    <row r="5235" spans="1:32" x14ac:dyDescent="0.25">
      <c r="A5235" t="s">
        <v>16834</v>
      </c>
      <c r="B5235" t="s">
        <v>16835</v>
      </c>
      <c r="C5235" t="s">
        <v>16834</v>
      </c>
      <c r="D5235" t="s">
        <v>16834</v>
      </c>
      <c r="E5235" t="s">
        <v>16836</v>
      </c>
      <c r="F5235" s="9">
        <v>1</v>
      </c>
      <c r="G5235" s="9" t="s">
        <v>2471</v>
      </c>
      <c r="H5235" t="s">
        <v>23579</v>
      </c>
      <c r="I5235" t="s">
        <v>23580</v>
      </c>
      <c r="J5235" t="s">
        <v>23581</v>
      </c>
      <c r="K5235" s="10">
        <v>23859.619015402164</v>
      </c>
      <c r="L5235" s="10">
        <v>0</v>
      </c>
      <c r="M5235" s="10">
        <v>0</v>
      </c>
      <c r="N5235" s="11">
        <v>47995.351974583762</v>
      </c>
      <c r="O5235" s="11">
        <v>0</v>
      </c>
      <c r="P5235" s="11">
        <v>0</v>
      </c>
      <c r="Q5235" s="12">
        <v>282583.30171752314</v>
      </c>
      <c r="R5235" s="12">
        <v>0</v>
      </c>
      <c r="S5235" s="12">
        <v>0</v>
      </c>
      <c r="T5235" s="10">
        <v>25046.363827138015</v>
      </c>
      <c r="U5235" s="10">
        <v>0</v>
      </c>
      <c r="V5235" s="10">
        <v>0</v>
      </c>
      <c r="W5235" s="11">
        <v>40735.3294456441</v>
      </c>
      <c r="X5235" s="11">
        <v>0</v>
      </c>
      <c r="Y5235" s="11">
        <v>0</v>
      </c>
      <c r="Z5235" s="12">
        <v>321821.90804605419</v>
      </c>
      <c r="AA5235" s="12">
        <v>0</v>
      </c>
      <c r="AB5235" s="12">
        <v>0</v>
      </c>
      <c r="AC5235">
        <v>7.0030164897823932E-2</v>
      </c>
      <c r="AD5235">
        <v>-0.23661412134904727</v>
      </c>
      <c r="AE5235">
        <v>0.1875863238386051</v>
      </c>
      <c r="AF5235">
        <v>7.0007891291272535E-3</v>
      </c>
    </row>
    <row r="5236" spans="1:32" x14ac:dyDescent="0.25">
      <c r="A5236" t="s">
        <v>10483</v>
      </c>
      <c r="B5236" t="s">
        <v>10484</v>
      </c>
      <c r="C5236" t="s">
        <v>10483</v>
      </c>
      <c r="D5236" t="s">
        <v>10483</v>
      </c>
      <c r="F5236" s="9">
        <v>1</v>
      </c>
      <c r="G5236" s="9" t="s">
        <v>87</v>
      </c>
      <c r="H5236" t="s">
        <v>341</v>
      </c>
      <c r="I5236" t="s">
        <v>10485</v>
      </c>
      <c r="J5236" t="s">
        <v>10486</v>
      </c>
      <c r="K5236" s="10">
        <v>381339.28527932684</v>
      </c>
      <c r="L5236" s="10">
        <v>0</v>
      </c>
      <c r="M5236" s="10">
        <v>0</v>
      </c>
      <c r="N5236" s="11">
        <v>234497.69993563744</v>
      </c>
      <c r="O5236" s="11">
        <v>0</v>
      </c>
      <c r="P5236" s="11">
        <v>0</v>
      </c>
      <c r="Q5236" s="12">
        <v>117679.12975242898</v>
      </c>
      <c r="R5236" s="12">
        <v>0</v>
      </c>
      <c r="S5236" s="12">
        <v>0</v>
      </c>
      <c r="T5236" s="10">
        <v>383289.92323729745</v>
      </c>
      <c r="U5236" s="10">
        <v>0</v>
      </c>
      <c r="V5236" s="10">
        <v>0</v>
      </c>
      <c r="W5236" s="11">
        <v>213991.76287974179</v>
      </c>
      <c r="X5236" s="11">
        <v>0</v>
      </c>
      <c r="Y5236" s="11">
        <v>0</v>
      </c>
      <c r="Z5236" s="12">
        <v>118873.85564757355</v>
      </c>
      <c r="AA5236" s="12">
        <v>0</v>
      </c>
      <c r="AB5236" s="12">
        <v>0</v>
      </c>
      <c r="AC5236">
        <v>7.3609058669341443E-3</v>
      </c>
      <c r="AD5236">
        <v>-0.1320185077036744</v>
      </c>
      <c r="AE5236">
        <v>1.457297000058505E-2</v>
      </c>
      <c r="AF5236">
        <v>-3.6694877278718403E-2</v>
      </c>
    </row>
    <row r="5237" spans="1:32" x14ac:dyDescent="0.25">
      <c r="A5237" t="s">
        <v>10483</v>
      </c>
      <c r="B5237" t="s">
        <v>10484</v>
      </c>
      <c r="C5237" t="s">
        <v>10483</v>
      </c>
      <c r="D5237" t="s">
        <v>10483</v>
      </c>
      <c r="F5237" s="9">
        <v>1</v>
      </c>
      <c r="G5237" s="9">
        <v>1</v>
      </c>
      <c r="H5237" t="s">
        <v>10487</v>
      </c>
      <c r="I5237" t="s">
        <v>10488</v>
      </c>
      <c r="J5237" t="s">
        <v>10489</v>
      </c>
      <c r="K5237" s="10">
        <v>375500.56890676997</v>
      </c>
      <c r="L5237" s="10">
        <v>0</v>
      </c>
      <c r="M5237" s="10">
        <v>0</v>
      </c>
      <c r="N5237" s="11">
        <v>208244.71348338714</v>
      </c>
      <c r="O5237" s="11">
        <v>0</v>
      </c>
      <c r="P5237" s="11">
        <v>0</v>
      </c>
      <c r="Q5237" s="12">
        <v>161577.51958023934</v>
      </c>
      <c r="R5237" s="12">
        <v>0</v>
      </c>
      <c r="S5237" s="12">
        <v>0</v>
      </c>
      <c r="T5237" s="10">
        <v>387553.48300163553</v>
      </c>
      <c r="U5237" s="10">
        <v>0</v>
      </c>
      <c r="V5237" s="10">
        <v>0</v>
      </c>
      <c r="W5237" s="11">
        <v>192892.66268344823</v>
      </c>
      <c r="X5237" s="11">
        <v>0</v>
      </c>
      <c r="Y5237" s="11">
        <v>0</v>
      </c>
      <c r="Z5237" s="12">
        <v>159359.03814280621</v>
      </c>
      <c r="AA5237" s="12">
        <v>0</v>
      </c>
      <c r="AB5237" s="12">
        <v>0</v>
      </c>
      <c r="AC5237">
        <v>4.5580324838964507E-2</v>
      </c>
      <c r="AD5237">
        <v>-0.11048160497909781</v>
      </c>
      <c r="AE5237">
        <v>-1.9945643900467745E-2</v>
      </c>
      <c r="AF5237">
        <v>-2.828230801353368E-2</v>
      </c>
    </row>
    <row r="5238" spans="1:32" x14ac:dyDescent="0.25">
      <c r="A5238" t="s">
        <v>10483</v>
      </c>
      <c r="B5238" t="s">
        <v>10484</v>
      </c>
      <c r="C5238" t="s">
        <v>10483</v>
      </c>
      <c r="D5238" t="s">
        <v>10483</v>
      </c>
      <c r="F5238" s="9">
        <v>1</v>
      </c>
      <c r="G5238" s="9">
        <v>1</v>
      </c>
      <c r="H5238" t="s">
        <v>9377</v>
      </c>
      <c r="I5238" t="s">
        <v>10490</v>
      </c>
      <c r="J5238" t="s">
        <v>10491</v>
      </c>
      <c r="K5238" s="10">
        <v>21546.165358351333</v>
      </c>
      <c r="L5238" s="10">
        <v>0</v>
      </c>
      <c r="M5238" s="10">
        <v>0</v>
      </c>
      <c r="N5238" s="11">
        <v>31636.011206129129</v>
      </c>
      <c r="O5238" s="11">
        <v>0</v>
      </c>
      <c r="P5238" s="11">
        <v>0</v>
      </c>
      <c r="Q5238" s="12">
        <v>33229.134960072835</v>
      </c>
      <c r="R5238" s="12">
        <v>0</v>
      </c>
      <c r="S5238" s="12">
        <v>0</v>
      </c>
      <c r="T5238" s="10">
        <v>21575.047259394483</v>
      </c>
      <c r="U5238" s="10">
        <v>0</v>
      </c>
      <c r="V5238" s="10">
        <v>0</v>
      </c>
      <c r="W5238" s="11">
        <v>26870.876272212976</v>
      </c>
      <c r="X5238" s="11">
        <v>0</v>
      </c>
      <c r="Y5238" s="11">
        <v>0</v>
      </c>
      <c r="Z5238" s="12">
        <v>36012.183827381072</v>
      </c>
      <c r="AA5238" s="12">
        <v>0</v>
      </c>
      <c r="AB5238" s="12">
        <v>0</v>
      </c>
      <c r="AC5238">
        <v>1.9325885849567357E-3</v>
      </c>
      <c r="AD5238">
        <v>-0.23552434146152468</v>
      </c>
      <c r="AE5238">
        <v>0.11603635270053045</v>
      </c>
      <c r="AF5238">
        <v>-3.9185133392012496E-2</v>
      </c>
    </row>
    <row r="5239" spans="1:32" x14ac:dyDescent="0.25">
      <c r="A5239" t="s">
        <v>10483</v>
      </c>
      <c r="B5239" t="s">
        <v>10484</v>
      </c>
      <c r="C5239" t="s">
        <v>10483</v>
      </c>
      <c r="D5239" t="s">
        <v>10483</v>
      </c>
      <c r="F5239" s="9">
        <v>1</v>
      </c>
      <c r="G5239" s="9" t="s">
        <v>10494</v>
      </c>
      <c r="H5239" t="s">
        <v>7315</v>
      </c>
      <c r="I5239" t="s">
        <v>10492</v>
      </c>
      <c r="J5239" t="s">
        <v>10493</v>
      </c>
      <c r="K5239" s="10">
        <v>73466.675290163563</v>
      </c>
      <c r="L5239" s="10">
        <v>0</v>
      </c>
      <c r="M5239" s="10">
        <v>0</v>
      </c>
      <c r="N5239" s="11">
        <v>16264.316481719494</v>
      </c>
      <c r="O5239" s="11">
        <v>0</v>
      </c>
      <c r="P5239" s="11">
        <v>0</v>
      </c>
      <c r="Q5239" s="12">
        <v>27959.219063949808</v>
      </c>
      <c r="R5239" s="12">
        <v>0</v>
      </c>
      <c r="S5239" s="12">
        <v>0</v>
      </c>
      <c r="T5239" s="10">
        <v>69749.173019718379</v>
      </c>
      <c r="U5239" s="10">
        <v>0</v>
      </c>
      <c r="V5239" s="10">
        <v>0</v>
      </c>
      <c r="W5239" s="11">
        <v>15490.49049522548</v>
      </c>
      <c r="X5239" s="11">
        <v>0</v>
      </c>
      <c r="Y5239" s="11">
        <v>0</v>
      </c>
      <c r="Z5239" s="12">
        <v>29344.263634232651</v>
      </c>
      <c r="AA5239" s="12">
        <v>0</v>
      </c>
      <c r="AB5239" s="12">
        <v>0</v>
      </c>
      <c r="AC5239">
        <v>-7.4913875672627875E-2</v>
      </c>
      <c r="AD5239">
        <v>-7.0327366722958265E-2</v>
      </c>
      <c r="AE5239">
        <v>6.9754440545574545E-2</v>
      </c>
      <c r="AF5239">
        <v>-2.51622672833372E-2</v>
      </c>
    </row>
    <row r="5240" spans="1:32" x14ac:dyDescent="0.25">
      <c r="A5240" t="s">
        <v>10483</v>
      </c>
      <c r="B5240" t="s">
        <v>10484</v>
      </c>
      <c r="C5240" t="s">
        <v>10483</v>
      </c>
      <c r="D5240" t="s">
        <v>10483</v>
      </c>
      <c r="F5240" s="9">
        <v>1</v>
      </c>
      <c r="G5240" s="9" t="s">
        <v>10497</v>
      </c>
      <c r="H5240" t="s">
        <v>4163</v>
      </c>
      <c r="I5240" t="s">
        <v>10495</v>
      </c>
      <c r="J5240" t="s">
        <v>10496</v>
      </c>
      <c r="K5240" s="10">
        <v>156313.35358982411</v>
      </c>
      <c r="L5240" s="10">
        <v>0</v>
      </c>
      <c r="M5240" s="10">
        <v>0</v>
      </c>
      <c r="N5240" s="11">
        <v>31658.250932811821</v>
      </c>
      <c r="O5240" s="11">
        <v>0</v>
      </c>
      <c r="P5240" s="11">
        <v>0</v>
      </c>
      <c r="Q5240" s="12">
        <v>10474.640909776286</v>
      </c>
      <c r="R5240" s="12">
        <v>0</v>
      </c>
      <c r="S5240" s="12">
        <v>0</v>
      </c>
      <c r="T5240" s="10">
        <v>159617.01867740709</v>
      </c>
      <c r="U5240" s="10">
        <v>0</v>
      </c>
      <c r="V5240" s="10">
        <v>0</v>
      </c>
      <c r="W5240" s="11">
        <v>26146.94270103348</v>
      </c>
      <c r="X5240" s="11">
        <v>0</v>
      </c>
      <c r="Y5240" s="11">
        <v>0</v>
      </c>
      <c r="Z5240" s="12">
        <v>12241.280400994641</v>
      </c>
      <c r="AA5240" s="12">
        <v>0</v>
      </c>
      <c r="AB5240" s="12">
        <v>0</v>
      </c>
      <c r="AC5240">
        <v>3.0173452076204147E-2</v>
      </c>
      <c r="AD5240">
        <v>-0.27593928562682313</v>
      </c>
      <c r="AE5240">
        <v>0.22485368097530925</v>
      </c>
      <c r="AF5240">
        <v>-6.9707175251032443E-3</v>
      </c>
    </row>
    <row r="5241" spans="1:32" x14ac:dyDescent="0.25">
      <c r="A5241" t="s">
        <v>10483</v>
      </c>
      <c r="B5241" t="s">
        <v>10484</v>
      </c>
      <c r="C5241" t="s">
        <v>10483</v>
      </c>
      <c r="D5241" t="s">
        <v>10483</v>
      </c>
      <c r="F5241" s="9">
        <v>1</v>
      </c>
      <c r="G5241" s="9" t="s">
        <v>351</v>
      </c>
      <c r="H5241" t="s">
        <v>2228</v>
      </c>
      <c r="I5241" t="s">
        <v>10498</v>
      </c>
      <c r="J5241" t="s">
        <v>10499</v>
      </c>
      <c r="K5241" s="10">
        <v>739774.37785876077</v>
      </c>
      <c r="L5241" s="10">
        <v>0</v>
      </c>
      <c r="M5241" s="10">
        <v>0</v>
      </c>
      <c r="N5241" s="11">
        <v>204625.70341411274</v>
      </c>
      <c r="O5241" s="11">
        <v>0</v>
      </c>
      <c r="P5241" s="11">
        <v>0</v>
      </c>
      <c r="Q5241" s="12">
        <v>148951.57954896041</v>
      </c>
      <c r="R5241" s="12">
        <v>0</v>
      </c>
      <c r="S5241" s="12">
        <v>0</v>
      </c>
      <c r="T5241" s="10">
        <v>871959.46545758576</v>
      </c>
      <c r="U5241" s="10">
        <v>0</v>
      </c>
      <c r="V5241" s="10">
        <v>0</v>
      </c>
      <c r="W5241" s="11">
        <v>212106.90992887289</v>
      </c>
      <c r="X5241" s="11">
        <v>0</v>
      </c>
      <c r="Y5241" s="11">
        <v>0</v>
      </c>
      <c r="Z5241" s="12">
        <v>180786.1134734572</v>
      </c>
      <c r="AA5241" s="12">
        <v>0</v>
      </c>
      <c r="AB5241" s="12">
        <v>0</v>
      </c>
      <c r="AC5241">
        <v>0.23717573691326629</v>
      </c>
      <c r="AD5241">
        <v>5.1804245075046752E-2</v>
      </c>
      <c r="AE5241">
        <v>0.27944044319830963</v>
      </c>
      <c r="AF5241">
        <v>0.18947347506220757</v>
      </c>
    </row>
    <row r="5242" spans="1:32" x14ac:dyDescent="0.25">
      <c r="A5242" t="s">
        <v>17205</v>
      </c>
      <c r="B5242" t="s">
        <v>17206</v>
      </c>
      <c r="C5242" t="s">
        <v>17205</v>
      </c>
      <c r="D5242" t="s">
        <v>17205</v>
      </c>
      <c r="E5242" t="s">
        <v>17207</v>
      </c>
      <c r="F5242" s="9">
        <v>1</v>
      </c>
      <c r="G5242" s="9">
        <v>1</v>
      </c>
      <c r="H5242" t="s">
        <v>2656</v>
      </c>
      <c r="I5242" t="s">
        <v>17208</v>
      </c>
      <c r="J5242" t="s">
        <v>17209</v>
      </c>
      <c r="K5242" s="10">
        <v>554367.5919151156</v>
      </c>
      <c r="L5242" s="10">
        <v>0</v>
      </c>
      <c r="M5242" s="10">
        <v>0</v>
      </c>
      <c r="N5242" s="11">
        <v>475818.95237619174</v>
      </c>
      <c r="O5242" s="11">
        <v>0</v>
      </c>
      <c r="P5242" s="11">
        <v>0</v>
      </c>
      <c r="Q5242" s="12">
        <v>789643.7377041399</v>
      </c>
      <c r="R5242" s="12">
        <v>0</v>
      </c>
      <c r="S5242" s="12">
        <v>0</v>
      </c>
      <c r="T5242" s="10">
        <v>536480.85544297379</v>
      </c>
      <c r="U5242" s="10">
        <v>0</v>
      </c>
      <c r="V5242" s="10">
        <v>0</v>
      </c>
      <c r="W5242" s="11">
        <v>477927.44026857667</v>
      </c>
      <c r="X5242" s="11">
        <v>0</v>
      </c>
      <c r="Y5242" s="11">
        <v>0</v>
      </c>
      <c r="Z5242" s="12">
        <v>812730.12760252971</v>
      </c>
      <c r="AA5242" s="12">
        <v>0</v>
      </c>
      <c r="AB5242" s="12">
        <v>0</v>
      </c>
      <c r="AC5242">
        <v>-4.7316231935928009E-2</v>
      </c>
      <c r="AD5242">
        <v>6.378865503961469E-3</v>
      </c>
      <c r="AE5242">
        <v>4.157447374373674E-2</v>
      </c>
      <c r="AF5242">
        <v>2.1236910392339928E-4</v>
      </c>
    </row>
    <row r="5243" spans="1:32" x14ac:dyDescent="0.25">
      <c r="A5243" t="s">
        <v>3299</v>
      </c>
      <c r="B5243" t="s">
        <v>3300</v>
      </c>
      <c r="C5243" t="s">
        <v>3299</v>
      </c>
      <c r="D5243" t="s">
        <v>3299</v>
      </c>
      <c r="F5243" s="9">
        <v>1</v>
      </c>
      <c r="G5243" s="9">
        <v>1</v>
      </c>
      <c r="H5243" t="s">
        <v>3301</v>
      </c>
      <c r="I5243" t="s">
        <v>3302</v>
      </c>
      <c r="J5243" t="s">
        <v>3303</v>
      </c>
      <c r="K5243" s="10">
        <v>1007303.7611522623</v>
      </c>
      <c r="L5243" s="10">
        <v>0</v>
      </c>
      <c r="M5243" s="10">
        <v>0</v>
      </c>
      <c r="N5243" s="11">
        <v>847980.56047769159</v>
      </c>
      <c r="O5243" s="11">
        <v>0</v>
      </c>
      <c r="P5243" s="11">
        <v>0</v>
      </c>
      <c r="Q5243" s="12">
        <v>842064.87672542559</v>
      </c>
      <c r="R5243" s="12">
        <v>0</v>
      </c>
      <c r="S5243" s="12">
        <v>0</v>
      </c>
      <c r="T5243" s="10">
        <v>1072244.2849640637</v>
      </c>
      <c r="U5243" s="10">
        <v>0</v>
      </c>
      <c r="V5243" s="10">
        <v>0</v>
      </c>
      <c r="W5243" s="11">
        <v>811668.31848461565</v>
      </c>
      <c r="X5243" s="11">
        <v>0</v>
      </c>
      <c r="Y5243" s="11">
        <v>0</v>
      </c>
      <c r="Z5243" s="12">
        <v>827862.51609191089</v>
      </c>
      <c r="AA5243" s="12">
        <v>0</v>
      </c>
      <c r="AB5243" s="12">
        <v>0</v>
      </c>
      <c r="AC5243">
        <v>9.0134820354564202E-2</v>
      </c>
      <c r="AD5243">
        <v>-6.314088962795919E-2</v>
      </c>
      <c r="AE5243">
        <v>-2.4540191841852421E-2</v>
      </c>
      <c r="AF5243">
        <v>8.1791296158419699E-4</v>
      </c>
    </row>
    <row r="5244" spans="1:32" x14ac:dyDescent="0.25">
      <c r="A5244" t="s">
        <v>3299</v>
      </c>
      <c r="B5244" t="s">
        <v>3300</v>
      </c>
      <c r="C5244" t="s">
        <v>3299</v>
      </c>
      <c r="D5244" t="s">
        <v>3299</v>
      </c>
      <c r="F5244" s="9" t="s">
        <v>104</v>
      </c>
      <c r="G5244" s="9" t="s">
        <v>619</v>
      </c>
      <c r="H5244" t="s">
        <v>3304</v>
      </c>
      <c r="I5244" t="s">
        <v>3305</v>
      </c>
      <c r="J5244" t="s">
        <v>3306</v>
      </c>
      <c r="K5244" s="10">
        <v>258195.44905812762</v>
      </c>
      <c r="L5244" s="10">
        <v>11122.604465457372</v>
      </c>
      <c r="M5244" s="10">
        <v>0</v>
      </c>
      <c r="N5244" s="11">
        <v>108560.19311155799</v>
      </c>
      <c r="O5244" s="11">
        <v>0</v>
      </c>
      <c r="P5244" s="11">
        <v>0</v>
      </c>
      <c r="Q5244" s="12">
        <v>211822.43355437217</v>
      </c>
      <c r="R5244" s="12">
        <v>0</v>
      </c>
      <c r="S5244" s="12">
        <v>0</v>
      </c>
      <c r="T5244" s="10">
        <v>274169.44051876955</v>
      </c>
      <c r="U5244" s="10">
        <v>11590.528215120052</v>
      </c>
      <c r="V5244" s="10">
        <v>0</v>
      </c>
      <c r="W5244" s="11">
        <v>100919.34058333834</v>
      </c>
      <c r="X5244" s="11">
        <v>0</v>
      </c>
      <c r="Y5244" s="11">
        <v>0</v>
      </c>
      <c r="Z5244" s="12">
        <v>202155.17325718401</v>
      </c>
      <c r="AA5244" s="12">
        <v>0</v>
      </c>
      <c r="AB5244" s="12">
        <v>0</v>
      </c>
      <c r="AC5244">
        <v>8.6604202378077963E-2</v>
      </c>
      <c r="AD5244">
        <v>-0.10529250745018294</v>
      </c>
      <c r="AE5244">
        <v>-6.7392266035647894E-2</v>
      </c>
      <c r="AF5244">
        <v>-2.8693523702584291E-2</v>
      </c>
    </row>
    <row r="5245" spans="1:32" x14ac:dyDescent="0.25">
      <c r="A5245" t="s">
        <v>3299</v>
      </c>
      <c r="B5245" t="s">
        <v>3300</v>
      </c>
      <c r="C5245" t="s">
        <v>3299</v>
      </c>
      <c r="D5245" t="s">
        <v>3299</v>
      </c>
      <c r="F5245" s="9">
        <v>1</v>
      </c>
      <c r="G5245" s="9">
        <v>1</v>
      </c>
      <c r="H5245" t="s">
        <v>3307</v>
      </c>
      <c r="I5245" t="s">
        <v>3308</v>
      </c>
      <c r="J5245" t="s">
        <v>3309</v>
      </c>
      <c r="K5245" s="10">
        <v>16017.912463580516</v>
      </c>
      <c r="L5245" s="10">
        <v>0</v>
      </c>
      <c r="M5245" s="10">
        <v>0</v>
      </c>
      <c r="N5245" s="11">
        <v>7383.2859896534692</v>
      </c>
      <c r="O5245" s="11">
        <v>0</v>
      </c>
      <c r="P5245" s="11">
        <v>0</v>
      </c>
      <c r="Q5245" s="12">
        <v>3828.0469662032497</v>
      </c>
      <c r="R5245" s="12">
        <v>0</v>
      </c>
      <c r="S5245" s="12">
        <v>0</v>
      </c>
      <c r="T5245" s="10">
        <v>20772.555121058733</v>
      </c>
      <c r="U5245" s="10">
        <v>0</v>
      </c>
      <c r="V5245" s="10">
        <v>0</v>
      </c>
      <c r="W5245" s="11">
        <v>4727.6050506495103</v>
      </c>
      <c r="X5245" s="11">
        <v>0</v>
      </c>
      <c r="Y5245" s="11">
        <v>0</v>
      </c>
      <c r="Z5245" s="12">
        <v>3790.7358360236485</v>
      </c>
      <c r="AA5245" s="12">
        <v>0</v>
      </c>
      <c r="AB5245" s="12">
        <v>0</v>
      </c>
      <c r="AC5245">
        <v>0.37499254472100296</v>
      </c>
      <c r="AD5245">
        <v>-0.64315352580349794</v>
      </c>
      <c r="AE5245">
        <v>-1.4130607003590933E-2</v>
      </c>
      <c r="AF5245">
        <v>-9.4097196028695304E-2</v>
      </c>
    </row>
    <row r="5246" spans="1:32" x14ac:dyDescent="0.25">
      <c r="A5246" t="s">
        <v>11535</v>
      </c>
      <c r="B5246" t="s">
        <v>11536</v>
      </c>
      <c r="C5246" t="s">
        <v>11535</v>
      </c>
      <c r="D5246" t="s">
        <v>11535</v>
      </c>
      <c r="F5246" s="9">
        <v>1</v>
      </c>
      <c r="G5246" s="9">
        <v>1</v>
      </c>
      <c r="H5246" t="s">
        <v>1622</v>
      </c>
      <c r="I5246" t="s">
        <v>11537</v>
      </c>
      <c r="J5246" t="s">
        <v>11538</v>
      </c>
      <c r="K5246" s="10">
        <v>90128.549096377697</v>
      </c>
      <c r="L5246" s="10">
        <v>0</v>
      </c>
      <c r="M5246" s="10">
        <v>0</v>
      </c>
      <c r="N5246" s="11">
        <v>72146.684255319691</v>
      </c>
      <c r="O5246" s="11">
        <v>0</v>
      </c>
      <c r="P5246" s="11">
        <v>0</v>
      </c>
      <c r="Q5246" s="12">
        <v>97853.431966031989</v>
      </c>
      <c r="R5246" s="12">
        <v>0</v>
      </c>
      <c r="S5246" s="12">
        <v>0</v>
      </c>
      <c r="T5246" s="10">
        <v>79813.633809574138</v>
      </c>
      <c r="U5246" s="10">
        <v>0</v>
      </c>
      <c r="V5246" s="10">
        <v>0</v>
      </c>
      <c r="W5246" s="11">
        <v>63571.120022539246</v>
      </c>
      <c r="X5246" s="11">
        <v>0</v>
      </c>
      <c r="Y5246" s="11">
        <v>0</v>
      </c>
      <c r="Z5246" s="12">
        <v>104331.29188525448</v>
      </c>
      <c r="AA5246" s="12">
        <v>0</v>
      </c>
      <c r="AB5246" s="12">
        <v>0</v>
      </c>
      <c r="AC5246">
        <v>-0.17534895667479608</v>
      </c>
      <c r="AD5246">
        <v>-0.18256158565529265</v>
      </c>
      <c r="AE5246">
        <v>9.2477571734413386E-2</v>
      </c>
      <c r="AF5246">
        <v>-8.8477656865225116E-2</v>
      </c>
    </row>
    <row r="5247" spans="1:32" x14ac:dyDescent="0.25">
      <c r="A5247" t="s">
        <v>11535</v>
      </c>
      <c r="B5247" t="s">
        <v>11536</v>
      </c>
      <c r="C5247" t="s">
        <v>11535</v>
      </c>
      <c r="D5247" t="s">
        <v>11535</v>
      </c>
      <c r="F5247" s="9">
        <v>1</v>
      </c>
      <c r="G5247" s="9">
        <v>1</v>
      </c>
      <c r="H5247" t="s">
        <v>3981</v>
      </c>
      <c r="I5247" t="s">
        <v>11539</v>
      </c>
      <c r="J5247" t="s">
        <v>11540</v>
      </c>
      <c r="K5247" s="10">
        <v>2020015.5957885396</v>
      </c>
      <c r="L5247" s="10">
        <v>0</v>
      </c>
      <c r="M5247" s="10">
        <v>0</v>
      </c>
      <c r="N5247" s="11">
        <v>1951940.3750731661</v>
      </c>
      <c r="O5247" s="11">
        <v>0</v>
      </c>
      <c r="P5247" s="11">
        <v>0</v>
      </c>
      <c r="Q5247" s="12">
        <v>335502.95925181301</v>
      </c>
      <c r="R5247" s="12">
        <v>0</v>
      </c>
      <c r="S5247" s="12">
        <v>0</v>
      </c>
      <c r="T5247" s="10">
        <v>2259379.2068469496</v>
      </c>
      <c r="U5247" s="10">
        <v>0</v>
      </c>
      <c r="V5247" s="10">
        <v>0</v>
      </c>
      <c r="W5247" s="11">
        <v>1774293.6658403131</v>
      </c>
      <c r="X5247" s="11">
        <v>0</v>
      </c>
      <c r="Y5247" s="11">
        <v>0</v>
      </c>
      <c r="Z5247" s="12">
        <v>319626.98652075737</v>
      </c>
      <c r="AA5247" s="12">
        <v>0</v>
      </c>
      <c r="AB5247" s="12">
        <v>0</v>
      </c>
      <c r="AC5247">
        <v>0.16155999675813887</v>
      </c>
      <c r="AD5247">
        <v>-0.13766417241721007</v>
      </c>
      <c r="AE5247">
        <v>-6.9936269528749817E-2</v>
      </c>
      <c r="AF5247">
        <v>-1.5346815062607008E-2</v>
      </c>
    </row>
    <row r="5248" spans="1:32" x14ac:dyDescent="0.25">
      <c r="A5248" t="s">
        <v>4260</v>
      </c>
      <c r="B5248" t="s">
        <v>4261</v>
      </c>
      <c r="C5248" t="s">
        <v>4260</v>
      </c>
      <c r="D5248" t="s">
        <v>4260</v>
      </c>
      <c r="F5248" s="9">
        <v>1</v>
      </c>
      <c r="G5248" s="9" t="s">
        <v>4264</v>
      </c>
      <c r="H5248" t="s">
        <v>451</v>
      </c>
      <c r="I5248" t="s">
        <v>4262</v>
      </c>
      <c r="J5248" t="s">
        <v>4263</v>
      </c>
      <c r="K5248" s="10">
        <v>86361.926064270272</v>
      </c>
      <c r="L5248" s="10">
        <v>0</v>
      </c>
      <c r="M5248" s="10">
        <v>0</v>
      </c>
      <c r="N5248" s="11">
        <v>97967.006933924917</v>
      </c>
      <c r="O5248" s="11">
        <v>0</v>
      </c>
      <c r="P5248" s="11">
        <v>0</v>
      </c>
      <c r="Q5248" s="12">
        <v>427872.687574799</v>
      </c>
      <c r="R5248" s="12">
        <v>0</v>
      </c>
      <c r="S5248" s="12">
        <v>0</v>
      </c>
      <c r="T5248" s="10">
        <v>83584.219476160637</v>
      </c>
      <c r="U5248" s="10">
        <v>0</v>
      </c>
      <c r="V5248" s="10">
        <v>0</v>
      </c>
      <c r="W5248" s="11">
        <v>96502.595608914227</v>
      </c>
      <c r="X5248" s="11">
        <v>0</v>
      </c>
      <c r="Y5248" s="11">
        <v>0</v>
      </c>
      <c r="Z5248" s="12">
        <v>405905.774054782</v>
      </c>
      <c r="AA5248" s="12">
        <v>0</v>
      </c>
      <c r="AB5248" s="12">
        <v>0</v>
      </c>
      <c r="AC5248">
        <v>-4.7164828805092152E-2</v>
      </c>
      <c r="AD5248">
        <v>-2.1728217302891081E-2</v>
      </c>
      <c r="AE5248">
        <v>-7.6036727574794516E-2</v>
      </c>
      <c r="AF5248">
        <v>-4.8309924560925921E-2</v>
      </c>
    </row>
    <row r="5249" spans="1:32" x14ac:dyDescent="0.25">
      <c r="A5249" t="s">
        <v>9653</v>
      </c>
      <c r="B5249" t="s">
        <v>9654</v>
      </c>
      <c r="C5249" t="s">
        <v>9653</v>
      </c>
      <c r="D5249" t="s">
        <v>9653</v>
      </c>
      <c r="F5249" s="9">
        <v>1</v>
      </c>
      <c r="G5249" s="9" t="s">
        <v>9657</v>
      </c>
      <c r="H5249" t="s">
        <v>5820</v>
      </c>
      <c r="I5249" t="s">
        <v>9655</v>
      </c>
      <c r="J5249" t="s">
        <v>9656</v>
      </c>
      <c r="K5249" s="10">
        <v>133599.44495696141</v>
      </c>
      <c r="L5249" s="10">
        <v>0</v>
      </c>
      <c r="M5249" s="10">
        <v>0</v>
      </c>
      <c r="N5249" s="11">
        <v>21432.02024544316</v>
      </c>
      <c r="O5249" s="11">
        <v>0</v>
      </c>
      <c r="P5249" s="11">
        <v>0</v>
      </c>
      <c r="Q5249" s="12">
        <v>67259.734298744705</v>
      </c>
      <c r="R5249" s="12">
        <v>0</v>
      </c>
      <c r="S5249" s="12">
        <v>0</v>
      </c>
      <c r="T5249" s="10">
        <v>118815.98160570055</v>
      </c>
      <c r="U5249" s="10">
        <v>0</v>
      </c>
      <c r="V5249" s="10">
        <v>0</v>
      </c>
      <c r="W5249" s="11">
        <v>20323.591046856458</v>
      </c>
      <c r="X5249" s="11">
        <v>0</v>
      </c>
      <c r="Y5249" s="11">
        <v>0</v>
      </c>
      <c r="Z5249" s="12">
        <v>68503.790882248606</v>
      </c>
      <c r="AA5249" s="12">
        <v>0</v>
      </c>
      <c r="AB5249" s="12">
        <v>0</v>
      </c>
      <c r="AC5249">
        <v>-0.16918511203361117</v>
      </c>
      <c r="AD5249">
        <v>-7.6612509614470012E-2</v>
      </c>
      <c r="AE5249">
        <v>2.6440746862870464E-2</v>
      </c>
      <c r="AF5249">
        <v>-7.3118958261736908E-2</v>
      </c>
    </row>
    <row r="5250" spans="1:32" x14ac:dyDescent="0.25">
      <c r="A5250" t="s">
        <v>18374</v>
      </c>
      <c r="B5250" t="s">
        <v>18375</v>
      </c>
      <c r="C5250" t="s">
        <v>18374</v>
      </c>
      <c r="D5250" t="s">
        <v>18374</v>
      </c>
      <c r="E5250" t="s">
        <v>18376</v>
      </c>
      <c r="F5250" s="9">
        <v>1</v>
      </c>
      <c r="G5250" s="9">
        <v>1</v>
      </c>
      <c r="H5250" t="s">
        <v>2818</v>
      </c>
      <c r="I5250" t="s">
        <v>18377</v>
      </c>
      <c r="J5250" t="s">
        <v>18378</v>
      </c>
      <c r="K5250" s="10">
        <v>101030.82464211594</v>
      </c>
      <c r="L5250" s="10">
        <v>0</v>
      </c>
      <c r="M5250" s="10">
        <v>0</v>
      </c>
      <c r="N5250" s="11">
        <v>53036.693654883042</v>
      </c>
      <c r="O5250" s="11">
        <v>0</v>
      </c>
      <c r="P5250" s="11">
        <v>0</v>
      </c>
      <c r="Q5250" s="12">
        <v>59139.634673465087</v>
      </c>
      <c r="R5250" s="12">
        <v>0</v>
      </c>
      <c r="S5250" s="12">
        <v>0</v>
      </c>
      <c r="T5250" s="10">
        <v>103227.34121733942</v>
      </c>
      <c r="U5250" s="10">
        <v>0</v>
      </c>
      <c r="V5250" s="10">
        <v>0</v>
      </c>
      <c r="W5250" s="11">
        <v>46750.917346054019</v>
      </c>
      <c r="X5250" s="11">
        <v>0</v>
      </c>
      <c r="Y5250" s="11">
        <v>0</v>
      </c>
      <c r="Z5250" s="12">
        <v>60887.316496890409</v>
      </c>
      <c r="AA5250" s="12">
        <v>0</v>
      </c>
      <c r="AB5250" s="12">
        <v>0</v>
      </c>
      <c r="AC5250">
        <v>3.1029611146149282E-2</v>
      </c>
      <c r="AD5250">
        <v>-0.18199616579488914</v>
      </c>
      <c r="AE5250">
        <v>4.2016398610352466E-2</v>
      </c>
      <c r="AF5250">
        <v>-3.6316718679462463E-2</v>
      </c>
    </row>
    <row r="5251" spans="1:32" x14ac:dyDescent="0.25">
      <c r="A5251" t="s">
        <v>18374</v>
      </c>
      <c r="B5251" t="s">
        <v>18375</v>
      </c>
      <c r="C5251" t="s">
        <v>18374</v>
      </c>
      <c r="D5251" t="s">
        <v>18374</v>
      </c>
      <c r="E5251" t="s">
        <v>18376</v>
      </c>
      <c r="F5251" s="9">
        <v>1</v>
      </c>
      <c r="G5251" s="9">
        <v>1</v>
      </c>
      <c r="H5251" t="s">
        <v>13285</v>
      </c>
      <c r="I5251" t="s">
        <v>18379</v>
      </c>
      <c r="J5251" t="s">
        <v>18380</v>
      </c>
      <c r="K5251" s="10">
        <v>200429.21228813109</v>
      </c>
      <c r="L5251" s="10">
        <v>0</v>
      </c>
      <c r="M5251" s="10">
        <v>0</v>
      </c>
      <c r="N5251" s="11">
        <v>154394.24801125107</v>
      </c>
      <c r="O5251" s="11">
        <v>0</v>
      </c>
      <c r="P5251" s="11">
        <v>0</v>
      </c>
      <c r="Q5251" s="12">
        <v>176446.79292003709</v>
      </c>
      <c r="R5251" s="12">
        <v>0</v>
      </c>
      <c r="S5251" s="12">
        <v>0</v>
      </c>
      <c r="T5251" s="10">
        <v>214981.80196335501</v>
      </c>
      <c r="U5251" s="10">
        <v>0</v>
      </c>
      <c r="V5251" s="10">
        <v>0</v>
      </c>
      <c r="W5251" s="11">
        <v>164226.01855008403</v>
      </c>
      <c r="X5251" s="11">
        <v>0</v>
      </c>
      <c r="Y5251" s="11">
        <v>0</v>
      </c>
      <c r="Z5251" s="12">
        <v>185804.45828239576</v>
      </c>
      <c r="AA5251" s="12">
        <v>0</v>
      </c>
      <c r="AB5251" s="12">
        <v>0</v>
      </c>
      <c r="AC5251">
        <v>0.10112174728840485</v>
      </c>
      <c r="AD5251">
        <v>8.9063707635682901E-2</v>
      </c>
      <c r="AE5251">
        <v>7.4551910791810838E-2</v>
      </c>
      <c r="AF5251">
        <v>8.8245788571966188E-2</v>
      </c>
    </row>
    <row r="5252" spans="1:32" x14ac:dyDescent="0.25">
      <c r="A5252" t="s">
        <v>11573</v>
      </c>
      <c r="B5252" t="s">
        <v>11574</v>
      </c>
      <c r="C5252" t="s">
        <v>11573</v>
      </c>
      <c r="D5252" t="s">
        <v>11573</v>
      </c>
      <c r="F5252" s="9" t="s">
        <v>104</v>
      </c>
      <c r="G5252" s="9" t="s">
        <v>11577</v>
      </c>
      <c r="H5252" t="s">
        <v>399</v>
      </c>
      <c r="I5252" t="s">
        <v>11575</v>
      </c>
      <c r="J5252" t="s">
        <v>11576</v>
      </c>
      <c r="K5252" s="10">
        <v>52851.900365170353</v>
      </c>
      <c r="L5252" s="10">
        <v>192907.98416499182</v>
      </c>
      <c r="M5252" s="10">
        <v>0</v>
      </c>
      <c r="N5252" s="11">
        <v>31702.730386177205</v>
      </c>
      <c r="O5252" s="11">
        <v>0</v>
      </c>
      <c r="P5252" s="11">
        <v>0</v>
      </c>
      <c r="Q5252" s="12">
        <v>43066.247386872623</v>
      </c>
      <c r="R5252" s="12">
        <v>0</v>
      </c>
      <c r="S5252" s="12">
        <v>0</v>
      </c>
      <c r="T5252" s="10">
        <v>52608.842851739973</v>
      </c>
      <c r="U5252" s="10">
        <v>216949.59877766491</v>
      </c>
      <c r="V5252" s="10">
        <v>0</v>
      </c>
      <c r="W5252" s="11">
        <v>24350.237102095773</v>
      </c>
      <c r="X5252" s="11">
        <v>0</v>
      </c>
      <c r="Y5252" s="11">
        <v>0</v>
      </c>
      <c r="Z5252" s="12">
        <v>43186.773130333699</v>
      </c>
      <c r="AA5252" s="12">
        <v>0</v>
      </c>
      <c r="AB5252" s="12">
        <v>0</v>
      </c>
      <c r="AC5252">
        <v>-6.6500288059766106E-3</v>
      </c>
      <c r="AD5252">
        <v>-0.3806712771786871</v>
      </c>
      <c r="AE5252">
        <v>4.0319053065400109E-3</v>
      </c>
      <c r="AF5252">
        <v>-0.12776313355937455</v>
      </c>
    </row>
    <row r="5253" spans="1:32" x14ac:dyDescent="0.25">
      <c r="A5253" t="s">
        <v>17234</v>
      </c>
      <c r="B5253" t="s">
        <v>17235</v>
      </c>
      <c r="C5253" t="s">
        <v>17234</v>
      </c>
      <c r="D5253" t="s">
        <v>17234</v>
      </c>
      <c r="E5253" t="s">
        <v>17236</v>
      </c>
      <c r="F5253" s="9" t="s">
        <v>104</v>
      </c>
      <c r="G5253" s="9">
        <v>1</v>
      </c>
      <c r="H5253" t="s">
        <v>44</v>
      </c>
      <c r="I5253" t="s">
        <v>17237</v>
      </c>
      <c r="J5253" t="s">
        <v>17238</v>
      </c>
      <c r="K5253" s="10">
        <v>410643.03160197067</v>
      </c>
      <c r="L5253" s="10">
        <v>7841.7065518216486</v>
      </c>
      <c r="M5253" s="10">
        <v>0</v>
      </c>
      <c r="N5253" s="11">
        <v>176391.35949376808</v>
      </c>
      <c r="O5253" s="11">
        <v>0</v>
      </c>
      <c r="P5253" s="11">
        <v>0</v>
      </c>
      <c r="Q5253" s="12">
        <v>140409.65656652342</v>
      </c>
      <c r="R5253" s="12">
        <v>0</v>
      </c>
      <c r="S5253" s="12">
        <v>0</v>
      </c>
      <c r="T5253" s="10">
        <v>456528.86091989349</v>
      </c>
      <c r="U5253" s="10">
        <v>8931.4402803664052</v>
      </c>
      <c r="V5253" s="10">
        <v>0</v>
      </c>
      <c r="W5253" s="11">
        <v>166560.98563847385</v>
      </c>
      <c r="X5253" s="11">
        <v>0</v>
      </c>
      <c r="Y5253" s="11">
        <v>0</v>
      </c>
      <c r="Z5253" s="12">
        <v>128301.38202274714</v>
      </c>
      <c r="AA5253" s="12">
        <v>0</v>
      </c>
      <c r="AB5253" s="12">
        <v>0</v>
      </c>
      <c r="AC5253">
        <v>0.15282125113401232</v>
      </c>
      <c r="AD5253">
        <v>-8.2729381367152702E-2</v>
      </c>
      <c r="AE5253">
        <v>-0.13010544852490064</v>
      </c>
      <c r="AF5253">
        <v>-2.000452625268034E-2</v>
      </c>
    </row>
    <row r="5254" spans="1:32" x14ac:dyDescent="0.25">
      <c r="A5254" t="s">
        <v>17234</v>
      </c>
      <c r="B5254" t="s">
        <v>17235</v>
      </c>
      <c r="C5254" t="s">
        <v>17234</v>
      </c>
      <c r="D5254" t="s">
        <v>17234</v>
      </c>
      <c r="E5254" t="s">
        <v>17236</v>
      </c>
      <c r="F5254" s="9">
        <v>1</v>
      </c>
      <c r="G5254" s="9">
        <v>1</v>
      </c>
      <c r="H5254" t="s">
        <v>583</v>
      </c>
      <c r="I5254" t="s">
        <v>17239</v>
      </c>
      <c r="J5254" t="s">
        <v>17240</v>
      </c>
      <c r="K5254" s="10">
        <v>290393.51618980907</v>
      </c>
      <c r="L5254" s="10">
        <v>0</v>
      </c>
      <c r="M5254" s="10">
        <v>0</v>
      </c>
      <c r="N5254" s="11">
        <v>228513.19166465857</v>
      </c>
      <c r="O5254" s="11">
        <v>0</v>
      </c>
      <c r="P5254" s="11">
        <v>0</v>
      </c>
      <c r="Q5254" s="12">
        <v>149133.73054409656</v>
      </c>
      <c r="R5254" s="12">
        <v>0</v>
      </c>
      <c r="S5254" s="12">
        <v>0</v>
      </c>
      <c r="T5254" s="10">
        <v>307734.72472119075</v>
      </c>
      <c r="U5254" s="10">
        <v>0</v>
      </c>
      <c r="V5254" s="10">
        <v>0</v>
      </c>
      <c r="W5254" s="11">
        <v>220865.38085480098</v>
      </c>
      <c r="X5254" s="11">
        <v>0</v>
      </c>
      <c r="Y5254" s="11">
        <v>0</v>
      </c>
      <c r="Z5254" s="12">
        <v>148655.16973530143</v>
      </c>
      <c r="AA5254" s="12">
        <v>0</v>
      </c>
      <c r="AB5254" s="12">
        <v>0</v>
      </c>
      <c r="AC5254">
        <v>8.3678004583418938E-2</v>
      </c>
      <c r="AD5254">
        <v>-4.911014814944642E-2</v>
      </c>
      <c r="AE5254">
        <v>-4.6369619507177938E-3</v>
      </c>
      <c r="AF5254">
        <v>9.9769648277515752E-3</v>
      </c>
    </row>
    <row r="5255" spans="1:32" x14ac:dyDescent="0.25">
      <c r="A5255" t="s">
        <v>17234</v>
      </c>
      <c r="B5255" t="s">
        <v>17235</v>
      </c>
      <c r="C5255" t="s">
        <v>17234</v>
      </c>
      <c r="D5255" t="s">
        <v>17234</v>
      </c>
      <c r="E5255" t="s">
        <v>17236</v>
      </c>
      <c r="F5255" s="9">
        <v>1</v>
      </c>
      <c r="G5255" s="9">
        <v>1</v>
      </c>
      <c r="H5255" t="s">
        <v>23627</v>
      </c>
      <c r="I5255" t="s">
        <v>23628</v>
      </c>
      <c r="J5255" t="s">
        <v>23629</v>
      </c>
      <c r="K5255" s="10">
        <v>240168.53744474449</v>
      </c>
      <c r="L5255" s="10">
        <v>0</v>
      </c>
      <c r="M5255" s="10">
        <v>0</v>
      </c>
      <c r="N5255" s="11">
        <v>57880.91048504028</v>
      </c>
      <c r="O5255" s="11">
        <v>0</v>
      </c>
      <c r="P5255" s="11">
        <v>0</v>
      </c>
      <c r="Q5255" s="12">
        <v>12328.7463023726</v>
      </c>
      <c r="R5255" s="12">
        <v>0</v>
      </c>
      <c r="S5255" s="12">
        <v>0</v>
      </c>
      <c r="T5255" s="10">
        <v>277377.35928376432</v>
      </c>
      <c r="U5255" s="10">
        <v>0</v>
      </c>
      <c r="V5255" s="10">
        <v>0</v>
      </c>
      <c r="W5255" s="11">
        <v>57271.397572819238</v>
      </c>
      <c r="X5255" s="11">
        <v>0</v>
      </c>
      <c r="Y5255" s="11">
        <v>0</v>
      </c>
      <c r="Z5255" s="12">
        <v>12660.926190412625</v>
      </c>
      <c r="AA5255" s="12">
        <v>0</v>
      </c>
      <c r="AB5255" s="12">
        <v>0</v>
      </c>
      <c r="AC5255">
        <v>0.20780286607342183</v>
      </c>
      <c r="AD5255">
        <v>-1.5272806649475387E-2</v>
      </c>
      <c r="AE5255">
        <v>3.8356845730809087E-2</v>
      </c>
      <c r="AF5255">
        <v>7.6962301718251844E-2</v>
      </c>
    </row>
    <row r="5256" spans="1:32" x14ac:dyDescent="0.25">
      <c r="A5256" t="s">
        <v>15261</v>
      </c>
      <c r="B5256" t="s">
        <v>15262</v>
      </c>
      <c r="C5256" t="s">
        <v>15261</v>
      </c>
      <c r="D5256" t="s">
        <v>15261</v>
      </c>
      <c r="E5256" t="s">
        <v>15263</v>
      </c>
      <c r="F5256" s="9">
        <v>1</v>
      </c>
      <c r="G5256" s="9">
        <v>1</v>
      </c>
      <c r="H5256" t="s">
        <v>105</v>
      </c>
      <c r="I5256" t="s">
        <v>15264</v>
      </c>
      <c r="J5256" t="s">
        <v>15265</v>
      </c>
      <c r="K5256" s="10">
        <v>280478.7148024484</v>
      </c>
      <c r="L5256" s="10">
        <v>0</v>
      </c>
      <c r="M5256" s="10">
        <v>0</v>
      </c>
      <c r="N5256" s="11">
        <v>104799.65750884828</v>
      </c>
      <c r="O5256" s="11">
        <v>0</v>
      </c>
      <c r="P5256" s="11">
        <v>0</v>
      </c>
      <c r="Q5256" s="12">
        <v>163178.53095854123</v>
      </c>
      <c r="R5256" s="12">
        <v>0</v>
      </c>
      <c r="S5256" s="12">
        <v>0</v>
      </c>
      <c r="T5256" s="10">
        <v>278873.70477797912</v>
      </c>
      <c r="U5256" s="10">
        <v>0</v>
      </c>
      <c r="V5256" s="10">
        <v>0</v>
      </c>
      <c r="W5256" s="11">
        <v>93961.326207493985</v>
      </c>
      <c r="X5256" s="11">
        <v>0</v>
      </c>
      <c r="Y5256" s="11">
        <v>0</v>
      </c>
      <c r="Z5256" s="12">
        <v>150463.32094777061</v>
      </c>
      <c r="AA5256" s="12">
        <v>0</v>
      </c>
      <c r="AB5256" s="12">
        <v>0</v>
      </c>
      <c r="AC5256">
        <v>-8.2793826462617646E-3</v>
      </c>
      <c r="AD5256">
        <v>-0.15749502069733207</v>
      </c>
      <c r="AE5256">
        <v>-0.11703941933208292</v>
      </c>
      <c r="AF5256">
        <v>-9.427127422522559E-2</v>
      </c>
    </row>
    <row r="5257" spans="1:32" x14ac:dyDescent="0.25">
      <c r="A5257" t="s">
        <v>17863</v>
      </c>
      <c r="B5257" t="s">
        <v>17864</v>
      </c>
      <c r="C5257" t="s">
        <v>17863</v>
      </c>
      <c r="D5257" t="s">
        <v>17863</v>
      </c>
      <c r="E5257" t="s">
        <v>17865</v>
      </c>
      <c r="F5257" s="9" t="s">
        <v>104</v>
      </c>
      <c r="G5257" s="9" t="s">
        <v>17868</v>
      </c>
      <c r="H5257" t="s">
        <v>3153</v>
      </c>
      <c r="I5257" t="s">
        <v>17866</v>
      </c>
      <c r="J5257" t="s">
        <v>17867</v>
      </c>
      <c r="K5257" s="10">
        <v>2094727.1294751163</v>
      </c>
      <c r="L5257" s="10">
        <v>11214742.013703553</v>
      </c>
      <c r="M5257" s="10">
        <v>0</v>
      </c>
      <c r="N5257" s="11">
        <v>1324375.7239542985</v>
      </c>
      <c r="O5257" s="11">
        <v>1669091.487536022</v>
      </c>
      <c r="P5257" s="11">
        <v>0</v>
      </c>
      <c r="Q5257" s="12">
        <v>2199329.4628517092</v>
      </c>
      <c r="R5257" s="12">
        <v>3554628.7356094192</v>
      </c>
      <c r="S5257" s="12">
        <v>0</v>
      </c>
      <c r="T5257" s="10">
        <v>2203419.984940012</v>
      </c>
      <c r="U5257" s="10">
        <v>12290530.936043829</v>
      </c>
      <c r="V5257" s="10">
        <v>0</v>
      </c>
      <c r="W5257" s="11">
        <v>1344434.6645078256</v>
      </c>
      <c r="X5257" s="11">
        <v>1448242.2374735898</v>
      </c>
      <c r="Y5257" s="11">
        <v>0</v>
      </c>
      <c r="Z5257" s="12">
        <v>2094264.5513834355</v>
      </c>
      <c r="AA5257" s="12">
        <v>3202264.805056402</v>
      </c>
      <c r="AB5257" s="12">
        <v>0</v>
      </c>
      <c r="AC5257">
        <v>7.2982184617208831E-2</v>
      </c>
      <c r="AD5257">
        <v>2.1687175032760009E-2</v>
      </c>
      <c r="AE5257">
        <v>-7.0620040568063022E-2</v>
      </c>
      <c r="AF5257">
        <v>8.016439693968605E-3</v>
      </c>
    </row>
    <row r="5258" spans="1:32" x14ac:dyDescent="0.25">
      <c r="A5258" t="s">
        <v>17863</v>
      </c>
      <c r="B5258" t="s">
        <v>17864</v>
      </c>
      <c r="C5258" t="s">
        <v>17863</v>
      </c>
      <c r="D5258" t="s">
        <v>17863</v>
      </c>
      <c r="E5258" t="s">
        <v>17865</v>
      </c>
      <c r="F5258" s="9" t="s">
        <v>104</v>
      </c>
      <c r="G5258" s="9" t="s">
        <v>17868</v>
      </c>
      <c r="H5258" t="s">
        <v>1622</v>
      </c>
      <c r="I5258" t="s">
        <v>17869</v>
      </c>
      <c r="J5258" t="s">
        <v>17867</v>
      </c>
      <c r="K5258" s="10">
        <v>4934566.6056367336</v>
      </c>
      <c r="L5258" s="10">
        <v>3978839.8416005396</v>
      </c>
      <c r="M5258" s="10">
        <v>0</v>
      </c>
      <c r="N5258" s="11">
        <v>2680594.6929315422</v>
      </c>
      <c r="O5258" s="11">
        <v>622429.29604850069</v>
      </c>
      <c r="P5258" s="11">
        <v>0</v>
      </c>
      <c r="Q5258" s="12">
        <v>3299521.4734740108</v>
      </c>
      <c r="R5258" s="12">
        <v>242759.34204407386</v>
      </c>
      <c r="S5258" s="12">
        <v>0</v>
      </c>
      <c r="T5258" s="10">
        <v>4680794.1826222287</v>
      </c>
      <c r="U5258" s="10">
        <v>4271553.9388962192</v>
      </c>
      <c r="V5258" s="10">
        <v>0</v>
      </c>
      <c r="W5258" s="11">
        <v>2899203.9145280356</v>
      </c>
      <c r="X5258" s="11">
        <v>555093.88271982095</v>
      </c>
      <c r="Y5258" s="11">
        <v>0</v>
      </c>
      <c r="Z5258" s="12">
        <v>3412184.3923436012</v>
      </c>
      <c r="AA5258" s="12">
        <v>176899.07182953946</v>
      </c>
      <c r="AB5258" s="12">
        <v>0</v>
      </c>
      <c r="AC5258">
        <v>-7.6170050598127495E-2</v>
      </c>
      <c r="AD5258">
        <v>0.11310370873598578</v>
      </c>
      <c r="AE5258">
        <v>4.8438804190464473E-2</v>
      </c>
      <c r="AF5258">
        <v>2.8457487442774255E-2</v>
      </c>
    </row>
    <row r="5259" spans="1:32" x14ac:dyDescent="0.25">
      <c r="A5259" t="s">
        <v>17863</v>
      </c>
      <c r="B5259" t="s">
        <v>17864</v>
      </c>
      <c r="C5259" t="s">
        <v>17863</v>
      </c>
      <c r="D5259" t="s">
        <v>17863</v>
      </c>
      <c r="E5259" t="s">
        <v>17865</v>
      </c>
      <c r="F5259" s="9" t="s">
        <v>104</v>
      </c>
      <c r="G5259" s="9">
        <v>1</v>
      </c>
      <c r="H5259" t="s">
        <v>4852</v>
      </c>
      <c r="I5259" t="s">
        <v>17870</v>
      </c>
      <c r="J5259" t="s">
        <v>17871</v>
      </c>
      <c r="K5259" s="10">
        <v>290864.21888193634</v>
      </c>
      <c r="L5259" s="10">
        <v>15193682.004813056</v>
      </c>
      <c r="M5259" s="10">
        <v>0</v>
      </c>
      <c r="N5259" s="11">
        <v>76062.897944808239</v>
      </c>
      <c r="O5259" s="11">
        <v>2204866.7212554161</v>
      </c>
      <c r="P5259" s="11">
        <v>0</v>
      </c>
      <c r="Q5259" s="12">
        <v>522322.77200012939</v>
      </c>
      <c r="R5259" s="12">
        <v>3583772.894831202</v>
      </c>
      <c r="S5259" s="12">
        <v>0</v>
      </c>
      <c r="T5259" s="10">
        <v>287359.82853969053</v>
      </c>
      <c r="U5259" s="10">
        <v>16562289.853774872</v>
      </c>
      <c r="V5259" s="10">
        <v>0</v>
      </c>
      <c r="W5259" s="11">
        <v>71741.62935633061</v>
      </c>
      <c r="X5259" s="11">
        <v>1934459.2797748437</v>
      </c>
      <c r="Y5259" s="11">
        <v>0</v>
      </c>
      <c r="Z5259" s="12">
        <v>472333.5752829283</v>
      </c>
      <c r="AA5259" s="12">
        <v>3225084.2535132328</v>
      </c>
      <c r="AB5259" s="12">
        <v>0</v>
      </c>
      <c r="AC5259">
        <v>-1.7487437587946068E-2</v>
      </c>
      <c r="AD5259">
        <v>-8.4382394356048593E-2</v>
      </c>
      <c r="AE5259">
        <v>-0.14513551163686997</v>
      </c>
      <c r="AF5259">
        <v>-8.233511452695487E-2</v>
      </c>
    </row>
    <row r="5260" spans="1:32" x14ac:dyDescent="0.25">
      <c r="A5260" t="s">
        <v>17863</v>
      </c>
      <c r="B5260" t="s">
        <v>17864</v>
      </c>
      <c r="C5260" t="s">
        <v>17863</v>
      </c>
      <c r="D5260" t="s">
        <v>17863</v>
      </c>
      <c r="E5260" t="s">
        <v>17865</v>
      </c>
      <c r="F5260" s="9">
        <v>1</v>
      </c>
      <c r="G5260" s="9">
        <v>1</v>
      </c>
      <c r="H5260" t="s">
        <v>2375</v>
      </c>
      <c r="I5260" t="s">
        <v>17872</v>
      </c>
      <c r="J5260" t="s">
        <v>17873</v>
      </c>
      <c r="K5260" s="10">
        <v>7393337.2001932254</v>
      </c>
      <c r="L5260" s="10">
        <v>0</v>
      </c>
      <c r="M5260" s="10">
        <v>0</v>
      </c>
      <c r="N5260" s="11">
        <v>6682128.0611482393</v>
      </c>
      <c r="O5260" s="11">
        <v>0</v>
      </c>
      <c r="P5260" s="11">
        <v>0</v>
      </c>
      <c r="Q5260" s="12">
        <v>2740893.1320749037</v>
      </c>
      <c r="R5260" s="12">
        <v>0</v>
      </c>
      <c r="S5260" s="12">
        <v>0</v>
      </c>
      <c r="T5260" s="10">
        <v>20345174.250450805</v>
      </c>
      <c r="U5260" s="10">
        <v>0</v>
      </c>
      <c r="V5260" s="10">
        <v>0</v>
      </c>
      <c r="W5260" s="11">
        <v>14507741.294971451</v>
      </c>
      <c r="X5260" s="11">
        <v>0</v>
      </c>
      <c r="Y5260" s="11">
        <v>0</v>
      </c>
      <c r="Z5260" s="12">
        <v>2489640.503671485</v>
      </c>
      <c r="AA5260" s="12">
        <v>0</v>
      </c>
      <c r="AB5260" s="12">
        <v>0</v>
      </c>
      <c r="AC5260">
        <v>1.4603890173880876</v>
      </c>
      <c r="AD5260">
        <v>1.1184433873108091</v>
      </c>
      <c r="AE5260">
        <v>-0.1387086416511496</v>
      </c>
      <c r="AF5260">
        <v>0.81337458768258253</v>
      </c>
    </row>
    <row r="5261" spans="1:32" x14ac:dyDescent="0.25">
      <c r="A5261" t="s">
        <v>17863</v>
      </c>
      <c r="B5261" t="s">
        <v>17864</v>
      </c>
      <c r="C5261" t="s">
        <v>17863</v>
      </c>
      <c r="D5261" t="s">
        <v>17863</v>
      </c>
      <c r="E5261" t="s">
        <v>17865</v>
      </c>
      <c r="F5261" s="9">
        <v>1</v>
      </c>
      <c r="G5261" s="9">
        <v>1</v>
      </c>
      <c r="H5261" t="s">
        <v>23685</v>
      </c>
      <c r="I5261" t="s">
        <v>23686</v>
      </c>
      <c r="J5261" t="s">
        <v>23687</v>
      </c>
      <c r="K5261" s="10">
        <v>11896.760169743213</v>
      </c>
      <c r="L5261" s="10">
        <v>0</v>
      </c>
      <c r="M5261" s="10">
        <v>0</v>
      </c>
      <c r="N5261" s="11">
        <v>145751.08150502309</v>
      </c>
      <c r="O5261" s="11">
        <v>0</v>
      </c>
      <c r="P5261" s="11">
        <v>0</v>
      </c>
      <c r="Q5261" s="12">
        <v>271778.87163760565</v>
      </c>
      <c r="R5261" s="12">
        <v>0</v>
      </c>
      <c r="S5261" s="12">
        <v>0</v>
      </c>
      <c r="T5261" s="10">
        <v>10672.223035108771</v>
      </c>
      <c r="U5261" s="10">
        <v>0</v>
      </c>
      <c r="V5261" s="10">
        <v>0</v>
      </c>
      <c r="W5261" s="11">
        <v>196409.17938283048</v>
      </c>
      <c r="X5261" s="11">
        <v>0</v>
      </c>
      <c r="Y5261" s="11">
        <v>0</v>
      </c>
      <c r="Z5261" s="12">
        <v>395192.23638945655</v>
      </c>
      <c r="AA5261" s="12">
        <v>0</v>
      </c>
      <c r="AB5261" s="12">
        <v>0</v>
      </c>
      <c r="AC5261">
        <v>-0.15670801729511255</v>
      </c>
      <c r="AD5261">
        <v>0.43035576846941226</v>
      </c>
      <c r="AE5261">
        <v>0.54012130133783109</v>
      </c>
      <c r="AF5261">
        <v>0.27125635083737692</v>
      </c>
    </row>
    <row r="5262" spans="1:32" x14ac:dyDescent="0.25">
      <c r="A5262" t="s">
        <v>12825</v>
      </c>
      <c r="B5262" t="s">
        <v>12826</v>
      </c>
      <c r="C5262" t="s">
        <v>12825</v>
      </c>
      <c r="D5262" t="s">
        <v>12825</v>
      </c>
      <c r="E5262" t="s">
        <v>12827</v>
      </c>
      <c r="F5262" s="9">
        <v>1</v>
      </c>
      <c r="G5262" s="9">
        <v>1</v>
      </c>
      <c r="H5262" t="s">
        <v>1960</v>
      </c>
      <c r="I5262" t="s">
        <v>12828</v>
      </c>
      <c r="J5262" t="s">
        <v>12829</v>
      </c>
      <c r="K5262" s="10">
        <v>199658.06106911416</v>
      </c>
      <c r="L5262" s="10">
        <v>0</v>
      </c>
      <c r="M5262" s="10">
        <v>0</v>
      </c>
      <c r="N5262" s="11">
        <v>41658.040766683982</v>
      </c>
      <c r="O5262" s="11">
        <v>0</v>
      </c>
      <c r="P5262" s="11">
        <v>0</v>
      </c>
      <c r="Q5262" s="12">
        <v>17725.209205642848</v>
      </c>
      <c r="R5262" s="12">
        <v>0</v>
      </c>
      <c r="S5262" s="12">
        <v>0</v>
      </c>
      <c r="T5262" s="10">
        <v>211743.13637313666</v>
      </c>
      <c r="U5262" s="10">
        <v>0</v>
      </c>
      <c r="V5262" s="10">
        <v>0</v>
      </c>
      <c r="W5262" s="11">
        <v>33731.365918261137</v>
      </c>
      <c r="X5262" s="11">
        <v>0</v>
      </c>
      <c r="Y5262" s="11">
        <v>0</v>
      </c>
      <c r="Z5262" s="12">
        <v>17896.829300316731</v>
      </c>
      <c r="AA5262" s="12">
        <v>0</v>
      </c>
      <c r="AB5262" s="12">
        <v>0</v>
      </c>
      <c r="AC5262">
        <v>8.4783884483772401E-2</v>
      </c>
      <c r="AD5262">
        <v>-0.30450424905275653</v>
      </c>
      <c r="AE5262">
        <v>1.3901359135063485E-2</v>
      </c>
      <c r="AF5262">
        <v>-6.8606335144640221E-2</v>
      </c>
    </row>
    <row r="5263" spans="1:32" x14ac:dyDescent="0.25">
      <c r="A5263" t="s">
        <v>14725</v>
      </c>
      <c r="B5263" t="s">
        <v>14726</v>
      </c>
      <c r="C5263" t="s">
        <v>14725</v>
      </c>
      <c r="D5263" t="s">
        <v>14725</v>
      </c>
      <c r="E5263" t="s">
        <v>14727</v>
      </c>
      <c r="F5263" s="9">
        <v>1</v>
      </c>
      <c r="G5263" s="9" t="s">
        <v>14730</v>
      </c>
      <c r="H5263" t="s">
        <v>2567</v>
      </c>
      <c r="I5263" t="s">
        <v>14728</v>
      </c>
      <c r="J5263" t="s">
        <v>14729</v>
      </c>
      <c r="K5263" s="10">
        <v>169673.29808552028</v>
      </c>
      <c r="L5263" s="10">
        <v>0</v>
      </c>
      <c r="M5263" s="10">
        <v>0</v>
      </c>
      <c r="N5263" s="11">
        <v>21336.995958708023</v>
      </c>
      <c r="O5263" s="11">
        <v>0</v>
      </c>
      <c r="P5263" s="11">
        <v>0</v>
      </c>
      <c r="Q5263" s="12">
        <v>119692.37759340739</v>
      </c>
      <c r="R5263" s="12">
        <v>0</v>
      </c>
      <c r="S5263" s="12">
        <v>0</v>
      </c>
      <c r="T5263" s="10">
        <v>216601.13475846421</v>
      </c>
      <c r="U5263" s="10">
        <v>0</v>
      </c>
      <c r="V5263" s="10">
        <v>0</v>
      </c>
      <c r="W5263" s="11">
        <v>16551.071931759168</v>
      </c>
      <c r="X5263" s="11">
        <v>0</v>
      </c>
      <c r="Y5263" s="11">
        <v>0</v>
      </c>
      <c r="Z5263" s="12">
        <v>101217.79086699203</v>
      </c>
      <c r="AA5263" s="12">
        <v>0</v>
      </c>
      <c r="AB5263" s="12">
        <v>0</v>
      </c>
      <c r="AC5263">
        <v>0.35228125895660256</v>
      </c>
      <c r="AD5263">
        <v>-0.36643241670307686</v>
      </c>
      <c r="AE5263">
        <v>-0.2418683874099396</v>
      </c>
      <c r="AF5263">
        <v>-8.5339848385471304E-2</v>
      </c>
    </row>
    <row r="5264" spans="1:32" x14ac:dyDescent="0.25">
      <c r="A5264" t="s">
        <v>14725</v>
      </c>
      <c r="B5264" t="s">
        <v>14726</v>
      </c>
      <c r="C5264" t="s">
        <v>14725</v>
      </c>
      <c r="D5264" t="s">
        <v>14725</v>
      </c>
      <c r="E5264" t="s">
        <v>14727</v>
      </c>
      <c r="F5264" s="9">
        <v>1</v>
      </c>
      <c r="G5264" s="9">
        <v>1</v>
      </c>
      <c r="H5264" t="s">
        <v>3354</v>
      </c>
      <c r="I5264" t="s">
        <v>14731</v>
      </c>
      <c r="J5264" t="s">
        <v>14732</v>
      </c>
      <c r="K5264" s="10">
        <v>3230422.5611182516</v>
      </c>
      <c r="L5264" s="10">
        <v>0</v>
      </c>
      <c r="M5264" s="10">
        <v>0</v>
      </c>
      <c r="N5264" s="11">
        <v>1523522.36743113</v>
      </c>
      <c r="O5264" s="11">
        <v>0</v>
      </c>
      <c r="P5264" s="11">
        <v>0</v>
      </c>
      <c r="Q5264" s="12">
        <v>2088025.6179290453</v>
      </c>
      <c r="R5264" s="12">
        <v>0</v>
      </c>
      <c r="S5264" s="12">
        <v>0</v>
      </c>
      <c r="T5264" s="10">
        <v>3783704.312015227</v>
      </c>
      <c r="U5264" s="10">
        <v>0</v>
      </c>
      <c r="V5264" s="10">
        <v>0</v>
      </c>
      <c r="W5264" s="11">
        <v>1377818.1297072945</v>
      </c>
      <c r="X5264" s="11">
        <v>0</v>
      </c>
      <c r="Y5264" s="11">
        <v>0</v>
      </c>
      <c r="Z5264" s="12">
        <v>1704013.305740352</v>
      </c>
      <c r="AA5264" s="12">
        <v>0</v>
      </c>
      <c r="AB5264" s="12">
        <v>0</v>
      </c>
      <c r="AC5264">
        <v>0.22807645817760025</v>
      </c>
      <c r="AD5264">
        <v>-0.14502521430853058</v>
      </c>
      <c r="AE5264">
        <v>-0.2932028115505681</v>
      </c>
      <c r="AF5264">
        <v>-7.005052256049947E-2</v>
      </c>
    </row>
    <row r="5265" spans="1:32" x14ac:dyDescent="0.25">
      <c r="A5265" t="s">
        <v>14725</v>
      </c>
      <c r="B5265" t="s">
        <v>14726</v>
      </c>
      <c r="C5265" t="s">
        <v>14725</v>
      </c>
      <c r="D5265" t="s">
        <v>14725</v>
      </c>
      <c r="E5265" t="s">
        <v>14727</v>
      </c>
      <c r="F5265" s="9" t="s">
        <v>104</v>
      </c>
      <c r="G5265" s="9" t="s">
        <v>91</v>
      </c>
      <c r="H5265" t="s">
        <v>4450</v>
      </c>
      <c r="I5265" t="s">
        <v>14733</v>
      </c>
      <c r="J5265" t="s">
        <v>14734</v>
      </c>
      <c r="K5265" s="10">
        <v>120610.05364442927</v>
      </c>
      <c r="L5265" s="10">
        <v>37597.127159889722</v>
      </c>
      <c r="M5265" s="10">
        <v>0</v>
      </c>
      <c r="N5265" s="11">
        <v>99569.278151746112</v>
      </c>
      <c r="O5265" s="11">
        <v>0</v>
      </c>
      <c r="P5265" s="11">
        <v>0</v>
      </c>
      <c r="Q5265" s="12">
        <v>56510.908206816122</v>
      </c>
      <c r="R5265" s="12">
        <v>0</v>
      </c>
      <c r="S5265" s="12">
        <v>0</v>
      </c>
      <c r="T5265" s="10">
        <v>130171.80905494718</v>
      </c>
      <c r="U5265" s="10">
        <v>47155.380951248873</v>
      </c>
      <c r="V5265" s="10">
        <v>0</v>
      </c>
      <c r="W5265" s="11">
        <v>102410.34366387643</v>
      </c>
      <c r="X5265" s="11">
        <v>0</v>
      </c>
      <c r="Y5265" s="11">
        <v>0</v>
      </c>
      <c r="Z5265" s="12">
        <v>60818.664766363501</v>
      </c>
      <c r="AA5265" s="12">
        <v>0</v>
      </c>
      <c r="AB5265" s="12">
        <v>0</v>
      </c>
      <c r="AC5265">
        <v>0.11006687148695508</v>
      </c>
      <c r="AD5265">
        <v>4.0588861814551319E-2</v>
      </c>
      <c r="AE5265">
        <v>0.10598476786128624</v>
      </c>
      <c r="AF5265">
        <v>8.5546833720930873E-2</v>
      </c>
    </row>
    <row r="5266" spans="1:32" x14ac:dyDescent="0.25">
      <c r="A5266" t="s">
        <v>14725</v>
      </c>
      <c r="B5266" t="s">
        <v>14726</v>
      </c>
      <c r="C5266" t="s">
        <v>14725</v>
      </c>
      <c r="D5266" t="s">
        <v>14725</v>
      </c>
      <c r="E5266" t="s">
        <v>14727</v>
      </c>
      <c r="F5266" s="9" t="s">
        <v>104</v>
      </c>
      <c r="G5266" s="9">
        <v>1</v>
      </c>
      <c r="H5266" t="s">
        <v>3048</v>
      </c>
      <c r="I5266" t="s">
        <v>14735</v>
      </c>
      <c r="J5266" t="s">
        <v>14736</v>
      </c>
      <c r="K5266" s="10">
        <v>34492.492382029297</v>
      </c>
      <c r="L5266" s="10">
        <v>37597.127159889722</v>
      </c>
      <c r="M5266" s="10">
        <v>0</v>
      </c>
      <c r="N5266" s="11">
        <v>78490.060843223837</v>
      </c>
      <c r="O5266" s="11">
        <v>0</v>
      </c>
      <c r="P5266" s="11">
        <v>0</v>
      </c>
      <c r="Q5266" s="12">
        <v>59905.627542484966</v>
      </c>
      <c r="R5266" s="12">
        <v>0</v>
      </c>
      <c r="S5266" s="12">
        <v>0</v>
      </c>
      <c r="T5266" s="10">
        <v>29816.221313491249</v>
      </c>
      <c r="U5266" s="10">
        <v>47155.380951248873</v>
      </c>
      <c r="V5266" s="10">
        <v>0</v>
      </c>
      <c r="W5266" s="11">
        <v>75032.151249165909</v>
      </c>
      <c r="X5266" s="11">
        <v>0</v>
      </c>
      <c r="Y5266" s="11">
        <v>0</v>
      </c>
      <c r="Z5266" s="12">
        <v>53739.801115835719</v>
      </c>
      <c r="AA5266" s="12">
        <v>0</v>
      </c>
      <c r="AB5266" s="12">
        <v>0</v>
      </c>
      <c r="AC5266">
        <v>-0.21018494705879881</v>
      </c>
      <c r="AD5266">
        <v>-6.5001055437619443E-2</v>
      </c>
      <c r="AE5266">
        <v>-0.15670055421073723</v>
      </c>
      <c r="AF5266">
        <v>-0.14396218556905183</v>
      </c>
    </row>
    <row r="5267" spans="1:32" x14ac:dyDescent="0.25">
      <c r="A5267" t="s">
        <v>17148</v>
      </c>
      <c r="B5267" t="s">
        <v>17149</v>
      </c>
      <c r="C5267" t="s">
        <v>17148</v>
      </c>
      <c r="D5267" t="s">
        <v>17148</v>
      </c>
      <c r="F5267" s="9">
        <v>1</v>
      </c>
      <c r="G5267" s="9" t="s">
        <v>17152</v>
      </c>
      <c r="H5267" t="s">
        <v>1338</v>
      </c>
      <c r="I5267" t="s">
        <v>17150</v>
      </c>
      <c r="J5267" t="s">
        <v>17151</v>
      </c>
      <c r="K5267" s="10">
        <v>147580.31640822964</v>
      </c>
      <c r="L5267" s="10">
        <v>0</v>
      </c>
      <c r="M5267" s="10">
        <v>0</v>
      </c>
      <c r="N5267" s="11">
        <v>61697.045404456716</v>
      </c>
      <c r="O5267" s="11">
        <v>0</v>
      </c>
      <c r="P5267" s="11">
        <v>0</v>
      </c>
      <c r="Q5267" s="12">
        <v>29487.370044197236</v>
      </c>
      <c r="R5267" s="12">
        <v>0</v>
      </c>
      <c r="S5267" s="12">
        <v>0</v>
      </c>
      <c r="T5267" s="10">
        <v>141568.6322711586</v>
      </c>
      <c r="U5267" s="10">
        <v>0</v>
      </c>
      <c r="V5267" s="10">
        <v>0</v>
      </c>
      <c r="W5267" s="11">
        <v>60469.083424790835</v>
      </c>
      <c r="X5267" s="11">
        <v>0</v>
      </c>
      <c r="Y5267" s="11">
        <v>0</v>
      </c>
      <c r="Z5267" s="12">
        <v>27269.240905912389</v>
      </c>
      <c r="AA5267" s="12">
        <v>0</v>
      </c>
      <c r="AB5267" s="12">
        <v>0</v>
      </c>
      <c r="AC5267">
        <v>-5.9998674972803125E-2</v>
      </c>
      <c r="AD5267">
        <v>-2.9003690994263805E-2</v>
      </c>
      <c r="AE5267">
        <v>-0.11282261478069094</v>
      </c>
      <c r="AF5267">
        <v>-6.7274993582585957E-2</v>
      </c>
    </row>
    <row r="5268" spans="1:32" x14ac:dyDescent="0.25">
      <c r="A5268" t="s">
        <v>17148</v>
      </c>
      <c r="B5268" t="s">
        <v>17149</v>
      </c>
      <c r="C5268" t="s">
        <v>17148</v>
      </c>
      <c r="D5268" t="s">
        <v>17148</v>
      </c>
      <c r="F5268" s="9">
        <v>1</v>
      </c>
      <c r="G5268" s="9" t="s">
        <v>17155</v>
      </c>
      <c r="H5268" t="s">
        <v>4251</v>
      </c>
      <c r="I5268" t="s">
        <v>17153</v>
      </c>
      <c r="J5268" t="s">
        <v>17154</v>
      </c>
      <c r="K5268" s="10">
        <v>87319.355369958837</v>
      </c>
      <c r="L5268" s="10">
        <v>0</v>
      </c>
      <c r="M5268" s="10">
        <v>0</v>
      </c>
      <c r="N5268" s="11">
        <v>31859.419369623443</v>
      </c>
      <c r="O5268" s="11">
        <v>0</v>
      </c>
      <c r="P5268" s="11">
        <v>0</v>
      </c>
      <c r="Q5268" s="12">
        <v>57112.006490765394</v>
      </c>
      <c r="R5268" s="12">
        <v>0</v>
      </c>
      <c r="S5268" s="12">
        <v>0</v>
      </c>
      <c r="T5268" s="10">
        <v>96876.072020319436</v>
      </c>
      <c r="U5268" s="10">
        <v>0</v>
      </c>
      <c r="V5268" s="10">
        <v>0</v>
      </c>
      <c r="W5268" s="11">
        <v>36127.285962773582</v>
      </c>
      <c r="X5268" s="11">
        <v>0</v>
      </c>
      <c r="Y5268" s="11">
        <v>0</v>
      </c>
      <c r="Z5268" s="12">
        <v>53418.781756188779</v>
      </c>
      <c r="AA5268" s="12">
        <v>0</v>
      </c>
      <c r="AB5268" s="12">
        <v>0</v>
      </c>
      <c r="AC5268">
        <v>0.14983889031646119</v>
      </c>
      <c r="AD5268">
        <v>0.18136890305265083</v>
      </c>
      <c r="AE5268">
        <v>-9.6446996130677989E-2</v>
      </c>
      <c r="AF5268">
        <v>7.8253599079478001E-2</v>
      </c>
    </row>
    <row r="5269" spans="1:32" x14ac:dyDescent="0.25">
      <c r="A5269" t="s">
        <v>17148</v>
      </c>
      <c r="B5269" t="s">
        <v>17149</v>
      </c>
      <c r="C5269" t="s">
        <v>17148</v>
      </c>
      <c r="D5269" t="s">
        <v>17148</v>
      </c>
      <c r="F5269" s="9">
        <v>1</v>
      </c>
      <c r="G5269" s="9" t="s">
        <v>17158</v>
      </c>
      <c r="H5269" t="s">
        <v>3883</v>
      </c>
      <c r="I5269" t="s">
        <v>17156</v>
      </c>
      <c r="J5269" t="s">
        <v>17157</v>
      </c>
      <c r="K5269" s="10">
        <v>30019.815311731021</v>
      </c>
      <c r="L5269" s="10">
        <v>0</v>
      </c>
      <c r="M5269" s="10">
        <v>0</v>
      </c>
      <c r="N5269" s="11">
        <v>15562.754194547306</v>
      </c>
      <c r="O5269" s="11">
        <v>0</v>
      </c>
      <c r="P5269" s="11">
        <v>0</v>
      </c>
      <c r="Q5269" s="12">
        <v>7098.5201494002858</v>
      </c>
      <c r="R5269" s="12">
        <v>0</v>
      </c>
      <c r="S5269" s="12">
        <v>0</v>
      </c>
      <c r="T5269" s="10">
        <v>26667.746410595431</v>
      </c>
      <c r="U5269" s="10">
        <v>0</v>
      </c>
      <c r="V5269" s="10">
        <v>0</v>
      </c>
      <c r="W5269" s="11">
        <v>15880.589414410286</v>
      </c>
      <c r="X5269" s="11">
        <v>0</v>
      </c>
      <c r="Y5269" s="11">
        <v>0</v>
      </c>
      <c r="Z5269" s="12">
        <v>7103.1334876577203</v>
      </c>
      <c r="AA5269" s="12">
        <v>0</v>
      </c>
      <c r="AB5269" s="12">
        <v>0</v>
      </c>
      <c r="AC5269">
        <v>-0.17081918782843783</v>
      </c>
      <c r="AD5269">
        <v>2.9167058015888717E-2</v>
      </c>
      <c r="AE5269">
        <v>9.373049970304E-4</v>
      </c>
      <c r="AF5269">
        <v>-4.6904941605172897E-2</v>
      </c>
    </row>
    <row r="5270" spans="1:32" x14ac:dyDescent="0.25">
      <c r="A5270" t="s">
        <v>19568</v>
      </c>
      <c r="B5270" t="s">
        <v>19569</v>
      </c>
      <c r="C5270" t="s">
        <v>19568</v>
      </c>
      <c r="D5270" t="s">
        <v>19568</v>
      </c>
      <c r="E5270" t="s">
        <v>19570</v>
      </c>
      <c r="F5270" s="9">
        <v>1</v>
      </c>
      <c r="G5270" s="9" t="s">
        <v>19573</v>
      </c>
      <c r="H5270" t="s">
        <v>5786</v>
      </c>
      <c r="I5270" t="s">
        <v>19571</v>
      </c>
      <c r="J5270" t="s">
        <v>19572</v>
      </c>
      <c r="K5270" s="10">
        <v>878531.52252732904</v>
      </c>
      <c r="L5270" s="10">
        <v>0</v>
      </c>
      <c r="M5270" s="10">
        <v>0</v>
      </c>
      <c r="N5270" s="11">
        <v>276116.31573229301</v>
      </c>
      <c r="O5270" s="11">
        <v>0</v>
      </c>
      <c r="P5270" s="11">
        <v>0</v>
      </c>
      <c r="Q5270" s="12">
        <v>310471.57776231464</v>
      </c>
      <c r="R5270" s="12">
        <v>0</v>
      </c>
      <c r="S5270" s="12">
        <v>0</v>
      </c>
      <c r="T5270" s="10">
        <v>678520.93903422751</v>
      </c>
      <c r="U5270" s="10">
        <v>0</v>
      </c>
      <c r="V5270" s="10">
        <v>0</v>
      </c>
      <c r="W5270" s="11">
        <v>243914.97564701855</v>
      </c>
      <c r="X5270" s="11">
        <v>0</v>
      </c>
      <c r="Y5270" s="11">
        <v>0</v>
      </c>
      <c r="Z5270" s="12">
        <v>297474.71685355459</v>
      </c>
      <c r="AA5270" s="12">
        <v>0</v>
      </c>
      <c r="AB5270" s="12">
        <v>0</v>
      </c>
      <c r="AC5270">
        <v>-0.37270071476016642</v>
      </c>
      <c r="AD5270">
        <v>-0.1788978013985964</v>
      </c>
      <c r="AE5270">
        <v>-6.1694147185053269E-2</v>
      </c>
      <c r="AF5270">
        <v>-0.20443088778127205</v>
      </c>
    </row>
    <row r="5271" spans="1:32" x14ac:dyDescent="0.25">
      <c r="A5271" t="s">
        <v>18302</v>
      </c>
      <c r="B5271" t="s">
        <v>18303</v>
      </c>
      <c r="C5271" t="s">
        <v>18302</v>
      </c>
      <c r="D5271" t="s">
        <v>18302</v>
      </c>
      <c r="E5271" t="s">
        <v>18304</v>
      </c>
      <c r="F5271" s="9">
        <v>1</v>
      </c>
      <c r="G5271" s="9">
        <v>1</v>
      </c>
      <c r="H5271" t="s">
        <v>7664</v>
      </c>
      <c r="I5271" t="s">
        <v>18305</v>
      </c>
      <c r="J5271" t="s">
        <v>18306</v>
      </c>
      <c r="K5271" s="10">
        <v>354949.88966751326</v>
      </c>
      <c r="L5271" s="10">
        <v>0</v>
      </c>
      <c r="M5271" s="10">
        <v>0</v>
      </c>
      <c r="N5271" s="11">
        <v>177311.2754610976</v>
      </c>
      <c r="O5271" s="11">
        <v>0</v>
      </c>
      <c r="P5271" s="11">
        <v>0</v>
      </c>
      <c r="Q5271" s="12">
        <v>57877.999359785274</v>
      </c>
      <c r="R5271" s="12">
        <v>0</v>
      </c>
      <c r="S5271" s="12">
        <v>0</v>
      </c>
      <c r="T5271" s="10">
        <v>355525.54006039386</v>
      </c>
      <c r="U5271" s="10">
        <v>0</v>
      </c>
      <c r="V5271" s="10">
        <v>0</v>
      </c>
      <c r="W5271" s="11">
        <v>187688.21796836247</v>
      </c>
      <c r="X5271" s="11">
        <v>0</v>
      </c>
      <c r="Y5271" s="11">
        <v>0</v>
      </c>
      <c r="Z5271" s="12">
        <v>60167.923715031007</v>
      </c>
      <c r="AA5271" s="12">
        <v>0</v>
      </c>
      <c r="AB5271" s="12">
        <v>0</v>
      </c>
      <c r="AC5271">
        <v>2.3378377747556092E-3</v>
      </c>
      <c r="AD5271">
        <v>8.2053806509354288E-2</v>
      </c>
      <c r="AE5271">
        <v>5.597951905565228E-2</v>
      </c>
      <c r="AF5271">
        <v>4.6790387779920728E-2</v>
      </c>
    </row>
    <row r="5272" spans="1:32" x14ac:dyDescent="0.25">
      <c r="A5272" t="s">
        <v>20994</v>
      </c>
      <c r="B5272" t="s">
        <v>20995</v>
      </c>
      <c r="C5272" t="s">
        <v>20994</v>
      </c>
      <c r="D5272" t="s">
        <v>20994</v>
      </c>
      <c r="E5272" t="s">
        <v>20996</v>
      </c>
      <c r="F5272" s="9">
        <v>1</v>
      </c>
      <c r="G5272" s="9" t="s">
        <v>20999</v>
      </c>
      <c r="H5272" t="s">
        <v>1740</v>
      </c>
      <c r="I5272" t="s">
        <v>20997</v>
      </c>
      <c r="J5272" t="s">
        <v>20998</v>
      </c>
      <c r="K5272" s="10">
        <v>139077.62309725062</v>
      </c>
      <c r="L5272" s="10">
        <v>0</v>
      </c>
      <c r="M5272" s="10">
        <v>0</v>
      </c>
      <c r="N5272" s="11">
        <v>72782.538259111199</v>
      </c>
      <c r="O5272" s="11">
        <v>0</v>
      </c>
      <c r="P5272" s="11">
        <v>0</v>
      </c>
      <c r="Q5272" s="12">
        <v>200941.30831860786</v>
      </c>
      <c r="R5272" s="12">
        <v>0</v>
      </c>
      <c r="S5272" s="12">
        <v>0</v>
      </c>
      <c r="T5272" s="10">
        <v>147625.75684020622</v>
      </c>
      <c r="U5272" s="10">
        <v>0</v>
      </c>
      <c r="V5272" s="10">
        <v>0</v>
      </c>
      <c r="W5272" s="11">
        <v>69025.002988834502</v>
      </c>
      <c r="X5272" s="11">
        <v>0</v>
      </c>
      <c r="Y5272" s="11">
        <v>0</v>
      </c>
      <c r="Z5272" s="12">
        <v>191112.88082595504</v>
      </c>
      <c r="AA5272" s="12">
        <v>0</v>
      </c>
      <c r="AB5272" s="12">
        <v>0</v>
      </c>
      <c r="AC5272">
        <v>8.605413993258583E-2</v>
      </c>
      <c r="AD5272">
        <v>-7.6473320130822156E-2</v>
      </c>
      <c r="AE5272">
        <v>-7.2349157360236602E-2</v>
      </c>
      <c r="AF5272">
        <v>-2.0922779186157644E-2</v>
      </c>
    </row>
    <row r="5273" spans="1:32" x14ac:dyDescent="0.25">
      <c r="A5273" t="s">
        <v>20994</v>
      </c>
      <c r="B5273" t="s">
        <v>20995</v>
      </c>
      <c r="C5273" t="s">
        <v>20994</v>
      </c>
      <c r="D5273" t="s">
        <v>20994</v>
      </c>
      <c r="E5273" t="s">
        <v>20996</v>
      </c>
      <c r="F5273" s="9">
        <v>1</v>
      </c>
      <c r="G5273" s="9" t="s">
        <v>95</v>
      </c>
      <c r="H5273" t="s">
        <v>14118</v>
      </c>
      <c r="I5273" t="s">
        <v>21000</v>
      </c>
      <c r="J5273" t="s">
        <v>21001</v>
      </c>
      <c r="K5273" s="10">
        <v>30825.017363795469</v>
      </c>
      <c r="L5273" s="10">
        <v>0</v>
      </c>
      <c r="M5273" s="10">
        <v>0</v>
      </c>
      <c r="N5273" s="11">
        <v>66406.812977850408</v>
      </c>
      <c r="O5273" s="11">
        <v>0</v>
      </c>
      <c r="P5273" s="11">
        <v>0</v>
      </c>
      <c r="Q5273" s="12">
        <v>91033.31523235557</v>
      </c>
      <c r="R5273" s="12">
        <v>0</v>
      </c>
      <c r="S5273" s="12">
        <v>0</v>
      </c>
      <c r="T5273" s="10">
        <v>32101.735321778251</v>
      </c>
      <c r="U5273" s="10">
        <v>0</v>
      </c>
      <c r="V5273" s="10">
        <v>0</v>
      </c>
      <c r="W5273" s="11">
        <v>60112.743065920105</v>
      </c>
      <c r="X5273" s="11">
        <v>0</v>
      </c>
      <c r="Y5273" s="11">
        <v>0</v>
      </c>
      <c r="Z5273" s="12">
        <v>88287.092383382129</v>
      </c>
      <c r="AA5273" s="12">
        <v>0</v>
      </c>
      <c r="AB5273" s="12">
        <v>0</v>
      </c>
      <c r="AC5273">
        <v>5.8549579842290228E-2</v>
      </c>
      <c r="AD5273">
        <v>-0.14366040717908249</v>
      </c>
      <c r="AE5273">
        <v>-4.4192090843846871E-2</v>
      </c>
      <c r="AF5273">
        <v>-4.310097272687971E-2</v>
      </c>
    </row>
    <row r="5274" spans="1:32" x14ac:dyDescent="0.25">
      <c r="A5274" t="s">
        <v>3429</v>
      </c>
      <c r="B5274" t="s">
        <v>3430</v>
      </c>
      <c r="C5274" t="s">
        <v>3429</v>
      </c>
      <c r="D5274" t="s">
        <v>3429</v>
      </c>
      <c r="F5274" s="9">
        <v>1</v>
      </c>
      <c r="G5274" s="9">
        <v>1</v>
      </c>
      <c r="H5274" t="s">
        <v>1375</v>
      </c>
      <c r="I5274" t="s">
        <v>3431</v>
      </c>
      <c r="J5274" t="s">
        <v>3432</v>
      </c>
      <c r="K5274" s="10">
        <v>601678.21994934988</v>
      </c>
      <c r="L5274" s="10">
        <v>0</v>
      </c>
      <c r="M5274" s="10">
        <v>0</v>
      </c>
      <c r="N5274" s="11">
        <v>299144.54181555304</v>
      </c>
      <c r="O5274" s="11">
        <v>0</v>
      </c>
      <c r="P5274" s="11">
        <v>0</v>
      </c>
      <c r="Q5274" s="12">
        <v>58526.073426690709</v>
      </c>
      <c r="R5274" s="12">
        <v>0</v>
      </c>
      <c r="S5274" s="12">
        <v>0</v>
      </c>
      <c r="T5274" s="10">
        <v>644996.65059877106</v>
      </c>
      <c r="U5274" s="10">
        <v>0</v>
      </c>
      <c r="V5274" s="10">
        <v>0</v>
      </c>
      <c r="W5274" s="11">
        <v>284687.81460412272</v>
      </c>
      <c r="X5274" s="11">
        <v>0</v>
      </c>
      <c r="Y5274" s="11">
        <v>0</v>
      </c>
      <c r="Z5274" s="12">
        <v>46710.250680193451</v>
      </c>
      <c r="AA5274" s="12">
        <v>0</v>
      </c>
      <c r="AB5274" s="12">
        <v>0</v>
      </c>
      <c r="AC5274">
        <v>0.10029953495534442</v>
      </c>
      <c r="AD5274">
        <v>-7.1461996636739314E-2</v>
      </c>
      <c r="AE5274">
        <v>-0.32534030236979949</v>
      </c>
      <c r="AF5274">
        <v>-9.8834254683731457E-2</v>
      </c>
    </row>
    <row r="5275" spans="1:32" x14ac:dyDescent="0.25">
      <c r="A5275" t="s">
        <v>13674</v>
      </c>
      <c r="B5275" t="s">
        <v>13675</v>
      </c>
      <c r="C5275" t="s">
        <v>13674</v>
      </c>
      <c r="D5275" t="s">
        <v>13674</v>
      </c>
      <c r="E5275" t="s">
        <v>13676</v>
      </c>
      <c r="F5275" s="9">
        <v>1</v>
      </c>
      <c r="G5275" s="9">
        <v>1</v>
      </c>
      <c r="H5275" t="s">
        <v>758</v>
      </c>
      <c r="I5275" t="s">
        <v>13677</v>
      </c>
      <c r="J5275" t="s">
        <v>13678</v>
      </c>
      <c r="K5275" s="10">
        <v>95017.848123963049</v>
      </c>
      <c r="L5275" s="10">
        <v>0</v>
      </c>
      <c r="M5275" s="10">
        <v>0</v>
      </c>
      <c r="N5275" s="11">
        <v>20514.126071448423</v>
      </c>
      <c r="O5275" s="11">
        <v>0</v>
      </c>
      <c r="P5275" s="11">
        <v>0</v>
      </c>
      <c r="Q5275" s="12">
        <v>9839.9884951440417</v>
      </c>
      <c r="R5275" s="12">
        <v>0</v>
      </c>
      <c r="S5275" s="12">
        <v>0</v>
      </c>
      <c r="T5275" s="10">
        <v>94445.023039307445</v>
      </c>
      <c r="U5275" s="10">
        <v>0</v>
      </c>
      <c r="V5275" s="10">
        <v>0</v>
      </c>
      <c r="W5275" s="11">
        <v>19790.018246336855</v>
      </c>
      <c r="X5275" s="11">
        <v>0</v>
      </c>
      <c r="Y5275" s="11">
        <v>0</v>
      </c>
      <c r="Z5275" s="12">
        <v>11168.959708680024</v>
      </c>
      <c r="AA5275" s="12">
        <v>0</v>
      </c>
      <c r="AB5275" s="12">
        <v>0</v>
      </c>
      <c r="AC5275">
        <v>-8.7237612515695395E-3</v>
      </c>
      <c r="AD5275">
        <v>-5.1844752300907404E-2</v>
      </c>
      <c r="AE5275">
        <v>0.1827662837132594</v>
      </c>
      <c r="AF5275">
        <v>4.0732590053594149E-2</v>
      </c>
    </row>
    <row r="5276" spans="1:32" x14ac:dyDescent="0.25">
      <c r="A5276" t="s">
        <v>20108</v>
      </c>
      <c r="B5276" t="s">
        <v>20109</v>
      </c>
      <c r="C5276" t="s">
        <v>20108</v>
      </c>
      <c r="D5276" t="s">
        <v>20108</v>
      </c>
      <c r="E5276" t="s">
        <v>20110</v>
      </c>
      <c r="F5276" s="9">
        <v>1</v>
      </c>
      <c r="G5276" s="9">
        <v>1</v>
      </c>
      <c r="H5276" t="s">
        <v>3960</v>
      </c>
      <c r="I5276" t="s">
        <v>20111</v>
      </c>
      <c r="J5276" t="s">
        <v>20112</v>
      </c>
      <c r="K5276" s="10">
        <v>207589.9021790027</v>
      </c>
      <c r="L5276" s="10">
        <v>0</v>
      </c>
      <c r="M5276" s="10">
        <v>0</v>
      </c>
      <c r="N5276" s="11">
        <v>117031.50718432879</v>
      </c>
      <c r="O5276" s="11">
        <v>0</v>
      </c>
      <c r="P5276" s="11">
        <v>0</v>
      </c>
      <c r="Q5276" s="12">
        <v>72247.795497130763</v>
      </c>
      <c r="R5276" s="12">
        <v>0</v>
      </c>
      <c r="S5276" s="12">
        <v>0</v>
      </c>
      <c r="T5276" s="10">
        <v>233019.93942786229</v>
      </c>
      <c r="U5276" s="10">
        <v>0</v>
      </c>
      <c r="V5276" s="10">
        <v>0</v>
      </c>
      <c r="W5276" s="11">
        <v>108177.43105086334</v>
      </c>
      <c r="X5276" s="11">
        <v>0</v>
      </c>
      <c r="Y5276" s="11">
        <v>0</v>
      </c>
      <c r="Z5276" s="12">
        <v>63928.298081497684</v>
      </c>
      <c r="AA5276" s="12">
        <v>0</v>
      </c>
      <c r="AB5276" s="12">
        <v>0</v>
      </c>
      <c r="AC5276">
        <v>0.1667171428180387</v>
      </c>
      <c r="AD5276">
        <v>-0.11349744145503908</v>
      </c>
      <c r="AE5276">
        <v>-0.17649888072466793</v>
      </c>
      <c r="AF5276">
        <v>-4.1093059787222767E-2</v>
      </c>
    </row>
    <row r="5277" spans="1:32" x14ac:dyDescent="0.25">
      <c r="A5277" t="s">
        <v>20108</v>
      </c>
      <c r="B5277" t="s">
        <v>20109</v>
      </c>
      <c r="C5277" t="s">
        <v>20108</v>
      </c>
      <c r="D5277" t="s">
        <v>20108</v>
      </c>
      <c r="E5277" t="s">
        <v>20110</v>
      </c>
      <c r="F5277" s="9" t="s">
        <v>104</v>
      </c>
      <c r="G5277" s="9" t="s">
        <v>108</v>
      </c>
      <c r="H5277" t="s">
        <v>2172</v>
      </c>
      <c r="I5277" t="s">
        <v>20113</v>
      </c>
      <c r="J5277" t="s">
        <v>20114</v>
      </c>
      <c r="K5277" s="10">
        <v>43876.501371884835</v>
      </c>
      <c r="L5277" s="10">
        <v>93447.503823419465</v>
      </c>
      <c r="M5277" s="10">
        <v>0</v>
      </c>
      <c r="N5277" s="11">
        <v>34169.318254621205</v>
      </c>
      <c r="O5277" s="11">
        <v>11279.585014794338</v>
      </c>
      <c r="P5277" s="11">
        <v>0</v>
      </c>
      <c r="Q5277" s="12">
        <v>16493.29326485367</v>
      </c>
      <c r="R5277" s="12">
        <v>0</v>
      </c>
      <c r="S5277" s="12">
        <v>0</v>
      </c>
      <c r="T5277" s="10">
        <v>47593.010763598002</v>
      </c>
      <c r="U5277" s="10">
        <v>100978.72339932073</v>
      </c>
      <c r="V5277" s="10">
        <v>0</v>
      </c>
      <c r="W5277" s="11">
        <v>35259.878510259296</v>
      </c>
      <c r="X5277" s="11">
        <v>9369.4070938340938</v>
      </c>
      <c r="Y5277" s="11">
        <v>0</v>
      </c>
      <c r="Z5277" s="12">
        <v>12503.317287935364</v>
      </c>
      <c r="AA5277" s="12">
        <v>0</v>
      </c>
      <c r="AB5277" s="12">
        <v>0</v>
      </c>
      <c r="AC5277">
        <v>0.11730123058484329</v>
      </c>
      <c r="AD5277">
        <v>4.5326040346901394E-2</v>
      </c>
      <c r="AE5277">
        <v>-0.39956858386119637</v>
      </c>
      <c r="AF5277">
        <v>-7.8980437643150561E-2</v>
      </c>
    </row>
    <row r="5278" spans="1:32" x14ac:dyDescent="0.25">
      <c r="A5278" t="s">
        <v>8641</v>
      </c>
      <c r="B5278" t="s">
        <v>8642</v>
      </c>
      <c r="C5278" t="s">
        <v>8641</v>
      </c>
      <c r="D5278" t="s">
        <v>8641</v>
      </c>
      <c r="F5278" s="9">
        <v>1</v>
      </c>
      <c r="G5278" s="9" t="s">
        <v>548</v>
      </c>
      <c r="H5278" t="s">
        <v>4612</v>
      </c>
      <c r="I5278" t="s">
        <v>8643</v>
      </c>
      <c r="J5278" t="s">
        <v>8644</v>
      </c>
      <c r="K5278" s="10">
        <v>189442.81115486374</v>
      </c>
      <c r="L5278" s="10">
        <v>0</v>
      </c>
      <c r="M5278" s="10">
        <v>0</v>
      </c>
      <c r="N5278" s="11">
        <v>77540.82887253986</v>
      </c>
      <c r="O5278" s="11">
        <v>0</v>
      </c>
      <c r="P5278" s="11">
        <v>0</v>
      </c>
      <c r="Q5278" s="12">
        <v>60725.307020597611</v>
      </c>
      <c r="R5278" s="12">
        <v>0</v>
      </c>
      <c r="S5278" s="12">
        <v>0</v>
      </c>
      <c r="T5278" s="10">
        <v>210841.22949991131</v>
      </c>
      <c r="U5278" s="10">
        <v>0</v>
      </c>
      <c r="V5278" s="10">
        <v>0</v>
      </c>
      <c r="W5278" s="11">
        <v>73186.683285330088</v>
      </c>
      <c r="X5278" s="11">
        <v>0</v>
      </c>
      <c r="Y5278" s="11">
        <v>0</v>
      </c>
      <c r="Z5278" s="12">
        <v>52515.673075736253</v>
      </c>
      <c r="AA5278" s="12">
        <v>0</v>
      </c>
      <c r="AB5278" s="12">
        <v>0</v>
      </c>
      <c r="AC5278">
        <v>0.1543946156500054</v>
      </c>
      <c r="AD5278">
        <v>-8.3374990670028237E-2</v>
      </c>
      <c r="AE5278">
        <v>-0.20954982584632842</v>
      </c>
      <c r="AF5278">
        <v>-4.6176733622117085E-2</v>
      </c>
    </row>
    <row r="5279" spans="1:32" x14ac:dyDescent="0.25">
      <c r="A5279" t="s">
        <v>17308</v>
      </c>
      <c r="B5279" t="s">
        <v>17309</v>
      </c>
      <c r="C5279" t="s">
        <v>17308</v>
      </c>
      <c r="D5279" t="s">
        <v>17308</v>
      </c>
      <c r="E5279" t="s">
        <v>17310</v>
      </c>
      <c r="F5279" s="9">
        <v>1</v>
      </c>
      <c r="G5279" s="9">
        <v>1</v>
      </c>
      <c r="H5279" t="s">
        <v>512</v>
      </c>
      <c r="I5279" t="s">
        <v>17311</v>
      </c>
      <c r="J5279" t="s">
        <v>17312</v>
      </c>
      <c r="K5279" s="10">
        <v>534137.39110454125</v>
      </c>
      <c r="L5279" s="10">
        <v>0</v>
      </c>
      <c r="M5279" s="10">
        <v>0</v>
      </c>
      <c r="N5279" s="11">
        <v>462899.69296688255</v>
      </c>
      <c r="O5279" s="11">
        <v>0</v>
      </c>
      <c r="P5279" s="11">
        <v>0</v>
      </c>
      <c r="Q5279" s="12">
        <v>441773.68457203096</v>
      </c>
      <c r="R5279" s="12">
        <v>0</v>
      </c>
      <c r="S5279" s="12">
        <v>0</v>
      </c>
      <c r="T5279" s="10">
        <v>575426.83405952365</v>
      </c>
      <c r="U5279" s="10">
        <v>0</v>
      </c>
      <c r="V5279" s="10">
        <v>0</v>
      </c>
      <c r="W5279" s="11">
        <v>408525.46668956842</v>
      </c>
      <c r="X5279" s="11">
        <v>0</v>
      </c>
      <c r="Y5279" s="11">
        <v>0</v>
      </c>
      <c r="Z5279" s="12">
        <v>400761.72889417445</v>
      </c>
      <c r="AA5279" s="12">
        <v>0</v>
      </c>
      <c r="AB5279" s="12">
        <v>0</v>
      </c>
      <c r="AC5279">
        <v>0.10742161986023832</v>
      </c>
      <c r="AD5279">
        <v>-0.1802735897159895</v>
      </c>
      <c r="AE5279">
        <v>-0.14056273963826338</v>
      </c>
      <c r="AF5279">
        <v>-7.1138236498004853E-2</v>
      </c>
    </row>
    <row r="5280" spans="1:32" x14ac:dyDescent="0.25">
      <c r="A5280" t="s">
        <v>6265</v>
      </c>
      <c r="B5280" t="s">
        <v>6266</v>
      </c>
      <c r="C5280" t="s">
        <v>6265</v>
      </c>
      <c r="D5280" t="s">
        <v>6265</v>
      </c>
      <c r="F5280" s="9">
        <v>1</v>
      </c>
      <c r="G5280" s="9">
        <v>1</v>
      </c>
      <c r="H5280" t="s">
        <v>3351</v>
      </c>
      <c r="I5280" t="s">
        <v>6267</v>
      </c>
      <c r="J5280" t="s">
        <v>6268</v>
      </c>
      <c r="K5280" s="10">
        <v>126478.81486967509</v>
      </c>
      <c r="L5280" s="10">
        <v>0</v>
      </c>
      <c r="M5280" s="10">
        <v>0</v>
      </c>
      <c r="N5280" s="11">
        <v>109550.87184560517</v>
      </c>
      <c r="O5280" s="11">
        <v>0</v>
      </c>
      <c r="P5280" s="11">
        <v>0</v>
      </c>
      <c r="Q5280" s="12">
        <v>139728.98705838309</v>
      </c>
      <c r="R5280" s="12">
        <v>0</v>
      </c>
      <c r="S5280" s="12">
        <v>0</v>
      </c>
      <c r="T5280" s="10">
        <v>148691.64678129074</v>
      </c>
      <c r="U5280" s="10">
        <v>0</v>
      </c>
      <c r="V5280" s="10">
        <v>0</v>
      </c>
      <c r="W5280" s="11">
        <v>100619.26449165773</v>
      </c>
      <c r="X5280" s="11">
        <v>0</v>
      </c>
      <c r="Y5280" s="11">
        <v>0</v>
      </c>
      <c r="Z5280" s="12">
        <v>114986.81400365582</v>
      </c>
      <c r="AA5280" s="12">
        <v>0</v>
      </c>
      <c r="AB5280" s="12">
        <v>0</v>
      </c>
      <c r="AC5280">
        <v>0.23342784720889043</v>
      </c>
      <c r="AD5280">
        <v>-0.12269441692582314</v>
      </c>
      <c r="AE5280">
        <v>-0.28116291070997684</v>
      </c>
      <c r="AF5280">
        <v>-5.680982680896985E-2</v>
      </c>
    </row>
    <row r="5281" spans="1:32" x14ac:dyDescent="0.25">
      <c r="A5281" t="s">
        <v>6265</v>
      </c>
      <c r="B5281" t="s">
        <v>6266</v>
      </c>
      <c r="C5281" t="s">
        <v>6265</v>
      </c>
      <c r="D5281" t="s">
        <v>6265</v>
      </c>
      <c r="F5281" s="9">
        <v>1</v>
      </c>
      <c r="G5281" s="9">
        <v>1</v>
      </c>
      <c r="H5281" t="s">
        <v>3723</v>
      </c>
      <c r="I5281" t="s">
        <v>6269</v>
      </c>
      <c r="J5281" t="s">
        <v>6270</v>
      </c>
      <c r="K5281" s="10">
        <v>114741.29241918343</v>
      </c>
      <c r="L5281" s="10">
        <v>0</v>
      </c>
      <c r="M5281" s="10">
        <v>0</v>
      </c>
      <c r="N5281" s="11">
        <v>33799.330074354606</v>
      </c>
      <c r="O5281" s="11">
        <v>0</v>
      </c>
      <c r="P5281" s="11">
        <v>0</v>
      </c>
      <c r="Q5281" s="12">
        <v>42871.63342891138</v>
      </c>
      <c r="R5281" s="12">
        <v>0</v>
      </c>
      <c r="S5281" s="12">
        <v>0</v>
      </c>
      <c r="T5281" s="10">
        <v>138545.19445750539</v>
      </c>
      <c r="U5281" s="10">
        <v>0</v>
      </c>
      <c r="V5281" s="10">
        <v>0</v>
      </c>
      <c r="W5281" s="11">
        <v>30526.17816399752</v>
      </c>
      <c r="X5281" s="11">
        <v>0</v>
      </c>
      <c r="Y5281" s="11">
        <v>0</v>
      </c>
      <c r="Z5281" s="12">
        <v>34713.602502062291</v>
      </c>
      <c r="AA5281" s="12">
        <v>0</v>
      </c>
      <c r="AB5281" s="12">
        <v>0</v>
      </c>
      <c r="AC5281">
        <v>0.27197199736826638</v>
      </c>
      <c r="AD5281">
        <v>-0.14694767420363544</v>
      </c>
      <c r="AE5281">
        <v>-0.3045222928602157</v>
      </c>
      <c r="AF5281">
        <v>-5.9832656565194924E-2</v>
      </c>
    </row>
    <row r="5282" spans="1:32" x14ac:dyDescent="0.25">
      <c r="A5282" t="s">
        <v>16851</v>
      </c>
      <c r="B5282" t="s">
        <v>16852</v>
      </c>
      <c r="C5282" t="s">
        <v>16851</v>
      </c>
      <c r="D5282" t="s">
        <v>16851</v>
      </c>
      <c r="E5282" t="s">
        <v>16853</v>
      </c>
      <c r="F5282" s="9">
        <v>1</v>
      </c>
      <c r="G5282" s="9">
        <v>1</v>
      </c>
      <c r="H5282" t="s">
        <v>2369</v>
      </c>
      <c r="I5282" t="s">
        <v>16854</v>
      </c>
      <c r="J5282" t="s">
        <v>16855</v>
      </c>
      <c r="K5282" s="10">
        <v>299517.13645636023</v>
      </c>
      <c r="L5282" s="10">
        <v>0</v>
      </c>
      <c r="M5282" s="10">
        <v>0</v>
      </c>
      <c r="N5282" s="11">
        <v>249721.80374660742</v>
      </c>
      <c r="O5282" s="11">
        <v>0</v>
      </c>
      <c r="P5282" s="11">
        <v>0</v>
      </c>
      <c r="Q5282" s="12">
        <v>214497.17711452922</v>
      </c>
      <c r="R5282" s="12">
        <v>0</v>
      </c>
      <c r="S5282" s="12">
        <v>0</v>
      </c>
      <c r="T5282" s="10">
        <v>317102.25747264514</v>
      </c>
      <c r="U5282" s="10">
        <v>0</v>
      </c>
      <c r="V5282" s="10">
        <v>0</v>
      </c>
      <c r="W5282" s="11">
        <v>233618.61475122732</v>
      </c>
      <c r="X5282" s="11">
        <v>0</v>
      </c>
      <c r="Y5282" s="11">
        <v>0</v>
      </c>
      <c r="Z5282" s="12">
        <v>229219.42589729777</v>
      </c>
      <c r="AA5282" s="12">
        <v>0</v>
      </c>
      <c r="AB5282" s="12">
        <v>0</v>
      </c>
      <c r="AC5282">
        <v>8.230960095740672E-2</v>
      </c>
      <c r="AD5282">
        <v>-9.6166558703389748E-2</v>
      </c>
      <c r="AE5282">
        <v>9.5770653561629476E-2</v>
      </c>
      <c r="AF5282">
        <v>2.7304565271882148E-2</v>
      </c>
    </row>
    <row r="5283" spans="1:32" x14ac:dyDescent="0.25">
      <c r="A5283" t="s">
        <v>20723</v>
      </c>
      <c r="B5283" t="s">
        <v>20724</v>
      </c>
      <c r="C5283" t="s">
        <v>20723</v>
      </c>
      <c r="D5283" t="s">
        <v>20723</v>
      </c>
      <c r="E5283" t="s">
        <v>20725</v>
      </c>
      <c r="F5283" s="9">
        <v>1</v>
      </c>
      <c r="G5283" s="9" t="s">
        <v>254</v>
      </c>
      <c r="H5283" t="s">
        <v>4219</v>
      </c>
      <c r="I5283" t="s">
        <v>20726</v>
      </c>
      <c r="J5283" t="s">
        <v>20727</v>
      </c>
      <c r="K5283" s="10">
        <v>227369.43019924252</v>
      </c>
      <c r="L5283" s="10">
        <v>0</v>
      </c>
      <c r="M5283" s="10">
        <v>0</v>
      </c>
      <c r="N5283" s="11">
        <v>130294.47146055227</v>
      </c>
      <c r="O5283" s="11">
        <v>0</v>
      </c>
      <c r="P5283" s="11">
        <v>0</v>
      </c>
      <c r="Q5283" s="12">
        <v>168729.34286295317</v>
      </c>
      <c r="R5283" s="12">
        <v>0</v>
      </c>
      <c r="S5283" s="12">
        <v>0</v>
      </c>
      <c r="T5283" s="10">
        <v>305172.48928589147</v>
      </c>
      <c r="U5283" s="10">
        <v>0</v>
      </c>
      <c r="V5283" s="10">
        <v>0</v>
      </c>
      <c r="W5283" s="11">
        <v>163925.94245840341</v>
      </c>
      <c r="X5283" s="11">
        <v>0</v>
      </c>
      <c r="Y5283" s="11">
        <v>0</v>
      </c>
      <c r="Z5283" s="12">
        <v>154108.63114617107</v>
      </c>
      <c r="AA5283" s="12">
        <v>0</v>
      </c>
      <c r="AB5283" s="12">
        <v>0</v>
      </c>
      <c r="AC5283">
        <v>0.42458661480388438</v>
      </c>
      <c r="AD5283">
        <v>0.33126831931507317</v>
      </c>
      <c r="AE5283">
        <v>-0.13076322222254844</v>
      </c>
      <c r="AF5283">
        <v>0.20836390396546969</v>
      </c>
    </row>
    <row r="5284" spans="1:32" x14ac:dyDescent="0.25">
      <c r="A5284" t="s">
        <v>9553</v>
      </c>
      <c r="B5284" t="s">
        <v>9554</v>
      </c>
      <c r="C5284" t="s">
        <v>9553</v>
      </c>
      <c r="D5284" t="s">
        <v>9553</v>
      </c>
      <c r="F5284" s="9">
        <v>1</v>
      </c>
      <c r="G5284" s="9" t="s">
        <v>37</v>
      </c>
      <c r="H5284" t="s">
        <v>7679</v>
      </c>
      <c r="I5284" t="s">
        <v>9555</v>
      </c>
      <c r="J5284" t="s">
        <v>9556</v>
      </c>
      <c r="K5284" s="10">
        <v>61805.266466483954</v>
      </c>
      <c r="L5284" s="10">
        <v>0</v>
      </c>
      <c r="M5284" s="10">
        <v>0</v>
      </c>
      <c r="N5284" s="11">
        <v>44281.317618574227</v>
      </c>
      <c r="O5284" s="11">
        <v>0</v>
      </c>
      <c r="P5284" s="11">
        <v>0</v>
      </c>
      <c r="Q5284" s="12">
        <v>47032.345633600111</v>
      </c>
      <c r="R5284" s="12">
        <v>0</v>
      </c>
      <c r="S5284" s="12">
        <v>0</v>
      </c>
      <c r="T5284" s="10">
        <v>64313.13432018731</v>
      </c>
      <c r="U5284" s="10">
        <v>0</v>
      </c>
      <c r="V5284" s="10">
        <v>0</v>
      </c>
      <c r="W5284" s="11">
        <v>44725.403727209836</v>
      </c>
      <c r="X5284" s="11">
        <v>0</v>
      </c>
      <c r="Y5284" s="11">
        <v>0</v>
      </c>
      <c r="Z5284" s="12">
        <v>48885.8336898489</v>
      </c>
      <c r="AA5284" s="12">
        <v>0</v>
      </c>
      <c r="AB5284" s="12">
        <v>0</v>
      </c>
      <c r="AC5284">
        <v>5.7383625032869992E-2</v>
      </c>
      <c r="AD5284">
        <v>1.4396354193156897E-2</v>
      </c>
      <c r="AE5284">
        <v>5.576317126277365E-2</v>
      </c>
      <c r="AF5284">
        <v>4.251438349626685E-2</v>
      </c>
    </row>
    <row r="5285" spans="1:32" x14ac:dyDescent="0.25">
      <c r="A5285" t="s">
        <v>9553</v>
      </c>
      <c r="B5285" t="s">
        <v>9554</v>
      </c>
      <c r="C5285" t="s">
        <v>9553</v>
      </c>
      <c r="D5285" t="s">
        <v>9553</v>
      </c>
      <c r="F5285" s="9">
        <v>1</v>
      </c>
      <c r="G5285" s="9">
        <v>1</v>
      </c>
      <c r="H5285" t="s">
        <v>5010</v>
      </c>
      <c r="I5285" t="s">
        <v>9557</v>
      </c>
      <c r="J5285" t="s">
        <v>9558</v>
      </c>
      <c r="K5285" s="10">
        <v>116794.35735292983</v>
      </c>
      <c r="L5285" s="10">
        <v>0</v>
      </c>
      <c r="M5285" s="10">
        <v>0</v>
      </c>
      <c r="N5285" s="11">
        <v>27186.044076255974</v>
      </c>
      <c r="O5285" s="11">
        <v>0</v>
      </c>
      <c r="P5285" s="11">
        <v>0</v>
      </c>
      <c r="Q5285" s="12">
        <v>10471.76484143203</v>
      </c>
      <c r="R5285" s="12">
        <v>0</v>
      </c>
      <c r="S5285" s="12">
        <v>0</v>
      </c>
      <c r="T5285" s="10">
        <v>112082.4268817339</v>
      </c>
      <c r="U5285" s="10">
        <v>0</v>
      </c>
      <c r="V5285" s="10">
        <v>0</v>
      </c>
      <c r="W5285" s="11">
        <v>24254.587847872572</v>
      </c>
      <c r="X5285" s="11">
        <v>0</v>
      </c>
      <c r="Y5285" s="11">
        <v>0</v>
      </c>
      <c r="Z5285" s="12">
        <v>9883.9153443102077</v>
      </c>
      <c r="AA5285" s="12">
        <v>0</v>
      </c>
      <c r="AB5285" s="12">
        <v>0</v>
      </c>
      <c r="AC5285">
        <v>-5.9410476061739041E-2</v>
      </c>
      <c r="AD5285">
        <v>-0.16460857131706652</v>
      </c>
      <c r="AE5285">
        <v>-8.3350045807861317E-2</v>
      </c>
      <c r="AF5285">
        <v>-0.10245636439555562</v>
      </c>
    </row>
    <row r="5286" spans="1:32" x14ac:dyDescent="0.25">
      <c r="A5286" t="s">
        <v>9553</v>
      </c>
      <c r="B5286" t="s">
        <v>9554</v>
      </c>
      <c r="C5286" t="s">
        <v>9553</v>
      </c>
      <c r="D5286" t="s">
        <v>9553</v>
      </c>
      <c r="F5286" s="9">
        <v>1</v>
      </c>
      <c r="G5286" s="9">
        <v>1</v>
      </c>
      <c r="H5286" t="s">
        <v>9559</v>
      </c>
      <c r="I5286" t="s">
        <v>9560</v>
      </c>
      <c r="J5286" t="s">
        <v>9561</v>
      </c>
      <c r="K5286" s="10">
        <v>1718765.8728271152</v>
      </c>
      <c r="L5286" s="10">
        <v>0</v>
      </c>
      <c r="M5286" s="10">
        <v>0</v>
      </c>
      <c r="N5286" s="11">
        <v>532277.5312502071</v>
      </c>
      <c r="O5286" s="11">
        <v>0</v>
      </c>
      <c r="P5286" s="11">
        <v>0</v>
      </c>
      <c r="Q5286" s="12">
        <v>1095398.5633818766</v>
      </c>
      <c r="R5286" s="12">
        <v>0</v>
      </c>
      <c r="S5286" s="12">
        <v>0</v>
      </c>
      <c r="T5286" s="10">
        <v>1785263.1618991615</v>
      </c>
      <c r="U5286" s="10">
        <v>0</v>
      </c>
      <c r="V5286" s="10">
        <v>0</v>
      </c>
      <c r="W5286" s="11">
        <v>487895.59293909225</v>
      </c>
      <c r="X5286" s="11">
        <v>0</v>
      </c>
      <c r="Y5286" s="11">
        <v>0</v>
      </c>
      <c r="Z5286" s="12">
        <v>1052208.6360475805</v>
      </c>
      <c r="AA5286" s="12">
        <v>0</v>
      </c>
      <c r="AB5286" s="12">
        <v>0</v>
      </c>
      <c r="AC5286">
        <v>5.4763717685655237E-2</v>
      </c>
      <c r="AD5286">
        <v>-0.12560621607217182</v>
      </c>
      <c r="AE5286">
        <v>-5.8035097166497664E-2</v>
      </c>
      <c r="AF5286">
        <v>-4.295919851767141E-2</v>
      </c>
    </row>
    <row r="5287" spans="1:32" x14ac:dyDescent="0.25">
      <c r="A5287" t="s">
        <v>9553</v>
      </c>
      <c r="B5287" t="s">
        <v>9554</v>
      </c>
      <c r="C5287" t="s">
        <v>9553</v>
      </c>
      <c r="D5287" t="s">
        <v>9553</v>
      </c>
      <c r="F5287" s="9">
        <v>1</v>
      </c>
      <c r="G5287" s="9">
        <v>1</v>
      </c>
      <c r="H5287" t="s">
        <v>2513</v>
      </c>
      <c r="I5287" t="s">
        <v>9562</v>
      </c>
      <c r="J5287" t="s">
        <v>9563</v>
      </c>
      <c r="K5287" s="10">
        <v>265346.12399810291</v>
      </c>
      <c r="L5287" s="10">
        <v>0</v>
      </c>
      <c r="M5287" s="10">
        <v>0</v>
      </c>
      <c r="N5287" s="11">
        <v>138856.76623338863</v>
      </c>
      <c r="O5287" s="11">
        <v>0</v>
      </c>
      <c r="P5287" s="11">
        <v>0</v>
      </c>
      <c r="Q5287" s="12">
        <v>132433.36035845653</v>
      </c>
      <c r="R5287" s="12">
        <v>0</v>
      </c>
      <c r="S5287" s="12">
        <v>0</v>
      </c>
      <c r="T5287" s="10">
        <v>278433.00028310763</v>
      </c>
      <c r="U5287" s="10">
        <v>0</v>
      </c>
      <c r="V5287" s="10">
        <v>0</v>
      </c>
      <c r="W5287" s="11">
        <v>136581.50860400696</v>
      </c>
      <c r="X5287" s="11">
        <v>0</v>
      </c>
      <c r="Y5287" s="11">
        <v>0</v>
      </c>
      <c r="Z5287" s="12">
        <v>131946.69222114762</v>
      </c>
      <c r="AA5287" s="12">
        <v>0</v>
      </c>
      <c r="AB5287" s="12">
        <v>0</v>
      </c>
      <c r="AC5287">
        <v>6.9454736667706601E-2</v>
      </c>
      <c r="AD5287">
        <v>-2.3835304407874427E-2</v>
      </c>
      <c r="AE5287">
        <v>-5.3114029931108251E-3</v>
      </c>
      <c r="AF5287">
        <v>1.3436009755573783E-2</v>
      </c>
    </row>
    <row r="5288" spans="1:32" x14ac:dyDescent="0.25">
      <c r="A5288" t="s">
        <v>8274</v>
      </c>
      <c r="B5288" t="s">
        <v>8275</v>
      </c>
      <c r="C5288" t="s">
        <v>8274</v>
      </c>
      <c r="D5288" t="s">
        <v>8274</v>
      </c>
      <c r="F5288" s="9">
        <v>1</v>
      </c>
      <c r="G5288" s="9">
        <v>1</v>
      </c>
      <c r="H5288" t="s">
        <v>8276</v>
      </c>
      <c r="I5288" t="s">
        <v>8277</v>
      </c>
      <c r="J5288" t="s">
        <v>8278</v>
      </c>
      <c r="K5288" s="10">
        <v>10186.206556651083</v>
      </c>
      <c r="L5288" s="10">
        <v>0</v>
      </c>
      <c r="M5288" s="10">
        <v>0</v>
      </c>
      <c r="N5288" s="11">
        <v>16567.585481938018</v>
      </c>
      <c r="O5288" s="11">
        <v>0</v>
      </c>
      <c r="P5288" s="11">
        <v>0</v>
      </c>
      <c r="Q5288" s="12">
        <v>40618.713225911721</v>
      </c>
      <c r="R5288" s="12">
        <v>0</v>
      </c>
      <c r="S5288" s="12">
        <v>0</v>
      </c>
      <c r="T5288" s="10">
        <v>12401.21950684876</v>
      </c>
      <c r="U5288" s="10">
        <v>0</v>
      </c>
      <c r="V5288" s="10">
        <v>0</v>
      </c>
      <c r="W5288" s="11">
        <v>7708.2046050459139</v>
      </c>
      <c r="X5288" s="11">
        <v>0</v>
      </c>
      <c r="Y5288" s="11">
        <v>0</v>
      </c>
      <c r="Z5288" s="12">
        <v>37531.224231011613</v>
      </c>
      <c r="AA5288" s="12">
        <v>0</v>
      </c>
      <c r="AB5288" s="12">
        <v>0</v>
      </c>
      <c r="AC5288">
        <v>0.28386512111422663</v>
      </c>
      <c r="AD5288">
        <v>-1.1038965912835563</v>
      </c>
      <c r="AE5288">
        <v>-0.1140531864667941</v>
      </c>
      <c r="AF5288">
        <v>-0.31136155221204126</v>
      </c>
    </row>
    <row r="5289" spans="1:32" x14ac:dyDescent="0.25">
      <c r="A5289" t="s">
        <v>16307</v>
      </c>
      <c r="B5289" t="s">
        <v>16308</v>
      </c>
      <c r="C5289" t="s">
        <v>16307</v>
      </c>
      <c r="D5289" t="s">
        <v>16307</v>
      </c>
      <c r="E5289" t="s">
        <v>16309</v>
      </c>
      <c r="F5289" s="9">
        <v>1</v>
      </c>
      <c r="G5289" s="9" t="s">
        <v>5032</v>
      </c>
      <c r="H5289" t="s">
        <v>1232</v>
      </c>
      <c r="I5289" t="s">
        <v>16310</v>
      </c>
      <c r="J5289" t="s">
        <v>16311</v>
      </c>
      <c r="K5289" s="10">
        <v>579875.67184805265</v>
      </c>
      <c r="L5289" s="10">
        <v>0</v>
      </c>
      <c r="M5289" s="10">
        <v>0</v>
      </c>
      <c r="N5289" s="11">
        <v>631011.80875468487</v>
      </c>
      <c r="O5289" s="11">
        <v>0</v>
      </c>
      <c r="P5289" s="11">
        <v>0</v>
      </c>
      <c r="Q5289" s="12">
        <v>952381.27151656209</v>
      </c>
      <c r="R5289" s="12">
        <v>0</v>
      </c>
      <c r="S5289" s="12">
        <v>0</v>
      </c>
      <c r="T5289" s="10">
        <v>570773.81450902007</v>
      </c>
      <c r="U5289" s="10">
        <v>0</v>
      </c>
      <c r="V5289" s="10">
        <v>0</v>
      </c>
      <c r="W5289" s="11">
        <v>609595.20287131355</v>
      </c>
      <c r="X5289" s="11">
        <v>0</v>
      </c>
      <c r="Y5289" s="11">
        <v>0</v>
      </c>
      <c r="Z5289" s="12">
        <v>922331.16500006069</v>
      </c>
      <c r="AA5289" s="12">
        <v>0</v>
      </c>
      <c r="AB5289" s="12">
        <v>0</v>
      </c>
      <c r="AC5289">
        <v>-2.2824463035791918E-2</v>
      </c>
      <c r="AD5289">
        <v>-4.9815454276335512E-2</v>
      </c>
      <c r="AE5289">
        <v>-4.625440398472995E-2</v>
      </c>
      <c r="AF5289">
        <v>-3.9631440432285794E-2</v>
      </c>
    </row>
    <row r="5290" spans="1:32" x14ac:dyDescent="0.25">
      <c r="A5290" t="s">
        <v>19256</v>
      </c>
      <c r="B5290" t="s">
        <v>19257</v>
      </c>
      <c r="C5290" t="s">
        <v>19256</v>
      </c>
      <c r="D5290" t="s">
        <v>19256</v>
      </c>
      <c r="F5290" s="9">
        <v>1</v>
      </c>
      <c r="G5290" s="9" t="s">
        <v>608</v>
      </c>
      <c r="H5290" t="s">
        <v>689</v>
      </c>
      <c r="I5290" t="s">
        <v>19258</v>
      </c>
      <c r="J5290" t="s">
        <v>19259</v>
      </c>
      <c r="K5290" s="10">
        <v>284364.51575022208</v>
      </c>
      <c r="L5290" s="10">
        <v>0</v>
      </c>
      <c r="M5290" s="10">
        <v>0</v>
      </c>
      <c r="N5290" s="11">
        <v>122136.53535467395</v>
      </c>
      <c r="O5290" s="11">
        <v>0</v>
      </c>
      <c r="P5290" s="11">
        <v>0</v>
      </c>
      <c r="Q5290" s="12">
        <v>244973.91466915011</v>
      </c>
      <c r="R5290" s="12">
        <v>0</v>
      </c>
      <c r="S5290" s="12">
        <v>0</v>
      </c>
      <c r="T5290" s="10">
        <v>291090.44333348633</v>
      </c>
      <c r="U5290" s="10">
        <v>0</v>
      </c>
      <c r="V5290" s="10">
        <v>0</v>
      </c>
      <c r="W5290" s="11">
        <v>133599.50244293083</v>
      </c>
      <c r="X5290" s="11">
        <v>0</v>
      </c>
      <c r="Y5290" s="11">
        <v>0</v>
      </c>
      <c r="Z5290" s="12">
        <v>239923.29430480255</v>
      </c>
      <c r="AA5290" s="12">
        <v>0</v>
      </c>
      <c r="AB5290" s="12">
        <v>0</v>
      </c>
      <c r="AC5290">
        <v>3.3726025348543763E-2</v>
      </c>
      <c r="AD5290">
        <v>0.12941980890948354</v>
      </c>
      <c r="AE5290">
        <v>-3.0054899636001737E-2</v>
      </c>
      <c r="AF5290">
        <v>4.4363644874008519E-2</v>
      </c>
    </row>
    <row r="5291" spans="1:32" x14ac:dyDescent="0.25">
      <c r="A5291" t="s">
        <v>5144</v>
      </c>
      <c r="B5291" t="s">
        <v>5145</v>
      </c>
      <c r="C5291" t="s">
        <v>5144</v>
      </c>
      <c r="D5291" t="s">
        <v>5144</v>
      </c>
      <c r="F5291" s="9">
        <v>1</v>
      </c>
      <c r="G5291" s="9" t="s">
        <v>500</v>
      </c>
      <c r="H5291" t="s">
        <v>5146</v>
      </c>
      <c r="I5291" t="s">
        <v>5147</v>
      </c>
      <c r="J5291" t="s">
        <v>5148</v>
      </c>
      <c r="K5291" s="10">
        <v>627316.49424393917</v>
      </c>
      <c r="L5291" s="10">
        <v>0</v>
      </c>
      <c r="M5291" s="10">
        <v>0</v>
      </c>
      <c r="N5291" s="11">
        <v>144184.19167056071</v>
      </c>
      <c r="O5291" s="11">
        <v>0</v>
      </c>
      <c r="P5291" s="11">
        <v>0</v>
      </c>
      <c r="Q5291" s="12">
        <v>156611.50823915924</v>
      </c>
      <c r="R5291" s="12">
        <v>0</v>
      </c>
      <c r="S5291" s="12">
        <v>0</v>
      </c>
      <c r="T5291" s="10">
        <v>698496.12648782111</v>
      </c>
      <c r="U5291" s="10">
        <v>0</v>
      </c>
      <c r="V5291" s="10">
        <v>0</v>
      </c>
      <c r="W5291" s="11">
        <v>133608.87982079585</v>
      </c>
      <c r="X5291" s="11">
        <v>0</v>
      </c>
      <c r="Y5291" s="11">
        <v>0</v>
      </c>
      <c r="Z5291" s="12">
        <v>165450.67056984146</v>
      </c>
      <c r="AA5291" s="12">
        <v>0</v>
      </c>
      <c r="AB5291" s="12">
        <v>0</v>
      </c>
      <c r="AC5291">
        <v>0.15505861877349128</v>
      </c>
      <c r="AD5291">
        <v>-0.10989710202199458</v>
      </c>
      <c r="AE5291">
        <v>7.9210909214442182E-2</v>
      </c>
      <c r="AF5291">
        <v>4.1457475321979624E-2</v>
      </c>
    </row>
    <row r="5292" spans="1:32" x14ac:dyDescent="0.25">
      <c r="A5292" t="s">
        <v>5144</v>
      </c>
      <c r="B5292" t="s">
        <v>5145</v>
      </c>
      <c r="C5292" t="s">
        <v>5144</v>
      </c>
      <c r="D5292" t="s">
        <v>5144</v>
      </c>
      <c r="F5292" s="9">
        <v>1</v>
      </c>
      <c r="G5292" s="9">
        <v>1</v>
      </c>
      <c r="H5292" t="s">
        <v>1691</v>
      </c>
      <c r="I5292" t="s">
        <v>5149</v>
      </c>
      <c r="J5292" t="s">
        <v>5150</v>
      </c>
      <c r="K5292" s="10">
        <v>736619.66832641873</v>
      </c>
      <c r="L5292" s="10">
        <v>0</v>
      </c>
      <c r="M5292" s="10">
        <v>0</v>
      </c>
      <c r="N5292" s="11">
        <v>319999.34006391361</v>
      </c>
      <c r="O5292" s="11">
        <v>0</v>
      </c>
      <c r="P5292" s="11">
        <v>0</v>
      </c>
      <c r="Q5292" s="12">
        <v>896959.43452277046</v>
      </c>
      <c r="R5292" s="12">
        <v>0</v>
      </c>
      <c r="S5292" s="12">
        <v>0</v>
      </c>
      <c r="T5292" s="10">
        <v>724928.14723836898</v>
      </c>
      <c r="U5292" s="10">
        <v>0</v>
      </c>
      <c r="V5292" s="10">
        <v>0</v>
      </c>
      <c r="W5292" s="11">
        <v>315342.46284487104</v>
      </c>
      <c r="X5292" s="11">
        <v>0</v>
      </c>
      <c r="Y5292" s="11">
        <v>0</v>
      </c>
      <c r="Z5292" s="12">
        <v>828403.99452986952</v>
      </c>
      <c r="AA5292" s="12">
        <v>0</v>
      </c>
      <c r="AB5292" s="12">
        <v>0</v>
      </c>
      <c r="AC5292">
        <v>-2.3081912354919201E-2</v>
      </c>
      <c r="AD5292">
        <v>-2.1149478781009378E-2</v>
      </c>
      <c r="AE5292">
        <v>-0.11470822976255</v>
      </c>
      <c r="AF5292">
        <v>-5.2979873632826191E-2</v>
      </c>
    </row>
    <row r="5293" spans="1:32" x14ac:dyDescent="0.25">
      <c r="A5293" t="s">
        <v>18912</v>
      </c>
      <c r="B5293" t="s">
        <v>18913</v>
      </c>
      <c r="C5293" t="s">
        <v>18912</v>
      </c>
      <c r="D5293" t="s">
        <v>18912</v>
      </c>
      <c r="E5293" t="s">
        <v>18914</v>
      </c>
      <c r="F5293" s="9">
        <v>1</v>
      </c>
      <c r="G5293" s="9">
        <v>1</v>
      </c>
      <c r="H5293" t="s">
        <v>2697</v>
      </c>
      <c r="I5293" t="s">
        <v>18915</v>
      </c>
      <c r="J5293" t="s">
        <v>18916</v>
      </c>
      <c r="K5293" s="10">
        <v>435760.52844995115</v>
      </c>
      <c r="L5293" s="10">
        <v>0</v>
      </c>
      <c r="M5293" s="10">
        <v>0</v>
      </c>
      <c r="N5293" s="11">
        <v>204191.01784713287</v>
      </c>
      <c r="O5293" s="11">
        <v>0</v>
      </c>
      <c r="P5293" s="11">
        <v>0</v>
      </c>
      <c r="Q5293" s="12">
        <v>37409.020953723266</v>
      </c>
      <c r="R5293" s="12">
        <v>0</v>
      </c>
      <c r="S5293" s="12">
        <v>0</v>
      </c>
      <c r="T5293" s="10">
        <v>523679.92720821832</v>
      </c>
      <c r="U5293" s="10">
        <v>0</v>
      </c>
      <c r="V5293" s="10">
        <v>0</v>
      </c>
      <c r="W5293" s="11">
        <v>222947.15874083526</v>
      </c>
      <c r="X5293" s="11">
        <v>0</v>
      </c>
      <c r="Y5293" s="11">
        <v>0</v>
      </c>
      <c r="Z5293" s="12">
        <v>36177.528136114888</v>
      </c>
      <c r="AA5293" s="12">
        <v>0</v>
      </c>
      <c r="AB5293" s="12">
        <v>0</v>
      </c>
      <c r="AC5293">
        <v>0.26514978510118081</v>
      </c>
      <c r="AD5293">
        <v>0.12678240898978976</v>
      </c>
      <c r="AE5293">
        <v>-4.8292371219477041E-2</v>
      </c>
      <c r="AF5293">
        <v>0.11454660762383118</v>
      </c>
    </row>
    <row r="5294" spans="1:32" x14ac:dyDescent="0.25">
      <c r="A5294" t="s">
        <v>9242</v>
      </c>
      <c r="B5294" t="s">
        <v>9243</v>
      </c>
      <c r="C5294" t="s">
        <v>9242</v>
      </c>
      <c r="D5294" t="s">
        <v>9242</v>
      </c>
      <c r="F5294" s="9">
        <v>1</v>
      </c>
      <c r="G5294" s="9">
        <v>1</v>
      </c>
      <c r="H5294" t="s">
        <v>503</v>
      </c>
      <c r="I5294" t="s">
        <v>9244</v>
      </c>
      <c r="J5294" t="s">
        <v>9245</v>
      </c>
      <c r="K5294" s="10">
        <v>22295.283685396364</v>
      </c>
      <c r="L5294" s="10">
        <v>0</v>
      </c>
      <c r="M5294" s="10">
        <v>0</v>
      </c>
      <c r="N5294" s="11">
        <v>18740.002420170054</v>
      </c>
      <c r="O5294" s="11">
        <v>0</v>
      </c>
      <c r="P5294" s="11">
        <v>0</v>
      </c>
      <c r="Q5294" s="12">
        <v>10110.338919504</v>
      </c>
      <c r="R5294" s="12">
        <v>0</v>
      </c>
      <c r="S5294" s="12">
        <v>0</v>
      </c>
      <c r="T5294" s="10">
        <v>22205.357176478115</v>
      </c>
      <c r="U5294" s="10">
        <v>0</v>
      </c>
      <c r="V5294" s="10">
        <v>0</v>
      </c>
      <c r="W5294" s="11">
        <v>12302.182021118897</v>
      </c>
      <c r="X5294" s="11">
        <v>0</v>
      </c>
      <c r="Y5294" s="11">
        <v>0</v>
      </c>
      <c r="Z5294" s="12">
        <v>6909.5549460874881</v>
      </c>
      <c r="AA5294" s="12">
        <v>0</v>
      </c>
      <c r="AB5294" s="12">
        <v>0</v>
      </c>
      <c r="AC5294">
        <v>-5.8307791773693288E-3</v>
      </c>
      <c r="AD5294">
        <v>-0.60720691221606771</v>
      </c>
      <c r="AE5294">
        <v>-0.54916666742570297</v>
      </c>
      <c r="AF5294">
        <v>-0.38740145293971334</v>
      </c>
    </row>
    <row r="5295" spans="1:32" x14ac:dyDescent="0.25">
      <c r="A5295" t="s">
        <v>14105</v>
      </c>
      <c r="B5295" t="s">
        <v>14106</v>
      </c>
      <c r="C5295" t="s">
        <v>14105</v>
      </c>
      <c r="D5295" t="s">
        <v>14105</v>
      </c>
      <c r="E5295" t="s">
        <v>14107</v>
      </c>
      <c r="F5295" s="9">
        <v>1</v>
      </c>
      <c r="G5295" s="9" t="s">
        <v>4067</v>
      </c>
      <c r="H5295" t="s">
        <v>3775</v>
      </c>
      <c r="I5295" t="s">
        <v>14108</v>
      </c>
      <c r="J5295" t="s">
        <v>14109</v>
      </c>
      <c r="K5295" s="10">
        <v>101281.19841452404</v>
      </c>
      <c r="L5295" s="10">
        <v>0</v>
      </c>
      <c r="M5295" s="10">
        <v>0</v>
      </c>
      <c r="N5295" s="11">
        <v>40695.667139323865</v>
      </c>
      <c r="O5295" s="11">
        <v>0</v>
      </c>
      <c r="P5295" s="11">
        <v>0</v>
      </c>
      <c r="Q5295" s="12">
        <v>9759.4585815049049</v>
      </c>
      <c r="R5295" s="12">
        <v>0</v>
      </c>
      <c r="S5295" s="12">
        <v>0</v>
      </c>
      <c r="T5295" s="10">
        <v>100680.47919465188</v>
      </c>
      <c r="U5295" s="10">
        <v>0</v>
      </c>
      <c r="V5295" s="10">
        <v>0</v>
      </c>
      <c r="W5295" s="11">
        <v>39310.905747947654</v>
      </c>
      <c r="X5295" s="11">
        <v>0</v>
      </c>
      <c r="Y5295" s="11">
        <v>0</v>
      </c>
      <c r="Z5295" s="12">
        <v>13408.359819952029</v>
      </c>
      <c r="AA5295" s="12">
        <v>0</v>
      </c>
      <c r="AB5295" s="12">
        <v>0</v>
      </c>
      <c r="AC5295">
        <v>-8.5823925169104687E-3</v>
      </c>
      <c r="AD5295">
        <v>-4.9945594430896641E-2</v>
      </c>
      <c r="AE5295">
        <v>0.45825975034163297</v>
      </c>
      <c r="AF5295">
        <v>0.13324392113127528</v>
      </c>
    </row>
    <row r="5296" spans="1:32" x14ac:dyDescent="0.25">
      <c r="A5296" t="s">
        <v>6857</v>
      </c>
      <c r="B5296" t="s">
        <v>6858</v>
      </c>
      <c r="C5296" t="s">
        <v>6857</v>
      </c>
      <c r="D5296" t="s">
        <v>6857</v>
      </c>
      <c r="F5296" s="9">
        <v>1</v>
      </c>
      <c r="G5296" s="9">
        <v>1</v>
      </c>
      <c r="H5296" t="s">
        <v>848</v>
      </c>
      <c r="I5296" t="s">
        <v>6859</v>
      </c>
      <c r="J5296" t="s">
        <v>6860</v>
      </c>
      <c r="K5296" s="10">
        <v>2359822.8797008111</v>
      </c>
      <c r="L5296" s="10">
        <v>0</v>
      </c>
      <c r="M5296" s="10">
        <v>0</v>
      </c>
      <c r="N5296" s="11">
        <v>1361071.2729807401</v>
      </c>
      <c r="O5296" s="11">
        <v>0</v>
      </c>
      <c r="P5296" s="11">
        <v>0</v>
      </c>
      <c r="Q5296" s="12">
        <v>1343507.3925462645</v>
      </c>
      <c r="R5296" s="12">
        <v>0</v>
      </c>
      <c r="S5296" s="12">
        <v>0</v>
      </c>
      <c r="T5296" s="10">
        <v>2526774.0968747875</v>
      </c>
      <c r="U5296" s="10">
        <v>0</v>
      </c>
      <c r="V5296" s="10">
        <v>0</v>
      </c>
      <c r="W5296" s="11">
        <v>1177611.1122891312</v>
      </c>
      <c r="X5296" s="11">
        <v>0</v>
      </c>
      <c r="Y5296" s="11">
        <v>0</v>
      </c>
      <c r="Z5296" s="12">
        <v>1368586.7519405857</v>
      </c>
      <c r="AA5296" s="12">
        <v>0</v>
      </c>
      <c r="AB5296" s="12">
        <v>0</v>
      </c>
      <c r="AC5296">
        <v>9.8618107819853917E-2</v>
      </c>
      <c r="AD5296">
        <v>-0.20887942578653468</v>
      </c>
      <c r="AE5296">
        <v>2.6682627424621255E-2</v>
      </c>
      <c r="AF5296">
        <v>-2.7859563514019834E-2</v>
      </c>
    </row>
    <row r="5297" spans="1:32" x14ac:dyDescent="0.25">
      <c r="A5297" t="s">
        <v>14094</v>
      </c>
      <c r="B5297" t="s">
        <v>14095</v>
      </c>
      <c r="C5297" t="s">
        <v>14094</v>
      </c>
      <c r="D5297" t="s">
        <v>14094</v>
      </c>
      <c r="E5297" t="s">
        <v>14096</v>
      </c>
      <c r="F5297" s="9" t="s">
        <v>104</v>
      </c>
      <c r="G5297" s="9" t="s">
        <v>14099</v>
      </c>
      <c r="H5297" t="s">
        <v>2444</v>
      </c>
      <c r="I5297" t="s">
        <v>14097</v>
      </c>
      <c r="J5297" t="s">
        <v>14098</v>
      </c>
      <c r="K5297" s="10">
        <v>135882.85376132326</v>
      </c>
      <c r="L5297" s="10">
        <v>113589.57306610617</v>
      </c>
      <c r="M5297" s="10">
        <v>0</v>
      </c>
      <c r="N5297" s="11">
        <v>210771.95515187486</v>
      </c>
      <c r="O5297" s="11">
        <v>9888.5912004587044</v>
      </c>
      <c r="P5297" s="11">
        <v>0</v>
      </c>
      <c r="Q5297" s="12">
        <v>233057.40482945406</v>
      </c>
      <c r="R5297" s="12">
        <v>30792.146383040868</v>
      </c>
      <c r="S5297" s="12">
        <v>0</v>
      </c>
      <c r="T5297" s="10">
        <v>157085.53006733136</v>
      </c>
      <c r="U5297" s="10">
        <v>123786.71835018125</v>
      </c>
      <c r="V5297" s="10">
        <v>0</v>
      </c>
      <c r="W5297" s="11">
        <v>175872.72185843808</v>
      </c>
      <c r="X5297" s="11">
        <v>8830.8642830460321</v>
      </c>
      <c r="Y5297" s="11">
        <v>0</v>
      </c>
      <c r="Z5297" s="12">
        <v>214609.17733023386</v>
      </c>
      <c r="AA5297" s="12">
        <v>30297.652455352771</v>
      </c>
      <c r="AB5297" s="12">
        <v>0</v>
      </c>
      <c r="AC5297">
        <v>0.20918687031300839</v>
      </c>
      <c r="AD5297">
        <v>-0.26115118210400745</v>
      </c>
      <c r="AE5297">
        <v>-0.11897358034603553</v>
      </c>
      <c r="AF5297">
        <v>-5.6979297379011529E-2</v>
      </c>
    </row>
    <row r="5298" spans="1:32" x14ac:dyDescent="0.25">
      <c r="A5298" t="s">
        <v>14094</v>
      </c>
      <c r="B5298" t="s">
        <v>14095</v>
      </c>
      <c r="C5298" t="s">
        <v>14094</v>
      </c>
      <c r="D5298" t="s">
        <v>14094</v>
      </c>
      <c r="E5298" t="s">
        <v>14096</v>
      </c>
      <c r="F5298" s="9" t="s">
        <v>104</v>
      </c>
      <c r="G5298" s="9">
        <v>1</v>
      </c>
      <c r="H5298" t="s">
        <v>14100</v>
      </c>
      <c r="I5298" t="s">
        <v>14101</v>
      </c>
      <c r="J5298" t="s">
        <v>14102</v>
      </c>
      <c r="K5298" s="10">
        <v>95264.215916012618</v>
      </c>
      <c r="L5298" s="10">
        <v>0</v>
      </c>
      <c r="M5298" s="10">
        <v>0</v>
      </c>
      <c r="N5298" s="11">
        <v>327287.90503583214</v>
      </c>
      <c r="O5298" s="11">
        <v>79061.217460302069</v>
      </c>
      <c r="P5298" s="11">
        <v>0</v>
      </c>
      <c r="Q5298" s="12">
        <v>156927.8757570273</v>
      </c>
      <c r="R5298" s="12">
        <v>228014.69833252716</v>
      </c>
      <c r="S5298" s="12">
        <v>0</v>
      </c>
      <c r="T5298" s="10">
        <v>99212.830737312426</v>
      </c>
      <c r="U5298" s="10">
        <v>0</v>
      </c>
      <c r="V5298" s="10">
        <v>0</v>
      </c>
      <c r="W5298" s="11">
        <v>287463.51845216844</v>
      </c>
      <c r="X5298" s="11">
        <v>67574.322633116011</v>
      </c>
      <c r="Y5298" s="11">
        <v>0</v>
      </c>
      <c r="Z5298" s="12">
        <v>155965.12864774372</v>
      </c>
      <c r="AA5298" s="12">
        <v>237515.64910745053</v>
      </c>
      <c r="AB5298" s="12">
        <v>0</v>
      </c>
      <c r="AC5298">
        <v>5.8592313210611292E-2</v>
      </c>
      <c r="AD5298">
        <v>-0.187181410906745</v>
      </c>
      <c r="AE5298">
        <v>-8.8781458449735361E-3</v>
      </c>
      <c r="AF5298">
        <v>-4.582241451370242E-2</v>
      </c>
    </row>
    <row r="5299" spans="1:32" x14ac:dyDescent="0.25">
      <c r="A5299" t="s">
        <v>14094</v>
      </c>
      <c r="B5299" t="s">
        <v>14095</v>
      </c>
      <c r="C5299" t="s">
        <v>14094</v>
      </c>
      <c r="D5299" t="s">
        <v>14094</v>
      </c>
      <c r="E5299" t="s">
        <v>14096</v>
      </c>
      <c r="F5299" s="9">
        <v>1</v>
      </c>
      <c r="G5299" s="9" t="s">
        <v>7038</v>
      </c>
      <c r="H5299" t="s">
        <v>856</v>
      </c>
      <c r="I5299" t="s">
        <v>14103</v>
      </c>
      <c r="J5299" t="s">
        <v>14104</v>
      </c>
      <c r="K5299" s="10">
        <v>1400691.0323598669</v>
      </c>
      <c r="L5299" s="10">
        <v>0</v>
      </c>
      <c r="M5299" s="10">
        <v>0</v>
      </c>
      <c r="N5299" s="11">
        <v>556680.57680112438</v>
      </c>
      <c r="O5299" s="11">
        <v>0</v>
      </c>
      <c r="P5299" s="11">
        <v>0</v>
      </c>
      <c r="Q5299" s="12">
        <v>268461.80614723166</v>
      </c>
      <c r="R5299" s="12">
        <v>0</v>
      </c>
      <c r="S5299" s="12">
        <v>0</v>
      </c>
      <c r="T5299" s="10">
        <v>1486711.4889780835</v>
      </c>
      <c r="U5299" s="10">
        <v>0</v>
      </c>
      <c r="V5299" s="10">
        <v>0</v>
      </c>
      <c r="W5299" s="11">
        <v>500264.35434305278</v>
      </c>
      <c r="X5299" s="11">
        <v>0</v>
      </c>
      <c r="Y5299" s="11">
        <v>0</v>
      </c>
      <c r="Z5299" s="12">
        <v>263119.84381663997</v>
      </c>
      <c r="AA5299" s="12">
        <v>0</v>
      </c>
      <c r="AB5299" s="12">
        <v>0</v>
      </c>
      <c r="AC5299">
        <v>8.5985947474813931E-2</v>
      </c>
      <c r="AD5299">
        <v>-0.15415908814424897</v>
      </c>
      <c r="AE5299">
        <v>-2.899679477863986E-2</v>
      </c>
      <c r="AF5299">
        <v>-3.238997848269163E-2</v>
      </c>
    </row>
    <row r="5300" spans="1:32" x14ac:dyDescent="0.25">
      <c r="A5300" t="s">
        <v>14094</v>
      </c>
      <c r="B5300" t="s">
        <v>14095</v>
      </c>
      <c r="C5300" t="s">
        <v>14094</v>
      </c>
      <c r="D5300" t="s">
        <v>14094</v>
      </c>
      <c r="E5300" t="s">
        <v>14096</v>
      </c>
      <c r="F5300" s="9">
        <v>1</v>
      </c>
      <c r="G5300" s="9" t="s">
        <v>87</v>
      </c>
      <c r="H5300" t="s">
        <v>23171</v>
      </c>
      <c r="I5300" t="s">
        <v>23172</v>
      </c>
      <c r="J5300" t="s">
        <v>23173</v>
      </c>
      <c r="K5300" s="10">
        <v>149863.7252125915</v>
      </c>
      <c r="L5300" s="10">
        <v>0</v>
      </c>
      <c r="M5300" s="10">
        <v>0</v>
      </c>
      <c r="N5300" s="11">
        <v>113897.72751540403</v>
      </c>
      <c r="O5300" s="11">
        <v>0</v>
      </c>
      <c r="P5300" s="11">
        <v>0</v>
      </c>
      <c r="Q5300" s="12">
        <v>108370.25521152401</v>
      </c>
      <c r="R5300" s="12">
        <v>0</v>
      </c>
      <c r="S5300" s="12">
        <v>0</v>
      </c>
      <c r="T5300" s="10">
        <v>161656.55808390534</v>
      </c>
      <c r="U5300" s="10">
        <v>0</v>
      </c>
      <c r="V5300" s="10">
        <v>0</v>
      </c>
      <c r="W5300" s="11">
        <v>109462.13181837098</v>
      </c>
      <c r="X5300" s="11">
        <v>0</v>
      </c>
      <c r="Y5300" s="11">
        <v>0</v>
      </c>
      <c r="Z5300" s="12">
        <v>111786.28966500715</v>
      </c>
      <c r="AA5300" s="12">
        <v>0</v>
      </c>
      <c r="AB5300" s="12">
        <v>0</v>
      </c>
      <c r="AC5300">
        <v>0.10928081732748751</v>
      </c>
      <c r="AD5300">
        <v>-5.7307103729028308E-2</v>
      </c>
      <c r="AE5300">
        <v>4.4774426623136312E-2</v>
      </c>
      <c r="AF5300">
        <v>3.2249380073865172E-2</v>
      </c>
    </row>
    <row r="5301" spans="1:32" x14ac:dyDescent="0.25">
      <c r="A5301" t="s">
        <v>20920</v>
      </c>
      <c r="B5301" t="s">
        <v>20921</v>
      </c>
      <c r="C5301" t="s">
        <v>20920</v>
      </c>
      <c r="D5301" t="s">
        <v>20920</v>
      </c>
      <c r="E5301" t="s">
        <v>20922</v>
      </c>
      <c r="F5301" s="9">
        <v>1</v>
      </c>
      <c r="G5301" s="9">
        <v>0.999</v>
      </c>
      <c r="H5301" t="s">
        <v>6207</v>
      </c>
      <c r="I5301" t="s">
        <v>20923</v>
      </c>
      <c r="J5301" t="s">
        <v>20924</v>
      </c>
      <c r="K5301" s="10">
        <v>344414.16132458043</v>
      </c>
      <c r="L5301" s="10">
        <v>0</v>
      </c>
      <c r="M5301" s="10">
        <v>0</v>
      </c>
      <c r="N5301" s="11">
        <v>227785.34606413409</v>
      </c>
      <c r="O5301" s="11">
        <v>0</v>
      </c>
      <c r="P5301" s="11">
        <v>0</v>
      </c>
      <c r="Q5301" s="12">
        <v>117650.36906898643</v>
      </c>
      <c r="R5301" s="12">
        <v>0</v>
      </c>
      <c r="S5301" s="12">
        <v>0</v>
      </c>
      <c r="T5301" s="10">
        <v>374527.07804857375</v>
      </c>
      <c r="U5301" s="10">
        <v>0</v>
      </c>
      <c r="V5301" s="10">
        <v>0</v>
      </c>
      <c r="W5301" s="11">
        <v>203273.41998002466</v>
      </c>
      <c r="X5301" s="11">
        <v>0</v>
      </c>
      <c r="Y5301" s="11">
        <v>0</v>
      </c>
      <c r="Z5301" s="12">
        <v>106004.073488234</v>
      </c>
      <c r="AA5301" s="12">
        <v>0</v>
      </c>
      <c r="AB5301" s="12">
        <v>0</v>
      </c>
      <c r="AC5301">
        <v>0.12092556486263466</v>
      </c>
      <c r="AD5301">
        <v>-0.16425335746378508</v>
      </c>
      <c r="AE5301">
        <v>-0.15038614105626538</v>
      </c>
      <c r="AF5301">
        <v>-6.4571311219138602E-2</v>
      </c>
    </row>
    <row r="5302" spans="1:32" x14ac:dyDescent="0.25">
      <c r="A5302" t="s">
        <v>20920</v>
      </c>
      <c r="B5302" t="s">
        <v>20921</v>
      </c>
      <c r="C5302" t="s">
        <v>20920</v>
      </c>
      <c r="D5302" t="s">
        <v>20920</v>
      </c>
      <c r="E5302" t="s">
        <v>20922</v>
      </c>
      <c r="F5302" s="9">
        <v>1</v>
      </c>
      <c r="G5302" s="9">
        <v>1</v>
      </c>
      <c r="H5302" t="s">
        <v>1276</v>
      </c>
      <c r="I5302" t="s">
        <v>20925</v>
      </c>
      <c r="J5302" t="s">
        <v>20926</v>
      </c>
      <c r="K5302" s="10">
        <v>374448.99906265596</v>
      </c>
      <c r="L5302" s="10">
        <v>0</v>
      </c>
      <c r="M5302" s="10">
        <v>0</v>
      </c>
      <c r="N5302" s="11">
        <v>348415.64538438938</v>
      </c>
      <c r="O5302" s="11">
        <v>0</v>
      </c>
      <c r="P5302" s="11">
        <v>0</v>
      </c>
      <c r="Q5302" s="12">
        <v>142988.53118187195</v>
      </c>
      <c r="R5302" s="12">
        <v>0</v>
      </c>
      <c r="S5302" s="12">
        <v>0</v>
      </c>
      <c r="T5302" s="10">
        <v>373983.88413629029</v>
      </c>
      <c r="U5302" s="10">
        <v>0</v>
      </c>
      <c r="V5302" s="10">
        <v>0</v>
      </c>
      <c r="W5302" s="11">
        <v>304755.40323526418</v>
      </c>
      <c r="X5302" s="11">
        <v>0</v>
      </c>
      <c r="Y5302" s="11">
        <v>0</v>
      </c>
      <c r="Z5302" s="12">
        <v>117220.41256023542</v>
      </c>
      <c r="AA5302" s="12">
        <v>0</v>
      </c>
      <c r="AB5302" s="12">
        <v>0</v>
      </c>
      <c r="AC5302">
        <v>-1.7931309517726359E-3</v>
      </c>
      <c r="AD5302">
        <v>-0.19315760901460666</v>
      </c>
      <c r="AE5302">
        <v>-0.28667561596035929</v>
      </c>
      <c r="AF5302">
        <v>-0.16054211864224618</v>
      </c>
    </row>
    <row r="5303" spans="1:32" x14ac:dyDescent="0.25">
      <c r="A5303" t="s">
        <v>20920</v>
      </c>
      <c r="B5303" t="s">
        <v>20921</v>
      </c>
      <c r="C5303" t="s">
        <v>20920</v>
      </c>
      <c r="D5303" t="s">
        <v>20927</v>
      </c>
      <c r="E5303" t="s">
        <v>20928</v>
      </c>
      <c r="F5303" s="9">
        <v>1</v>
      </c>
      <c r="G5303" s="9">
        <v>1</v>
      </c>
      <c r="H5303" t="s">
        <v>1631</v>
      </c>
      <c r="I5303" t="s">
        <v>20929</v>
      </c>
      <c r="J5303" t="s">
        <v>20930</v>
      </c>
      <c r="K5303" s="10">
        <v>694877.35299054056</v>
      </c>
      <c r="L5303" s="10">
        <v>0</v>
      </c>
      <c r="M5303" s="10">
        <v>0</v>
      </c>
      <c r="N5303" s="11">
        <v>141454.77066859399</v>
      </c>
      <c r="O5303" s="11">
        <v>0</v>
      </c>
      <c r="P5303" s="11">
        <v>0</v>
      </c>
      <c r="Q5303" s="12">
        <v>252317.47584148092</v>
      </c>
      <c r="R5303" s="12">
        <v>0</v>
      </c>
      <c r="S5303" s="12">
        <v>0</v>
      </c>
      <c r="T5303" s="10">
        <v>667831.29279815871</v>
      </c>
      <c r="U5303" s="10">
        <v>0</v>
      </c>
      <c r="V5303" s="10">
        <v>0</v>
      </c>
      <c r="W5303" s="11">
        <v>123865.78421904072</v>
      </c>
      <c r="X5303" s="11">
        <v>0</v>
      </c>
      <c r="Y5303" s="11">
        <v>0</v>
      </c>
      <c r="Z5303" s="12">
        <v>236103.93746562966</v>
      </c>
      <c r="AA5303" s="12">
        <v>0</v>
      </c>
      <c r="AB5303" s="12">
        <v>0</v>
      </c>
      <c r="AC5303">
        <v>-5.7274666391995632E-2</v>
      </c>
      <c r="AD5303">
        <v>-0.1915631105776332</v>
      </c>
      <c r="AE5303">
        <v>-9.5818031388345465E-2</v>
      </c>
      <c r="AF5303">
        <v>-0.11488526945265809</v>
      </c>
    </row>
    <row r="5304" spans="1:32" x14ac:dyDescent="0.25">
      <c r="A5304" t="s">
        <v>16962</v>
      </c>
      <c r="B5304" t="s">
        <v>16963</v>
      </c>
      <c r="C5304" t="s">
        <v>16962</v>
      </c>
      <c r="D5304" t="s">
        <v>16962</v>
      </c>
      <c r="E5304" t="s">
        <v>16964</v>
      </c>
      <c r="F5304" s="9">
        <v>1</v>
      </c>
      <c r="G5304" s="9">
        <v>1</v>
      </c>
      <c r="H5304" t="s">
        <v>447</v>
      </c>
      <c r="I5304" t="s">
        <v>16965</v>
      </c>
      <c r="J5304" t="s">
        <v>16966</v>
      </c>
      <c r="K5304" s="10">
        <v>146709.01568024946</v>
      </c>
      <c r="L5304" s="10">
        <v>0</v>
      </c>
      <c r="M5304" s="10">
        <v>0</v>
      </c>
      <c r="N5304" s="11">
        <v>32409.347156686366</v>
      </c>
      <c r="O5304" s="11">
        <v>0</v>
      </c>
      <c r="P5304" s="11">
        <v>0</v>
      </c>
      <c r="Q5304" s="12">
        <v>49145.29717717936</v>
      </c>
      <c r="R5304" s="12">
        <v>0</v>
      </c>
      <c r="S5304" s="12">
        <v>0</v>
      </c>
      <c r="T5304" s="10">
        <v>199280.42321584071</v>
      </c>
      <c r="U5304" s="10">
        <v>0</v>
      </c>
      <c r="V5304" s="10">
        <v>0</v>
      </c>
      <c r="W5304" s="11">
        <v>34652.224424606036</v>
      </c>
      <c r="X5304" s="11">
        <v>0</v>
      </c>
      <c r="Y5304" s="11">
        <v>0</v>
      </c>
      <c r="Z5304" s="12">
        <v>46844.653363901059</v>
      </c>
      <c r="AA5304" s="12">
        <v>0</v>
      </c>
      <c r="AB5304" s="12">
        <v>0</v>
      </c>
      <c r="AC5304">
        <v>0.44184245918531428</v>
      </c>
      <c r="AD5304">
        <v>9.6538006252871081E-2</v>
      </c>
      <c r="AE5304">
        <v>-6.9168973855434718E-2</v>
      </c>
      <c r="AF5304">
        <v>0.15640383052758355</v>
      </c>
    </row>
    <row r="5305" spans="1:32" x14ac:dyDescent="0.25">
      <c r="A5305" t="s">
        <v>14552</v>
      </c>
      <c r="B5305" t="s">
        <v>14553</v>
      </c>
      <c r="C5305" t="s">
        <v>14552</v>
      </c>
      <c r="D5305" t="s">
        <v>14552</v>
      </c>
      <c r="E5305" t="s">
        <v>14554</v>
      </c>
      <c r="F5305" s="9" t="s">
        <v>104</v>
      </c>
      <c r="G5305" s="9" t="s">
        <v>14557</v>
      </c>
      <c r="H5305" t="s">
        <v>3187</v>
      </c>
      <c r="I5305" t="s">
        <v>14555</v>
      </c>
      <c r="J5305" t="s">
        <v>14556</v>
      </c>
      <c r="K5305" s="10">
        <v>16728.973977219517</v>
      </c>
      <c r="L5305" s="10">
        <v>49817.370243584199</v>
      </c>
      <c r="M5305" s="10">
        <v>0</v>
      </c>
      <c r="N5305" s="11">
        <v>23453.813580233327</v>
      </c>
      <c r="O5305" s="11">
        <v>0</v>
      </c>
      <c r="P5305" s="11">
        <v>0</v>
      </c>
      <c r="Q5305" s="12">
        <v>48883.574957852172</v>
      </c>
      <c r="R5305" s="12">
        <v>0</v>
      </c>
      <c r="S5305" s="12">
        <v>0</v>
      </c>
      <c r="T5305" s="10">
        <v>24513.418856595752</v>
      </c>
      <c r="U5305" s="10">
        <v>55220.273207397047</v>
      </c>
      <c r="V5305" s="10">
        <v>0</v>
      </c>
      <c r="W5305" s="11">
        <v>24972.894992333055</v>
      </c>
      <c r="X5305" s="11">
        <v>0</v>
      </c>
      <c r="Y5305" s="11">
        <v>0</v>
      </c>
      <c r="Z5305" s="12">
        <v>47195.647422792135</v>
      </c>
      <c r="AA5305" s="12">
        <v>0</v>
      </c>
      <c r="AB5305" s="12">
        <v>0</v>
      </c>
      <c r="AC5305">
        <v>0.55122274455207332</v>
      </c>
      <c r="AD5305">
        <v>9.0540552509571159E-2</v>
      </c>
      <c r="AE5305">
        <v>-5.0695981877275344E-2</v>
      </c>
      <c r="AF5305">
        <v>0.19702243839478972</v>
      </c>
    </row>
    <row r="5306" spans="1:32" x14ac:dyDescent="0.25">
      <c r="A5306" t="s">
        <v>11779</v>
      </c>
      <c r="B5306" t="s">
        <v>11780</v>
      </c>
      <c r="C5306" t="s">
        <v>11779</v>
      </c>
      <c r="D5306" t="s">
        <v>11779</v>
      </c>
      <c r="F5306" s="9" t="s">
        <v>104</v>
      </c>
      <c r="G5306" s="9" t="s">
        <v>108</v>
      </c>
      <c r="H5306" t="s">
        <v>241</v>
      </c>
      <c r="I5306" t="s">
        <v>11781</v>
      </c>
      <c r="J5306" t="s">
        <v>11782</v>
      </c>
      <c r="K5306" s="10">
        <v>85157.127471442494</v>
      </c>
      <c r="L5306" s="10">
        <v>98150.524764333182</v>
      </c>
      <c r="M5306" s="10">
        <v>0</v>
      </c>
      <c r="N5306" s="11">
        <v>11388.761854873008</v>
      </c>
      <c r="O5306" s="11">
        <v>16522.09513190524</v>
      </c>
      <c r="P5306" s="11">
        <v>0</v>
      </c>
      <c r="Q5306" s="12">
        <v>15797.28472554399</v>
      </c>
      <c r="R5306" s="12">
        <v>133938.50279194993</v>
      </c>
      <c r="S5306" s="12">
        <v>0</v>
      </c>
      <c r="T5306" s="10">
        <v>88391.998046956302</v>
      </c>
      <c r="U5306" s="10">
        <v>95165.523643713605</v>
      </c>
      <c r="V5306" s="10">
        <v>0</v>
      </c>
      <c r="W5306" s="11">
        <v>12781.366030021387</v>
      </c>
      <c r="X5306" s="11">
        <v>16418.850903862396</v>
      </c>
      <c r="Y5306" s="11">
        <v>0</v>
      </c>
      <c r="Z5306" s="12">
        <v>15520.125727990915</v>
      </c>
      <c r="AA5306" s="12">
        <v>136626.61300636199</v>
      </c>
      <c r="AB5306" s="12">
        <v>0</v>
      </c>
      <c r="AC5306">
        <v>5.3788485714058143E-2</v>
      </c>
      <c r="AD5306">
        <v>0.16643112401957269</v>
      </c>
      <c r="AE5306">
        <v>-2.5536361100050663E-2</v>
      </c>
      <c r="AF5306">
        <v>6.4894416211193393E-2</v>
      </c>
    </row>
    <row r="5307" spans="1:32" x14ac:dyDescent="0.25">
      <c r="A5307" t="s">
        <v>11779</v>
      </c>
      <c r="B5307" t="s">
        <v>11780</v>
      </c>
      <c r="C5307" t="s">
        <v>11779</v>
      </c>
      <c r="D5307" t="s">
        <v>11779</v>
      </c>
      <c r="F5307" s="9">
        <v>1</v>
      </c>
      <c r="G5307" s="9">
        <v>1</v>
      </c>
      <c r="H5307" t="s">
        <v>22857</v>
      </c>
      <c r="I5307" t="s">
        <v>22858</v>
      </c>
      <c r="J5307" t="s">
        <v>22859</v>
      </c>
      <c r="K5307" s="10">
        <v>108271.63414015816</v>
      </c>
      <c r="L5307" s="10">
        <v>0</v>
      </c>
      <c r="M5307" s="10">
        <v>0</v>
      </c>
      <c r="N5307" s="11">
        <v>56480.81860069809</v>
      </c>
      <c r="O5307" s="11">
        <v>0</v>
      </c>
      <c r="P5307" s="11">
        <v>0</v>
      </c>
      <c r="Q5307" s="12">
        <v>14901.868781032636</v>
      </c>
      <c r="R5307" s="12">
        <v>0</v>
      </c>
      <c r="S5307" s="12">
        <v>0</v>
      </c>
      <c r="T5307" s="10">
        <v>121173.23820617593</v>
      </c>
      <c r="U5307" s="10">
        <v>0</v>
      </c>
      <c r="V5307" s="10">
        <v>0</v>
      </c>
      <c r="W5307" s="11">
        <v>51708.737023289752</v>
      </c>
      <c r="X5307" s="11">
        <v>0</v>
      </c>
      <c r="Y5307" s="11">
        <v>0</v>
      </c>
      <c r="Z5307" s="12">
        <v>14066.836277541077</v>
      </c>
      <c r="AA5307" s="12">
        <v>0</v>
      </c>
      <c r="AB5307" s="12">
        <v>0</v>
      </c>
      <c r="AC5307">
        <v>0.16241578286417499</v>
      </c>
      <c r="AD5307">
        <v>-0.12735293067613593</v>
      </c>
      <c r="AE5307">
        <v>-8.3195370772127658E-2</v>
      </c>
      <c r="AF5307">
        <v>-1.6044172861362865E-2</v>
      </c>
    </row>
    <row r="5308" spans="1:32" x14ac:dyDescent="0.25">
      <c r="A5308" t="s">
        <v>14135</v>
      </c>
      <c r="B5308" t="s">
        <v>14136</v>
      </c>
      <c r="C5308" t="s">
        <v>14135</v>
      </c>
      <c r="D5308" t="s">
        <v>14135</v>
      </c>
      <c r="E5308" t="s">
        <v>14137</v>
      </c>
      <c r="F5308" s="9">
        <v>1</v>
      </c>
      <c r="G5308" s="9" t="s">
        <v>1407</v>
      </c>
      <c r="H5308" t="s">
        <v>14138</v>
      </c>
      <c r="I5308" t="s">
        <v>14139</v>
      </c>
      <c r="J5308" t="s">
        <v>14140</v>
      </c>
      <c r="K5308" s="10">
        <v>88943.780405342579</v>
      </c>
      <c r="L5308" s="10">
        <v>0</v>
      </c>
      <c r="M5308" s="10">
        <v>0</v>
      </c>
      <c r="N5308" s="11">
        <v>5012.9354839454782</v>
      </c>
      <c r="O5308" s="11">
        <v>0</v>
      </c>
      <c r="P5308" s="11">
        <v>0</v>
      </c>
      <c r="Q5308" s="12">
        <v>31849.580844278578</v>
      </c>
      <c r="R5308" s="12">
        <v>0</v>
      </c>
      <c r="S5308" s="12">
        <v>0</v>
      </c>
      <c r="T5308" s="10">
        <v>89286.730660962829</v>
      </c>
      <c r="U5308" s="10">
        <v>0</v>
      </c>
      <c r="V5308" s="10">
        <v>0</v>
      </c>
      <c r="W5308" s="11">
        <v>4754.0492562288646</v>
      </c>
      <c r="X5308" s="11">
        <v>0</v>
      </c>
      <c r="Y5308" s="11">
        <v>0</v>
      </c>
      <c r="Z5308" s="12">
        <v>32234.404796837152</v>
      </c>
      <c r="AA5308" s="12">
        <v>0</v>
      </c>
      <c r="AB5308" s="12">
        <v>0</v>
      </c>
      <c r="AC5308">
        <v>5.5520599781981083E-3</v>
      </c>
      <c r="AD5308">
        <v>-7.6498815900107542E-2</v>
      </c>
      <c r="AE5308">
        <v>1.7326958548536407E-2</v>
      </c>
      <c r="AF5308">
        <v>-1.7873265791124342E-2</v>
      </c>
    </row>
    <row r="5309" spans="1:32" x14ac:dyDescent="0.25">
      <c r="A5309" t="s">
        <v>14135</v>
      </c>
      <c r="B5309" t="s">
        <v>14136</v>
      </c>
      <c r="C5309" t="s">
        <v>14135</v>
      </c>
      <c r="D5309" t="s">
        <v>14135</v>
      </c>
      <c r="E5309" t="s">
        <v>14137</v>
      </c>
      <c r="F5309" s="9">
        <v>1</v>
      </c>
      <c r="G5309" s="9">
        <v>1</v>
      </c>
      <c r="H5309" t="s">
        <v>2159</v>
      </c>
      <c r="I5309" t="s">
        <v>14141</v>
      </c>
      <c r="J5309" t="s">
        <v>14142</v>
      </c>
      <c r="K5309" s="10">
        <v>38607.635705328808</v>
      </c>
      <c r="L5309" s="10">
        <v>0</v>
      </c>
      <c r="M5309" s="10">
        <v>0</v>
      </c>
      <c r="N5309" s="11">
        <v>153929.23554424933</v>
      </c>
      <c r="O5309" s="11">
        <v>0</v>
      </c>
      <c r="P5309" s="11">
        <v>0</v>
      </c>
      <c r="Q5309" s="12">
        <v>265767.88879811292</v>
      </c>
      <c r="R5309" s="12">
        <v>0</v>
      </c>
      <c r="S5309" s="12">
        <v>0</v>
      </c>
      <c r="T5309" s="10">
        <v>40121.532234265156</v>
      </c>
      <c r="U5309" s="10">
        <v>0</v>
      </c>
      <c r="V5309" s="10">
        <v>0</v>
      </c>
      <c r="W5309" s="11">
        <v>143961.50498377721</v>
      </c>
      <c r="X5309" s="11">
        <v>0</v>
      </c>
      <c r="Y5309" s="11">
        <v>0</v>
      </c>
      <c r="Z5309" s="12">
        <v>273282.23378618603</v>
      </c>
      <c r="AA5309" s="12">
        <v>0</v>
      </c>
      <c r="AB5309" s="12">
        <v>0</v>
      </c>
      <c r="AC5309">
        <v>5.5490495551329413E-2</v>
      </c>
      <c r="AD5309">
        <v>-9.6584177062430679E-2</v>
      </c>
      <c r="AE5309">
        <v>4.022486996919207E-2</v>
      </c>
      <c r="AF5309">
        <v>-2.8960384730306504E-4</v>
      </c>
    </row>
    <row r="5310" spans="1:32" x14ac:dyDescent="0.25">
      <c r="A5310" t="s">
        <v>14135</v>
      </c>
      <c r="B5310" t="s">
        <v>14136</v>
      </c>
      <c r="C5310" t="s">
        <v>14135</v>
      </c>
      <c r="D5310" t="s">
        <v>14135</v>
      </c>
      <c r="E5310" t="s">
        <v>14137</v>
      </c>
      <c r="F5310" s="9">
        <v>1</v>
      </c>
      <c r="G5310" s="9">
        <v>1</v>
      </c>
      <c r="H5310" t="s">
        <v>14143</v>
      </c>
      <c r="I5310" t="s">
        <v>14144</v>
      </c>
      <c r="J5310" t="s">
        <v>14145</v>
      </c>
      <c r="K5310" s="10">
        <v>1194282.8943866303</v>
      </c>
      <c r="L5310" s="10">
        <v>0</v>
      </c>
      <c r="M5310" s="10">
        <v>0</v>
      </c>
      <c r="N5310" s="11">
        <v>653110.00990394142</v>
      </c>
      <c r="O5310" s="11">
        <v>0</v>
      </c>
      <c r="P5310" s="11">
        <v>0</v>
      </c>
      <c r="Q5310" s="12">
        <v>511499.16813125019</v>
      </c>
      <c r="R5310" s="12">
        <v>0</v>
      </c>
      <c r="S5310" s="12">
        <v>0</v>
      </c>
      <c r="T5310" s="10">
        <v>1191029.5197445408</v>
      </c>
      <c r="U5310" s="10">
        <v>0</v>
      </c>
      <c r="V5310" s="10">
        <v>0</v>
      </c>
      <c r="W5310" s="11">
        <v>597610.91395981878</v>
      </c>
      <c r="X5310" s="11">
        <v>0</v>
      </c>
      <c r="Y5310" s="11">
        <v>0</v>
      </c>
      <c r="Z5310" s="12">
        <v>538809.72280017799</v>
      </c>
      <c r="AA5310" s="12">
        <v>0</v>
      </c>
      <c r="AB5310" s="12">
        <v>0</v>
      </c>
      <c r="AC5310">
        <v>-3.935442875302975E-3</v>
      </c>
      <c r="AD5310">
        <v>-0.1281195241074049</v>
      </c>
      <c r="AE5310">
        <v>7.504399074238878E-2</v>
      </c>
      <c r="AF5310">
        <v>-1.9003658746773035E-2</v>
      </c>
    </row>
    <row r="5311" spans="1:32" x14ac:dyDescent="0.25">
      <c r="A5311" t="s">
        <v>14135</v>
      </c>
      <c r="B5311" t="s">
        <v>14136</v>
      </c>
      <c r="C5311" t="s">
        <v>14135</v>
      </c>
      <c r="D5311" t="s">
        <v>14135</v>
      </c>
      <c r="E5311" t="s">
        <v>14137</v>
      </c>
      <c r="F5311" s="9" t="s">
        <v>410</v>
      </c>
      <c r="G5311" s="9" t="s">
        <v>14148</v>
      </c>
      <c r="H5311" t="s">
        <v>10797</v>
      </c>
      <c r="I5311" t="s">
        <v>14146</v>
      </c>
      <c r="J5311" t="s">
        <v>14147</v>
      </c>
      <c r="K5311" s="10">
        <v>64726.627642941654</v>
      </c>
      <c r="L5311" s="10">
        <v>10586.804592504041</v>
      </c>
      <c r="M5311" s="10">
        <v>63723.129563129994</v>
      </c>
      <c r="N5311" s="11">
        <v>13684.508186527242</v>
      </c>
      <c r="O5311" s="11">
        <v>49619.86291908766</v>
      </c>
      <c r="P5311" s="11">
        <v>0</v>
      </c>
      <c r="Q5311" s="12">
        <v>46700.63908456271</v>
      </c>
      <c r="R5311" s="12">
        <v>52869.805682989434</v>
      </c>
      <c r="S5311" s="12">
        <v>0</v>
      </c>
      <c r="T5311" s="10">
        <v>70093.537462222608</v>
      </c>
      <c r="U5311" s="10">
        <v>10702.969860332363</v>
      </c>
      <c r="V5311" s="10">
        <v>64369.503499763901</v>
      </c>
      <c r="W5311" s="11">
        <v>13778.181297072944</v>
      </c>
      <c r="X5311" s="11">
        <v>50170.84705342658</v>
      </c>
      <c r="Y5311" s="11">
        <v>0</v>
      </c>
      <c r="Z5311" s="12">
        <v>42452.876461743261</v>
      </c>
      <c r="AA5311" s="12">
        <v>48052.343665705346</v>
      </c>
      <c r="AB5311" s="12">
        <v>0</v>
      </c>
      <c r="AC5311">
        <v>0.11492209646602078</v>
      </c>
      <c r="AD5311">
        <v>9.8418806527056472E-3</v>
      </c>
      <c r="AE5311">
        <v>-0.13757998375608105</v>
      </c>
      <c r="AF5311">
        <v>-4.2720022124515394E-3</v>
      </c>
    </row>
    <row r="5312" spans="1:32" x14ac:dyDescent="0.25">
      <c r="A5312" t="s">
        <v>14135</v>
      </c>
      <c r="B5312" t="s">
        <v>14136</v>
      </c>
      <c r="C5312" t="s">
        <v>14135</v>
      </c>
      <c r="D5312" t="s">
        <v>14135</v>
      </c>
      <c r="E5312" t="s">
        <v>14137</v>
      </c>
      <c r="F5312" s="9" t="s">
        <v>410</v>
      </c>
      <c r="G5312" s="9" t="s">
        <v>14151</v>
      </c>
      <c r="H5312" t="s">
        <v>6838</v>
      </c>
      <c r="I5312" t="s">
        <v>14149</v>
      </c>
      <c r="J5312" t="s">
        <v>14150</v>
      </c>
      <c r="K5312" s="10">
        <v>1312859.9129991059</v>
      </c>
      <c r="L5312" s="10">
        <v>10586.804592504041</v>
      </c>
      <c r="M5312" s="10">
        <v>12856.192465611048</v>
      </c>
      <c r="N5312" s="11">
        <v>584540.88895453291</v>
      </c>
      <c r="O5312" s="11">
        <v>6003.8163973261389</v>
      </c>
      <c r="P5312" s="11">
        <v>0</v>
      </c>
      <c r="Q5312" s="12">
        <v>560056.78867675341</v>
      </c>
      <c r="R5312" s="12">
        <v>52869.805682989434</v>
      </c>
      <c r="S5312" s="12">
        <v>93274.731161978212</v>
      </c>
      <c r="T5312" s="10">
        <v>1331440.021598944</v>
      </c>
      <c r="U5312" s="10">
        <v>10702.969860332363</v>
      </c>
      <c r="V5312" s="10">
        <v>14957.305577103371</v>
      </c>
      <c r="W5312" s="11">
        <v>532428.76042006921</v>
      </c>
      <c r="X5312" s="11">
        <v>5990.0814326170666</v>
      </c>
      <c r="Y5312" s="11">
        <v>0</v>
      </c>
      <c r="Z5312" s="12">
        <v>508980.06242334668</v>
      </c>
      <c r="AA5312" s="12">
        <v>48052.343665705346</v>
      </c>
      <c r="AB5312" s="12">
        <v>87661.491402383428</v>
      </c>
      <c r="AC5312">
        <v>2.0274456266226284E-2</v>
      </c>
      <c r="AD5312">
        <v>-0.13471544159577151</v>
      </c>
      <c r="AE5312">
        <v>-0.13796397638104924</v>
      </c>
      <c r="AF5312">
        <v>-8.4134987236864814E-2</v>
      </c>
    </row>
    <row r="5313" spans="1:32" x14ac:dyDescent="0.25">
      <c r="A5313" t="s">
        <v>14135</v>
      </c>
      <c r="B5313" t="s">
        <v>14136</v>
      </c>
      <c r="C5313" t="s">
        <v>14135</v>
      </c>
      <c r="D5313" t="s">
        <v>14135</v>
      </c>
      <c r="E5313" t="s">
        <v>14137</v>
      </c>
      <c r="F5313" s="9">
        <v>1</v>
      </c>
      <c r="G5313" s="9">
        <v>1</v>
      </c>
      <c r="H5313" t="s">
        <v>2076</v>
      </c>
      <c r="I5313" t="s">
        <v>14152</v>
      </c>
      <c r="J5313" t="s">
        <v>14153</v>
      </c>
      <c r="K5313" s="10">
        <v>1361031.826810424</v>
      </c>
      <c r="L5313" s="10">
        <v>0</v>
      </c>
      <c r="M5313" s="10">
        <v>0</v>
      </c>
      <c r="N5313" s="11">
        <v>1433047.11569927</v>
      </c>
      <c r="O5313" s="11">
        <v>0</v>
      </c>
      <c r="P5313" s="11">
        <v>0</v>
      </c>
      <c r="Q5313" s="12">
        <v>1170176.3403325037</v>
      </c>
      <c r="R5313" s="12">
        <v>0</v>
      </c>
      <c r="S5313" s="12">
        <v>0</v>
      </c>
      <c r="T5313" s="10">
        <v>1435261.8014372729</v>
      </c>
      <c r="U5313" s="10">
        <v>0</v>
      </c>
      <c r="V5313" s="10">
        <v>0</v>
      </c>
      <c r="W5313" s="11">
        <v>1405668.9419664021</v>
      </c>
      <c r="X5313" s="11">
        <v>0</v>
      </c>
      <c r="Y5313" s="11">
        <v>0</v>
      </c>
      <c r="Z5313" s="12">
        <v>1163985.256454767</v>
      </c>
      <c r="AA5313" s="12">
        <v>0</v>
      </c>
      <c r="AB5313" s="12">
        <v>0</v>
      </c>
      <c r="AC5313">
        <v>7.6613114529103229E-2</v>
      </c>
      <c r="AD5313">
        <v>-2.7829187153247371E-2</v>
      </c>
      <c r="AE5313">
        <v>-7.6531693144622718E-3</v>
      </c>
      <c r="AF5313">
        <v>1.3710252687131197E-2</v>
      </c>
    </row>
    <row r="5314" spans="1:32" x14ac:dyDescent="0.25">
      <c r="A5314" t="s">
        <v>14135</v>
      </c>
      <c r="B5314" t="s">
        <v>14136</v>
      </c>
      <c r="C5314" t="s">
        <v>14135</v>
      </c>
      <c r="D5314" t="s">
        <v>14135</v>
      </c>
      <c r="E5314" t="s">
        <v>14137</v>
      </c>
      <c r="F5314" s="9">
        <v>1</v>
      </c>
      <c r="G5314" s="9" t="s">
        <v>208</v>
      </c>
      <c r="H5314" t="s">
        <v>22890</v>
      </c>
      <c r="I5314" t="s">
        <v>23184</v>
      </c>
      <c r="J5314" t="s">
        <v>23185</v>
      </c>
      <c r="K5314" s="10">
        <v>2031733.0883372386</v>
      </c>
      <c r="L5314" s="10">
        <v>0</v>
      </c>
      <c r="M5314" s="10">
        <v>0</v>
      </c>
      <c r="N5314" s="11">
        <v>791997.10303735186</v>
      </c>
      <c r="O5314" s="11">
        <v>0</v>
      </c>
      <c r="P5314" s="11">
        <v>0</v>
      </c>
      <c r="Q5314" s="12">
        <v>464878.10027087852</v>
      </c>
      <c r="R5314" s="12">
        <v>0</v>
      </c>
      <c r="S5314" s="12">
        <v>0</v>
      </c>
      <c r="T5314" s="10">
        <v>2353362.0026137289</v>
      </c>
      <c r="U5314" s="10">
        <v>0</v>
      </c>
      <c r="V5314" s="10">
        <v>0</v>
      </c>
      <c r="W5314" s="11">
        <v>696945.47768396884</v>
      </c>
      <c r="X5314" s="11">
        <v>0</v>
      </c>
      <c r="Y5314" s="11">
        <v>0</v>
      </c>
      <c r="Z5314" s="12">
        <v>452579.28155525686</v>
      </c>
      <c r="AA5314" s="12">
        <v>0</v>
      </c>
      <c r="AB5314" s="12">
        <v>0</v>
      </c>
      <c r="AC5314">
        <v>0.21201237251532865</v>
      </c>
      <c r="AD5314">
        <v>-0.18444935531911008</v>
      </c>
      <c r="AE5314">
        <v>-3.868192263797806E-2</v>
      </c>
      <c r="AF5314">
        <v>-3.7063018139198317E-3</v>
      </c>
    </row>
    <row r="5315" spans="1:32" x14ac:dyDescent="0.25">
      <c r="A5315" t="s">
        <v>14135</v>
      </c>
      <c r="B5315" t="s">
        <v>14136</v>
      </c>
      <c r="C5315" t="s">
        <v>14135</v>
      </c>
      <c r="D5315" t="s">
        <v>14135</v>
      </c>
      <c r="E5315" t="s">
        <v>14137</v>
      </c>
      <c r="F5315" s="9">
        <v>1</v>
      </c>
      <c r="G5315" s="9" t="s">
        <v>23189</v>
      </c>
      <c r="H5315" t="s">
        <v>23186</v>
      </c>
      <c r="I5315" t="s">
        <v>23187</v>
      </c>
      <c r="J5315" t="s">
        <v>23188</v>
      </c>
      <c r="K5315" s="10">
        <v>1047964.4617913375</v>
      </c>
      <c r="L5315" s="10">
        <v>0</v>
      </c>
      <c r="M5315" s="10">
        <v>0</v>
      </c>
      <c r="N5315" s="11">
        <v>627362.47178538865</v>
      </c>
      <c r="O5315" s="11">
        <v>0</v>
      </c>
      <c r="P5315" s="11">
        <v>0</v>
      </c>
      <c r="Q5315" s="12">
        <v>223652.66134374059</v>
      </c>
      <c r="R5315" s="12">
        <v>0</v>
      </c>
      <c r="S5315" s="12">
        <v>0</v>
      </c>
      <c r="T5315" s="10">
        <v>1222186.3026377806</v>
      </c>
      <c r="U5315" s="10">
        <v>0</v>
      </c>
      <c r="V5315" s="10">
        <v>0</v>
      </c>
      <c r="W5315" s="11">
        <v>550677.13774539682</v>
      </c>
      <c r="X5315" s="11">
        <v>0</v>
      </c>
      <c r="Y5315" s="11">
        <v>0</v>
      </c>
      <c r="Z5315" s="12">
        <v>213526.22045431647</v>
      </c>
      <c r="AA5315" s="12">
        <v>0</v>
      </c>
      <c r="AB5315" s="12">
        <v>0</v>
      </c>
      <c r="AC5315">
        <v>0.22187442403750626</v>
      </c>
      <c r="AD5315">
        <v>-0.18809251723714512</v>
      </c>
      <c r="AE5315">
        <v>-6.6846685868845221E-2</v>
      </c>
      <c r="AF5315">
        <v>-1.1021593022828027E-2</v>
      </c>
    </row>
    <row r="5316" spans="1:32" x14ac:dyDescent="0.25">
      <c r="A5316" t="s">
        <v>20545</v>
      </c>
      <c r="B5316" t="s">
        <v>20546</v>
      </c>
      <c r="C5316" t="s">
        <v>20545</v>
      </c>
      <c r="D5316" t="s">
        <v>20545</v>
      </c>
      <c r="E5316" t="s">
        <v>20547</v>
      </c>
      <c r="F5316" s="9">
        <v>1</v>
      </c>
      <c r="G5316" s="9">
        <v>1</v>
      </c>
      <c r="H5316" t="s">
        <v>1139</v>
      </c>
      <c r="I5316" t="s">
        <v>20548</v>
      </c>
      <c r="J5316" t="s">
        <v>20549</v>
      </c>
      <c r="K5316" s="10">
        <v>798802.49844169407</v>
      </c>
      <c r="L5316" s="10">
        <v>0</v>
      </c>
      <c r="M5316" s="10">
        <v>0</v>
      </c>
      <c r="N5316" s="11">
        <v>530043.44961526396</v>
      </c>
      <c r="O5316" s="11">
        <v>0</v>
      </c>
      <c r="P5316" s="11">
        <v>0</v>
      </c>
      <c r="Q5316" s="12">
        <v>755830.76087018335</v>
      </c>
      <c r="R5316" s="12">
        <v>0</v>
      </c>
      <c r="S5316" s="12">
        <v>0</v>
      </c>
      <c r="T5316" s="10">
        <v>867285.94802359981</v>
      </c>
      <c r="U5316" s="10">
        <v>0</v>
      </c>
      <c r="V5316" s="10">
        <v>0</v>
      </c>
      <c r="W5316" s="11">
        <v>619732.1483433994</v>
      </c>
      <c r="X5316" s="11">
        <v>0</v>
      </c>
      <c r="Y5316" s="11">
        <v>0</v>
      </c>
      <c r="Z5316" s="12">
        <v>772051.55995088315</v>
      </c>
      <c r="AA5316" s="12">
        <v>0</v>
      </c>
      <c r="AB5316" s="12">
        <v>0</v>
      </c>
      <c r="AC5316">
        <v>0.11866888967677966</v>
      </c>
      <c r="AD5316">
        <v>0.22553418189302515</v>
      </c>
      <c r="AE5316">
        <v>3.0633963543718588E-2</v>
      </c>
      <c r="AF5316">
        <v>0.12494567837117447</v>
      </c>
    </row>
    <row r="5317" spans="1:32" x14ac:dyDescent="0.25">
      <c r="A5317" t="s">
        <v>20545</v>
      </c>
      <c r="B5317" t="s">
        <v>20546</v>
      </c>
      <c r="C5317" t="s">
        <v>20545</v>
      </c>
      <c r="D5317" t="s">
        <v>20545</v>
      </c>
      <c r="E5317" t="s">
        <v>20547</v>
      </c>
      <c r="F5317" s="9" t="s">
        <v>104</v>
      </c>
      <c r="G5317" s="9" t="s">
        <v>3532</v>
      </c>
      <c r="H5317" t="s">
        <v>7847</v>
      </c>
      <c r="I5317" t="s">
        <v>20550</v>
      </c>
      <c r="J5317" t="s">
        <v>20551</v>
      </c>
      <c r="K5317" s="10">
        <v>3185555.58110272</v>
      </c>
      <c r="L5317" s="10">
        <v>108562.06771615155</v>
      </c>
      <c r="M5317" s="10">
        <v>0</v>
      </c>
      <c r="N5317" s="11">
        <v>2714864.0899562356</v>
      </c>
      <c r="O5317" s="11">
        <v>912314.02439071471</v>
      </c>
      <c r="P5317" s="11">
        <v>0</v>
      </c>
      <c r="Q5317" s="12">
        <v>4529615.9043118246</v>
      </c>
      <c r="R5317" s="12">
        <v>133027.7478162692</v>
      </c>
      <c r="S5317" s="12">
        <v>0</v>
      </c>
      <c r="T5317" s="10">
        <v>2843773.8649300206</v>
      </c>
      <c r="U5317" s="10">
        <v>119656.39482847873</v>
      </c>
      <c r="V5317" s="10">
        <v>0</v>
      </c>
      <c r="W5317" s="11">
        <v>2745883.7864349689</v>
      </c>
      <c r="X5317" s="11">
        <v>856998.56308411923</v>
      </c>
      <c r="Y5317" s="11">
        <v>0</v>
      </c>
      <c r="Z5317" s="12">
        <v>4720144.8977484554</v>
      </c>
      <c r="AA5317" s="12">
        <v>118313.03869397347</v>
      </c>
      <c r="AB5317" s="12">
        <v>0</v>
      </c>
      <c r="AC5317">
        <v>-0.163738262257446</v>
      </c>
      <c r="AD5317">
        <v>1.6390591418187855E-2</v>
      </c>
      <c r="AE5317">
        <v>5.9442427802302057E-2</v>
      </c>
      <c r="AF5317">
        <v>-2.9301747678985367E-2</v>
      </c>
    </row>
    <row r="5318" spans="1:32" x14ac:dyDescent="0.25">
      <c r="A5318" t="s">
        <v>20545</v>
      </c>
      <c r="B5318" t="s">
        <v>20546</v>
      </c>
      <c r="C5318" t="s">
        <v>20545</v>
      </c>
      <c r="D5318" t="s">
        <v>20545</v>
      </c>
      <c r="E5318" t="s">
        <v>20547</v>
      </c>
      <c r="F5318" s="9" t="s">
        <v>410</v>
      </c>
      <c r="G5318" s="9" t="s">
        <v>500</v>
      </c>
      <c r="H5318" t="s">
        <v>8234</v>
      </c>
      <c r="I5318" t="s">
        <v>20552</v>
      </c>
      <c r="J5318" t="s">
        <v>20553</v>
      </c>
      <c r="K5318" s="10">
        <v>181651.17935752371</v>
      </c>
      <c r="L5318" s="10">
        <v>1545807.6708476008</v>
      </c>
      <c r="M5318" s="10">
        <v>156663.87687119545</v>
      </c>
      <c r="N5318" s="11">
        <v>656354.98820627958</v>
      </c>
      <c r="O5318" s="11">
        <v>780240.3747955471</v>
      </c>
      <c r="P5318" s="11">
        <v>0</v>
      </c>
      <c r="Q5318" s="12">
        <v>177204.15758402421</v>
      </c>
      <c r="R5318" s="12">
        <v>460544.82396553451</v>
      </c>
      <c r="S5318" s="12">
        <v>0</v>
      </c>
      <c r="T5318" s="10">
        <v>182451.66087679472</v>
      </c>
      <c r="U5318" s="10">
        <v>1579054.4540662714</v>
      </c>
      <c r="V5318" s="10">
        <v>167180.73768241072</v>
      </c>
      <c r="W5318" s="11">
        <v>649439.68141978071</v>
      </c>
      <c r="X5318" s="11">
        <v>772949.12527995079</v>
      </c>
      <c r="Y5318" s="11">
        <v>0</v>
      </c>
      <c r="Z5318" s="12">
        <v>181375.93820051933</v>
      </c>
      <c r="AA5318" s="12">
        <v>447164.49717566994</v>
      </c>
      <c r="AB5318" s="12">
        <v>0</v>
      </c>
      <c r="AC5318">
        <v>6.3435516079122624E-3</v>
      </c>
      <c r="AD5318">
        <v>-1.5280767045326259E-2</v>
      </c>
      <c r="AE5318">
        <v>3.3570623953178266E-2</v>
      </c>
      <c r="AF5318">
        <v>8.2111361719214241E-3</v>
      </c>
    </row>
    <row r="5319" spans="1:32" x14ac:dyDescent="0.25">
      <c r="A5319" t="s">
        <v>20545</v>
      </c>
      <c r="B5319" t="s">
        <v>20546</v>
      </c>
      <c r="C5319" t="s">
        <v>20545</v>
      </c>
      <c r="D5319" t="s">
        <v>20545</v>
      </c>
      <c r="E5319" t="s">
        <v>20547</v>
      </c>
      <c r="F5319" s="9" t="s">
        <v>410</v>
      </c>
      <c r="G5319" s="9" t="s">
        <v>20556</v>
      </c>
      <c r="H5319" t="s">
        <v>1079</v>
      </c>
      <c r="I5319" t="s">
        <v>20554</v>
      </c>
      <c r="J5319" t="s">
        <v>20555</v>
      </c>
      <c r="K5319" s="10">
        <v>153188.68891017104</v>
      </c>
      <c r="L5319" s="10">
        <v>127430.23520482586</v>
      </c>
      <c r="M5319" s="10">
        <v>0</v>
      </c>
      <c r="N5319" s="11">
        <v>24052.264407331215</v>
      </c>
      <c r="O5319" s="11">
        <v>196801.3632084748</v>
      </c>
      <c r="P5319" s="11">
        <v>0</v>
      </c>
      <c r="Q5319" s="12">
        <v>27199.937021066518</v>
      </c>
      <c r="R5319" s="12">
        <v>83219.996230463134</v>
      </c>
      <c r="S5319" s="12">
        <v>0</v>
      </c>
      <c r="T5319" s="10">
        <v>149327.08116924498</v>
      </c>
      <c r="U5319" s="10">
        <v>134999.06061505113</v>
      </c>
      <c r="V5319" s="10">
        <v>0</v>
      </c>
      <c r="W5319" s="11">
        <v>19238.628427873718</v>
      </c>
      <c r="X5319" s="11">
        <v>177738.82005357693</v>
      </c>
      <c r="Y5319" s="11">
        <v>0</v>
      </c>
      <c r="Z5319" s="12">
        <v>22104.890303881399</v>
      </c>
      <c r="AA5319" s="12">
        <v>76576.654236743416</v>
      </c>
      <c r="AB5319" s="12">
        <v>0</v>
      </c>
      <c r="AC5319">
        <v>-3.6833947273520851E-2</v>
      </c>
      <c r="AD5319">
        <v>-0.32216677405540928</v>
      </c>
      <c r="AE5319">
        <v>-0.29923773615640009</v>
      </c>
      <c r="AF5319">
        <v>-0.21941281916177671</v>
      </c>
    </row>
    <row r="5320" spans="1:32" x14ac:dyDescent="0.25">
      <c r="A5320" t="s">
        <v>20545</v>
      </c>
      <c r="B5320" t="s">
        <v>20546</v>
      </c>
      <c r="C5320" t="s">
        <v>20545</v>
      </c>
      <c r="D5320" t="s">
        <v>20545</v>
      </c>
      <c r="E5320" t="s">
        <v>20547</v>
      </c>
      <c r="F5320" s="9" t="s">
        <v>410</v>
      </c>
      <c r="G5320" s="9" t="s">
        <v>20559</v>
      </c>
      <c r="H5320" t="s">
        <v>2768</v>
      </c>
      <c r="I5320" t="s">
        <v>20557</v>
      </c>
      <c r="J5320" t="s">
        <v>20558</v>
      </c>
      <c r="K5320" s="10">
        <v>341089.19762700092</v>
      </c>
      <c r="L5320" s="10">
        <v>1914658.3123592117</v>
      </c>
      <c r="M5320" s="10">
        <v>156663.87687119545</v>
      </c>
      <c r="N5320" s="11">
        <v>237965.07550480257</v>
      </c>
      <c r="O5320" s="11">
        <v>1582862.0018072212</v>
      </c>
      <c r="P5320" s="11">
        <v>0</v>
      </c>
      <c r="Q5320" s="12">
        <v>215264.12867299718</v>
      </c>
      <c r="R5320" s="12">
        <v>1179763.2348133533</v>
      </c>
      <c r="S5320" s="12">
        <v>0</v>
      </c>
      <c r="T5320" s="10">
        <v>364821.33021965984</v>
      </c>
      <c r="U5320" s="10">
        <v>1974151.158189428</v>
      </c>
      <c r="V5320" s="10">
        <v>167180.73768241072</v>
      </c>
      <c r="W5320" s="11">
        <v>225854.14587899129</v>
      </c>
      <c r="X5320" s="11">
        <v>1541172.0521159316</v>
      </c>
      <c r="Y5320" s="11">
        <v>0</v>
      </c>
      <c r="Z5320" s="12">
        <v>196324.61079130741</v>
      </c>
      <c r="AA5320" s="12">
        <v>1168046.3447394571</v>
      </c>
      <c r="AB5320" s="12">
        <v>0</v>
      </c>
      <c r="AC5320">
        <v>9.7041017661302895E-2</v>
      </c>
      <c r="AD5320">
        <v>-7.5358457884917684E-2</v>
      </c>
      <c r="AE5320">
        <v>-0.13286689376143884</v>
      </c>
      <c r="AF5320">
        <v>-3.7061444661684546E-2</v>
      </c>
    </row>
    <row r="5321" spans="1:32" x14ac:dyDescent="0.25">
      <c r="A5321" t="s">
        <v>20088</v>
      </c>
      <c r="B5321" t="s">
        <v>20089</v>
      </c>
      <c r="C5321" t="s">
        <v>20088</v>
      </c>
      <c r="D5321" t="s">
        <v>20088</v>
      </c>
      <c r="E5321" t="s">
        <v>20090</v>
      </c>
      <c r="F5321" s="9">
        <v>1</v>
      </c>
      <c r="G5321" s="9" t="s">
        <v>11824</v>
      </c>
      <c r="H5321" t="s">
        <v>7286</v>
      </c>
      <c r="I5321" t="s">
        <v>20091</v>
      </c>
      <c r="J5321" t="s">
        <v>20092</v>
      </c>
      <c r="K5321" s="10">
        <v>50178.909970941488</v>
      </c>
      <c r="L5321" s="10">
        <v>0</v>
      </c>
      <c r="M5321" s="10">
        <v>0</v>
      </c>
      <c r="N5321" s="11">
        <v>26323.749218967965</v>
      </c>
      <c r="O5321" s="11">
        <v>0</v>
      </c>
      <c r="P5321" s="11">
        <v>0</v>
      </c>
      <c r="Q5321" s="12">
        <v>39028.247431538766</v>
      </c>
      <c r="R5321" s="12">
        <v>0</v>
      </c>
      <c r="S5321" s="12">
        <v>0</v>
      </c>
      <c r="T5321" s="10">
        <v>57239.314730412923</v>
      </c>
      <c r="U5321" s="10">
        <v>0</v>
      </c>
      <c r="V5321" s="10">
        <v>0</v>
      </c>
      <c r="W5321" s="11">
        <v>25339.550466855315</v>
      </c>
      <c r="X5321" s="11">
        <v>0</v>
      </c>
      <c r="Y5321" s="11">
        <v>0</v>
      </c>
      <c r="Z5321" s="12">
        <v>41256.789269323803</v>
      </c>
      <c r="AA5321" s="12">
        <v>0</v>
      </c>
      <c r="AB5321" s="12">
        <v>0</v>
      </c>
      <c r="AC5321">
        <v>0.18992526857412134</v>
      </c>
      <c r="AD5321">
        <v>-5.4974052027663485E-2</v>
      </c>
      <c r="AE5321">
        <v>8.011287078675973E-2</v>
      </c>
      <c r="AF5321">
        <v>7.1688029111072527E-2</v>
      </c>
    </row>
    <row r="5322" spans="1:32" x14ac:dyDescent="0.25">
      <c r="A5322" t="s">
        <v>5888</v>
      </c>
      <c r="B5322" t="s">
        <v>5889</v>
      </c>
      <c r="C5322" t="s">
        <v>5888</v>
      </c>
      <c r="D5322" t="s">
        <v>5888</v>
      </c>
      <c r="E5322" t="s">
        <v>5890</v>
      </c>
      <c r="F5322" s="9">
        <v>1</v>
      </c>
      <c r="G5322" s="9" t="s">
        <v>5894</v>
      </c>
      <c r="H5322" t="s">
        <v>5891</v>
      </c>
      <c r="I5322" t="s">
        <v>5892</v>
      </c>
      <c r="J5322" t="s">
        <v>5893</v>
      </c>
      <c r="K5322" s="10">
        <v>183463.88546975833</v>
      </c>
      <c r="L5322" s="10">
        <v>0</v>
      </c>
      <c r="M5322" s="10">
        <v>0</v>
      </c>
      <c r="N5322" s="11">
        <v>47758.802154413308</v>
      </c>
      <c r="O5322" s="11">
        <v>0</v>
      </c>
      <c r="P5322" s="11">
        <v>0</v>
      </c>
      <c r="Q5322" s="12">
        <v>71327.453626969189</v>
      </c>
      <c r="R5322" s="12">
        <v>0</v>
      </c>
      <c r="S5322" s="12">
        <v>0</v>
      </c>
      <c r="T5322" s="10">
        <v>206926.13375477391</v>
      </c>
      <c r="U5322" s="10">
        <v>0</v>
      </c>
      <c r="V5322" s="10">
        <v>0</v>
      </c>
      <c r="W5322" s="11">
        <v>43369.434887928037</v>
      </c>
      <c r="X5322" s="11">
        <v>0</v>
      </c>
      <c r="Y5322" s="11">
        <v>0</v>
      </c>
      <c r="Z5322" s="12">
        <v>64776.291992372273</v>
      </c>
      <c r="AA5322" s="12">
        <v>0</v>
      </c>
      <c r="AB5322" s="12">
        <v>0</v>
      </c>
      <c r="AC5322">
        <v>0.17361976286854916</v>
      </c>
      <c r="AD5322">
        <v>-0.13908800787876924</v>
      </c>
      <c r="AE5322">
        <v>-0.13899158471691631</v>
      </c>
      <c r="AF5322">
        <v>-3.4819943242378797E-2</v>
      </c>
    </row>
    <row r="5323" spans="1:32" x14ac:dyDescent="0.25">
      <c r="A5323" t="s">
        <v>5084</v>
      </c>
      <c r="B5323" t="s">
        <v>5085</v>
      </c>
      <c r="C5323" t="s">
        <v>5084</v>
      </c>
      <c r="D5323" t="s">
        <v>5084</v>
      </c>
      <c r="F5323" s="9">
        <v>1</v>
      </c>
      <c r="G5323" s="9" t="s">
        <v>5088</v>
      </c>
      <c r="H5323" t="s">
        <v>2774</v>
      </c>
      <c r="I5323" t="s">
        <v>5086</v>
      </c>
      <c r="J5323" t="s">
        <v>5087</v>
      </c>
      <c r="K5323" s="10">
        <v>67255.402744263454</v>
      </c>
      <c r="L5323" s="10">
        <v>0</v>
      </c>
      <c r="M5323" s="10">
        <v>0</v>
      </c>
      <c r="N5323" s="11">
        <v>32317.355559953416</v>
      </c>
      <c r="O5323" s="11">
        <v>0</v>
      </c>
      <c r="P5323" s="11">
        <v>0</v>
      </c>
      <c r="Q5323" s="12">
        <v>50012.91112769625</v>
      </c>
      <c r="R5323" s="12">
        <v>0</v>
      </c>
      <c r="S5323" s="12">
        <v>0</v>
      </c>
      <c r="T5323" s="10">
        <v>61643.284996605413</v>
      </c>
      <c r="U5323" s="10">
        <v>0</v>
      </c>
      <c r="V5323" s="10">
        <v>0</v>
      </c>
      <c r="W5323" s="11">
        <v>27879.882130489059</v>
      </c>
      <c r="X5323" s="11">
        <v>0</v>
      </c>
      <c r="Y5323" s="11">
        <v>0</v>
      </c>
      <c r="Z5323" s="12">
        <v>49889.502651636612</v>
      </c>
      <c r="AA5323" s="12">
        <v>0</v>
      </c>
      <c r="AB5323" s="12">
        <v>0</v>
      </c>
      <c r="AC5323">
        <v>-0.12570642081591252</v>
      </c>
      <c r="AD5323">
        <v>-0.21308468931664459</v>
      </c>
      <c r="AE5323">
        <v>-3.5642960012602495E-3</v>
      </c>
      <c r="AF5323">
        <v>-0.11411846871127246</v>
      </c>
    </row>
    <row r="5324" spans="1:32" x14ac:dyDescent="0.25">
      <c r="A5324" t="s">
        <v>5084</v>
      </c>
      <c r="B5324" t="s">
        <v>5085</v>
      </c>
      <c r="C5324" t="s">
        <v>5084</v>
      </c>
      <c r="D5324" t="s">
        <v>5084</v>
      </c>
      <c r="F5324" s="9">
        <v>1</v>
      </c>
      <c r="G5324" s="9">
        <v>1</v>
      </c>
      <c r="H5324" t="s">
        <v>2653</v>
      </c>
      <c r="I5324" t="s">
        <v>5089</v>
      </c>
      <c r="J5324" t="s">
        <v>5090</v>
      </c>
      <c r="K5324" s="10">
        <v>14054.982087901024</v>
      </c>
      <c r="L5324" s="10">
        <v>0</v>
      </c>
      <c r="M5324" s="10">
        <v>0</v>
      </c>
      <c r="N5324" s="11">
        <v>73461.860819600697</v>
      </c>
      <c r="O5324" s="11">
        <v>0</v>
      </c>
      <c r="P5324" s="11">
        <v>0</v>
      </c>
      <c r="Q5324" s="12">
        <v>92858.659941509337</v>
      </c>
      <c r="R5324" s="12">
        <v>0</v>
      </c>
      <c r="S5324" s="12">
        <v>0</v>
      </c>
      <c r="T5324" s="10">
        <v>15866.386709547574</v>
      </c>
      <c r="U5324" s="10">
        <v>0</v>
      </c>
      <c r="V5324" s="10">
        <v>0</v>
      </c>
      <c r="W5324" s="11">
        <v>64239.727064315121</v>
      </c>
      <c r="X5324" s="11">
        <v>0</v>
      </c>
      <c r="Y5324" s="11">
        <v>0</v>
      </c>
      <c r="Z5324" s="12">
        <v>95408.500768320955</v>
      </c>
      <c r="AA5324" s="12">
        <v>0</v>
      </c>
      <c r="AB5324" s="12">
        <v>0</v>
      </c>
      <c r="AC5324">
        <v>0.1748920020574832</v>
      </c>
      <c r="AD5324">
        <v>-0.1935296773182229</v>
      </c>
      <c r="AE5324">
        <v>3.9081352846631105E-2</v>
      </c>
      <c r="AF5324">
        <v>6.8145591952971348E-3</v>
      </c>
    </row>
    <row r="5325" spans="1:32" x14ac:dyDescent="0.25">
      <c r="A5325" t="s">
        <v>20228</v>
      </c>
      <c r="B5325" t="s">
        <v>20229</v>
      </c>
      <c r="C5325" t="s">
        <v>20228</v>
      </c>
      <c r="D5325" t="s">
        <v>20228</v>
      </c>
      <c r="E5325" t="s">
        <v>20230</v>
      </c>
      <c r="F5325" s="9">
        <v>1</v>
      </c>
      <c r="G5325" s="9">
        <v>1</v>
      </c>
      <c r="H5325" t="s">
        <v>3821</v>
      </c>
      <c r="I5325" t="s">
        <v>20231</v>
      </c>
      <c r="J5325" t="s">
        <v>20232</v>
      </c>
      <c r="K5325" s="10">
        <v>484072.65157381783</v>
      </c>
      <c r="L5325" s="10">
        <v>0</v>
      </c>
      <c r="M5325" s="10">
        <v>0</v>
      </c>
      <c r="N5325" s="11">
        <v>179717.20952949789</v>
      </c>
      <c r="O5325" s="11">
        <v>0</v>
      </c>
      <c r="P5325" s="11">
        <v>0</v>
      </c>
      <c r="Q5325" s="12">
        <v>206089.47065482411</v>
      </c>
      <c r="R5325" s="12">
        <v>0</v>
      </c>
      <c r="S5325" s="12">
        <v>0</v>
      </c>
      <c r="T5325" s="10">
        <v>444230.13083045674</v>
      </c>
      <c r="U5325" s="10">
        <v>0</v>
      </c>
      <c r="V5325" s="10">
        <v>0</v>
      </c>
      <c r="W5325" s="11">
        <v>159809.27357565993</v>
      </c>
      <c r="X5325" s="11">
        <v>0</v>
      </c>
      <c r="Y5325" s="11">
        <v>0</v>
      </c>
      <c r="Z5325" s="12">
        <v>183155.08163952644</v>
      </c>
      <c r="AA5325" s="12">
        <v>0</v>
      </c>
      <c r="AB5325" s="12">
        <v>0</v>
      </c>
      <c r="AC5325">
        <v>-0.12391633924565026</v>
      </c>
      <c r="AD5325">
        <v>-0.16937743753528139</v>
      </c>
      <c r="AE5325">
        <v>-0.17020506864173765</v>
      </c>
      <c r="AF5325">
        <v>-0.15449961514088975</v>
      </c>
    </row>
    <row r="5326" spans="1:32" x14ac:dyDescent="0.25">
      <c r="A5326" t="s">
        <v>22270</v>
      </c>
      <c r="B5326" t="s">
        <v>22271</v>
      </c>
      <c r="C5326" t="s">
        <v>22270</v>
      </c>
      <c r="D5326" t="s">
        <v>22270</v>
      </c>
      <c r="F5326" s="9">
        <v>1</v>
      </c>
      <c r="G5326" s="9" t="s">
        <v>368</v>
      </c>
      <c r="H5326" t="s">
        <v>21770</v>
      </c>
      <c r="I5326" t="s">
        <v>22272</v>
      </c>
      <c r="J5326" t="s">
        <v>22273</v>
      </c>
      <c r="K5326" s="10">
        <v>1264988.4477146773</v>
      </c>
      <c r="L5326" s="10">
        <v>0</v>
      </c>
      <c r="M5326" s="10">
        <v>0</v>
      </c>
      <c r="N5326" s="11">
        <v>289257.97240842914</v>
      </c>
      <c r="O5326" s="11">
        <v>0</v>
      </c>
      <c r="P5326" s="11">
        <v>0</v>
      </c>
      <c r="Q5326" s="12">
        <v>100547.34931515073</v>
      </c>
      <c r="R5326" s="12">
        <v>0</v>
      </c>
      <c r="S5326" s="12">
        <v>0</v>
      </c>
      <c r="T5326" s="10">
        <v>1164997.2077218995</v>
      </c>
      <c r="U5326" s="10">
        <v>0</v>
      </c>
      <c r="V5326" s="10">
        <v>0</v>
      </c>
      <c r="W5326" s="11">
        <v>258665.59102869401</v>
      </c>
      <c r="X5326" s="11">
        <v>0</v>
      </c>
      <c r="Y5326" s="11">
        <v>0</v>
      </c>
      <c r="Z5326" s="12">
        <v>105356.23321424771</v>
      </c>
      <c r="AA5326" s="12">
        <v>0</v>
      </c>
      <c r="AB5326" s="12">
        <v>0</v>
      </c>
      <c r="AC5326">
        <v>-0.1187977128037184</v>
      </c>
      <c r="AD5326">
        <v>-0.16126857045986664</v>
      </c>
      <c r="AE5326">
        <v>6.740062214791652E-2</v>
      </c>
      <c r="AF5326">
        <v>-7.0888553705222845E-2</v>
      </c>
    </row>
    <row r="5327" spans="1:32" x14ac:dyDescent="0.25">
      <c r="A5327" t="s">
        <v>12749</v>
      </c>
      <c r="B5327" t="s">
        <v>12750</v>
      </c>
      <c r="C5327" t="s">
        <v>12749</v>
      </c>
      <c r="D5327" t="s">
        <v>12749</v>
      </c>
      <c r="E5327" t="s">
        <v>12751</v>
      </c>
      <c r="F5327" s="9" t="s">
        <v>104</v>
      </c>
      <c r="G5327" s="9" t="s">
        <v>8305</v>
      </c>
      <c r="H5327" t="s">
        <v>1198</v>
      </c>
      <c r="I5327" t="s">
        <v>12752</v>
      </c>
      <c r="J5327" t="s">
        <v>12753</v>
      </c>
      <c r="K5327" s="10">
        <v>1431136.4830846917</v>
      </c>
      <c r="L5327" s="10">
        <v>111216.0297036774</v>
      </c>
      <c r="M5327" s="10">
        <v>0</v>
      </c>
      <c r="N5327" s="11">
        <v>308525.66288897942</v>
      </c>
      <c r="O5327" s="11">
        <v>0</v>
      </c>
      <c r="P5327" s="11">
        <v>0</v>
      </c>
      <c r="Q5327" s="12">
        <v>1087345.572017963</v>
      </c>
      <c r="R5327" s="12">
        <v>0</v>
      </c>
      <c r="S5327" s="12">
        <v>0</v>
      </c>
      <c r="T5327" s="10">
        <v>1422040.6665911283</v>
      </c>
      <c r="U5327" s="10">
        <v>128480.73366764962</v>
      </c>
      <c r="V5327" s="10">
        <v>0</v>
      </c>
      <c r="W5327" s="11">
        <v>297778.63410368975</v>
      </c>
      <c r="X5327" s="11">
        <v>0</v>
      </c>
      <c r="Y5327" s="11">
        <v>0</v>
      </c>
      <c r="Z5327" s="12">
        <v>1031323.0391548881</v>
      </c>
      <c r="AA5327" s="12">
        <v>0</v>
      </c>
      <c r="AB5327" s="12">
        <v>0</v>
      </c>
      <c r="AC5327">
        <v>-9.1985412156333768E-3</v>
      </c>
      <c r="AD5327">
        <v>-5.1150253539236072E-2</v>
      </c>
      <c r="AE5327">
        <v>-7.6314223923752145E-2</v>
      </c>
      <c r="AF5327">
        <v>-4.5554339559540531E-2</v>
      </c>
    </row>
    <row r="5328" spans="1:32" x14ac:dyDescent="0.25">
      <c r="A5328" t="s">
        <v>12749</v>
      </c>
      <c r="B5328" t="s">
        <v>12750</v>
      </c>
      <c r="C5328" t="s">
        <v>12749</v>
      </c>
      <c r="D5328" t="s">
        <v>12749</v>
      </c>
      <c r="E5328" t="s">
        <v>12751</v>
      </c>
      <c r="F5328" s="9" t="s">
        <v>104</v>
      </c>
      <c r="G5328" s="9" t="s">
        <v>12756</v>
      </c>
      <c r="H5328" t="s">
        <v>3535</v>
      </c>
      <c r="I5328" t="s">
        <v>12754</v>
      </c>
      <c r="J5328" t="s">
        <v>12755</v>
      </c>
      <c r="K5328" s="10">
        <v>34089.891355997075</v>
      </c>
      <c r="L5328" s="10">
        <v>11658.404338410703</v>
      </c>
      <c r="M5328" s="10">
        <v>0</v>
      </c>
      <c r="N5328" s="11">
        <v>40744.190179358826</v>
      </c>
      <c r="O5328" s="11">
        <v>0</v>
      </c>
      <c r="P5328" s="11">
        <v>0</v>
      </c>
      <c r="Q5328" s="12">
        <v>131148.7164980227</v>
      </c>
      <c r="R5328" s="12">
        <v>0</v>
      </c>
      <c r="S5328" s="12">
        <v>0</v>
      </c>
      <c r="T5328" s="10">
        <v>41355.504819905313</v>
      </c>
      <c r="U5328" s="10">
        <v>12315.128396222701</v>
      </c>
      <c r="V5328" s="10">
        <v>0</v>
      </c>
      <c r="W5328" s="11">
        <v>32710.16946876053</v>
      </c>
      <c r="X5328" s="11">
        <v>0</v>
      </c>
      <c r="Y5328" s="11">
        <v>0</v>
      </c>
      <c r="Z5328" s="12">
        <v>111418.85786782089</v>
      </c>
      <c r="AA5328" s="12">
        <v>0</v>
      </c>
      <c r="AB5328" s="12">
        <v>0</v>
      </c>
      <c r="AC5328">
        <v>0.27873537728347442</v>
      </c>
      <c r="AD5328">
        <v>-0.31685512242291108</v>
      </c>
      <c r="AE5328">
        <v>-0.23521025616343902</v>
      </c>
      <c r="AF5328">
        <v>-9.1110000434291891E-2</v>
      </c>
    </row>
    <row r="5329" spans="1:32" x14ac:dyDescent="0.25">
      <c r="A5329" t="s">
        <v>12749</v>
      </c>
      <c r="B5329" t="s">
        <v>12750</v>
      </c>
      <c r="C5329" t="s">
        <v>12749</v>
      </c>
      <c r="D5329" t="s">
        <v>12749</v>
      </c>
      <c r="E5329" t="s">
        <v>12751</v>
      </c>
      <c r="F5329" s="9">
        <v>1</v>
      </c>
      <c r="G5329" s="9" t="s">
        <v>12759</v>
      </c>
      <c r="H5329" t="s">
        <v>12026</v>
      </c>
      <c r="I5329" t="s">
        <v>12757</v>
      </c>
      <c r="J5329" t="s">
        <v>12758</v>
      </c>
      <c r="K5329" s="10">
        <v>369661.8525342131</v>
      </c>
      <c r="L5329" s="10">
        <v>0</v>
      </c>
      <c r="M5329" s="10">
        <v>0</v>
      </c>
      <c r="N5329" s="11">
        <v>421463.03857035807</v>
      </c>
      <c r="O5329" s="11">
        <v>0</v>
      </c>
      <c r="P5329" s="11">
        <v>0</v>
      </c>
      <c r="Q5329" s="12">
        <v>128157.60541999761</v>
      </c>
      <c r="R5329" s="12">
        <v>0</v>
      </c>
      <c r="S5329" s="12">
        <v>0</v>
      </c>
      <c r="T5329" s="10">
        <v>324163.77833233011</v>
      </c>
      <c r="U5329" s="10">
        <v>0</v>
      </c>
      <c r="V5329" s="10">
        <v>0</v>
      </c>
      <c r="W5329" s="11">
        <v>541524.81694913795</v>
      </c>
      <c r="X5329" s="11">
        <v>0</v>
      </c>
      <c r="Y5329" s="11">
        <v>0</v>
      </c>
      <c r="Z5329" s="12">
        <v>126154.80678655377</v>
      </c>
      <c r="AA5329" s="12">
        <v>0</v>
      </c>
      <c r="AB5329" s="12">
        <v>0</v>
      </c>
      <c r="AC5329">
        <v>-0.18948327660256248</v>
      </c>
      <c r="AD5329">
        <v>0.36162133967518184</v>
      </c>
      <c r="AE5329">
        <v>-2.2723919518363493E-2</v>
      </c>
      <c r="AF5329">
        <v>4.980471451808529E-2</v>
      </c>
    </row>
    <row r="5330" spans="1:32" x14ac:dyDescent="0.25">
      <c r="A5330" t="s">
        <v>12749</v>
      </c>
      <c r="B5330" t="s">
        <v>12750</v>
      </c>
      <c r="C5330" t="s">
        <v>12749</v>
      </c>
      <c r="D5330" t="s">
        <v>12749</v>
      </c>
      <c r="E5330" t="s">
        <v>12751</v>
      </c>
      <c r="F5330" s="9">
        <v>1</v>
      </c>
      <c r="G5330" s="9" t="s">
        <v>12763</v>
      </c>
      <c r="H5330" t="s">
        <v>12760</v>
      </c>
      <c r="I5330" t="s">
        <v>12761</v>
      </c>
      <c r="J5330" t="s">
        <v>12762</v>
      </c>
      <c r="K5330" s="10">
        <v>59974.53344263594</v>
      </c>
      <c r="L5330" s="10">
        <v>0</v>
      </c>
      <c r="M5330" s="10">
        <v>0</v>
      </c>
      <c r="N5330" s="11">
        <v>81070.880035083494</v>
      </c>
      <c r="O5330" s="11">
        <v>0</v>
      </c>
      <c r="P5330" s="11">
        <v>0</v>
      </c>
      <c r="Q5330" s="12">
        <v>146190.55393847573</v>
      </c>
      <c r="R5330" s="12">
        <v>0</v>
      </c>
      <c r="S5330" s="12">
        <v>0</v>
      </c>
      <c r="T5330" s="10">
        <v>57075.331662553763</v>
      </c>
      <c r="U5330" s="10">
        <v>0</v>
      </c>
      <c r="V5330" s="10">
        <v>0</v>
      </c>
      <c r="W5330" s="11">
        <v>103591.89327486887</v>
      </c>
      <c r="X5330" s="11">
        <v>0</v>
      </c>
      <c r="Y5330" s="11">
        <v>0</v>
      </c>
      <c r="Z5330" s="12">
        <v>118883.52490539424</v>
      </c>
      <c r="AA5330" s="12">
        <v>0</v>
      </c>
      <c r="AB5330" s="12">
        <v>0</v>
      </c>
      <c r="AC5330">
        <v>-7.1482691545900423E-2</v>
      </c>
      <c r="AD5330">
        <v>0.35365539845778216</v>
      </c>
      <c r="AE5330">
        <v>-0.29830129732855609</v>
      </c>
      <c r="AF5330">
        <v>-5.37619680555812E-3</v>
      </c>
    </row>
    <row r="5331" spans="1:32" x14ac:dyDescent="0.25">
      <c r="A5331" t="s">
        <v>2998</v>
      </c>
      <c r="B5331" t="s">
        <v>2999</v>
      </c>
      <c r="C5331" t="s">
        <v>2998</v>
      </c>
      <c r="D5331" t="s">
        <v>2998</v>
      </c>
      <c r="F5331" s="9">
        <v>1</v>
      </c>
      <c r="G5331" s="9">
        <v>1</v>
      </c>
      <c r="H5331" t="s">
        <v>1079</v>
      </c>
      <c r="I5331" t="s">
        <v>3000</v>
      </c>
      <c r="J5331" t="s">
        <v>3001</v>
      </c>
      <c r="K5331" s="10">
        <v>2509346.0965829273</v>
      </c>
      <c r="L5331" s="10">
        <v>0</v>
      </c>
      <c r="M5331" s="10">
        <v>0</v>
      </c>
      <c r="N5331" s="11">
        <v>1268978.5865810479</v>
      </c>
      <c r="O5331" s="11">
        <v>0</v>
      </c>
      <c r="P5331" s="11">
        <v>0</v>
      </c>
      <c r="Q5331" s="12">
        <v>989750.98620291392</v>
      </c>
      <c r="R5331" s="12">
        <v>0</v>
      </c>
      <c r="S5331" s="12">
        <v>0</v>
      </c>
      <c r="T5331" s="10">
        <v>2248720.3074361044</v>
      </c>
      <c r="U5331" s="10">
        <v>0</v>
      </c>
      <c r="V5331" s="10">
        <v>0</v>
      </c>
      <c r="W5331" s="11">
        <v>1355875.0655031493</v>
      </c>
      <c r="X5331" s="11">
        <v>0</v>
      </c>
      <c r="Y5331" s="11">
        <v>0</v>
      </c>
      <c r="Z5331" s="12">
        <v>1022717.3996944732</v>
      </c>
      <c r="AA5331" s="12">
        <v>0</v>
      </c>
      <c r="AB5331" s="12">
        <v>0</v>
      </c>
      <c r="AC5331">
        <v>-0.15820723336073458</v>
      </c>
      <c r="AD5331">
        <v>9.5556525660368319E-2</v>
      </c>
      <c r="AE5331">
        <v>4.727004548606329E-2</v>
      </c>
      <c r="AF5331">
        <v>-5.1268874047676579E-3</v>
      </c>
    </row>
    <row r="5332" spans="1:32" x14ac:dyDescent="0.25">
      <c r="A5332" t="s">
        <v>2998</v>
      </c>
      <c r="B5332" t="s">
        <v>2999</v>
      </c>
      <c r="C5332" t="s">
        <v>2998</v>
      </c>
      <c r="D5332" t="s">
        <v>2998</v>
      </c>
      <c r="F5332" s="9">
        <v>1</v>
      </c>
      <c r="G5332" s="9" t="s">
        <v>87</v>
      </c>
      <c r="H5332" t="s">
        <v>3002</v>
      </c>
      <c r="I5332" t="s">
        <v>3003</v>
      </c>
      <c r="J5332" t="s">
        <v>3004</v>
      </c>
      <c r="K5332" s="10">
        <v>212927.87100674337</v>
      </c>
      <c r="L5332" s="10">
        <v>0</v>
      </c>
      <c r="M5332" s="10">
        <v>0</v>
      </c>
      <c r="N5332" s="11">
        <v>378105.68050578295</v>
      </c>
      <c r="O5332" s="11">
        <v>0</v>
      </c>
      <c r="P5332" s="11">
        <v>0</v>
      </c>
      <c r="Q5332" s="12">
        <v>313462.68884033978</v>
      </c>
      <c r="R5332" s="12">
        <v>0</v>
      </c>
      <c r="S5332" s="12">
        <v>0</v>
      </c>
      <c r="T5332" s="10">
        <v>201822.16076765765</v>
      </c>
      <c r="U5332" s="10">
        <v>0</v>
      </c>
      <c r="V5332" s="10">
        <v>0</v>
      </c>
      <c r="W5332" s="11">
        <v>354417.9964084067</v>
      </c>
      <c r="X5332" s="11">
        <v>0</v>
      </c>
      <c r="Y5332" s="11">
        <v>0</v>
      </c>
      <c r="Z5332" s="12">
        <v>283386.608208808</v>
      </c>
      <c r="AA5332" s="12">
        <v>0</v>
      </c>
      <c r="AB5332" s="12">
        <v>0</v>
      </c>
      <c r="AC5332">
        <v>-7.7280206429757997E-2</v>
      </c>
      <c r="AD5332">
        <v>-9.3337661959747159E-2</v>
      </c>
      <c r="AE5332">
        <v>-0.14552214716075995</v>
      </c>
      <c r="AF5332">
        <v>-0.10538000518342171</v>
      </c>
    </row>
    <row r="5333" spans="1:32" x14ac:dyDescent="0.25">
      <c r="A5333" t="s">
        <v>2998</v>
      </c>
      <c r="B5333" t="s">
        <v>2999</v>
      </c>
      <c r="C5333" t="s">
        <v>2998</v>
      </c>
      <c r="D5333" t="s">
        <v>2998</v>
      </c>
      <c r="F5333" s="9">
        <v>1</v>
      </c>
      <c r="G5333" s="9">
        <v>1</v>
      </c>
      <c r="H5333" t="s">
        <v>3005</v>
      </c>
      <c r="I5333" t="s">
        <v>3006</v>
      </c>
      <c r="J5333" t="s">
        <v>3007</v>
      </c>
      <c r="K5333" s="10">
        <v>226428.02481498805</v>
      </c>
      <c r="L5333" s="10">
        <v>0</v>
      </c>
      <c r="M5333" s="10">
        <v>0</v>
      </c>
      <c r="N5333" s="11">
        <v>86815.805795889741</v>
      </c>
      <c r="O5333" s="11">
        <v>0</v>
      </c>
      <c r="P5333" s="11">
        <v>0</v>
      </c>
      <c r="Q5333" s="12">
        <v>68808.976446850007</v>
      </c>
      <c r="R5333" s="12">
        <v>0</v>
      </c>
      <c r="S5333" s="12">
        <v>0</v>
      </c>
      <c r="T5333" s="10">
        <v>241916.02085922158</v>
      </c>
      <c r="U5333" s="10">
        <v>0</v>
      </c>
      <c r="V5333" s="10">
        <v>0</v>
      </c>
      <c r="W5333" s="11">
        <v>79940.27082371703</v>
      </c>
      <c r="X5333" s="11">
        <v>0</v>
      </c>
      <c r="Y5333" s="11">
        <v>0</v>
      </c>
      <c r="Z5333" s="12">
        <v>64145.856382463229</v>
      </c>
      <c r="AA5333" s="12">
        <v>0</v>
      </c>
      <c r="AB5333" s="12">
        <v>0</v>
      </c>
      <c r="AC5333">
        <v>9.5453784357445434E-2</v>
      </c>
      <c r="AD5333">
        <v>-0.11903526510832446</v>
      </c>
      <c r="AE5333">
        <v>-0.10124070856451094</v>
      </c>
      <c r="AF5333">
        <v>-4.1607396438463319E-2</v>
      </c>
    </row>
    <row r="5334" spans="1:32" x14ac:dyDescent="0.25">
      <c r="A5334" t="s">
        <v>2998</v>
      </c>
      <c r="B5334" t="s">
        <v>2999</v>
      </c>
      <c r="C5334" t="s">
        <v>2998</v>
      </c>
      <c r="D5334" t="s">
        <v>2998</v>
      </c>
      <c r="F5334" s="9">
        <v>1</v>
      </c>
      <c r="G5334" s="9" t="s">
        <v>3011</v>
      </c>
      <c r="H5334" t="s">
        <v>3008</v>
      </c>
      <c r="I5334" t="s">
        <v>3009</v>
      </c>
      <c r="J5334" t="s">
        <v>3010</v>
      </c>
      <c r="K5334" s="10">
        <v>195581.9760543103</v>
      </c>
      <c r="L5334" s="10">
        <v>0</v>
      </c>
      <c r="M5334" s="10">
        <v>0</v>
      </c>
      <c r="N5334" s="11">
        <v>220982.01149256519</v>
      </c>
      <c r="O5334" s="11">
        <v>0</v>
      </c>
      <c r="P5334" s="11">
        <v>0</v>
      </c>
      <c r="Q5334" s="12">
        <v>172525.75307736962</v>
      </c>
      <c r="R5334" s="12">
        <v>0</v>
      </c>
      <c r="S5334" s="12">
        <v>0</v>
      </c>
      <c r="T5334" s="10">
        <v>191983.17669610822</v>
      </c>
      <c r="U5334" s="10">
        <v>0</v>
      </c>
      <c r="V5334" s="10">
        <v>0</v>
      </c>
      <c r="W5334" s="11">
        <v>201744.90738802651</v>
      </c>
      <c r="X5334" s="11">
        <v>0</v>
      </c>
      <c r="Y5334" s="11">
        <v>0</v>
      </c>
      <c r="Z5334" s="12">
        <v>164145.3207640482</v>
      </c>
      <c r="AA5334" s="12">
        <v>0</v>
      </c>
      <c r="AB5334" s="12">
        <v>0</v>
      </c>
      <c r="AC5334">
        <v>-2.6793529714641339E-2</v>
      </c>
      <c r="AD5334">
        <v>-0.13139667902758176</v>
      </c>
      <c r="AE5334">
        <v>-7.183810630668136E-2</v>
      </c>
      <c r="AF5334">
        <v>-7.6676105016301482E-2</v>
      </c>
    </row>
    <row r="5335" spans="1:32" x14ac:dyDescent="0.25">
      <c r="A5335" t="s">
        <v>19803</v>
      </c>
      <c r="B5335" t="s">
        <v>19804</v>
      </c>
      <c r="C5335" t="s">
        <v>19803</v>
      </c>
      <c r="D5335" t="s">
        <v>19803</v>
      </c>
      <c r="E5335" t="s">
        <v>19805</v>
      </c>
      <c r="F5335" s="9">
        <v>1</v>
      </c>
      <c r="G5335" s="9" t="s">
        <v>368</v>
      </c>
      <c r="H5335" t="s">
        <v>7863</v>
      </c>
      <c r="I5335" t="s">
        <v>19806</v>
      </c>
      <c r="J5335" t="s">
        <v>19807</v>
      </c>
      <c r="K5335" s="10">
        <v>242622.20041434388</v>
      </c>
      <c r="L5335" s="10">
        <v>0</v>
      </c>
      <c r="M5335" s="10">
        <v>0</v>
      </c>
      <c r="N5335" s="11">
        <v>356169.22282330965</v>
      </c>
      <c r="O5335" s="11">
        <v>0</v>
      </c>
      <c r="P5335" s="11">
        <v>0</v>
      </c>
      <c r="Q5335" s="12">
        <v>566767.61481334816</v>
      </c>
      <c r="R5335" s="12">
        <v>0</v>
      </c>
      <c r="S5335" s="12">
        <v>0</v>
      </c>
      <c r="T5335" s="10">
        <v>262803.36412778171</v>
      </c>
      <c r="U5335" s="10">
        <v>0</v>
      </c>
      <c r="V5335" s="10">
        <v>0</v>
      </c>
      <c r="W5335" s="11">
        <v>369374.91410311259</v>
      </c>
      <c r="X5335" s="11">
        <v>0</v>
      </c>
      <c r="Y5335" s="11">
        <v>0</v>
      </c>
      <c r="Z5335" s="12">
        <v>618784.15423511225</v>
      </c>
      <c r="AA5335" s="12">
        <v>0</v>
      </c>
      <c r="AB5335" s="12">
        <v>0</v>
      </c>
      <c r="AC5335">
        <v>0.11527217765172093</v>
      </c>
      <c r="AD5335">
        <v>5.2523033655973786E-2</v>
      </c>
      <c r="AE5335">
        <v>0.1266789280649602</v>
      </c>
      <c r="AF5335">
        <v>9.815804645755162E-2</v>
      </c>
    </row>
    <row r="5336" spans="1:32" x14ac:dyDescent="0.25">
      <c r="A5336" t="s">
        <v>19803</v>
      </c>
      <c r="B5336" t="s">
        <v>19804</v>
      </c>
      <c r="C5336" t="s">
        <v>19803</v>
      </c>
      <c r="D5336" t="s">
        <v>19803</v>
      </c>
      <c r="E5336" t="s">
        <v>19805</v>
      </c>
      <c r="F5336" s="9">
        <v>1</v>
      </c>
      <c r="G5336" s="9">
        <v>1</v>
      </c>
      <c r="H5336" t="s">
        <v>697</v>
      </c>
      <c r="I5336" t="s">
        <v>19808</v>
      </c>
      <c r="J5336" t="s">
        <v>19809</v>
      </c>
      <c r="K5336" s="10">
        <v>322180.97033474129</v>
      </c>
      <c r="L5336" s="10">
        <v>0</v>
      </c>
      <c r="M5336" s="10">
        <v>0</v>
      </c>
      <c r="N5336" s="11">
        <v>163087.95935084877</v>
      </c>
      <c r="O5336" s="11">
        <v>0</v>
      </c>
      <c r="P5336" s="11">
        <v>0</v>
      </c>
      <c r="Q5336" s="12">
        <v>476890.47905538307</v>
      </c>
      <c r="R5336" s="12">
        <v>0</v>
      </c>
      <c r="S5336" s="12">
        <v>0</v>
      </c>
      <c r="T5336" s="10">
        <v>338389.30946911196</v>
      </c>
      <c r="U5336" s="10">
        <v>0</v>
      </c>
      <c r="V5336" s="10">
        <v>0</v>
      </c>
      <c r="W5336" s="11">
        <v>167264.28897835032</v>
      </c>
      <c r="X5336" s="11">
        <v>0</v>
      </c>
      <c r="Y5336" s="11">
        <v>0</v>
      </c>
      <c r="Z5336" s="12">
        <v>474770.22825374239</v>
      </c>
      <c r="AA5336" s="12">
        <v>0</v>
      </c>
      <c r="AB5336" s="12">
        <v>0</v>
      </c>
      <c r="AC5336">
        <v>7.0812707405740027E-2</v>
      </c>
      <c r="AD5336">
        <v>3.6479189033710641E-2</v>
      </c>
      <c r="AE5336">
        <v>-6.4285104021991578E-3</v>
      </c>
      <c r="AF5336">
        <v>3.3621128679083838E-2</v>
      </c>
    </row>
    <row r="5337" spans="1:32" x14ac:dyDescent="0.25">
      <c r="A5337" t="s">
        <v>10199</v>
      </c>
      <c r="B5337" t="s">
        <v>10200</v>
      </c>
      <c r="C5337" t="s">
        <v>10199</v>
      </c>
      <c r="D5337" t="s">
        <v>10199</v>
      </c>
      <c r="F5337" s="9">
        <v>1</v>
      </c>
      <c r="G5337" s="9">
        <v>1</v>
      </c>
      <c r="H5337" t="s">
        <v>2764</v>
      </c>
      <c r="I5337" t="s">
        <v>10201</v>
      </c>
      <c r="J5337" t="s">
        <v>10202</v>
      </c>
      <c r="K5337" s="10">
        <v>52320.10647257555</v>
      </c>
      <c r="L5337" s="10">
        <v>0</v>
      </c>
      <c r="M5337" s="10">
        <v>0</v>
      </c>
      <c r="N5337" s="11">
        <v>48083.299984647136</v>
      </c>
      <c r="O5337" s="11">
        <v>0</v>
      </c>
      <c r="P5337" s="11">
        <v>0</v>
      </c>
      <c r="Q5337" s="12">
        <v>23441.874384573472</v>
      </c>
      <c r="R5337" s="12">
        <v>0</v>
      </c>
      <c r="S5337" s="12">
        <v>0</v>
      </c>
      <c r="T5337" s="10">
        <v>46349.814130390769</v>
      </c>
      <c r="U5337" s="10">
        <v>0</v>
      </c>
      <c r="V5337" s="10">
        <v>0</v>
      </c>
      <c r="W5337" s="11">
        <v>52078.205711171518</v>
      </c>
      <c r="X5337" s="11">
        <v>0</v>
      </c>
      <c r="Y5337" s="11">
        <v>0</v>
      </c>
      <c r="Z5337" s="12">
        <v>25584.856193548043</v>
      </c>
      <c r="AA5337" s="12">
        <v>0</v>
      </c>
      <c r="AB5337" s="12">
        <v>0</v>
      </c>
      <c r="AC5337">
        <v>-0.17480192331341102</v>
      </c>
      <c r="AD5337">
        <v>0.11514383068283744</v>
      </c>
      <c r="AE5337">
        <v>0.12620219375879324</v>
      </c>
      <c r="AF5337">
        <v>2.2181367042739888E-2</v>
      </c>
    </row>
    <row r="5338" spans="1:32" x14ac:dyDescent="0.25">
      <c r="A5338" t="s">
        <v>12344</v>
      </c>
      <c r="B5338" t="s">
        <v>12345</v>
      </c>
      <c r="C5338" t="s">
        <v>12344</v>
      </c>
      <c r="D5338" t="s">
        <v>12344</v>
      </c>
      <c r="F5338" s="9">
        <v>1</v>
      </c>
      <c r="G5338" s="9">
        <v>1</v>
      </c>
      <c r="H5338" t="s">
        <v>975</v>
      </c>
      <c r="I5338" t="s">
        <v>12346</v>
      </c>
      <c r="J5338" t="s">
        <v>12347</v>
      </c>
      <c r="K5338" s="10">
        <v>16362.42677441406</v>
      </c>
      <c r="L5338" s="10">
        <v>0</v>
      </c>
      <c r="M5338" s="10">
        <v>0</v>
      </c>
      <c r="N5338" s="11">
        <v>23040.356843268735</v>
      </c>
      <c r="O5338" s="11">
        <v>0</v>
      </c>
      <c r="P5338" s="11">
        <v>0</v>
      </c>
      <c r="Q5338" s="12">
        <v>10245.51413168398</v>
      </c>
      <c r="R5338" s="12">
        <v>0</v>
      </c>
      <c r="S5338" s="12">
        <v>0</v>
      </c>
      <c r="T5338" s="10">
        <v>18200.070744018205</v>
      </c>
      <c r="U5338" s="10">
        <v>0</v>
      </c>
      <c r="V5338" s="10">
        <v>0</v>
      </c>
      <c r="W5338" s="11">
        <v>20377.97983847357</v>
      </c>
      <c r="X5338" s="11">
        <v>0</v>
      </c>
      <c r="Y5338" s="11">
        <v>0</v>
      </c>
      <c r="Z5338" s="12">
        <v>10847.940349033086</v>
      </c>
      <c r="AA5338" s="12">
        <v>0</v>
      </c>
      <c r="AB5338" s="12">
        <v>0</v>
      </c>
      <c r="AC5338">
        <v>0.15355732242158299</v>
      </c>
      <c r="AD5338">
        <v>-0.17715202335980382</v>
      </c>
      <c r="AE5338">
        <v>8.2428768213367143E-2</v>
      </c>
      <c r="AF5338">
        <v>1.9611355758382104E-2</v>
      </c>
    </row>
    <row r="5339" spans="1:32" x14ac:dyDescent="0.25">
      <c r="A5339" t="s">
        <v>4857</v>
      </c>
      <c r="B5339" t="s">
        <v>4858</v>
      </c>
      <c r="C5339" t="s">
        <v>4857</v>
      </c>
      <c r="D5339" t="s">
        <v>4857</v>
      </c>
      <c r="E5339" t="s">
        <v>4859</v>
      </c>
      <c r="F5339" s="9">
        <v>1</v>
      </c>
      <c r="G5339" s="9">
        <v>1</v>
      </c>
      <c r="H5339" t="s">
        <v>3643</v>
      </c>
      <c r="I5339" t="s">
        <v>4860</v>
      </c>
      <c r="J5339" t="s">
        <v>4861</v>
      </c>
      <c r="K5339" s="10">
        <v>74516.242144098302</v>
      </c>
      <c r="L5339" s="10">
        <v>0</v>
      </c>
      <c r="M5339" s="10">
        <v>0</v>
      </c>
      <c r="N5339" s="11">
        <v>20549.507454807252</v>
      </c>
      <c r="O5339" s="11">
        <v>0</v>
      </c>
      <c r="P5339" s="11">
        <v>0</v>
      </c>
      <c r="Q5339" s="12">
        <v>66467.856814626532</v>
      </c>
      <c r="R5339" s="12">
        <v>0</v>
      </c>
      <c r="S5339" s="12">
        <v>0</v>
      </c>
      <c r="T5339" s="10">
        <v>84038.247595295674</v>
      </c>
      <c r="U5339" s="10">
        <v>0</v>
      </c>
      <c r="V5339" s="10">
        <v>0</v>
      </c>
      <c r="W5339" s="11">
        <v>17135.282572749875</v>
      </c>
      <c r="X5339" s="11">
        <v>0</v>
      </c>
      <c r="Y5339" s="11">
        <v>0</v>
      </c>
      <c r="Z5339" s="12">
        <v>62802.796471169269</v>
      </c>
      <c r="AA5339" s="12">
        <v>0</v>
      </c>
      <c r="AB5339" s="12">
        <v>0</v>
      </c>
      <c r="AC5339">
        <v>0.17349115760721506</v>
      </c>
      <c r="AD5339">
        <v>-0.26213383168197385</v>
      </c>
      <c r="AE5339">
        <v>-8.1828035875857116E-2</v>
      </c>
      <c r="AF5339">
        <v>-5.6823569983538637E-2</v>
      </c>
    </row>
    <row r="5340" spans="1:32" x14ac:dyDescent="0.25">
      <c r="A5340" t="s">
        <v>3794</v>
      </c>
      <c r="B5340" t="s">
        <v>3795</v>
      </c>
      <c r="C5340" t="s">
        <v>3794</v>
      </c>
      <c r="D5340" t="s">
        <v>3794</v>
      </c>
      <c r="F5340" s="9">
        <v>1</v>
      </c>
      <c r="G5340" s="9" t="s">
        <v>409</v>
      </c>
      <c r="H5340" t="s">
        <v>587</v>
      </c>
      <c r="I5340" t="s">
        <v>3796</v>
      </c>
      <c r="J5340" t="s">
        <v>3797</v>
      </c>
      <c r="K5340" s="10">
        <v>113399.28899907602</v>
      </c>
      <c r="L5340" s="10">
        <v>0</v>
      </c>
      <c r="M5340" s="10">
        <v>0</v>
      </c>
      <c r="N5340" s="11">
        <v>40833.149086089594</v>
      </c>
      <c r="O5340" s="11">
        <v>0</v>
      </c>
      <c r="P5340" s="11">
        <v>0</v>
      </c>
      <c r="Q5340" s="12">
        <v>18025.27900289344</v>
      </c>
      <c r="R5340" s="12">
        <v>0</v>
      </c>
      <c r="S5340" s="12">
        <v>0</v>
      </c>
      <c r="T5340" s="10">
        <v>117206.89775233257</v>
      </c>
      <c r="U5340" s="10">
        <v>0</v>
      </c>
      <c r="V5340" s="10">
        <v>0</v>
      </c>
      <c r="W5340" s="11">
        <v>39403.741788811349</v>
      </c>
      <c r="X5340" s="11">
        <v>0</v>
      </c>
      <c r="Y5340" s="11">
        <v>0</v>
      </c>
      <c r="Z5340" s="12">
        <v>12004.383584387715</v>
      </c>
      <c r="AA5340" s="12">
        <v>0</v>
      </c>
      <c r="AB5340" s="12">
        <v>0</v>
      </c>
      <c r="AC5340">
        <v>4.7645881646494088E-2</v>
      </c>
      <c r="AD5340">
        <v>-5.1408198828052393E-2</v>
      </c>
      <c r="AE5340">
        <v>-0.58646026606324331</v>
      </c>
      <c r="AF5340">
        <v>-0.19674086108160052</v>
      </c>
    </row>
    <row r="5341" spans="1:32" x14ac:dyDescent="0.25">
      <c r="A5341" t="s">
        <v>3794</v>
      </c>
      <c r="B5341" t="s">
        <v>3795</v>
      </c>
      <c r="C5341" t="s">
        <v>3794</v>
      </c>
      <c r="D5341" t="s">
        <v>3794</v>
      </c>
      <c r="F5341" s="9">
        <v>1</v>
      </c>
      <c r="G5341" s="9" t="s">
        <v>87</v>
      </c>
      <c r="H5341" t="s">
        <v>1187</v>
      </c>
      <c r="I5341" t="s">
        <v>3798</v>
      </c>
      <c r="J5341" t="s">
        <v>3799</v>
      </c>
      <c r="K5341" s="10">
        <v>172868.0674214476</v>
      </c>
      <c r="L5341" s="10">
        <v>0</v>
      </c>
      <c r="M5341" s="10">
        <v>0</v>
      </c>
      <c r="N5341" s="11">
        <v>117678.48105146164</v>
      </c>
      <c r="O5341" s="11">
        <v>0</v>
      </c>
      <c r="P5341" s="11">
        <v>0</v>
      </c>
      <c r="Q5341" s="12">
        <v>146909.57102453944</v>
      </c>
      <c r="R5341" s="12">
        <v>0</v>
      </c>
      <c r="S5341" s="12">
        <v>0</v>
      </c>
      <c r="T5341" s="10">
        <v>165264.18557680681</v>
      </c>
      <c r="U5341" s="10">
        <v>0</v>
      </c>
      <c r="V5341" s="10">
        <v>0</v>
      </c>
      <c r="W5341" s="11">
        <v>134396.57956145747</v>
      </c>
      <c r="X5341" s="11">
        <v>0</v>
      </c>
      <c r="Y5341" s="11">
        <v>0</v>
      </c>
      <c r="Z5341" s="12">
        <v>166910.72850076581</v>
      </c>
      <c r="AA5341" s="12">
        <v>0</v>
      </c>
      <c r="AB5341" s="12">
        <v>0</v>
      </c>
      <c r="AC5341">
        <v>-6.4897283843786138E-2</v>
      </c>
      <c r="AD5341">
        <v>0.19164589143241217</v>
      </c>
      <c r="AE5341">
        <v>0.1841483003941633</v>
      </c>
      <c r="AF5341">
        <v>0.10363230266092978</v>
      </c>
    </row>
    <row r="5342" spans="1:32" x14ac:dyDescent="0.25">
      <c r="A5342" t="s">
        <v>9592</v>
      </c>
      <c r="B5342" t="s">
        <v>9593</v>
      </c>
      <c r="C5342" t="s">
        <v>9592</v>
      </c>
      <c r="D5342" t="s">
        <v>9592</v>
      </c>
      <c r="F5342" s="9">
        <v>1</v>
      </c>
      <c r="G5342" s="9">
        <v>1</v>
      </c>
      <c r="H5342" t="s">
        <v>9594</v>
      </c>
      <c r="I5342" t="s">
        <v>9595</v>
      </c>
      <c r="J5342" t="s">
        <v>9596</v>
      </c>
      <c r="K5342" s="10">
        <v>735107.41074107378</v>
      </c>
      <c r="L5342" s="10">
        <v>0</v>
      </c>
      <c r="M5342" s="10">
        <v>0</v>
      </c>
      <c r="N5342" s="11">
        <v>303076.92985171988</v>
      </c>
      <c r="O5342" s="11">
        <v>0</v>
      </c>
      <c r="P5342" s="11">
        <v>0</v>
      </c>
      <c r="Q5342" s="12">
        <v>313836.57772509288</v>
      </c>
      <c r="R5342" s="12">
        <v>0</v>
      </c>
      <c r="S5342" s="12">
        <v>0</v>
      </c>
      <c r="T5342" s="10">
        <v>708960.29600558348</v>
      </c>
      <c r="U5342" s="10">
        <v>0</v>
      </c>
      <c r="V5342" s="10">
        <v>0</v>
      </c>
      <c r="W5342" s="11">
        <v>284959.75856220827</v>
      </c>
      <c r="X5342" s="11">
        <v>0</v>
      </c>
      <c r="Y5342" s="11">
        <v>0</v>
      </c>
      <c r="Z5342" s="12">
        <v>325612.25711176504</v>
      </c>
      <c r="AA5342" s="12">
        <v>0</v>
      </c>
      <c r="AB5342" s="12">
        <v>0</v>
      </c>
      <c r="AC5342">
        <v>-5.225023146936824E-2</v>
      </c>
      <c r="AD5342">
        <v>-8.8925839476268406E-2</v>
      </c>
      <c r="AE5342">
        <v>5.3141499849299258E-2</v>
      </c>
      <c r="AF5342">
        <v>-2.9344857032112464E-2</v>
      </c>
    </row>
    <row r="5343" spans="1:32" x14ac:dyDescent="0.25">
      <c r="A5343" t="s">
        <v>19910</v>
      </c>
      <c r="B5343" t="s">
        <v>19911</v>
      </c>
      <c r="C5343" t="s">
        <v>19910</v>
      </c>
      <c r="D5343" t="s">
        <v>19910</v>
      </c>
      <c r="E5343" t="s">
        <v>19912</v>
      </c>
      <c r="F5343" s="9" t="s">
        <v>104</v>
      </c>
      <c r="G5343" s="9">
        <v>1</v>
      </c>
      <c r="H5343" t="s">
        <v>9594</v>
      </c>
      <c r="I5343" t="s">
        <v>19913</v>
      </c>
      <c r="J5343" t="s">
        <v>19914</v>
      </c>
      <c r="K5343" s="10">
        <v>221370.47461234446</v>
      </c>
      <c r="L5343" s="10">
        <v>75932.35620083852</v>
      </c>
      <c r="M5343" s="10">
        <v>0</v>
      </c>
      <c r="N5343" s="11">
        <v>343816.06554774177</v>
      </c>
      <c r="O5343" s="11">
        <v>97198.725466704651</v>
      </c>
      <c r="P5343" s="11">
        <v>0</v>
      </c>
      <c r="Q5343" s="12">
        <v>277626.87727092393</v>
      </c>
      <c r="R5343" s="12">
        <v>82086.825302826706</v>
      </c>
      <c r="S5343" s="12">
        <v>0</v>
      </c>
      <c r="T5343" s="10">
        <v>250668.6171062041</v>
      </c>
      <c r="U5343" s="10">
        <v>251857.49434818298</v>
      </c>
      <c r="V5343" s="10">
        <v>0</v>
      </c>
      <c r="W5343" s="11">
        <v>329042.81190566433</v>
      </c>
      <c r="X5343" s="11">
        <v>59758.278182622373</v>
      </c>
      <c r="Y5343" s="11">
        <v>0</v>
      </c>
      <c r="Z5343" s="12">
        <v>237989.44274066438</v>
      </c>
      <c r="AA5343" s="12">
        <v>71349.453458877921</v>
      </c>
      <c r="AB5343" s="12">
        <v>0</v>
      </c>
      <c r="AC5343">
        <v>0.17931857191722439</v>
      </c>
      <c r="AD5343">
        <v>-6.336165356829189E-2</v>
      </c>
      <c r="AE5343">
        <v>-0.22224966637898427</v>
      </c>
      <c r="AF5343">
        <v>-3.5430916010017258E-2</v>
      </c>
    </row>
    <row r="5344" spans="1:32" x14ac:dyDescent="0.25">
      <c r="A5344" t="s">
        <v>19910</v>
      </c>
      <c r="B5344" t="s">
        <v>19911</v>
      </c>
      <c r="C5344" t="s">
        <v>19910</v>
      </c>
      <c r="D5344" t="s">
        <v>19910</v>
      </c>
      <c r="E5344" t="s">
        <v>19912</v>
      </c>
      <c r="F5344" s="9">
        <v>1</v>
      </c>
      <c r="G5344" s="9">
        <v>1</v>
      </c>
      <c r="H5344" t="s">
        <v>7710</v>
      </c>
      <c r="I5344" t="s">
        <v>19915</v>
      </c>
      <c r="J5344" t="s">
        <v>19916</v>
      </c>
      <c r="K5344" s="10">
        <v>1552818.1364750275</v>
      </c>
      <c r="L5344" s="10">
        <v>0</v>
      </c>
      <c r="M5344" s="10">
        <v>0</v>
      </c>
      <c r="N5344" s="11">
        <v>648914.78873425187</v>
      </c>
      <c r="O5344" s="11">
        <v>0</v>
      </c>
      <c r="P5344" s="11">
        <v>0</v>
      </c>
      <c r="Q5344" s="12">
        <v>1537450.2678938522</v>
      </c>
      <c r="R5344" s="12">
        <v>0</v>
      </c>
      <c r="S5344" s="12">
        <v>0</v>
      </c>
      <c r="T5344" s="10">
        <v>1359419.6325524128</v>
      </c>
      <c r="U5344" s="10">
        <v>0</v>
      </c>
      <c r="V5344" s="10">
        <v>0</v>
      </c>
      <c r="W5344" s="11">
        <v>718475.93726205325</v>
      </c>
      <c r="X5344" s="11">
        <v>0</v>
      </c>
      <c r="Y5344" s="11">
        <v>0</v>
      </c>
      <c r="Z5344" s="12">
        <v>1366072.7449072062</v>
      </c>
      <c r="AA5344" s="12">
        <v>0</v>
      </c>
      <c r="AB5344" s="12">
        <v>0</v>
      </c>
      <c r="AC5344">
        <v>-0.1918980102488817</v>
      </c>
      <c r="AD5344">
        <v>0.14691079432876802</v>
      </c>
      <c r="AE5344">
        <v>-0.17050543335621299</v>
      </c>
      <c r="AF5344">
        <v>-7.1830883092108888E-2</v>
      </c>
    </row>
    <row r="5345" spans="1:32" x14ac:dyDescent="0.25">
      <c r="A5345" t="s">
        <v>19910</v>
      </c>
      <c r="B5345" t="s">
        <v>19911</v>
      </c>
      <c r="C5345" t="s">
        <v>19910</v>
      </c>
      <c r="D5345" t="s">
        <v>19910</v>
      </c>
      <c r="E5345" t="s">
        <v>19912</v>
      </c>
      <c r="F5345" s="9" t="s">
        <v>104</v>
      </c>
      <c r="G5345" s="9" t="s">
        <v>108</v>
      </c>
      <c r="H5345" t="s">
        <v>15230</v>
      </c>
      <c r="I5345" t="s">
        <v>19917</v>
      </c>
      <c r="J5345" t="s">
        <v>19918</v>
      </c>
      <c r="K5345" s="10">
        <v>404744.22552403586</v>
      </c>
      <c r="L5345" s="10">
        <v>101461.46753065787</v>
      </c>
      <c r="M5345" s="10">
        <v>0</v>
      </c>
      <c r="N5345" s="11">
        <v>74292.817880199451</v>
      </c>
      <c r="O5345" s="11">
        <v>0</v>
      </c>
      <c r="P5345" s="11">
        <v>0</v>
      </c>
      <c r="Q5345" s="12">
        <v>36199.154870240047</v>
      </c>
      <c r="R5345" s="12">
        <v>0</v>
      </c>
      <c r="S5345" s="12">
        <v>0</v>
      </c>
      <c r="T5345" s="10">
        <v>417593.13124508486</v>
      </c>
      <c r="U5345" s="10">
        <v>99680.182480711024</v>
      </c>
      <c r="V5345" s="10">
        <v>0</v>
      </c>
      <c r="W5345" s="11">
        <v>78714.647536759003</v>
      </c>
      <c r="X5345" s="11">
        <v>0</v>
      </c>
      <c r="Y5345" s="11">
        <v>0</v>
      </c>
      <c r="Z5345" s="12">
        <v>41408.596617108647</v>
      </c>
      <c r="AA5345" s="12">
        <v>0</v>
      </c>
      <c r="AB5345" s="12">
        <v>0</v>
      </c>
      <c r="AC5345">
        <v>4.5087484242566395E-2</v>
      </c>
      <c r="AD5345">
        <v>8.3409375534564026E-2</v>
      </c>
      <c r="AE5345">
        <v>0.19397429343917269</v>
      </c>
      <c r="AF5345">
        <v>0.10749038440543439</v>
      </c>
    </row>
    <row r="5346" spans="1:32" x14ac:dyDescent="0.25">
      <c r="A5346" t="s">
        <v>19910</v>
      </c>
      <c r="B5346" t="s">
        <v>19911</v>
      </c>
      <c r="C5346" t="s">
        <v>19910</v>
      </c>
      <c r="D5346" t="s">
        <v>19910</v>
      </c>
      <c r="E5346" t="s">
        <v>19912</v>
      </c>
      <c r="F5346" s="9" t="s">
        <v>104</v>
      </c>
      <c r="G5346" s="9" t="s">
        <v>24006</v>
      </c>
      <c r="H5346" t="s">
        <v>24003</v>
      </c>
      <c r="I5346" t="s">
        <v>24004</v>
      </c>
      <c r="J5346" t="s">
        <v>24005</v>
      </c>
      <c r="K5346" s="10">
        <v>216963.89621796194</v>
      </c>
      <c r="L5346" s="10">
        <v>59863.367487686744</v>
      </c>
      <c r="M5346" s="10">
        <v>0</v>
      </c>
      <c r="N5346" s="11">
        <v>260225.02012084232</v>
      </c>
      <c r="O5346" s="11">
        <v>76046.723598129931</v>
      </c>
      <c r="P5346" s="11">
        <v>0</v>
      </c>
      <c r="Q5346" s="12">
        <v>216500.83806102676</v>
      </c>
      <c r="R5346" s="12">
        <v>54552.305664378546</v>
      </c>
      <c r="S5346" s="12">
        <v>0</v>
      </c>
      <c r="T5346" s="10">
        <v>236525.07750335179</v>
      </c>
      <c r="U5346" s="10">
        <v>231769.56853543624</v>
      </c>
      <c r="V5346" s="10">
        <v>0</v>
      </c>
      <c r="W5346" s="11">
        <v>240332.81730258116</v>
      </c>
      <c r="X5346" s="11">
        <v>49795.751938825801</v>
      </c>
      <c r="Y5346" s="11">
        <v>0</v>
      </c>
      <c r="Z5346" s="12">
        <v>210422.3886938747</v>
      </c>
      <c r="AA5346" s="12">
        <v>46117.5251757851</v>
      </c>
      <c r="AB5346" s="12">
        <v>0</v>
      </c>
      <c r="AC5346">
        <v>0.12453816139492062</v>
      </c>
      <c r="AD5346">
        <v>-0.11472601993372343</v>
      </c>
      <c r="AE5346">
        <v>-4.1084395696863327E-2</v>
      </c>
      <c r="AF5346">
        <v>-1.0424084745222046E-2</v>
      </c>
    </row>
    <row r="5347" spans="1:32" x14ac:dyDescent="0.25">
      <c r="A5347" t="s">
        <v>9847</v>
      </c>
      <c r="B5347" t="s">
        <v>9848</v>
      </c>
      <c r="C5347" t="s">
        <v>9847</v>
      </c>
      <c r="D5347" t="s">
        <v>9847</v>
      </c>
      <c r="F5347" s="9">
        <v>1</v>
      </c>
      <c r="G5347" s="9" t="s">
        <v>9851</v>
      </c>
      <c r="H5347" t="s">
        <v>1639</v>
      </c>
      <c r="I5347" t="s">
        <v>9849</v>
      </c>
      <c r="J5347" t="s">
        <v>9850</v>
      </c>
      <c r="K5347" s="10">
        <v>122973.58205596171</v>
      </c>
      <c r="L5347" s="10">
        <v>0</v>
      </c>
      <c r="M5347" s="10">
        <v>0</v>
      </c>
      <c r="N5347" s="11">
        <v>16797.059025436702</v>
      </c>
      <c r="O5347" s="11">
        <v>0</v>
      </c>
      <c r="P5347" s="11">
        <v>0</v>
      </c>
      <c r="Q5347" s="12">
        <v>23546.371534414731</v>
      </c>
      <c r="R5347" s="12">
        <v>0</v>
      </c>
      <c r="S5347" s="12">
        <v>0</v>
      </c>
      <c r="T5347" s="10">
        <v>129700.35773485211</v>
      </c>
      <c r="U5347" s="10">
        <v>0</v>
      </c>
      <c r="V5347" s="10">
        <v>0</v>
      </c>
      <c r="W5347" s="11">
        <v>17903.289819894962</v>
      </c>
      <c r="X5347" s="11">
        <v>0</v>
      </c>
      <c r="Y5347" s="11">
        <v>0</v>
      </c>
      <c r="Z5347" s="12">
        <v>17237.385916945612</v>
      </c>
      <c r="AA5347" s="12">
        <v>0</v>
      </c>
      <c r="AB5347" s="12">
        <v>0</v>
      </c>
      <c r="AC5347">
        <v>7.6834038589158007E-2</v>
      </c>
      <c r="AD5347">
        <v>9.2016058774105458E-2</v>
      </c>
      <c r="AE5347">
        <v>-0.4499637560044385</v>
      </c>
      <c r="AF5347">
        <v>-9.3704552880391687E-2</v>
      </c>
    </row>
    <row r="5348" spans="1:32" x14ac:dyDescent="0.25">
      <c r="A5348" t="s">
        <v>9847</v>
      </c>
      <c r="B5348" t="s">
        <v>9848</v>
      </c>
      <c r="C5348" t="s">
        <v>9847</v>
      </c>
      <c r="D5348" t="s">
        <v>9852</v>
      </c>
      <c r="F5348" s="9">
        <v>1</v>
      </c>
      <c r="G5348" s="9">
        <v>1</v>
      </c>
      <c r="H5348" t="s">
        <v>1449</v>
      </c>
      <c r="I5348" t="s">
        <v>9853</v>
      </c>
      <c r="J5348" t="s">
        <v>9854</v>
      </c>
      <c r="K5348" s="10">
        <v>77633.896358123951</v>
      </c>
      <c r="L5348" s="10">
        <v>0</v>
      </c>
      <c r="M5348" s="10">
        <v>0</v>
      </c>
      <c r="N5348" s="11">
        <v>114878.29728277726</v>
      </c>
      <c r="O5348" s="11">
        <v>0</v>
      </c>
      <c r="P5348" s="11">
        <v>0</v>
      </c>
      <c r="Q5348" s="12">
        <v>78989.299696064205</v>
      </c>
      <c r="R5348" s="12">
        <v>0</v>
      </c>
      <c r="S5348" s="12">
        <v>0</v>
      </c>
      <c r="T5348" s="10">
        <v>67718.85766078718</v>
      </c>
      <c r="U5348" s="10">
        <v>0</v>
      </c>
      <c r="V5348" s="10">
        <v>0</v>
      </c>
      <c r="W5348" s="11">
        <v>113522.53643392437</v>
      </c>
      <c r="X5348" s="11">
        <v>0</v>
      </c>
      <c r="Y5348" s="11">
        <v>0</v>
      </c>
      <c r="Z5348" s="12">
        <v>79657.279778415526</v>
      </c>
      <c r="AA5348" s="12">
        <v>0</v>
      </c>
      <c r="AB5348" s="12">
        <v>0</v>
      </c>
      <c r="AC5348">
        <v>-0.1971290597857529</v>
      </c>
      <c r="AD5348">
        <v>-1.712754191279434E-2</v>
      </c>
      <c r="AE5348">
        <v>1.2148982352157927E-2</v>
      </c>
      <c r="AF5348">
        <v>-6.7369206448796445E-2</v>
      </c>
    </row>
    <row r="5349" spans="1:32" x14ac:dyDescent="0.25">
      <c r="A5349" t="s">
        <v>3061</v>
      </c>
      <c r="B5349" t="s">
        <v>3062</v>
      </c>
      <c r="C5349" t="s">
        <v>3061</v>
      </c>
      <c r="D5349" t="s">
        <v>3061</v>
      </c>
      <c r="F5349" s="9">
        <v>1</v>
      </c>
      <c r="G5349" s="9">
        <v>1</v>
      </c>
      <c r="H5349" t="s">
        <v>1366</v>
      </c>
      <c r="I5349" t="s">
        <v>3063</v>
      </c>
      <c r="J5349" t="s">
        <v>3064</v>
      </c>
      <c r="K5349" s="10">
        <v>334980.07758024329</v>
      </c>
      <c r="L5349" s="10">
        <v>0</v>
      </c>
      <c r="M5349" s="10">
        <v>0</v>
      </c>
      <c r="N5349" s="11">
        <v>148915.18807396971</v>
      </c>
      <c r="O5349" s="11">
        <v>0</v>
      </c>
      <c r="P5349" s="11">
        <v>0</v>
      </c>
      <c r="Q5349" s="12">
        <v>86577.326677656674</v>
      </c>
      <c r="R5349" s="12">
        <v>0</v>
      </c>
      <c r="S5349" s="12">
        <v>0</v>
      </c>
      <c r="T5349" s="10">
        <v>368449.45559604373</v>
      </c>
      <c r="U5349" s="10">
        <v>0</v>
      </c>
      <c r="V5349" s="10">
        <v>0</v>
      </c>
      <c r="W5349" s="11">
        <v>132718.02892361899</v>
      </c>
      <c r="X5349" s="11">
        <v>0</v>
      </c>
      <c r="Y5349" s="11">
        <v>0</v>
      </c>
      <c r="Z5349" s="12">
        <v>76005.201099540587</v>
      </c>
      <c r="AA5349" s="12">
        <v>0</v>
      </c>
      <c r="AB5349" s="12">
        <v>0</v>
      </c>
      <c r="AC5349">
        <v>0.13739142592523756</v>
      </c>
      <c r="AD5349">
        <v>-0.16612653874233085</v>
      </c>
      <c r="AE5349">
        <v>-0.18789110714261784</v>
      </c>
      <c r="AF5349">
        <v>-7.2208739986570375E-2</v>
      </c>
    </row>
    <row r="5350" spans="1:32" x14ac:dyDescent="0.25">
      <c r="A5350" t="s">
        <v>3061</v>
      </c>
      <c r="B5350" t="s">
        <v>3062</v>
      </c>
      <c r="C5350" t="s">
        <v>3061</v>
      </c>
      <c r="D5350" t="s">
        <v>3061</v>
      </c>
      <c r="F5350" s="9">
        <v>1</v>
      </c>
      <c r="G5350" s="9">
        <v>1</v>
      </c>
      <c r="H5350" t="s">
        <v>1542</v>
      </c>
      <c r="I5350" t="s">
        <v>3065</v>
      </c>
      <c r="J5350" t="s">
        <v>3066</v>
      </c>
      <c r="K5350" s="10">
        <v>337253.47143370879</v>
      </c>
      <c r="L5350" s="10">
        <v>0</v>
      </c>
      <c r="M5350" s="10">
        <v>0</v>
      </c>
      <c r="N5350" s="11">
        <v>252643.29511537921</v>
      </c>
      <c r="O5350" s="11">
        <v>0</v>
      </c>
      <c r="P5350" s="11">
        <v>0</v>
      </c>
      <c r="Q5350" s="12">
        <v>320346.07907758979</v>
      </c>
      <c r="R5350" s="12">
        <v>0</v>
      </c>
      <c r="S5350" s="12">
        <v>0</v>
      </c>
      <c r="T5350" s="10">
        <v>354377.65858537977</v>
      </c>
      <c r="U5350" s="10">
        <v>0</v>
      </c>
      <c r="V5350" s="10">
        <v>0</v>
      </c>
      <c r="W5350" s="11">
        <v>238504.22861890239</v>
      </c>
      <c r="X5350" s="11">
        <v>0</v>
      </c>
      <c r="Y5350" s="11">
        <v>0</v>
      </c>
      <c r="Z5350" s="12">
        <v>310644.24600533559</v>
      </c>
      <c r="AA5350" s="12">
        <v>0</v>
      </c>
      <c r="AB5350" s="12">
        <v>0</v>
      </c>
      <c r="AC5350">
        <v>7.1454360105349043E-2</v>
      </c>
      <c r="AD5350">
        <v>-8.308704779917872E-2</v>
      </c>
      <c r="AE5350">
        <v>-4.4368000728626483E-2</v>
      </c>
      <c r="AF5350">
        <v>-1.866689614081872E-2</v>
      </c>
    </row>
    <row r="5351" spans="1:32" x14ac:dyDescent="0.25">
      <c r="A5351" t="s">
        <v>8260</v>
      </c>
      <c r="B5351" t="s">
        <v>8261</v>
      </c>
      <c r="C5351" t="s">
        <v>8260</v>
      </c>
      <c r="D5351" t="s">
        <v>8260</v>
      </c>
      <c r="F5351" s="9">
        <v>1</v>
      </c>
      <c r="G5351" s="9">
        <v>1</v>
      </c>
      <c r="H5351" t="s">
        <v>4346</v>
      </c>
      <c r="I5351" t="s">
        <v>8262</v>
      </c>
      <c r="J5351" t="s">
        <v>8263</v>
      </c>
      <c r="K5351" s="10">
        <v>538533.95454802748</v>
      </c>
      <c r="L5351" s="10">
        <v>0</v>
      </c>
      <c r="M5351" s="10">
        <v>0</v>
      </c>
      <c r="N5351" s="11">
        <v>267483.25819273904</v>
      </c>
      <c r="O5351" s="11">
        <v>0</v>
      </c>
      <c r="P5351" s="11">
        <v>0</v>
      </c>
      <c r="Q5351" s="12">
        <v>270858.52976744407</v>
      </c>
      <c r="R5351" s="12">
        <v>0</v>
      </c>
      <c r="S5351" s="12">
        <v>0</v>
      </c>
      <c r="T5351" s="10">
        <v>583615.73851074034</v>
      </c>
      <c r="U5351" s="10">
        <v>0</v>
      </c>
      <c r="V5351" s="10">
        <v>0</v>
      </c>
      <c r="W5351" s="11">
        <v>242799.06768108124</v>
      </c>
      <c r="X5351" s="11">
        <v>0</v>
      </c>
      <c r="Y5351" s="11">
        <v>0</v>
      </c>
      <c r="Z5351" s="12">
        <v>250385.43126679008</v>
      </c>
      <c r="AA5351" s="12">
        <v>0</v>
      </c>
      <c r="AB5351" s="12">
        <v>0</v>
      </c>
      <c r="AC5351">
        <v>0.11598147978450395</v>
      </c>
      <c r="AD5351">
        <v>-0.13968571406387212</v>
      </c>
      <c r="AE5351">
        <v>-0.11338890312019344</v>
      </c>
      <c r="AF5351">
        <v>-4.5697712466520539E-2</v>
      </c>
    </row>
    <row r="5352" spans="1:32" x14ac:dyDescent="0.25">
      <c r="A5352" t="s">
        <v>8260</v>
      </c>
      <c r="B5352" t="s">
        <v>8261</v>
      </c>
      <c r="C5352" t="s">
        <v>8260</v>
      </c>
      <c r="D5352" t="s">
        <v>8260</v>
      </c>
      <c r="F5352" s="9">
        <v>1</v>
      </c>
      <c r="G5352" s="9" t="s">
        <v>5800</v>
      </c>
      <c r="H5352" t="s">
        <v>8264</v>
      </c>
      <c r="I5352" t="s">
        <v>8265</v>
      </c>
      <c r="J5352" t="s">
        <v>8266</v>
      </c>
      <c r="K5352" s="10">
        <v>1045761.1725941462</v>
      </c>
      <c r="L5352" s="10">
        <v>0</v>
      </c>
      <c r="M5352" s="10">
        <v>0</v>
      </c>
      <c r="N5352" s="11">
        <v>216675.59168946213</v>
      </c>
      <c r="O5352" s="11">
        <v>0</v>
      </c>
      <c r="P5352" s="11">
        <v>0</v>
      </c>
      <c r="Q5352" s="12">
        <v>359451.02166497533</v>
      </c>
      <c r="R5352" s="12">
        <v>0</v>
      </c>
      <c r="S5352" s="12">
        <v>0</v>
      </c>
      <c r="T5352" s="10">
        <v>1250678.3606783091</v>
      </c>
      <c r="U5352" s="10">
        <v>0</v>
      </c>
      <c r="V5352" s="10">
        <v>0</v>
      </c>
      <c r="W5352" s="11">
        <v>192686.36037041779</v>
      </c>
      <c r="X5352" s="11">
        <v>0</v>
      </c>
      <c r="Y5352" s="11">
        <v>0</v>
      </c>
      <c r="Z5352" s="12">
        <v>284092.46402971842</v>
      </c>
      <c r="AA5352" s="12">
        <v>0</v>
      </c>
      <c r="AB5352" s="12">
        <v>0</v>
      </c>
      <c r="AC5352">
        <v>0.25815740520964831</v>
      </c>
      <c r="AD5352">
        <v>-0.16928219264388381</v>
      </c>
      <c r="AE5352">
        <v>-0.33943464185295213</v>
      </c>
      <c r="AF5352">
        <v>-8.3519809762395883E-2</v>
      </c>
    </row>
    <row r="5353" spans="1:32" x14ac:dyDescent="0.25">
      <c r="A5353" t="s">
        <v>8260</v>
      </c>
      <c r="B5353" t="s">
        <v>8261</v>
      </c>
      <c r="C5353" t="s">
        <v>8260</v>
      </c>
      <c r="D5353" t="s">
        <v>8260</v>
      </c>
      <c r="F5353" s="9">
        <v>1</v>
      </c>
      <c r="G5353" s="9">
        <v>1</v>
      </c>
      <c r="H5353" t="s">
        <v>2108</v>
      </c>
      <c r="I5353" t="s">
        <v>8267</v>
      </c>
      <c r="J5353" t="s">
        <v>8268</v>
      </c>
      <c r="K5353" s="10">
        <v>399446.31649988052</v>
      </c>
      <c r="L5353" s="10">
        <v>0</v>
      </c>
      <c r="M5353" s="10">
        <v>0</v>
      </c>
      <c r="N5353" s="11">
        <v>1399687.5256752323</v>
      </c>
      <c r="O5353" s="11">
        <v>0</v>
      </c>
      <c r="P5353" s="11">
        <v>0</v>
      </c>
      <c r="Q5353" s="12">
        <v>1170847.422946163</v>
      </c>
      <c r="R5353" s="12">
        <v>0</v>
      </c>
      <c r="S5353" s="12">
        <v>0</v>
      </c>
      <c r="T5353" s="10">
        <v>437066.1205533598</v>
      </c>
      <c r="U5353" s="10">
        <v>0</v>
      </c>
      <c r="V5353" s="10">
        <v>0</v>
      </c>
      <c r="W5353" s="11">
        <v>1280856.0425829943</v>
      </c>
      <c r="X5353" s="11">
        <v>0</v>
      </c>
      <c r="Y5353" s="11">
        <v>0</v>
      </c>
      <c r="Z5353" s="12">
        <v>1089725.3563918611</v>
      </c>
      <c r="AA5353" s="12">
        <v>0</v>
      </c>
      <c r="AB5353" s="12">
        <v>0</v>
      </c>
      <c r="AC5353">
        <v>0.12984992557521238</v>
      </c>
      <c r="AD5353">
        <v>-0.12799644950981073</v>
      </c>
      <c r="AE5353">
        <v>-0.10358850744398293</v>
      </c>
      <c r="AF5353">
        <v>-3.3911677126193758E-2</v>
      </c>
    </row>
    <row r="5354" spans="1:32" x14ac:dyDescent="0.25">
      <c r="A5354" t="s">
        <v>8260</v>
      </c>
      <c r="B5354" t="s">
        <v>8261</v>
      </c>
      <c r="C5354" t="s">
        <v>8260</v>
      </c>
      <c r="D5354" t="s">
        <v>8260</v>
      </c>
      <c r="F5354" s="9" t="s">
        <v>104</v>
      </c>
      <c r="G5354" s="9" t="s">
        <v>8271</v>
      </c>
      <c r="H5354" t="s">
        <v>3759</v>
      </c>
      <c r="I5354" t="s">
        <v>8269</v>
      </c>
      <c r="J5354" t="s">
        <v>8270</v>
      </c>
      <c r="K5354" s="10">
        <v>288270.34659978841</v>
      </c>
      <c r="L5354" s="10">
        <v>1465187.316132193</v>
      </c>
      <c r="M5354" s="10">
        <v>0</v>
      </c>
      <c r="N5354" s="11">
        <v>295009.97444590711</v>
      </c>
      <c r="O5354" s="11">
        <v>1707606.6505637746</v>
      </c>
      <c r="P5354" s="11">
        <v>0</v>
      </c>
      <c r="Q5354" s="12">
        <v>423136.7617012593</v>
      </c>
      <c r="R5354" s="12">
        <v>1949015.6479567259</v>
      </c>
      <c r="S5354" s="12">
        <v>0</v>
      </c>
      <c r="T5354" s="10">
        <v>266872.19399903703</v>
      </c>
      <c r="U5354" s="10">
        <v>1482714.4016990166</v>
      </c>
      <c r="V5354" s="10">
        <v>0</v>
      </c>
      <c r="W5354" s="11">
        <v>279295.82233173662</v>
      </c>
      <c r="X5354" s="11">
        <v>1638321.6867975323</v>
      </c>
      <c r="Y5354" s="11">
        <v>0</v>
      </c>
      <c r="Z5354" s="12">
        <v>428164.40555801243</v>
      </c>
      <c r="AA5354" s="12">
        <v>1847891.862112232</v>
      </c>
      <c r="AB5354" s="12">
        <v>0</v>
      </c>
      <c r="AC5354">
        <v>-0.11127344354232985</v>
      </c>
      <c r="AD5354">
        <v>-7.8969739447931023E-2</v>
      </c>
      <c r="AE5354">
        <v>1.7040834595046236E-2</v>
      </c>
      <c r="AF5354">
        <v>-5.7734116131738213E-2</v>
      </c>
    </row>
    <row r="5355" spans="1:32" x14ac:dyDescent="0.25">
      <c r="A5355" t="s">
        <v>8260</v>
      </c>
      <c r="B5355" t="s">
        <v>8261</v>
      </c>
      <c r="C5355" t="s">
        <v>8260</v>
      </c>
      <c r="D5355" t="s">
        <v>8260</v>
      </c>
      <c r="F5355" s="9">
        <v>1</v>
      </c>
      <c r="G5355" s="9">
        <v>1</v>
      </c>
      <c r="H5355" t="s">
        <v>2116</v>
      </c>
      <c r="I5355" t="s">
        <v>8272</v>
      </c>
      <c r="J5355" t="s">
        <v>8273</v>
      </c>
      <c r="K5355" s="10">
        <v>3172035.3973926827</v>
      </c>
      <c r="L5355" s="10">
        <v>0</v>
      </c>
      <c r="M5355" s="10">
        <v>0</v>
      </c>
      <c r="N5355" s="11">
        <v>1919996.0403834817</v>
      </c>
      <c r="O5355" s="11">
        <v>0</v>
      </c>
      <c r="P5355" s="11">
        <v>0</v>
      </c>
      <c r="Q5355" s="12">
        <v>1521631.8920004503</v>
      </c>
      <c r="R5355" s="12">
        <v>0</v>
      </c>
      <c r="S5355" s="12">
        <v>0</v>
      </c>
      <c r="T5355" s="10">
        <v>3079704.5038123834</v>
      </c>
      <c r="U5355" s="10">
        <v>0</v>
      </c>
      <c r="V5355" s="10">
        <v>0</v>
      </c>
      <c r="W5355" s="11">
        <v>1713153.1621603868</v>
      </c>
      <c r="X5355" s="11">
        <v>0</v>
      </c>
      <c r="Y5355" s="11">
        <v>0</v>
      </c>
      <c r="Z5355" s="12">
        <v>1479493.13914391</v>
      </c>
      <c r="AA5355" s="12">
        <v>0</v>
      </c>
      <c r="AB5355" s="12">
        <v>0</v>
      </c>
      <c r="AC5355">
        <v>-4.2616938805921767E-2</v>
      </c>
      <c r="AD5355">
        <v>-0.16444919627013935</v>
      </c>
      <c r="AE5355">
        <v>-4.0516382849738707E-2</v>
      </c>
      <c r="AF5355">
        <v>-8.2527505975266605E-2</v>
      </c>
    </row>
    <row r="5356" spans="1:32" x14ac:dyDescent="0.25">
      <c r="A5356" t="s">
        <v>22990</v>
      </c>
      <c r="B5356" t="s">
        <v>22991</v>
      </c>
      <c r="C5356" t="s">
        <v>22990</v>
      </c>
      <c r="D5356" t="s">
        <v>22990</v>
      </c>
      <c r="E5356" t="s">
        <v>22992</v>
      </c>
      <c r="F5356" s="9" t="s">
        <v>104</v>
      </c>
      <c r="G5356" s="9">
        <v>1</v>
      </c>
      <c r="H5356" t="s">
        <v>21585</v>
      </c>
      <c r="I5356" t="s">
        <v>22993</v>
      </c>
      <c r="J5356" t="s">
        <v>22994</v>
      </c>
      <c r="K5356" s="10">
        <v>1182064.654293115</v>
      </c>
      <c r="L5356" s="10">
        <v>0</v>
      </c>
      <c r="M5356" s="10">
        <v>0</v>
      </c>
      <c r="N5356" s="11">
        <v>303734.01268552669</v>
      </c>
      <c r="O5356" s="11">
        <v>0</v>
      </c>
      <c r="P5356" s="11">
        <v>0</v>
      </c>
      <c r="Q5356" s="12">
        <v>360802.77378677513</v>
      </c>
      <c r="R5356" s="12">
        <v>24378.513975352478</v>
      </c>
      <c r="S5356" s="12">
        <v>0</v>
      </c>
      <c r="T5356" s="10">
        <v>1212039.8503139953</v>
      </c>
      <c r="U5356" s="10">
        <v>0</v>
      </c>
      <c r="V5356" s="10">
        <v>0</v>
      </c>
      <c r="W5356" s="11">
        <v>299044.58011546737</v>
      </c>
      <c r="X5356" s="11">
        <v>0</v>
      </c>
      <c r="Y5356" s="11">
        <v>0</v>
      </c>
      <c r="Z5356" s="12">
        <v>334972.09868219378</v>
      </c>
      <c r="AA5356" s="12">
        <v>21635.931299577889</v>
      </c>
      <c r="AB5356" s="12">
        <v>0</v>
      </c>
      <c r="AC5356">
        <v>3.6128186126175514E-2</v>
      </c>
      <c r="AD5356">
        <v>-2.2447902723957934E-2</v>
      </c>
      <c r="AE5356">
        <v>-0.10716949773548413</v>
      </c>
      <c r="AF5356">
        <v>-3.1163071444422184E-2</v>
      </c>
    </row>
    <row r="5357" spans="1:32" x14ac:dyDescent="0.25">
      <c r="A5357" t="s">
        <v>21123</v>
      </c>
      <c r="B5357" t="s">
        <v>21124</v>
      </c>
      <c r="C5357" t="s">
        <v>21123</v>
      </c>
      <c r="D5357" t="s">
        <v>21123</v>
      </c>
      <c r="E5357" t="s">
        <v>21125</v>
      </c>
      <c r="F5357" s="9" t="s">
        <v>104</v>
      </c>
      <c r="G5357" s="9">
        <v>1</v>
      </c>
      <c r="H5357" t="s">
        <v>21126</v>
      </c>
      <c r="I5357" t="s">
        <v>21127</v>
      </c>
      <c r="J5357" t="s">
        <v>21128</v>
      </c>
      <c r="K5357" s="10">
        <v>306767.96090529871</v>
      </c>
      <c r="L5357" s="10">
        <v>15632.336854072044</v>
      </c>
      <c r="M5357" s="10">
        <v>0</v>
      </c>
      <c r="N5357" s="11">
        <v>104951.29200895753</v>
      </c>
      <c r="O5357" s="11">
        <v>0</v>
      </c>
      <c r="P5357" s="11">
        <v>0</v>
      </c>
      <c r="Q5357" s="12">
        <v>101889.51454246967</v>
      </c>
      <c r="R5357" s="12">
        <v>0</v>
      </c>
      <c r="S5357" s="12">
        <v>0</v>
      </c>
      <c r="T5357" s="10">
        <v>378493.4185024171</v>
      </c>
      <c r="U5357" s="10">
        <v>23197.454737026019</v>
      </c>
      <c r="V5357" s="10">
        <v>0</v>
      </c>
      <c r="W5357" s="11">
        <v>73482.070688078209</v>
      </c>
      <c r="X5357" s="11">
        <v>0</v>
      </c>
      <c r="Y5357" s="11">
        <v>0</v>
      </c>
      <c r="Z5357" s="12">
        <v>94317.808486147012</v>
      </c>
      <c r="AA5357" s="12">
        <v>0</v>
      </c>
      <c r="AB5357" s="12">
        <v>0</v>
      </c>
      <c r="AC5357">
        <v>0.30312039941127272</v>
      </c>
      <c r="AD5357">
        <v>-0.51425574055928247</v>
      </c>
      <c r="AE5357">
        <v>-0.11140348909334455</v>
      </c>
      <c r="AF5357">
        <v>-0.10751294341378477</v>
      </c>
    </row>
    <row r="5358" spans="1:32" x14ac:dyDescent="0.25">
      <c r="A5358" t="s">
        <v>15266</v>
      </c>
      <c r="B5358" t="s">
        <v>15267</v>
      </c>
      <c r="C5358" t="s">
        <v>15266</v>
      </c>
      <c r="D5358" t="s">
        <v>15266</v>
      </c>
      <c r="E5358" t="s">
        <v>15268</v>
      </c>
      <c r="F5358" s="9">
        <v>1</v>
      </c>
      <c r="G5358" s="9">
        <v>1</v>
      </c>
      <c r="H5358" t="s">
        <v>4925</v>
      </c>
      <c r="I5358" t="s">
        <v>15269</v>
      </c>
      <c r="J5358" t="s">
        <v>15270</v>
      </c>
      <c r="K5358" s="10">
        <v>615358.64287372841</v>
      </c>
      <c r="L5358" s="10">
        <v>0</v>
      </c>
      <c r="M5358" s="10">
        <v>0</v>
      </c>
      <c r="N5358" s="11">
        <v>727926.47225785151</v>
      </c>
      <c r="O5358" s="11">
        <v>0</v>
      </c>
      <c r="P5358" s="11">
        <v>0</v>
      </c>
      <c r="Q5358" s="12">
        <v>243948.11695969923</v>
      </c>
      <c r="R5358" s="12">
        <v>0</v>
      </c>
      <c r="S5358" s="12">
        <v>0</v>
      </c>
      <c r="T5358" s="10">
        <v>570066.63752887747</v>
      </c>
      <c r="U5358" s="10">
        <v>0</v>
      </c>
      <c r="V5358" s="10">
        <v>0</v>
      </c>
      <c r="W5358" s="11">
        <v>717191.23649454559</v>
      </c>
      <c r="X5358" s="11">
        <v>0</v>
      </c>
      <c r="Y5358" s="11">
        <v>0</v>
      </c>
      <c r="Z5358" s="12">
        <v>240136.01797685775</v>
      </c>
      <c r="AA5358" s="12">
        <v>0</v>
      </c>
      <c r="AB5358" s="12">
        <v>0</v>
      </c>
      <c r="AC5358">
        <v>-0.11029691410851733</v>
      </c>
      <c r="AD5358">
        <v>-2.1434871646796916E-2</v>
      </c>
      <c r="AE5358">
        <v>-2.2722537635390457E-2</v>
      </c>
      <c r="AF5358">
        <v>-5.1484774463568229E-2</v>
      </c>
    </row>
    <row r="5359" spans="1:32" x14ac:dyDescent="0.25">
      <c r="A5359" t="s">
        <v>15266</v>
      </c>
      <c r="B5359" t="s">
        <v>15267</v>
      </c>
      <c r="C5359" t="s">
        <v>15266</v>
      </c>
      <c r="D5359" t="s">
        <v>15266</v>
      </c>
      <c r="E5359" t="s">
        <v>15268</v>
      </c>
      <c r="F5359" s="9">
        <v>1</v>
      </c>
      <c r="G5359" s="9" t="s">
        <v>4429</v>
      </c>
      <c r="H5359" t="s">
        <v>9323</v>
      </c>
      <c r="I5359" t="s">
        <v>15271</v>
      </c>
      <c r="J5359" t="s">
        <v>15272</v>
      </c>
      <c r="K5359" s="10">
        <v>45034.229695499882</v>
      </c>
      <c r="L5359" s="10">
        <v>0</v>
      </c>
      <c r="M5359" s="10">
        <v>0</v>
      </c>
      <c r="N5359" s="11">
        <v>10941.945527884382</v>
      </c>
      <c r="O5359" s="11">
        <v>0</v>
      </c>
      <c r="P5359" s="11">
        <v>0</v>
      </c>
      <c r="Q5359" s="12">
        <v>44768.879846671516</v>
      </c>
      <c r="R5359" s="12">
        <v>0</v>
      </c>
      <c r="S5359" s="12">
        <v>0</v>
      </c>
      <c r="T5359" s="10">
        <v>46450.253759454499</v>
      </c>
      <c r="U5359" s="10">
        <v>0</v>
      </c>
      <c r="V5359" s="10">
        <v>0</v>
      </c>
      <c r="W5359" s="11">
        <v>8900.5382005831252</v>
      </c>
      <c r="X5359" s="11">
        <v>0</v>
      </c>
      <c r="Y5359" s="11">
        <v>0</v>
      </c>
      <c r="Z5359" s="12">
        <v>44702.912756618032</v>
      </c>
      <c r="AA5359" s="12">
        <v>0</v>
      </c>
      <c r="AB5359" s="12">
        <v>0</v>
      </c>
      <c r="AC5359">
        <v>4.4664493580644761E-2</v>
      </c>
      <c r="AD5359">
        <v>-0.2979047975316681</v>
      </c>
      <c r="AE5359">
        <v>-2.127383573256664E-3</v>
      </c>
      <c r="AF5359">
        <v>-8.5122562508093316E-2</v>
      </c>
    </row>
    <row r="5360" spans="1:32" x14ac:dyDescent="0.25">
      <c r="A5360" t="s">
        <v>9011</v>
      </c>
      <c r="B5360" t="s">
        <v>9012</v>
      </c>
      <c r="C5360" t="s">
        <v>9011</v>
      </c>
      <c r="D5360" t="s">
        <v>9011</v>
      </c>
      <c r="F5360" s="9">
        <v>1</v>
      </c>
      <c r="G5360" s="9" t="s">
        <v>6737</v>
      </c>
      <c r="H5360" t="s">
        <v>9013</v>
      </c>
      <c r="I5360" t="s">
        <v>9014</v>
      </c>
      <c r="J5360" t="s">
        <v>9015</v>
      </c>
      <c r="K5360" s="10">
        <v>61674.070609742113</v>
      </c>
      <c r="L5360" s="10">
        <v>0</v>
      </c>
      <c r="M5360" s="10">
        <v>0</v>
      </c>
      <c r="N5360" s="11">
        <v>44294.459275250359</v>
      </c>
      <c r="O5360" s="11">
        <v>0</v>
      </c>
      <c r="P5360" s="11">
        <v>0</v>
      </c>
      <c r="Q5360" s="12">
        <v>30331.016758512</v>
      </c>
      <c r="R5360" s="12">
        <v>0</v>
      </c>
      <c r="S5360" s="12">
        <v>0</v>
      </c>
      <c r="T5360" s="10">
        <v>82950.83487655464</v>
      </c>
      <c r="U5360" s="10">
        <v>0</v>
      </c>
      <c r="V5360" s="10">
        <v>0</v>
      </c>
      <c r="W5360" s="11">
        <v>40153.9320180129</v>
      </c>
      <c r="X5360" s="11">
        <v>0</v>
      </c>
      <c r="Y5360" s="11">
        <v>0</v>
      </c>
      <c r="Z5360" s="12">
        <v>34733.907943485741</v>
      </c>
      <c r="AA5360" s="12">
        <v>0</v>
      </c>
      <c r="AB5360" s="12">
        <v>0</v>
      </c>
      <c r="AC5360">
        <v>0.42759243140584829</v>
      </c>
      <c r="AD5360">
        <v>-0.14158497702849088</v>
      </c>
      <c r="AE5360">
        <v>0.1955508778805696</v>
      </c>
      <c r="AF5360">
        <v>0.16051944408597565</v>
      </c>
    </row>
    <row r="5361" spans="1:32" x14ac:dyDescent="0.25">
      <c r="A5361" t="s">
        <v>5934</v>
      </c>
      <c r="B5361" t="s">
        <v>5935</v>
      </c>
      <c r="C5361" t="s">
        <v>5934</v>
      </c>
      <c r="D5361" t="s">
        <v>5934</v>
      </c>
      <c r="F5361" s="9">
        <v>1</v>
      </c>
      <c r="G5361" s="9">
        <v>1</v>
      </c>
      <c r="H5361" t="s">
        <v>4098</v>
      </c>
      <c r="I5361" t="s">
        <v>5936</v>
      </c>
      <c r="J5361" t="s">
        <v>5937</v>
      </c>
      <c r="K5361" s="10">
        <v>54283.03684825504</v>
      </c>
      <c r="L5361" s="10">
        <v>0</v>
      </c>
      <c r="M5361" s="10">
        <v>0</v>
      </c>
      <c r="N5361" s="11">
        <v>63435.78767237626</v>
      </c>
      <c r="O5361" s="11">
        <v>0</v>
      </c>
      <c r="P5361" s="11">
        <v>0</v>
      </c>
      <c r="Q5361" s="12">
        <v>6144.0489348868996</v>
      </c>
      <c r="R5361" s="12">
        <v>0</v>
      </c>
      <c r="S5361" s="12">
        <v>0</v>
      </c>
      <c r="T5361" s="10">
        <v>53437.982238602832</v>
      </c>
      <c r="U5361" s="10">
        <v>0</v>
      </c>
      <c r="V5361" s="10">
        <v>0</v>
      </c>
      <c r="W5361" s="11">
        <v>62465.52717225346</v>
      </c>
      <c r="X5361" s="11">
        <v>0</v>
      </c>
      <c r="Y5361" s="11">
        <v>0</v>
      </c>
      <c r="Z5361" s="12">
        <v>6271.5773150783052</v>
      </c>
      <c r="AA5361" s="12">
        <v>0</v>
      </c>
      <c r="AB5361" s="12">
        <v>0</v>
      </c>
      <c r="AC5361">
        <v>-2.263589994750417E-2</v>
      </c>
      <c r="AD5361">
        <v>-2.2236745120103964E-2</v>
      </c>
      <c r="AE5361">
        <v>2.9638622951574191E-2</v>
      </c>
      <c r="AF5361">
        <v>-5.0780073720113131E-3</v>
      </c>
    </row>
    <row r="5362" spans="1:32" x14ac:dyDescent="0.25">
      <c r="A5362" t="s">
        <v>23615</v>
      </c>
      <c r="B5362" t="s">
        <v>23616</v>
      </c>
      <c r="C5362" t="s">
        <v>23615</v>
      </c>
      <c r="D5362" t="s">
        <v>23615</v>
      </c>
      <c r="E5362" t="s">
        <v>23617</v>
      </c>
      <c r="F5362" s="9">
        <v>1</v>
      </c>
      <c r="G5362" s="9" t="s">
        <v>23620</v>
      </c>
      <c r="H5362" t="s">
        <v>22711</v>
      </c>
      <c r="I5362" t="s">
        <v>23618</v>
      </c>
      <c r="J5362" t="s">
        <v>23619</v>
      </c>
      <c r="K5362" s="10">
        <v>81448.591154533744</v>
      </c>
      <c r="L5362" s="10">
        <v>0</v>
      </c>
      <c r="M5362" s="10">
        <v>0</v>
      </c>
      <c r="N5362" s="11">
        <v>43533.254084701861</v>
      </c>
      <c r="O5362" s="11">
        <v>0</v>
      </c>
      <c r="P5362" s="11">
        <v>0</v>
      </c>
      <c r="Q5362" s="12">
        <v>34736.194772462397</v>
      </c>
      <c r="R5362" s="12">
        <v>0</v>
      </c>
      <c r="S5362" s="12">
        <v>0</v>
      </c>
      <c r="T5362" s="10">
        <v>81080.403008786132</v>
      </c>
      <c r="U5362" s="10">
        <v>0</v>
      </c>
      <c r="V5362" s="10">
        <v>0</v>
      </c>
      <c r="W5362" s="11">
        <v>43134.062703516051</v>
      </c>
      <c r="X5362" s="11">
        <v>0</v>
      </c>
      <c r="Y5362" s="11">
        <v>0</v>
      </c>
      <c r="Z5362" s="12">
        <v>35122.612107877518</v>
      </c>
      <c r="AA5362" s="12">
        <v>0</v>
      </c>
      <c r="AB5362" s="12">
        <v>0</v>
      </c>
      <c r="AC5362">
        <v>-6.5364844393528592E-3</v>
      </c>
      <c r="AD5362">
        <v>-1.3290257968770097E-2</v>
      </c>
      <c r="AE5362">
        <v>1.5960423149927884E-2</v>
      </c>
      <c r="AF5362">
        <v>-1.2887730860650242E-3</v>
      </c>
    </row>
    <row r="5363" spans="1:32" x14ac:dyDescent="0.25">
      <c r="A5363" t="s">
        <v>12456</v>
      </c>
      <c r="B5363" t="s">
        <v>12457</v>
      </c>
      <c r="C5363" t="s">
        <v>12456</v>
      </c>
      <c r="D5363" t="s">
        <v>12456</v>
      </c>
      <c r="F5363" s="9">
        <v>1</v>
      </c>
      <c r="G5363" s="9">
        <v>1</v>
      </c>
      <c r="H5363" t="s">
        <v>3923</v>
      </c>
      <c r="I5363" t="s">
        <v>12458</v>
      </c>
      <c r="J5363" t="s">
        <v>12459</v>
      </c>
      <c r="K5363" s="10">
        <v>97240.16572785734</v>
      </c>
      <c r="L5363" s="10">
        <v>0</v>
      </c>
      <c r="M5363" s="10">
        <v>0</v>
      </c>
      <c r="N5363" s="11">
        <v>79685.951600752218</v>
      </c>
      <c r="O5363" s="11">
        <v>0</v>
      </c>
      <c r="P5363" s="11">
        <v>0</v>
      </c>
      <c r="Q5363" s="12">
        <v>99147.662720946682</v>
      </c>
      <c r="R5363" s="12">
        <v>0</v>
      </c>
      <c r="S5363" s="12">
        <v>0</v>
      </c>
      <c r="T5363" s="10">
        <v>99133.913885905218</v>
      </c>
      <c r="U5363" s="10">
        <v>0</v>
      </c>
      <c r="V5363" s="10">
        <v>0</v>
      </c>
      <c r="W5363" s="11">
        <v>84944.039652491367</v>
      </c>
      <c r="X5363" s="11">
        <v>0</v>
      </c>
      <c r="Y5363" s="11">
        <v>0</v>
      </c>
      <c r="Z5363" s="12">
        <v>94006.45838432078</v>
      </c>
      <c r="AA5363" s="12">
        <v>0</v>
      </c>
      <c r="AB5363" s="12">
        <v>0</v>
      </c>
      <c r="AC5363">
        <v>2.7826338182821774E-2</v>
      </c>
      <c r="AD5363">
        <v>9.2187316300684038E-2</v>
      </c>
      <c r="AE5363">
        <v>-7.6818887666118843E-2</v>
      </c>
      <c r="AF5363">
        <v>1.4398255605795657E-2</v>
      </c>
    </row>
    <row r="5364" spans="1:32" x14ac:dyDescent="0.25">
      <c r="A5364" t="s">
        <v>11315</v>
      </c>
      <c r="B5364" t="s">
        <v>11316</v>
      </c>
      <c r="C5364" t="s">
        <v>11315</v>
      </c>
      <c r="D5364" t="s">
        <v>11315</v>
      </c>
      <c r="F5364" s="9">
        <v>1</v>
      </c>
      <c r="G5364" s="9">
        <v>1</v>
      </c>
      <c r="H5364" t="s">
        <v>4660</v>
      </c>
      <c r="I5364" t="s">
        <v>11317</v>
      </c>
      <c r="J5364" t="s">
        <v>11318</v>
      </c>
      <c r="K5364" s="10">
        <v>171556.10885402915</v>
      </c>
      <c r="L5364" s="10">
        <v>0</v>
      </c>
      <c r="M5364" s="10">
        <v>0</v>
      </c>
      <c r="N5364" s="11">
        <v>96272.744119370749</v>
      </c>
      <c r="O5364" s="11">
        <v>0</v>
      </c>
      <c r="P5364" s="11">
        <v>0</v>
      </c>
      <c r="Q5364" s="12">
        <v>127246.85044431689</v>
      </c>
      <c r="R5364" s="12">
        <v>0</v>
      </c>
      <c r="S5364" s="12">
        <v>0</v>
      </c>
      <c r="T5364" s="10">
        <v>174211.51171687208</v>
      </c>
      <c r="U5364" s="10">
        <v>0</v>
      </c>
      <c r="V5364" s="10">
        <v>0</v>
      </c>
      <c r="W5364" s="11">
        <v>96230.651650828673</v>
      </c>
      <c r="X5364" s="11">
        <v>0</v>
      </c>
      <c r="Y5364" s="11">
        <v>0</v>
      </c>
      <c r="Z5364" s="12">
        <v>134412.35296542378</v>
      </c>
      <c r="AA5364" s="12">
        <v>0</v>
      </c>
      <c r="AB5364" s="12">
        <v>0</v>
      </c>
      <c r="AC5364">
        <v>2.2159459883246014E-2</v>
      </c>
      <c r="AD5364">
        <v>-6.3091454931761017E-4</v>
      </c>
      <c r="AE5364">
        <v>7.9035785113763746E-2</v>
      </c>
      <c r="AF5364">
        <v>3.3521443482564049E-2</v>
      </c>
    </row>
    <row r="5365" spans="1:32" x14ac:dyDescent="0.25">
      <c r="A5365" t="s">
        <v>11315</v>
      </c>
      <c r="B5365" t="s">
        <v>11316</v>
      </c>
      <c r="C5365" t="s">
        <v>11315</v>
      </c>
      <c r="D5365" t="s">
        <v>11315</v>
      </c>
      <c r="F5365" s="9">
        <v>1</v>
      </c>
      <c r="G5365" s="9">
        <v>1</v>
      </c>
      <c r="H5365" t="s">
        <v>2881</v>
      </c>
      <c r="I5365" t="s">
        <v>11319</v>
      </c>
      <c r="J5365" t="s">
        <v>11320</v>
      </c>
      <c r="K5365" s="10">
        <v>43547.009487395771</v>
      </c>
      <c r="L5365" s="10">
        <v>0</v>
      </c>
      <c r="M5365" s="10">
        <v>0</v>
      </c>
      <c r="N5365" s="11">
        <v>5177.1051027304402</v>
      </c>
      <c r="O5365" s="11">
        <v>0</v>
      </c>
      <c r="P5365" s="11">
        <v>0</v>
      </c>
      <c r="Q5365" s="12">
        <v>69229.841114559298</v>
      </c>
      <c r="R5365" s="12">
        <v>0</v>
      </c>
      <c r="S5365" s="12">
        <v>0</v>
      </c>
      <c r="T5365" s="10">
        <v>46091.540798512593</v>
      </c>
      <c r="U5365" s="10">
        <v>0</v>
      </c>
      <c r="V5365" s="10">
        <v>0</v>
      </c>
      <c r="W5365" s="11">
        <v>3012.76396047342</v>
      </c>
      <c r="X5365" s="11">
        <v>0</v>
      </c>
      <c r="Y5365" s="11">
        <v>0</v>
      </c>
      <c r="Z5365" s="12">
        <v>72964.219514933298</v>
      </c>
      <c r="AA5365" s="12">
        <v>0</v>
      </c>
      <c r="AB5365" s="12">
        <v>0</v>
      </c>
      <c r="AC5365">
        <v>8.1928348733721568E-2</v>
      </c>
      <c r="AD5365">
        <v>-0.78105796004889116</v>
      </c>
      <c r="AE5365">
        <v>7.5795125741355093E-2</v>
      </c>
      <c r="AF5365">
        <v>-0.20777816185793818</v>
      </c>
    </row>
    <row r="5366" spans="1:32" x14ac:dyDescent="0.25">
      <c r="A5366" t="s">
        <v>11315</v>
      </c>
      <c r="B5366" t="s">
        <v>11316</v>
      </c>
      <c r="C5366" t="s">
        <v>11315</v>
      </c>
      <c r="D5366" t="s">
        <v>11315</v>
      </c>
      <c r="F5366" s="9">
        <v>1</v>
      </c>
      <c r="G5366" s="9" t="s">
        <v>619</v>
      </c>
      <c r="H5366" t="s">
        <v>10390</v>
      </c>
      <c r="I5366" t="s">
        <v>11321</v>
      </c>
      <c r="J5366" t="s">
        <v>11322</v>
      </c>
      <c r="K5366" s="10">
        <v>269742.68744158914</v>
      </c>
      <c r="L5366" s="10">
        <v>0</v>
      </c>
      <c r="M5366" s="10">
        <v>0</v>
      </c>
      <c r="N5366" s="11">
        <v>127180.90972497541</v>
      </c>
      <c r="O5366" s="11">
        <v>0</v>
      </c>
      <c r="P5366" s="11">
        <v>0</v>
      </c>
      <c r="Q5366" s="12">
        <v>84013.791093477485</v>
      </c>
      <c r="R5366" s="12">
        <v>0</v>
      </c>
      <c r="S5366" s="12">
        <v>0</v>
      </c>
      <c r="T5366" s="10">
        <v>311516.5842236926</v>
      </c>
      <c r="U5366" s="10">
        <v>0</v>
      </c>
      <c r="V5366" s="10">
        <v>0</v>
      </c>
      <c r="W5366" s="11">
        <v>106039.38889763891</v>
      </c>
      <c r="X5366" s="11">
        <v>0</v>
      </c>
      <c r="Y5366" s="11">
        <v>0</v>
      </c>
      <c r="Z5366" s="12">
        <v>57858.904947450028</v>
      </c>
      <c r="AA5366" s="12">
        <v>0</v>
      </c>
      <c r="AB5366" s="12">
        <v>0</v>
      </c>
      <c r="AC5366">
        <v>0.20772512045265501</v>
      </c>
      <c r="AD5366">
        <v>-0.26228187245184503</v>
      </c>
      <c r="AE5366">
        <v>-0.53808715095826176</v>
      </c>
      <c r="AF5366">
        <v>-0.19754796765248392</v>
      </c>
    </row>
    <row r="5367" spans="1:32" x14ac:dyDescent="0.25">
      <c r="A5367" t="s">
        <v>24056</v>
      </c>
      <c r="B5367" t="s">
        <v>24057</v>
      </c>
      <c r="C5367" t="s">
        <v>24056</v>
      </c>
      <c r="D5367" t="s">
        <v>24056</v>
      </c>
      <c r="E5367" t="s">
        <v>24058</v>
      </c>
      <c r="F5367" s="9">
        <v>1</v>
      </c>
      <c r="G5367" s="9">
        <v>1</v>
      </c>
      <c r="H5367" t="s">
        <v>24059</v>
      </c>
      <c r="I5367" t="s">
        <v>24060</v>
      </c>
      <c r="J5367" t="s">
        <v>24061</v>
      </c>
      <c r="K5367" s="10">
        <v>260398.73825531887</v>
      </c>
      <c r="L5367" s="10">
        <v>0</v>
      </c>
      <c r="M5367" s="10">
        <v>0</v>
      </c>
      <c r="N5367" s="11">
        <v>49322.659298873506</v>
      </c>
      <c r="O5367" s="11">
        <v>0</v>
      </c>
      <c r="P5367" s="11">
        <v>0</v>
      </c>
      <c r="Q5367" s="12">
        <v>21204.29321274317</v>
      </c>
      <c r="R5367" s="12">
        <v>0</v>
      </c>
      <c r="S5367" s="12">
        <v>0</v>
      </c>
      <c r="T5367" s="10">
        <v>240286.4391223712</v>
      </c>
      <c r="U5367" s="10">
        <v>0</v>
      </c>
      <c r="V5367" s="10">
        <v>0</v>
      </c>
      <c r="W5367" s="11">
        <v>50197.103711448632</v>
      </c>
      <c r="X5367" s="11">
        <v>0</v>
      </c>
      <c r="Y5367" s="11">
        <v>0</v>
      </c>
      <c r="Z5367" s="12">
        <v>22164.839702369682</v>
      </c>
      <c r="AA5367" s="12">
        <v>0</v>
      </c>
      <c r="AB5367" s="12">
        <v>0</v>
      </c>
      <c r="AC5367">
        <v>-0.11596722764339222</v>
      </c>
      <c r="AD5367">
        <v>2.5353538776250406E-2</v>
      </c>
      <c r="AE5367">
        <v>6.3916533439028353E-2</v>
      </c>
      <c r="AF5367">
        <v>-8.8990518093711533E-3</v>
      </c>
    </row>
    <row r="5368" spans="1:32" x14ac:dyDescent="0.25">
      <c r="A5368" t="s">
        <v>22082</v>
      </c>
      <c r="B5368" t="s">
        <v>22083</v>
      </c>
      <c r="C5368" t="s">
        <v>22082</v>
      </c>
      <c r="D5368" t="s">
        <v>22082</v>
      </c>
      <c r="F5368" s="9">
        <v>1</v>
      </c>
      <c r="G5368" s="9" t="s">
        <v>1607</v>
      </c>
      <c r="H5368" t="s">
        <v>22084</v>
      </c>
      <c r="I5368" t="s">
        <v>22085</v>
      </c>
      <c r="J5368" t="s">
        <v>22086</v>
      </c>
      <c r="K5368" s="10">
        <v>12770.063887902661</v>
      </c>
      <c r="L5368" s="10">
        <v>0</v>
      </c>
      <c r="M5368" s="10">
        <v>0</v>
      </c>
      <c r="N5368" s="11">
        <v>9518.0975718584068</v>
      </c>
      <c r="O5368" s="11">
        <v>0</v>
      </c>
      <c r="P5368" s="11">
        <v>0</v>
      </c>
      <c r="Q5368" s="12">
        <v>9662.6309472483226</v>
      </c>
      <c r="R5368" s="12">
        <v>0</v>
      </c>
      <c r="S5368" s="12">
        <v>0</v>
      </c>
      <c r="T5368" s="10">
        <v>12326.402232138018</v>
      </c>
      <c r="U5368" s="10">
        <v>0</v>
      </c>
      <c r="V5368" s="10">
        <v>0</v>
      </c>
      <c r="W5368" s="11">
        <v>9299.2643074037496</v>
      </c>
      <c r="X5368" s="11">
        <v>0</v>
      </c>
      <c r="Y5368" s="11">
        <v>0</v>
      </c>
      <c r="Z5368" s="12">
        <v>9590.2599842958243</v>
      </c>
      <c r="AA5368" s="12">
        <v>0</v>
      </c>
      <c r="AB5368" s="12">
        <v>0</v>
      </c>
      <c r="AC5368">
        <v>-5.1013968121406843E-2</v>
      </c>
      <c r="AD5368">
        <v>-3.3556659101868051E-2</v>
      </c>
      <c r="AE5368">
        <v>-1.0846134379791466E-2</v>
      </c>
      <c r="AF5368">
        <v>-3.1805587201022119E-2</v>
      </c>
    </row>
    <row r="5369" spans="1:32" x14ac:dyDescent="0.25">
      <c r="A5369" t="s">
        <v>13264</v>
      </c>
      <c r="B5369" t="s">
        <v>13265</v>
      </c>
      <c r="C5369" t="s">
        <v>13264</v>
      </c>
      <c r="D5369" t="s">
        <v>13266</v>
      </c>
      <c r="E5369" t="s">
        <v>13267</v>
      </c>
      <c r="F5369" s="9">
        <v>1</v>
      </c>
      <c r="G5369" s="9" t="s">
        <v>13270</v>
      </c>
      <c r="H5369" t="s">
        <v>139</v>
      </c>
      <c r="I5369" t="s">
        <v>13268</v>
      </c>
      <c r="J5369" t="s">
        <v>13269</v>
      </c>
      <c r="K5369" s="10">
        <v>87439.534780714719</v>
      </c>
      <c r="L5369" s="10">
        <v>0</v>
      </c>
      <c r="M5369" s="10">
        <v>0</v>
      </c>
      <c r="N5369" s="11">
        <v>17711.920509429252</v>
      </c>
      <c r="O5369" s="11">
        <v>0</v>
      </c>
      <c r="P5369" s="11">
        <v>0</v>
      </c>
      <c r="Q5369" s="12">
        <v>74364.581798502346</v>
      </c>
      <c r="R5369" s="12">
        <v>0</v>
      </c>
      <c r="S5369" s="12">
        <v>0</v>
      </c>
      <c r="T5369" s="10">
        <v>86206.923667733034</v>
      </c>
      <c r="U5369" s="10">
        <v>0</v>
      </c>
      <c r="V5369" s="10">
        <v>0</v>
      </c>
      <c r="W5369" s="11">
        <v>16078.452087362193</v>
      </c>
      <c r="X5369" s="11">
        <v>0</v>
      </c>
      <c r="Y5369" s="11">
        <v>0</v>
      </c>
      <c r="Z5369" s="12">
        <v>70562.375872273697</v>
      </c>
      <c r="AA5369" s="12">
        <v>0</v>
      </c>
      <c r="AB5369" s="12">
        <v>0</v>
      </c>
      <c r="AC5369">
        <v>-2.0481981888832514E-2</v>
      </c>
      <c r="AD5369">
        <v>-0.13959213111788465</v>
      </c>
      <c r="AE5369">
        <v>-7.5716523238379629E-2</v>
      </c>
      <c r="AF5369">
        <v>-7.8596878748365601E-2</v>
      </c>
    </row>
    <row r="5370" spans="1:32" x14ac:dyDescent="0.25">
      <c r="A5370" t="s">
        <v>13264</v>
      </c>
      <c r="B5370" t="s">
        <v>13265</v>
      </c>
      <c r="C5370" t="s">
        <v>13264</v>
      </c>
      <c r="D5370" t="s">
        <v>13266</v>
      </c>
      <c r="E5370" t="s">
        <v>13267</v>
      </c>
      <c r="F5370" s="9">
        <v>1</v>
      </c>
      <c r="G5370" s="9" t="s">
        <v>9726</v>
      </c>
      <c r="H5370" t="s">
        <v>995</v>
      </c>
      <c r="I5370" t="s">
        <v>13271</v>
      </c>
      <c r="J5370" t="s">
        <v>13272</v>
      </c>
      <c r="K5370" s="10">
        <v>77293.388027648936</v>
      </c>
      <c r="L5370" s="10">
        <v>0</v>
      </c>
      <c r="M5370" s="10">
        <v>0</v>
      </c>
      <c r="N5370" s="11">
        <v>339004.19741094118</v>
      </c>
      <c r="O5370" s="11">
        <v>0</v>
      </c>
      <c r="P5370" s="11">
        <v>0</v>
      </c>
      <c r="Q5370" s="12">
        <v>78053.61879473328</v>
      </c>
      <c r="R5370" s="12">
        <v>0</v>
      </c>
      <c r="S5370" s="12">
        <v>0</v>
      </c>
      <c r="T5370" s="10">
        <v>72432.34596756383</v>
      </c>
      <c r="U5370" s="10">
        <v>0</v>
      </c>
      <c r="V5370" s="10">
        <v>0</v>
      </c>
      <c r="W5370" s="11">
        <v>318558.90345257265</v>
      </c>
      <c r="X5370" s="11">
        <v>0</v>
      </c>
      <c r="Y5370" s="11">
        <v>0</v>
      </c>
      <c r="Z5370" s="12">
        <v>80647.411779254267</v>
      </c>
      <c r="AA5370" s="12">
        <v>0</v>
      </c>
      <c r="AB5370" s="12">
        <v>0</v>
      </c>
      <c r="AC5370">
        <v>-9.3710903133473133E-2</v>
      </c>
      <c r="AD5370">
        <v>-8.9742976213777262E-2</v>
      </c>
      <c r="AE5370">
        <v>4.7162712323873021E-2</v>
      </c>
      <c r="AF5370">
        <v>-4.5430389007792449E-2</v>
      </c>
    </row>
    <row r="5371" spans="1:32" x14ac:dyDescent="0.25">
      <c r="A5371" t="s">
        <v>13264</v>
      </c>
      <c r="B5371" t="s">
        <v>13265</v>
      </c>
      <c r="C5371" t="s">
        <v>13264</v>
      </c>
      <c r="D5371" t="s">
        <v>13266</v>
      </c>
      <c r="E5371" t="s">
        <v>13267</v>
      </c>
      <c r="F5371" s="9">
        <v>1</v>
      </c>
      <c r="G5371" s="9" t="s">
        <v>13275</v>
      </c>
      <c r="H5371" t="s">
        <v>447</v>
      </c>
      <c r="I5371" t="s">
        <v>13273</v>
      </c>
      <c r="J5371" t="s">
        <v>13274</v>
      </c>
      <c r="K5371" s="10">
        <v>405765.75051546091</v>
      </c>
      <c r="L5371" s="10">
        <v>0</v>
      </c>
      <c r="M5371" s="10">
        <v>0</v>
      </c>
      <c r="N5371" s="11">
        <v>219789.153425039</v>
      </c>
      <c r="O5371" s="11">
        <v>0</v>
      </c>
      <c r="P5371" s="11">
        <v>0</v>
      </c>
      <c r="Q5371" s="12">
        <v>573066.20448726637</v>
      </c>
      <c r="R5371" s="12">
        <v>0</v>
      </c>
      <c r="S5371" s="12">
        <v>0</v>
      </c>
      <c r="T5371" s="10">
        <v>406903.48500901606</v>
      </c>
      <c r="U5371" s="10">
        <v>0</v>
      </c>
      <c r="V5371" s="10">
        <v>0</v>
      </c>
      <c r="W5371" s="11">
        <v>218080.29962889024</v>
      </c>
      <c r="X5371" s="11">
        <v>0</v>
      </c>
      <c r="Y5371" s="11">
        <v>0</v>
      </c>
      <c r="Z5371" s="12">
        <v>579333.58232669346</v>
      </c>
      <c r="AA5371" s="12">
        <v>0</v>
      </c>
      <c r="AB5371" s="12">
        <v>0</v>
      </c>
      <c r="AC5371">
        <v>4.0395401039676655E-3</v>
      </c>
      <c r="AD5371">
        <v>-1.1260741742118916E-2</v>
      </c>
      <c r="AE5371">
        <v>1.5692477870821703E-2</v>
      </c>
      <c r="AF5371">
        <v>2.8237587442234841E-3</v>
      </c>
    </row>
    <row r="5372" spans="1:32" x14ac:dyDescent="0.25">
      <c r="A5372" t="s">
        <v>19325</v>
      </c>
      <c r="B5372" t="s">
        <v>19326</v>
      </c>
      <c r="C5372" t="s">
        <v>19325</v>
      </c>
      <c r="D5372" t="s">
        <v>19325</v>
      </c>
      <c r="E5372" t="s">
        <v>19327</v>
      </c>
      <c r="F5372" s="9">
        <v>1</v>
      </c>
      <c r="G5372" s="9">
        <v>1</v>
      </c>
      <c r="H5372" t="s">
        <v>1352</v>
      </c>
      <c r="I5372" t="s">
        <v>19328</v>
      </c>
      <c r="J5372" t="s">
        <v>19329</v>
      </c>
      <c r="K5372" s="10">
        <v>230854.63311116325</v>
      </c>
      <c r="L5372" s="10">
        <v>0</v>
      </c>
      <c r="M5372" s="10">
        <v>0</v>
      </c>
      <c r="N5372" s="11">
        <v>276965.46893290489</v>
      </c>
      <c r="O5372" s="11">
        <v>0</v>
      </c>
      <c r="P5372" s="11">
        <v>0</v>
      </c>
      <c r="Q5372" s="12">
        <v>128771.16666677198</v>
      </c>
      <c r="R5372" s="12">
        <v>0</v>
      </c>
      <c r="S5372" s="12">
        <v>0</v>
      </c>
      <c r="T5372" s="10">
        <v>224646.5540253041</v>
      </c>
      <c r="U5372" s="10">
        <v>0</v>
      </c>
      <c r="V5372" s="10">
        <v>0</v>
      </c>
      <c r="W5372" s="11">
        <v>240389.08156977128</v>
      </c>
      <c r="X5372" s="11">
        <v>0</v>
      </c>
      <c r="Y5372" s="11">
        <v>0</v>
      </c>
      <c r="Z5372" s="12">
        <v>127266.77143593323</v>
      </c>
      <c r="AA5372" s="12">
        <v>0</v>
      </c>
      <c r="AB5372" s="12">
        <v>0</v>
      </c>
      <c r="AC5372">
        <v>-3.9327754930644242E-2</v>
      </c>
      <c r="AD5372">
        <v>-0.2043347468332011</v>
      </c>
      <c r="AE5372">
        <v>-1.6953804050335124E-2</v>
      </c>
      <c r="AF5372">
        <v>-8.6872101938060164E-2</v>
      </c>
    </row>
    <row r="5373" spans="1:32" x14ac:dyDescent="0.25">
      <c r="A5373" t="s">
        <v>18699</v>
      </c>
      <c r="B5373" t="s">
        <v>18700</v>
      </c>
      <c r="C5373" t="s">
        <v>18699</v>
      </c>
      <c r="D5373" t="s">
        <v>18699</v>
      </c>
      <c r="E5373" t="s">
        <v>18701</v>
      </c>
      <c r="F5373" s="9">
        <v>1</v>
      </c>
      <c r="G5373" s="9">
        <v>1</v>
      </c>
      <c r="H5373" t="s">
        <v>4322</v>
      </c>
      <c r="I5373" t="s">
        <v>18702</v>
      </c>
      <c r="J5373" t="s">
        <v>18703</v>
      </c>
      <c r="K5373" s="10">
        <v>251555.53661386482</v>
      </c>
      <c r="L5373" s="10">
        <v>0</v>
      </c>
      <c r="M5373" s="10">
        <v>0</v>
      </c>
      <c r="N5373" s="11">
        <v>64470.94585978883</v>
      </c>
      <c r="O5373" s="11">
        <v>0</v>
      </c>
      <c r="P5373" s="11">
        <v>0</v>
      </c>
      <c r="Q5373" s="12">
        <v>121389.25791651777</v>
      </c>
      <c r="R5373" s="12">
        <v>0</v>
      </c>
      <c r="S5373" s="12">
        <v>0</v>
      </c>
      <c r="T5373" s="10">
        <v>258119.59775205454</v>
      </c>
      <c r="U5373" s="10">
        <v>0</v>
      </c>
      <c r="V5373" s="10">
        <v>0</v>
      </c>
      <c r="W5373" s="11">
        <v>58448.258494879163</v>
      </c>
      <c r="X5373" s="11">
        <v>0</v>
      </c>
      <c r="Y5373" s="11">
        <v>0</v>
      </c>
      <c r="Z5373" s="12">
        <v>106535.882668372</v>
      </c>
      <c r="AA5373" s="12">
        <v>0</v>
      </c>
      <c r="AB5373" s="12">
        <v>0</v>
      </c>
      <c r="AC5373">
        <v>3.7162739349624031E-2</v>
      </c>
      <c r="AD5373">
        <v>-0.14148911023792426</v>
      </c>
      <c r="AE5373">
        <v>-0.18830132830074389</v>
      </c>
      <c r="AF5373">
        <v>-9.7542566396348049E-2</v>
      </c>
    </row>
    <row r="5374" spans="1:32" x14ac:dyDescent="0.25">
      <c r="A5374" t="s">
        <v>18699</v>
      </c>
      <c r="B5374" t="s">
        <v>18700</v>
      </c>
      <c r="C5374" t="s">
        <v>18699</v>
      </c>
      <c r="D5374" t="s">
        <v>18699</v>
      </c>
      <c r="E5374" t="s">
        <v>18701</v>
      </c>
      <c r="F5374" s="9">
        <v>1</v>
      </c>
      <c r="G5374" s="9" t="s">
        <v>1705</v>
      </c>
      <c r="H5374" t="s">
        <v>23821</v>
      </c>
      <c r="I5374" t="s">
        <v>23822</v>
      </c>
      <c r="J5374" t="s">
        <v>23823</v>
      </c>
      <c r="K5374" s="10">
        <v>291575.28039557533</v>
      </c>
      <c r="L5374" s="10">
        <v>0</v>
      </c>
      <c r="M5374" s="10">
        <v>0</v>
      </c>
      <c r="N5374" s="11">
        <v>35550.203102282889</v>
      </c>
      <c r="O5374" s="11">
        <v>0</v>
      </c>
      <c r="P5374" s="11">
        <v>0</v>
      </c>
      <c r="Q5374" s="12">
        <v>24874.156420012401</v>
      </c>
      <c r="R5374" s="12">
        <v>0</v>
      </c>
      <c r="S5374" s="12">
        <v>0</v>
      </c>
      <c r="T5374" s="10">
        <v>318936.81804431946</v>
      </c>
      <c r="U5374" s="10">
        <v>0</v>
      </c>
      <c r="V5374" s="10">
        <v>0</v>
      </c>
      <c r="W5374" s="11">
        <v>32260.993069026103</v>
      </c>
      <c r="X5374" s="11">
        <v>0</v>
      </c>
      <c r="Y5374" s="11">
        <v>0</v>
      </c>
      <c r="Z5374" s="12">
        <v>24552.179458298255</v>
      </c>
      <c r="AA5374" s="12">
        <v>0</v>
      </c>
      <c r="AB5374" s="12">
        <v>0</v>
      </c>
      <c r="AC5374">
        <v>0.12940223792480929</v>
      </c>
      <c r="AD5374">
        <v>-0.14006695343232389</v>
      </c>
      <c r="AE5374">
        <v>-1.8796503060411626E-2</v>
      </c>
      <c r="AF5374">
        <v>-9.8204061893087443E-3</v>
      </c>
    </row>
    <row r="5375" spans="1:32" x14ac:dyDescent="0.25">
      <c r="A5375" t="s">
        <v>16982</v>
      </c>
      <c r="B5375" t="s">
        <v>16983</v>
      </c>
      <c r="C5375" t="s">
        <v>16982</v>
      </c>
      <c r="D5375" t="s">
        <v>16982</v>
      </c>
      <c r="E5375" t="s">
        <v>16984</v>
      </c>
      <c r="F5375" s="9">
        <v>1</v>
      </c>
      <c r="G5375" s="9">
        <v>1</v>
      </c>
      <c r="H5375" t="s">
        <v>5139</v>
      </c>
      <c r="I5375" t="s">
        <v>16985</v>
      </c>
      <c r="J5375" t="s">
        <v>16986</v>
      </c>
      <c r="K5375" s="10">
        <v>24388.408422728069</v>
      </c>
      <c r="L5375" s="10">
        <v>0</v>
      </c>
      <c r="M5375" s="10">
        <v>0</v>
      </c>
      <c r="N5375" s="11">
        <v>43127.884521076434</v>
      </c>
      <c r="O5375" s="11">
        <v>0</v>
      </c>
      <c r="P5375" s="11">
        <v>0</v>
      </c>
      <c r="Q5375" s="12">
        <v>25587.421369387612</v>
      </c>
      <c r="R5375" s="12">
        <v>0</v>
      </c>
      <c r="S5375" s="12">
        <v>0</v>
      </c>
      <c r="T5375" s="10">
        <v>22930.982251754889</v>
      </c>
      <c r="U5375" s="10">
        <v>0</v>
      </c>
      <c r="V5375" s="10">
        <v>0</v>
      </c>
      <c r="W5375" s="11">
        <v>36868.098814110112</v>
      </c>
      <c r="X5375" s="11">
        <v>0</v>
      </c>
      <c r="Y5375" s="11">
        <v>0</v>
      </c>
      <c r="Z5375" s="12">
        <v>21000.661060758499</v>
      </c>
      <c r="AA5375" s="12">
        <v>0</v>
      </c>
      <c r="AB5375" s="12">
        <v>0</v>
      </c>
      <c r="AC5375">
        <v>-8.8897457253395498E-2</v>
      </c>
      <c r="AD5375">
        <v>-0.22624792917996048</v>
      </c>
      <c r="AE5375">
        <v>-0.28500002193272678</v>
      </c>
      <c r="AF5375">
        <v>-0.20004846945536092</v>
      </c>
    </row>
    <row r="5376" spans="1:32" x14ac:dyDescent="0.25">
      <c r="A5376" t="s">
        <v>16982</v>
      </c>
      <c r="B5376" t="s">
        <v>16983</v>
      </c>
      <c r="C5376" t="s">
        <v>16982</v>
      </c>
      <c r="D5376" t="s">
        <v>16982</v>
      </c>
      <c r="E5376" t="s">
        <v>16984</v>
      </c>
      <c r="F5376" s="9">
        <v>1</v>
      </c>
      <c r="G5376" s="9">
        <v>1</v>
      </c>
      <c r="H5376" t="s">
        <v>164</v>
      </c>
      <c r="I5376" t="s">
        <v>16987</v>
      </c>
      <c r="J5376" t="s">
        <v>16988</v>
      </c>
      <c r="K5376" s="10">
        <v>101581.64694141377</v>
      </c>
      <c r="L5376" s="10">
        <v>0</v>
      </c>
      <c r="M5376" s="10">
        <v>0</v>
      </c>
      <c r="N5376" s="11">
        <v>257424.83635215793</v>
      </c>
      <c r="O5376" s="11">
        <v>0</v>
      </c>
      <c r="P5376" s="11">
        <v>0</v>
      </c>
      <c r="Q5376" s="12">
        <v>257743.65811764181</v>
      </c>
      <c r="R5376" s="12">
        <v>0</v>
      </c>
      <c r="S5376" s="12">
        <v>0</v>
      </c>
      <c r="T5376" s="10">
        <v>126000.48976627988</v>
      </c>
      <c r="U5376" s="10">
        <v>0</v>
      </c>
      <c r="V5376" s="10">
        <v>0</v>
      </c>
      <c r="W5376" s="11">
        <v>229970.81476173477</v>
      </c>
      <c r="X5376" s="11">
        <v>0</v>
      </c>
      <c r="Y5376" s="11">
        <v>0</v>
      </c>
      <c r="Z5376" s="12">
        <v>251323.34927539708</v>
      </c>
      <c r="AA5376" s="12">
        <v>0</v>
      </c>
      <c r="AB5376" s="12">
        <v>0</v>
      </c>
      <c r="AC5376">
        <v>0.31078957187322204</v>
      </c>
      <c r="AD5376">
        <v>-0.16270046890957943</v>
      </c>
      <c r="AE5376">
        <v>-3.6392218475746883E-2</v>
      </c>
      <c r="AF5376">
        <v>3.7232294829298573E-2</v>
      </c>
    </row>
    <row r="5377" spans="1:32" x14ac:dyDescent="0.25">
      <c r="A5377" t="s">
        <v>16982</v>
      </c>
      <c r="B5377" t="s">
        <v>16983</v>
      </c>
      <c r="C5377" t="s">
        <v>16982</v>
      </c>
      <c r="D5377" t="s">
        <v>16982</v>
      </c>
      <c r="E5377" t="s">
        <v>16984</v>
      </c>
      <c r="F5377" s="9">
        <v>1</v>
      </c>
      <c r="G5377" s="9" t="s">
        <v>244</v>
      </c>
      <c r="H5377" t="s">
        <v>3643</v>
      </c>
      <c r="I5377" t="s">
        <v>16989</v>
      </c>
      <c r="J5377" t="s">
        <v>16990</v>
      </c>
      <c r="K5377" s="10">
        <v>78140.652873477942</v>
      </c>
      <c r="L5377" s="10">
        <v>0</v>
      </c>
      <c r="M5377" s="10">
        <v>0</v>
      </c>
      <c r="N5377" s="11">
        <v>62421.858314978992</v>
      </c>
      <c r="O5377" s="11">
        <v>0</v>
      </c>
      <c r="P5377" s="11">
        <v>0</v>
      </c>
      <c r="Q5377" s="12">
        <v>28972.55381057561</v>
      </c>
      <c r="R5377" s="12">
        <v>0</v>
      </c>
      <c r="S5377" s="12">
        <v>0</v>
      </c>
      <c r="T5377" s="10">
        <v>75872.915710083777</v>
      </c>
      <c r="U5377" s="10">
        <v>0</v>
      </c>
      <c r="V5377" s="10">
        <v>0</v>
      </c>
      <c r="W5377" s="11">
        <v>62867.816682662793</v>
      </c>
      <c r="X5377" s="11">
        <v>0</v>
      </c>
      <c r="Y5377" s="11">
        <v>0</v>
      </c>
      <c r="Z5377" s="12">
        <v>33638.381032401463</v>
      </c>
      <c r="AA5377" s="12">
        <v>0</v>
      </c>
      <c r="AB5377" s="12">
        <v>0</v>
      </c>
      <c r="AC5377">
        <v>-4.2488329521182623E-2</v>
      </c>
      <c r="AD5377">
        <v>1.0270353764321291E-2</v>
      </c>
      <c r="AE5377">
        <v>0.2154214145929379</v>
      </c>
      <c r="AF5377">
        <v>6.1067812945358853E-2</v>
      </c>
    </row>
    <row r="5378" spans="1:32" x14ac:dyDescent="0.25">
      <c r="A5378" t="s">
        <v>16982</v>
      </c>
      <c r="B5378" t="s">
        <v>16983</v>
      </c>
      <c r="C5378" t="s">
        <v>16982</v>
      </c>
      <c r="D5378" t="s">
        <v>16982</v>
      </c>
      <c r="E5378" t="s">
        <v>16984</v>
      </c>
      <c r="F5378" s="9">
        <v>1</v>
      </c>
      <c r="G5378" s="9" t="s">
        <v>715</v>
      </c>
      <c r="H5378" t="s">
        <v>7542</v>
      </c>
      <c r="I5378" t="s">
        <v>16991</v>
      </c>
      <c r="J5378" t="s">
        <v>16992</v>
      </c>
      <c r="K5378" s="10">
        <v>372175.6052091904</v>
      </c>
      <c r="L5378" s="10">
        <v>0</v>
      </c>
      <c r="M5378" s="10">
        <v>0</v>
      </c>
      <c r="N5378" s="11">
        <v>249833.00238002086</v>
      </c>
      <c r="O5378" s="11">
        <v>0</v>
      </c>
      <c r="P5378" s="11">
        <v>0</v>
      </c>
      <c r="Q5378" s="12">
        <v>142700.92434744647</v>
      </c>
      <c r="R5378" s="12">
        <v>0</v>
      </c>
      <c r="S5378" s="12">
        <v>0</v>
      </c>
      <c r="T5378" s="10">
        <v>361254.69849372318</v>
      </c>
      <c r="U5378" s="10">
        <v>0</v>
      </c>
      <c r="V5378" s="10">
        <v>0</v>
      </c>
      <c r="W5378" s="11">
        <v>236197.39366410763</v>
      </c>
      <c r="X5378" s="11">
        <v>0</v>
      </c>
      <c r="Y5378" s="11">
        <v>0</v>
      </c>
      <c r="Z5378" s="12">
        <v>155065.88767041947</v>
      </c>
      <c r="AA5378" s="12">
        <v>0</v>
      </c>
      <c r="AB5378" s="12">
        <v>0</v>
      </c>
      <c r="AC5378">
        <v>-4.2967143466008433E-2</v>
      </c>
      <c r="AD5378">
        <v>-8.0971021009553376E-2</v>
      </c>
      <c r="AE5378">
        <v>0.1198866685944807</v>
      </c>
      <c r="AF5378">
        <v>-1.350498627027033E-3</v>
      </c>
    </row>
    <row r="5379" spans="1:32" x14ac:dyDescent="0.25">
      <c r="A5379" t="s">
        <v>18323</v>
      </c>
      <c r="B5379" t="s">
        <v>18324</v>
      </c>
      <c r="C5379" t="s">
        <v>18323</v>
      </c>
      <c r="D5379" t="s">
        <v>18323</v>
      </c>
      <c r="E5379" t="s">
        <v>18325</v>
      </c>
      <c r="F5379" s="9">
        <v>1</v>
      </c>
      <c r="G5379" s="9" t="s">
        <v>18328</v>
      </c>
      <c r="H5379" t="s">
        <v>14834</v>
      </c>
      <c r="I5379" t="s">
        <v>18326</v>
      </c>
      <c r="J5379" t="s">
        <v>18327</v>
      </c>
      <c r="K5379" s="10">
        <v>113589.57306610617</v>
      </c>
      <c r="L5379" s="10">
        <v>0</v>
      </c>
      <c r="M5379" s="10">
        <v>0</v>
      </c>
      <c r="N5379" s="11">
        <v>119720.49231959971</v>
      </c>
      <c r="O5379" s="11">
        <v>0</v>
      </c>
      <c r="P5379" s="11">
        <v>0</v>
      </c>
      <c r="Q5379" s="12">
        <v>218609.95484681369</v>
      </c>
      <c r="R5379" s="12">
        <v>0</v>
      </c>
      <c r="S5379" s="12">
        <v>0</v>
      </c>
      <c r="T5379" s="10">
        <v>137489.55345816206</v>
      </c>
      <c r="U5379" s="10">
        <v>0</v>
      </c>
      <c r="V5379" s="10">
        <v>0</v>
      </c>
      <c r="W5379" s="11">
        <v>107436.6181995268</v>
      </c>
      <c r="X5379" s="11">
        <v>0</v>
      </c>
      <c r="Y5379" s="11">
        <v>0</v>
      </c>
      <c r="Z5379" s="12">
        <v>211505.34556979209</v>
      </c>
      <c r="AA5379" s="12">
        <v>0</v>
      </c>
      <c r="AB5379" s="12">
        <v>0</v>
      </c>
      <c r="AC5379">
        <v>0.27549159693889003</v>
      </c>
      <c r="AD5379">
        <v>-0.15618431803292368</v>
      </c>
      <c r="AE5379">
        <v>-4.7664972175508927E-2</v>
      </c>
      <c r="AF5379">
        <v>2.3880768910152474E-2</v>
      </c>
    </row>
    <row r="5380" spans="1:32" x14ac:dyDescent="0.25">
      <c r="A5380" t="s">
        <v>9842</v>
      </c>
      <c r="B5380" t="s">
        <v>9843</v>
      </c>
      <c r="C5380" t="s">
        <v>9842</v>
      </c>
      <c r="D5380" t="s">
        <v>9842</v>
      </c>
      <c r="E5380" t="s">
        <v>9844</v>
      </c>
      <c r="F5380" s="9">
        <v>1</v>
      </c>
      <c r="G5380" s="9">
        <v>1</v>
      </c>
      <c r="H5380" t="s">
        <v>950</v>
      </c>
      <c r="I5380" t="s">
        <v>9845</v>
      </c>
      <c r="J5380" t="s">
        <v>9846</v>
      </c>
      <c r="K5380" s="10">
        <v>1017619.160575476</v>
      </c>
      <c r="L5380" s="10">
        <v>0</v>
      </c>
      <c r="M5380" s="10">
        <v>0</v>
      </c>
      <c r="N5380" s="11">
        <v>426851.11780757387</v>
      </c>
      <c r="O5380" s="11">
        <v>0</v>
      </c>
      <c r="P5380" s="11">
        <v>0</v>
      </c>
      <c r="Q5380" s="12">
        <v>372585.0671037393</v>
      </c>
      <c r="R5380" s="12">
        <v>0</v>
      </c>
      <c r="S5380" s="12">
        <v>0</v>
      </c>
      <c r="T5380" s="10">
        <v>1194719.1387713717</v>
      </c>
      <c r="U5380" s="10">
        <v>0</v>
      </c>
      <c r="V5380" s="10">
        <v>0</v>
      </c>
      <c r="W5380" s="11">
        <v>372628.86422227428</v>
      </c>
      <c r="X5380" s="11">
        <v>0</v>
      </c>
      <c r="Y5380" s="11">
        <v>0</v>
      </c>
      <c r="Z5380" s="12">
        <v>314134.84807860496</v>
      </c>
      <c r="AA5380" s="12">
        <v>0</v>
      </c>
      <c r="AB5380" s="12">
        <v>0</v>
      </c>
      <c r="AC5380">
        <v>0.23147376103403536</v>
      </c>
      <c r="AD5380">
        <v>-0.1959935260269314</v>
      </c>
      <c r="AE5380">
        <v>-0.24618585835393958</v>
      </c>
      <c r="AF5380">
        <v>-7.0235207782278541E-2</v>
      </c>
    </row>
    <row r="5381" spans="1:32" x14ac:dyDescent="0.25">
      <c r="A5381" t="s">
        <v>4229</v>
      </c>
      <c r="B5381" t="s">
        <v>4230</v>
      </c>
      <c r="C5381" t="s">
        <v>4229</v>
      </c>
      <c r="D5381" t="s">
        <v>4229</v>
      </c>
      <c r="F5381" s="9">
        <v>1</v>
      </c>
      <c r="G5381" s="9">
        <v>1</v>
      </c>
      <c r="H5381" t="s">
        <v>4231</v>
      </c>
      <c r="I5381" t="s">
        <v>4232</v>
      </c>
      <c r="J5381" t="s">
        <v>4233</v>
      </c>
      <c r="K5381" s="10">
        <v>92719.416893256712</v>
      </c>
      <c r="L5381" s="10">
        <v>0</v>
      </c>
      <c r="M5381" s="10">
        <v>0</v>
      </c>
      <c r="N5381" s="11">
        <v>51494.065340438145</v>
      </c>
      <c r="O5381" s="11">
        <v>0</v>
      </c>
      <c r="P5381" s="11">
        <v>0</v>
      </c>
      <c r="Q5381" s="12">
        <v>44682.597796343871</v>
      </c>
      <c r="R5381" s="12">
        <v>0</v>
      </c>
      <c r="S5381" s="12">
        <v>0</v>
      </c>
      <c r="T5381" s="10">
        <v>93981.770872605324</v>
      </c>
      <c r="U5381" s="10">
        <v>0</v>
      </c>
      <c r="V5381" s="10">
        <v>0</v>
      </c>
      <c r="W5381" s="11">
        <v>42742.088308758241</v>
      </c>
      <c r="X5381" s="11">
        <v>0</v>
      </c>
      <c r="Y5381" s="11">
        <v>0</v>
      </c>
      <c r="Z5381" s="12">
        <v>42829.977516750208</v>
      </c>
      <c r="AA5381" s="12">
        <v>0</v>
      </c>
      <c r="AB5381" s="12">
        <v>0</v>
      </c>
      <c r="AC5381">
        <v>1.9509458948145771E-2</v>
      </c>
      <c r="AD5381">
        <v>-0.2687487747069382</v>
      </c>
      <c r="AE5381">
        <v>-6.1092145040275693E-2</v>
      </c>
      <c r="AF5381">
        <v>-0.10344382026635605</v>
      </c>
    </row>
    <row r="5382" spans="1:32" x14ac:dyDescent="0.25">
      <c r="A5382" t="s">
        <v>4229</v>
      </c>
      <c r="B5382" t="s">
        <v>4230</v>
      </c>
      <c r="C5382" t="s">
        <v>4229</v>
      </c>
      <c r="D5382" t="s">
        <v>4229</v>
      </c>
      <c r="F5382" s="9">
        <v>1</v>
      </c>
      <c r="G5382" s="9">
        <v>1</v>
      </c>
      <c r="H5382" t="s">
        <v>3775</v>
      </c>
      <c r="I5382" t="s">
        <v>4234</v>
      </c>
      <c r="J5382" t="s">
        <v>4235</v>
      </c>
      <c r="K5382" s="10">
        <v>1724774.8433649098</v>
      </c>
      <c r="L5382" s="10">
        <v>0</v>
      </c>
      <c r="M5382" s="10">
        <v>0</v>
      </c>
      <c r="N5382" s="11">
        <v>1811122.469305031</v>
      </c>
      <c r="O5382" s="11">
        <v>0</v>
      </c>
      <c r="P5382" s="11">
        <v>0</v>
      </c>
      <c r="Q5382" s="12">
        <v>322972.88816534256</v>
      </c>
      <c r="R5382" s="12">
        <v>0</v>
      </c>
      <c r="S5382" s="12">
        <v>0</v>
      </c>
      <c r="T5382" s="10">
        <v>1942071.9705394804</v>
      </c>
      <c r="U5382" s="10">
        <v>0</v>
      </c>
      <c r="V5382" s="10">
        <v>0</v>
      </c>
      <c r="W5382" s="11">
        <v>1682864.2316563742</v>
      </c>
      <c r="X5382" s="11">
        <v>0</v>
      </c>
      <c r="Y5382" s="11">
        <v>0</v>
      </c>
      <c r="Z5382" s="12">
        <v>325312.51011932362</v>
      </c>
      <c r="AA5382" s="12">
        <v>0</v>
      </c>
      <c r="AB5382" s="12">
        <v>0</v>
      </c>
      <c r="AC5382">
        <v>0.17118862507389115</v>
      </c>
      <c r="AD5382">
        <v>-0.1059653164486402</v>
      </c>
      <c r="AE5382">
        <v>1.0413239766515738E-2</v>
      </c>
      <c r="AF5382">
        <v>2.5212182797255567E-2</v>
      </c>
    </row>
    <row r="5383" spans="1:32" x14ac:dyDescent="0.25">
      <c r="A5383" t="s">
        <v>4535</v>
      </c>
      <c r="B5383" t="s">
        <v>4536</v>
      </c>
      <c r="C5383" t="s">
        <v>4535</v>
      </c>
      <c r="D5383" t="s">
        <v>4535</v>
      </c>
      <c r="F5383" s="9">
        <v>1</v>
      </c>
      <c r="G5383" s="9">
        <v>1</v>
      </c>
      <c r="H5383" t="s">
        <v>1528</v>
      </c>
      <c r="I5383" t="s">
        <v>4537</v>
      </c>
      <c r="J5383" t="s">
        <v>4538</v>
      </c>
      <c r="K5383" s="10">
        <v>90093.49676824057</v>
      </c>
      <c r="L5383" s="10">
        <v>0</v>
      </c>
      <c r="M5383" s="10">
        <v>0</v>
      </c>
      <c r="N5383" s="11">
        <v>25166.272534800595</v>
      </c>
      <c r="O5383" s="11">
        <v>0</v>
      </c>
      <c r="P5383" s="11">
        <v>0</v>
      </c>
      <c r="Q5383" s="12">
        <v>49453.99517946272</v>
      </c>
      <c r="R5383" s="12">
        <v>0</v>
      </c>
      <c r="S5383" s="12">
        <v>0</v>
      </c>
      <c r="T5383" s="10">
        <v>87297.411068996429</v>
      </c>
      <c r="U5383" s="10">
        <v>0</v>
      </c>
      <c r="V5383" s="10">
        <v>0</v>
      </c>
      <c r="W5383" s="11">
        <v>23660.999829016848</v>
      </c>
      <c r="X5383" s="11">
        <v>0</v>
      </c>
      <c r="Y5383" s="11">
        <v>0</v>
      </c>
      <c r="Z5383" s="12">
        <v>38492.348458388282</v>
      </c>
      <c r="AA5383" s="12">
        <v>0</v>
      </c>
      <c r="AB5383" s="12">
        <v>0</v>
      </c>
      <c r="AC5383">
        <v>-4.5484102253931021E-2</v>
      </c>
      <c r="AD5383">
        <v>-8.8980511596352299E-2</v>
      </c>
      <c r="AE5383">
        <v>-0.36151538076787348</v>
      </c>
      <c r="AF5383">
        <v>-0.16532666487271894</v>
      </c>
    </row>
    <row r="5384" spans="1:32" x14ac:dyDescent="0.25">
      <c r="A5384" t="s">
        <v>4535</v>
      </c>
      <c r="B5384" t="s">
        <v>4536</v>
      </c>
      <c r="C5384" t="s">
        <v>4535</v>
      </c>
      <c r="D5384" t="s">
        <v>4535</v>
      </c>
      <c r="F5384" s="9">
        <v>1</v>
      </c>
      <c r="G5384" s="9">
        <v>1</v>
      </c>
      <c r="H5384" t="s">
        <v>4166</v>
      </c>
      <c r="I5384" t="s">
        <v>4539</v>
      </c>
      <c r="J5384" t="s">
        <v>4540</v>
      </c>
      <c r="K5384" s="10">
        <v>2625419.3774713222</v>
      </c>
      <c r="L5384" s="10">
        <v>0</v>
      </c>
      <c r="M5384" s="10">
        <v>0</v>
      </c>
      <c r="N5384" s="11">
        <v>1228947.0785522026</v>
      </c>
      <c r="O5384" s="11">
        <v>0</v>
      </c>
      <c r="P5384" s="11">
        <v>0</v>
      </c>
      <c r="Q5384" s="12">
        <v>1771945.7068954336</v>
      </c>
      <c r="R5384" s="12">
        <v>0</v>
      </c>
      <c r="S5384" s="12">
        <v>0</v>
      </c>
      <c r="T5384" s="10">
        <v>2683275.4372628708</v>
      </c>
      <c r="U5384" s="10">
        <v>0</v>
      </c>
      <c r="V5384" s="10">
        <v>0</v>
      </c>
      <c r="W5384" s="11">
        <v>1231531.0350129926</v>
      </c>
      <c r="X5384" s="11">
        <v>0</v>
      </c>
      <c r="Y5384" s="11">
        <v>0</v>
      </c>
      <c r="Z5384" s="12">
        <v>1787652.3858893281</v>
      </c>
      <c r="AA5384" s="12">
        <v>0</v>
      </c>
      <c r="AB5384" s="12">
        <v>0</v>
      </c>
      <c r="AC5384">
        <v>3.144726089425371E-2</v>
      </c>
      <c r="AD5384">
        <v>3.0301936211292102E-3</v>
      </c>
      <c r="AE5384">
        <v>1.2731827789393774E-2</v>
      </c>
      <c r="AF5384">
        <v>1.5736427434925565E-2</v>
      </c>
    </row>
    <row r="5385" spans="1:32" x14ac:dyDescent="0.25">
      <c r="A5385" t="s">
        <v>4535</v>
      </c>
      <c r="B5385" t="s">
        <v>4536</v>
      </c>
      <c r="C5385" t="s">
        <v>4535</v>
      </c>
      <c r="D5385" t="s">
        <v>4535</v>
      </c>
      <c r="F5385" s="9" t="s">
        <v>104</v>
      </c>
      <c r="G5385" s="9">
        <v>1</v>
      </c>
      <c r="H5385" t="s">
        <v>4043</v>
      </c>
      <c r="I5385" t="s">
        <v>4541</v>
      </c>
      <c r="J5385" t="s">
        <v>4542</v>
      </c>
      <c r="K5385" s="10">
        <v>76822.685335521717</v>
      </c>
      <c r="L5385" s="10">
        <v>218496.18370509948</v>
      </c>
      <c r="M5385" s="10">
        <v>0</v>
      </c>
      <c r="N5385" s="11">
        <v>120549.42758686368</v>
      </c>
      <c r="O5385" s="11">
        <v>30421.924308587633</v>
      </c>
      <c r="P5385" s="11">
        <v>0</v>
      </c>
      <c r="Q5385" s="12">
        <v>15206.732025523654</v>
      </c>
      <c r="R5385" s="12">
        <v>84164.30533682683</v>
      </c>
      <c r="S5385" s="12">
        <v>0</v>
      </c>
      <c r="T5385" s="10">
        <v>96029.509432496547</v>
      </c>
      <c r="U5385" s="10">
        <v>224123.85799650304</v>
      </c>
      <c r="V5385" s="10">
        <v>0</v>
      </c>
      <c r="W5385" s="11">
        <v>110156.05778038241</v>
      </c>
      <c r="X5385" s="11">
        <v>25032.910210669179</v>
      </c>
      <c r="Y5385" s="11">
        <v>0</v>
      </c>
      <c r="Z5385" s="12">
        <v>13701.338331918962</v>
      </c>
      <c r="AA5385" s="12">
        <v>86480.875022477063</v>
      </c>
      <c r="AB5385" s="12">
        <v>0</v>
      </c>
      <c r="AC5385">
        <v>0.32194541347611261</v>
      </c>
      <c r="AD5385">
        <v>-0.13007596557508933</v>
      </c>
      <c r="AE5385">
        <v>-0.150393325715139</v>
      </c>
      <c r="AF5385">
        <v>1.3825374061961429E-2</v>
      </c>
    </row>
    <row r="5386" spans="1:32" x14ac:dyDescent="0.25">
      <c r="A5386" t="s">
        <v>4535</v>
      </c>
      <c r="B5386" t="s">
        <v>4536</v>
      </c>
      <c r="C5386" t="s">
        <v>4535</v>
      </c>
      <c r="D5386" t="s">
        <v>4535</v>
      </c>
      <c r="F5386" s="9" t="s">
        <v>104</v>
      </c>
      <c r="G5386" s="9" t="s">
        <v>108</v>
      </c>
      <c r="H5386" t="s">
        <v>63</v>
      </c>
      <c r="I5386" t="s">
        <v>4543</v>
      </c>
      <c r="J5386" t="s">
        <v>4544</v>
      </c>
      <c r="K5386" s="10">
        <v>163764.47705668912</v>
      </c>
      <c r="L5386" s="10">
        <v>9174496.2171044387</v>
      </c>
      <c r="M5386" s="10">
        <v>0</v>
      </c>
      <c r="N5386" s="11">
        <v>152342.12777643904</v>
      </c>
      <c r="O5386" s="11">
        <v>4317539.6664444003</v>
      </c>
      <c r="P5386" s="11">
        <v>0</v>
      </c>
      <c r="Q5386" s="12">
        <v>104123.26095650763</v>
      </c>
      <c r="R5386" s="12">
        <v>4467780.4349103449</v>
      </c>
      <c r="S5386" s="12">
        <v>0</v>
      </c>
      <c r="T5386" s="10">
        <v>166832.27366321001</v>
      </c>
      <c r="U5386" s="10">
        <v>9085994.3218236621</v>
      </c>
      <c r="V5386" s="10">
        <v>0</v>
      </c>
      <c r="W5386" s="11">
        <v>131592.74357981668</v>
      </c>
      <c r="X5386" s="11">
        <v>4071751.2427700562</v>
      </c>
      <c r="Y5386" s="11">
        <v>0</v>
      </c>
      <c r="Z5386" s="12">
        <v>99574.017037474579</v>
      </c>
      <c r="AA5386" s="12">
        <v>4724496.0637677656</v>
      </c>
      <c r="AB5386" s="12">
        <v>0</v>
      </c>
      <c r="AC5386">
        <v>2.6775955820753695E-2</v>
      </c>
      <c r="AD5386">
        <v>-0.21123501449642335</v>
      </c>
      <c r="AE5386">
        <v>-6.4451162268024234E-2</v>
      </c>
      <c r="AF5386">
        <v>-8.2970073647897949E-2</v>
      </c>
    </row>
    <row r="5387" spans="1:32" x14ac:dyDescent="0.25">
      <c r="A5387" t="s">
        <v>4535</v>
      </c>
      <c r="B5387" t="s">
        <v>4536</v>
      </c>
      <c r="C5387" t="s">
        <v>4535</v>
      </c>
      <c r="D5387" t="s">
        <v>4535</v>
      </c>
      <c r="F5387" s="9" t="s">
        <v>104</v>
      </c>
      <c r="G5387" s="9" t="s">
        <v>108</v>
      </c>
      <c r="H5387" t="s">
        <v>4545</v>
      </c>
      <c r="I5387" t="s">
        <v>4546</v>
      </c>
      <c r="J5387" t="s">
        <v>4544</v>
      </c>
      <c r="K5387" s="10">
        <v>4904922.350983615</v>
      </c>
      <c r="L5387" s="10">
        <v>9174496.2171044387</v>
      </c>
      <c r="M5387" s="10">
        <v>0</v>
      </c>
      <c r="N5387" s="11">
        <v>4002342.0855506132</v>
      </c>
      <c r="O5387" s="11">
        <v>4317539.6664444003</v>
      </c>
      <c r="P5387" s="11">
        <v>0</v>
      </c>
      <c r="Q5387" s="12">
        <v>4558568.3256439902</v>
      </c>
      <c r="R5387" s="12">
        <v>4467780.4349103449</v>
      </c>
      <c r="S5387" s="12">
        <v>0</v>
      </c>
      <c r="T5387" s="10">
        <v>5302290.0098084342</v>
      </c>
      <c r="U5387" s="10">
        <v>9085994.3218236621</v>
      </c>
      <c r="V5387" s="10">
        <v>0</v>
      </c>
      <c r="W5387" s="11">
        <v>3800838.7962496467</v>
      </c>
      <c r="X5387" s="11">
        <v>4071751.2427700562</v>
      </c>
      <c r="Y5387" s="11">
        <v>0</v>
      </c>
      <c r="Z5387" s="12">
        <v>4276132.57862233</v>
      </c>
      <c r="AA5387" s="12">
        <v>4724496.0637677656</v>
      </c>
      <c r="AB5387" s="12">
        <v>0</v>
      </c>
      <c r="AC5387">
        <v>0.11238528329773306</v>
      </c>
      <c r="AD5387">
        <v>-7.4526643657574373E-2</v>
      </c>
      <c r="AE5387">
        <v>-9.2274215889429703E-2</v>
      </c>
      <c r="AF5387">
        <v>-1.8138525416423672E-2</v>
      </c>
    </row>
    <row r="5388" spans="1:32" x14ac:dyDescent="0.25">
      <c r="A5388" t="s">
        <v>4535</v>
      </c>
      <c r="B5388" t="s">
        <v>4536</v>
      </c>
      <c r="C5388" t="s">
        <v>4535</v>
      </c>
      <c r="D5388" t="s">
        <v>4535</v>
      </c>
      <c r="F5388" s="9">
        <v>1</v>
      </c>
      <c r="G5388" s="9">
        <v>1</v>
      </c>
      <c r="H5388" t="s">
        <v>3162</v>
      </c>
      <c r="I5388" t="s">
        <v>4547</v>
      </c>
      <c r="J5388" t="s">
        <v>4548</v>
      </c>
      <c r="K5388" s="10">
        <v>206307.98846427325</v>
      </c>
      <c r="L5388" s="10">
        <v>0</v>
      </c>
      <c r="M5388" s="10">
        <v>0</v>
      </c>
      <c r="N5388" s="11">
        <v>323456.60666640475</v>
      </c>
      <c r="O5388" s="11">
        <v>0</v>
      </c>
      <c r="P5388" s="11">
        <v>0</v>
      </c>
      <c r="Q5388" s="12">
        <v>154837.93276020206</v>
      </c>
      <c r="R5388" s="12">
        <v>0</v>
      </c>
      <c r="S5388" s="12">
        <v>0</v>
      </c>
      <c r="T5388" s="10">
        <v>195211.59334458539</v>
      </c>
      <c r="U5388" s="10">
        <v>0</v>
      </c>
      <c r="V5388" s="10">
        <v>0</v>
      </c>
      <c r="W5388" s="11">
        <v>316749.06952462392</v>
      </c>
      <c r="X5388" s="11">
        <v>0</v>
      </c>
      <c r="Y5388" s="11">
        <v>0</v>
      </c>
      <c r="Z5388" s="12">
        <v>145851.08496730108</v>
      </c>
      <c r="AA5388" s="12">
        <v>0</v>
      </c>
      <c r="AB5388" s="12">
        <v>0</v>
      </c>
      <c r="AC5388">
        <v>-7.9760949895307784E-2</v>
      </c>
      <c r="AD5388">
        <v>-3.0231799048208684E-2</v>
      </c>
      <c r="AE5388">
        <v>-8.6262833166119351E-2</v>
      </c>
      <c r="AF5388">
        <v>-6.5418527369878604E-2</v>
      </c>
    </row>
    <row r="5389" spans="1:32" x14ac:dyDescent="0.25">
      <c r="A5389" t="s">
        <v>7256</v>
      </c>
      <c r="B5389" t="s">
        <v>7257</v>
      </c>
      <c r="C5389" t="s">
        <v>7256</v>
      </c>
      <c r="D5389" t="s">
        <v>7256</v>
      </c>
      <c r="F5389" s="9" t="s">
        <v>104</v>
      </c>
      <c r="G5389" s="9">
        <v>1</v>
      </c>
      <c r="H5389" t="s">
        <v>1123</v>
      </c>
      <c r="I5389" t="s">
        <v>7258</v>
      </c>
      <c r="J5389" t="s">
        <v>7259</v>
      </c>
      <c r="K5389" s="10">
        <v>1373650.6649397921</v>
      </c>
      <c r="L5389" s="10">
        <v>19268.765524527269</v>
      </c>
      <c r="M5389" s="10">
        <v>0</v>
      </c>
      <c r="N5389" s="11">
        <v>1343886.0296350236</v>
      </c>
      <c r="O5389" s="11">
        <v>0</v>
      </c>
      <c r="P5389" s="11">
        <v>0</v>
      </c>
      <c r="Q5389" s="12">
        <v>476708.32806024695</v>
      </c>
      <c r="R5389" s="12">
        <v>0</v>
      </c>
      <c r="S5389" s="12">
        <v>0</v>
      </c>
      <c r="T5389" s="10">
        <v>1489478.7032482068</v>
      </c>
      <c r="U5389" s="10">
        <v>20938.587977266128</v>
      </c>
      <c r="V5389" s="10">
        <v>0</v>
      </c>
      <c r="W5389" s="11">
        <v>1124535.1535731216</v>
      </c>
      <c r="X5389" s="11">
        <v>0</v>
      </c>
      <c r="Y5389" s="11">
        <v>0</v>
      </c>
      <c r="Z5389" s="12">
        <v>465207.33226907911</v>
      </c>
      <c r="AA5389" s="12">
        <v>0</v>
      </c>
      <c r="AB5389" s="12">
        <v>0</v>
      </c>
      <c r="AC5389">
        <v>0.11679233893494219</v>
      </c>
      <c r="AD5389">
        <v>-0.25708203204328295</v>
      </c>
      <c r="AE5389">
        <v>-3.5232993676865838E-2</v>
      </c>
      <c r="AF5389">
        <v>-5.8507562261735535E-2</v>
      </c>
    </row>
    <row r="5390" spans="1:32" x14ac:dyDescent="0.25">
      <c r="A5390" t="s">
        <v>7256</v>
      </c>
      <c r="B5390" t="s">
        <v>7257</v>
      </c>
      <c r="C5390" t="s">
        <v>7256</v>
      </c>
      <c r="D5390" t="s">
        <v>7256</v>
      </c>
      <c r="F5390" s="9" t="s">
        <v>104</v>
      </c>
      <c r="G5390" s="9" t="s">
        <v>108</v>
      </c>
      <c r="H5390" t="s">
        <v>2134</v>
      </c>
      <c r="I5390" t="s">
        <v>7260</v>
      </c>
      <c r="J5390" t="s">
        <v>7261</v>
      </c>
      <c r="K5390" s="10">
        <v>626094.67023458774</v>
      </c>
      <c r="L5390" s="10">
        <v>754386.19121649745</v>
      </c>
      <c r="M5390" s="10">
        <v>0</v>
      </c>
      <c r="N5390" s="11">
        <v>769696.7225546164</v>
      </c>
      <c r="O5390" s="11">
        <v>303137.58365176362</v>
      </c>
      <c r="P5390" s="11">
        <v>0</v>
      </c>
      <c r="Q5390" s="12">
        <v>405218.85591655137</v>
      </c>
      <c r="R5390" s="12">
        <v>229117.19119782487</v>
      </c>
      <c r="S5390" s="12">
        <v>0</v>
      </c>
      <c r="T5390" s="10">
        <v>640210.39480563183</v>
      </c>
      <c r="U5390" s="10">
        <v>807032.41952710075</v>
      </c>
      <c r="V5390" s="10">
        <v>0</v>
      </c>
      <c r="W5390" s="11">
        <v>693944.71676716267</v>
      </c>
      <c r="X5390" s="11">
        <v>283103.03774493444</v>
      </c>
      <c r="Y5390" s="11">
        <v>0</v>
      </c>
      <c r="Z5390" s="12">
        <v>388259.37853202119</v>
      </c>
      <c r="AA5390" s="12">
        <v>251661.77329912127</v>
      </c>
      <c r="AB5390" s="12">
        <v>0</v>
      </c>
      <c r="AC5390">
        <v>3.2165281438654825E-2</v>
      </c>
      <c r="AD5390">
        <v>-0.14946936936108302</v>
      </c>
      <c r="AE5390">
        <v>-6.1680534354627559E-2</v>
      </c>
      <c r="AF5390">
        <v>-5.9661540759018583E-2</v>
      </c>
    </row>
    <row r="5391" spans="1:32" x14ac:dyDescent="0.25">
      <c r="A5391" t="s">
        <v>7256</v>
      </c>
      <c r="B5391" t="s">
        <v>7257</v>
      </c>
      <c r="C5391" t="s">
        <v>7256</v>
      </c>
      <c r="D5391" t="s">
        <v>7256</v>
      </c>
      <c r="F5391" s="9" t="s">
        <v>104</v>
      </c>
      <c r="G5391" s="9">
        <v>1</v>
      </c>
      <c r="H5391" t="s">
        <v>22121</v>
      </c>
      <c r="I5391" t="s">
        <v>22122</v>
      </c>
      <c r="J5391" t="s">
        <v>22123</v>
      </c>
      <c r="K5391" s="10">
        <v>184715.75433179882</v>
      </c>
      <c r="L5391" s="10">
        <v>661948.19444342738</v>
      </c>
      <c r="M5391" s="10">
        <v>0</v>
      </c>
      <c r="N5391" s="11">
        <v>118962.31981905339</v>
      </c>
      <c r="O5391" s="11">
        <v>303137.58365176362</v>
      </c>
      <c r="P5391" s="11">
        <v>0</v>
      </c>
      <c r="Q5391" s="12">
        <v>119328.07560313512</v>
      </c>
      <c r="R5391" s="12">
        <v>176159.18608561161</v>
      </c>
      <c r="S5391" s="12">
        <v>0</v>
      </c>
      <c r="T5391" s="10">
        <v>174334.49901776644</v>
      </c>
      <c r="U5391" s="10">
        <v>716114.0573409393</v>
      </c>
      <c r="V5391" s="10">
        <v>0</v>
      </c>
      <c r="W5391" s="11">
        <v>99747.168350210923</v>
      </c>
      <c r="X5391" s="11">
        <v>283103.03774493444</v>
      </c>
      <c r="Y5391" s="11">
        <v>0</v>
      </c>
      <c r="Z5391" s="12">
        <v>116620.91857535258</v>
      </c>
      <c r="AA5391" s="12">
        <v>202309.88138231507</v>
      </c>
      <c r="AB5391" s="12">
        <v>0</v>
      </c>
      <c r="AC5391">
        <v>-8.3448826105827434E-2</v>
      </c>
      <c r="AD5391">
        <v>-0.25415689457414276</v>
      </c>
      <c r="AE5391">
        <v>-3.3106929952654338E-2</v>
      </c>
      <c r="AF5391">
        <v>-0.12357088354420818</v>
      </c>
    </row>
    <row r="5392" spans="1:32" x14ac:dyDescent="0.25">
      <c r="A5392" t="s">
        <v>6279</v>
      </c>
      <c r="B5392" t="s">
        <v>6280</v>
      </c>
      <c r="C5392" t="s">
        <v>6279</v>
      </c>
      <c r="D5392" t="s">
        <v>6279</v>
      </c>
      <c r="F5392" s="9">
        <v>1</v>
      </c>
      <c r="G5392" s="9">
        <v>1</v>
      </c>
      <c r="H5392" t="s">
        <v>5744</v>
      </c>
      <c r="I5392" t="s">
        <v>6281</v>
      </c>
      <c r="J5392" t="s">
        <v>6282</v>
      </c>
      <c r="K5392" s="10">
        <v>7649018.8965763757</v>
      </c>
      <c r="L5392" s="10">
        <v>0</v>
      </c>
      <c r="M5392" s="10">
        <v>0</v>
      </c>
      <c r="N5392" s="11">
        <v>5253326.7114520287</v>
      </c>
      <c r="O5392" s="11">
        <v>0</v>
      </c>
      <c r="P5392" s="11">
        <v>0</v>
      </c>
      <c r="Q5392" s="12">
        <v>1504279.6129901125</v>
      </c>
      <c r="R5392" s="12">
        <v>0</v>
      </c>
      <c r="S5392" s="12">
        <v>0</v>
      </c>
      <c r="T5392" s="10">
        <v>7834291.0669712322</v>
      </c>
      <c r="U5392" s="10">
        <v>0</v>
      </c>
      <c r="V5392" s="10">
        <v>0</v>
      </c>
      <c r="W5392" s="11">
        <v>5059376.679513895</v>
      </c>
      <c r="X5392" s="11">
        <v>0</v>
      </c>
      <c r="Y5392" s="11">
        <v>0</v>
      </c>
      <c r="Z5392" s="12">
        <v>1517493.3223792252</v>
      </c>
      <c r="AA5392" s="12">
        <v>0</v>
      </c>
      <c r="AB5392" s="12">
        <v>0</v>
      </c>
      <c r="AC5392">
        <v>3.4528017638914096E-2</v>
      </c>
      <c r="AD5392">
        <v>-5.4271656094000351E-2</v>
      </c>
      <c r="AE5392">
        <v>1.2617410324517358E-2</v>
      </c>
      <c r="AF5392">
        <v>-2.3754093768562985E-3</v>
      </c>
    </row>
    <row r="5393" spans="1:32" x14ac:dyDescent="0.25">
      <c r="A5393" t="s">
        <v>6279</v>
      </c>
      <c r="B5393" t="s">
        <v>6280</v>
      </c>
      <c r="C5393" t="s">
        <v>6279</v>
      </c>
      <c r="D5393" t="s">
        <v>6279</v>
      </c>
      <c r="F5393" s="9">
        <v>1</v>
      </c>
      <c r="G5393" s="9">
        <v>1</v>
      </c>
      <c r="H5393" t="s">
        <v>474</v>
      </c>
      <c r="I5393" t="s">
        <v>6283</v>
      </c>
      <c r="J5393" t="s">
        <v>6284</v>
      </c>
      <c r="K5393" s="10">
        <v>16494624.126245536</v>
      </c>
      <c r="L5393" s="10">
        <v>0</v>
      </c>
      <c r="M5393" s="10">
        <v>0</v>
      </c>
      <c r="N5393" s="11">
        <v>9878684.413118232</v>
      </c>
      <c r="O5393" s="11">
        <v>0</v>
      </c>
      <c r="P5393" s="11">
        <v>0</v>
      </c>
      <c r="Q5393" s="12">
        <v>8222583.5272799032</v>
      </c>
      <c r="R5393" s="12">
        <v>0</v>
      </c>
      <c r="S5393" s="12">
        <v>0</v>
      </c>
      <c r="T5393" s="10">
        <v>17890552.703434046</v>
      </c>
      <c r="U5393" s="10">
        <v>0</v>
      </c>
      <c r="V5393" s="10">
        <v>0</v>
      </c>
      <c r="W5393" s="11">
        <v>9413011.9009064324</v>
      </c>
      <c r="X5393" s="11">
        <v>0</v>
      </c>
      <c r="Y5393" s="11">
        <v>0</v>
      </c>
      <c r="Z5393" s="12">
        <v>7926760.8688241681</v>
      </c>
      <c r="AA5393" s="12">
        <v>0</v>
      </c>
      <c r="AB5393" s="12">
        <v>0</v>
      </c>
      <c r="AC5393">
        <v>0.11720205546524283</v>
      </c>
      <c r="AD5393">
        <v>-6.9662505758176327E-2</v>
      </c>
      <c r="AE5393">
        <v>-5.2860303994528582E-2</v>
      </c>
      <c r="AF5393">
        <v>-1.7735847624873596E-3</v>
      </c>
    </row>
    <row r="5394" spans="1:32" x14ac:dyDescent="0.25">
      <c r="A5394" t="s">
        <v>6279</v>
      </c>
      <c r="B5394" t="s">
        <v>6280</v>
      </c>
      <c r="C5394" t="s">
        <v>6279</v>
      </c>
      <c r="D5394" t="s">
        <v>6279</v>
      </c>
      <c r="F5394" s="9">
        <v>1</v>
      </c>
      <c r="G5394" s="9">
        <v>0.999</v>
      </c>
      <c r="H5394" t="s">
        <v>1550</v>
      </c>
      <c r="I5394" t="s">
        <v>6285</v>
      </c>
      <c r="J5394" t="s">
        <v>6286</v>
      </c>
      <c r="K5394" s="10">
        <v>1030939.0452675868</v>
      </c>
      <c r="L5394" s="10">
        <v>0</v>
      </c>
      <c r="M5394" s="10">
        <v>0</v>
      </c>
      <c r="N5394" s="11">
        <v>328470.65413668437</v>
      </c>
      <c r="O5394" s="11">
        <v>0</v>
      </c>
      <c r="P5394" s="11">
        <v>0</v>
      </c>
      <c r="Q5394" s="12">
        <v>130170.85326097603</v>
      </c>
      <c r="R5394" s="12">
        <v>0</v>
      </c>
      <c r="S5394" s="12">
        <v>0</v>
      </c>
      <c r="T5394" s="10">
        <v>1180370.6203336956</v>
      </c>
      <c r="U5394" s="10">
        <v>0</v>
      </c>
      <c r="V5394" s="10">
        <v>0</v>
      </c>
      <c r="W5394" s="11">
        <v>308515.73175913695</v>
      </c>
      <c r="X5394" s="11">
        <v>0</v>
      </c>
      <c r="Y5394" s="11">
        <v>0</v>
      </c>
      <c r="Z5394" s="12">
        <v>112714.53841579347</v>
      </c>
      <c r="AA5394" s="12">
        <v>0</v>
      </c>
      <c r="AB5394" s="12">
        <v>0</v>
      </c>
      <c r="AC5394">
        <v>0.19528088211692385</v>
      </c>
      <c r="AD5394">
        <v>-9.0420427829025554E-2</v>
      </c>
      <c r="AE5394">
        <v>-0.20773283613645255</v>
      </c>
      <c r="AF5394">
        <v>-3.4290793949518082E-2</v>
      </c>
    </row>
    <row r="5395" spans="1:32" x14ac:dyDescent="0.25">
      <c r="A5395" t="s">
        <v>23523</v>
      </c>
      <c r="B5395" t="s">
        <v>23524</v>
      </c>
      <c r="C5395" t="s">
        <v>23523</v>
      </c>
      <c r="D5395" t="s">
        <v>23523</v>
      </c>
      <c r="E5395" t="s">
        <v>23525</v>
      </c>
      <c r="F5395" s="9">
        <v>1</v>
      </c>
      <c r="G5395" s="9" t="s">
        <v>37</v>
      </c>
      <c r="H5395" t="s">
        <v>23526</v>
      </c>
      <c r="I5395" t="s">
        <v>23527</v>
      </c>
      <c r="J5395" t="s">
        <v>23528</v>
      </c>
      <c r="K5395" s="10">
        <v>31997.768113755003</v>
      </c>
      <c r="L5395" s="10">
        <v>0</v>
      </c>
      <c r="M5395" s="10">
        <v>0</v>
      </c>
      <c r="N5395" s="11">
        <v>15164.460907593644</v>
      </c>
      <c r="O5395" s="11">
        <v>0</v>
      </c>
      <c r="P5395" s="11">
        <v>0</v>
      </c>
      <c r="Q5395" s="12">
        <v>19391.411466414509</v>
      </c>
      <c r="R5395" s="12">
        <v>0</v>
      </c>
      <c r="S5395" s="12">
        <v>0</v>
      </c>
      <c r="T5395" s="10">
        <v>32241.120929458535</v>
      </c>
      <c r="U5395" s="10">
        <v>0</v>
      </c>
      <c r="V5395" s="10">
        <v>0</v>
      </c>
      <c r="W5395" s="11">
        <v>15696.792808255906</v>
      </c>
      <c r="X5395" s="11">
        <v>0</v>
      </c>
      <c r="Y5395" s="11">
        <v>0</v>
      </c>
      <c r="Z5395" s="12">
        <v>19028.132465337563</v>
      </c>
      <c r="AA5395" s="12">
        <v>0</v>
      </c>
      <c r="AB5395" s="12">
        <v>0</v>
      </c>
      <c r="AC5395">
        <v>1.093062427114483E-2</v>
      </c>
      <c r="AD5395">
        <v>4.9775604196396317E-2</v>
      </c>
      <c r="AE5395">
        <v>-2.7283844632638547E-2</v>
      </c>
      <c r="AF5395">
        <v>1.1140794611634199E-2</v>
      </c>
    </row>
    <row r="5396" spans="1:32" x14ac:dyDescent="0.25">
      <c r="A5396" t="s">
        <v>19044</v>
      </c>
      <c r="B5396" t="s">
        <v>19045</v>
      </c>
      <c r="C5396" t="s">
        <v>19044</v>
      </c>
      <c r="D5396" t="s">
        <v>19044</v>
      </c>
      <c r="E5396" t="s">
        <v>19046</v>
      </c>
      <c r="F5396" s="9" t="s">
        <v>220</v>
      </c>
      <c r="G5396" s="9">
        <v>1</v>
      </c>
      <c r="H5396" t="s">
        <v>2369</v>
      </c>
      <c r="I5396" t="s">
        <v>19047</v>
      </c>
      <c r="J5396" t="s">
        <v>19048</v>
      </c>
      <c r="K5396" s="10">
        <v>648588.24994773127</v>
      </c>
      <c r="L5396" s="10">
        <v>0</v>
      </c>
      <c r="M5396" s="10">
        <v>53607.027662753178</v>
      </c>
      <c r="N5396" s="11">
        <v>639169.74486056319</v>
      </c>
      <c r="O5396" s="11">
        <v>0</v>
      </c>
      <c r="P5396" s="11">
        <v>0</v>
      </c>
      <c r="Q5396" s="12">
        <v>594646.30396365887</v>
      </c>
      <c r="R5396" s="12">
        <v>0</v>
      </c>
      <c r="S5396" s="12">
        <v>0</v>
      </c>
      <c r="T5396" s="10">
        <v>642003.95961034147</v>
      </c>
      <c r="U5396" s="10">
        <v>0</v>
      </c>
      <c r="V5396" s="10">
        <v>58402.569618038819</v>
      </c>
      <c r="W5396" s="11">
        <v>599448.88002136257</v>
      </c>
      <c r="X5396" s="11">
        <v>0</v>
      </c>
      <c r="Y5396" s="11">
        <v>0</v>
      </c>
      <c r="Z5396" s="12">
        <v>554870.36004034558</v>
      </c>
      <c r="AA5396" s="12">
        <v>0</v>
      </c>
      <c r="AB5396" s="12">
        <v>0</v>
      </c>
      <c r="AC5396">
        <v>-1.4720692349878559E-2</v>
      </c>
      <c r="AD5396">
        <v>-9.2562391511711056E-2</v>
      </c>
      <c r="AE5396">
        <v>-9.9881068069644766E-2</v>
      </c>
      <c r="AF5396">
        <v>-6.9054717310411462E-2</v>
      </c>
    </row>
    <row r="5397" spans="1:32" x14ac:dyDescent="0.25">
      <c r="A5397" t="s">
        <v>19044</v>
      </c>
      <c r="B5397" t="s">
        <v>19045</v>
      </c>
      <c r="C5397" t="s">
        <v>19044</v>
      </c>
      <c r="D5397" t="s">
        <v>19044</v>
      </c>
      <c r="E5397" t="s">
        <v>19046</v>
      </c>
      <c r="F5397" s="9" t="s">
        <v>410</v>
      </c>
      <c r="G5397" s="9">
        <v>1</v>
      </c>
      <c r="H5397" t="s">
        <v>4612</v>
      </c>
      <c r="I5397" t="s">
        <v>19049</v>
      </c>
      <c r="J5397" t="s">
        <v>19050</v>
      </c>
      <c r="K5397" s="10">
        <v>201310.5279670076</v>
      </c>
      <c r="L5397" s="10">
        <v>0</v>
      </c>
      <c r="M5397" s="10">
        <v>53607.027662753178</v>
      </c>
      <c r="N5397" s="11">
        <v>179343.17776256171</v>
      </c>
      <c r="O5397" s="11">
        <v>0</v>
      </c>
      <c r="P5397" s="11">
        <v>0</v>
      </c>
      <c r="Q5397" s="12">
        <v>12560.749148809162</v>
      </c>
      <c r="R5397" s="12">
        <v>13932.63374901874</v>
      </c>
      <c r="S5397" s="12">
        <v>0</v>
      </c>
      <c r="T5397" s="10">
        <v>191480.97855078956</v>
      </c>
      <c r="U5397" s="10">
        <v>0</v>
      </c>
      <c r="V5397" s="10">
        <v>58402.569618038819</v>
      </c>
      <c r="W5397" s="11">
        <v>160643.86020564666</v>
      </c>
      <c r="X5397" s="11">
        <v>0</v>
      </c>
      <c r="Y5397" s="11">
        <v>0</v>
      </c>
      <c r="Z5397" s="12">
        <v>12309.932131521546</v>
      </c>
      <c r="AA5397" s="12">
        <v>11317.866279118663</v>
      </c>
      <c r="AB5397" s="12">
        <v>0</v>
      </c>
      <c r="AC5397">
        <v>-7.2221539086000971E-2</v>
      </c>
      <c r="AD5397">
        <v>-0.15885702385107944</v>
      </c>
      <c r="AE5397">
        <v>-2.9099704264576715E-2</v>
      </c>
      <c r="AF5397">
        <v>-8.6726089067219028E-2</v>
      </c>
    </row>
    <row r="5398" spans="1:32" x14ac:dyDescent="0.25">
      <c r="A5398" t="s">
        <v>19044</v>
      </c>
      <c r="B5398" t="s">
        <v>19045</v>
      </c>
      <c r="C5398" t="s">
        <v>19044</v>
      </c>
      <c r="D5398" t="s">
        <v>19044</v>
      </c>
      <c r="E5398" t="s">
        <v>19046</v>
      </c>
      <c r="F5398" s="9" t="s">
        <v>410</v>
      </c>
      <c r="G5398" s="9">
        <v>1</v>
      </c>
      <c r="H5398" t="s">
        <v>6801</v>
      </c>
      <c r="I5398" t="s">
        <v>19051</v>
      </c>
      <c r="J5398" t="s">
        <v>19052</v>
      </c>
      <c r="K5398" s="10">
        <v>484563.38416773773</v>
      </c>
      <c r="L5398" s="10">
        <v>0</v>
      </c>
      <c r="M5398" s="10">
        <v>53607.027662753178</v>
      </c>
      <c r="N5398" s="11">
        <v>282970.19513723167</v>
      </c>
      <c r="O5398" s="11">
        <v>0</v>
      </c>
      <c r="P5398" s="11">
        <v>0</v>
      </c>
      <c r="Q5398" s="12">
        <v>212282.60448945293</v>
      </c>
      <c r="R5398" s="12">
        <v>13932.63374901874</v>
      </c>
      <c r="S5398" s="12">
        <v>0</v>
      </c>
      <c r="T5398" s="10">
        <v>515193.80344650696</v>
      </c>
      <c r="U5398" s="10">
        <v>0</v>
      </c>
      <c r="V5398" s="10">
        <v>58402.569618038819</v>
      </c>
      <c r="W5398" s="11">
        <v>284153.30406581663</v>
      </c>
      <c r="X5398" s="11">
        <v>0</v>
      </c>
      <c r="Y5398" s="11">
        <v>0</v>
      </c>
      <c r="Z5398" s="12">
        <v>210973.53638965409</v>
      </c>
      <c r="AA5398" s="12">
        <v>11317.866279118663</v>
      </c>
      <c r="AB5398" s="12">
        <v>0</v>
      </c>
      <c r="AC5398">
        <v>8.8429849121959322E-2</v>
      </c>
      <c r="AD5398">
        <v>6.0193868271333079E-3</v>
      </c>
      <c r="AE5398">
        <v>-8.9241095180648249E-3</v>
      </c>
      <c r="AF5398">
        <v>2.8508375477009268E-2</v>
      </c>
    </row>
    <row r="5399" spans="1:32" x14ac:dyDescent="0.25">
      <c r="A5399" t="s">
        <v>7556</v>
      </c>
      <c r="B5399" t="s">
        <v>7557</v>
      </c>
      <c r="C5399" t="s">
        <v>7556</v>
      </c>
      <c r="D5399" t="s">
        <v>7556</v>
      </c>
      <c r="E5399" t="s">
        <v>7558</v>
      </c>
      <c r="F5399" s="9">
        <v>1</v>
      </c>
      <c r="G5399" s="9">
        <v>1</v>
      </c>
      <c r="H5399" t="s">
        <v>4599</v>
      </c>
      <c r="I5399" t="s">
        <v>7559</v>
      </c>
      <c r="J5399" t="s">
        <v>7560</v>
      </c>
      <c r="K5399" s="10">
        <v>209542.81760378589</v>
      </c>
      <c r="L5399" s="10">
        <v>0</v>
      </c>
      <c r="M5399" s="10">
        <v>0</v>
      </c>
      <c r="N5399" s="11">
        <v>228452.53786461486</v>
      </c>
      <c r="O5399" s="11">
        <v>0</v>
      </c>
      <c r="P5399" s="11">
        <v>0</v>
      </c>
      <c r="Q5399" s="12">
        <v>48131.962430553562</v>
      </c>
      <c r="R5399" s="12">
        <v>0</v>
      </c>
      <c r="S5399" s="12">
        <v>0</v>
      </c>
      <c r="T5399" s="10">
        <v>201176.47743796222</v>
      </c>
      <c r="U5399" s="10">
        <v>0</v>
      </c>
      <c r="V5399" s="10">
        <v>0</v>
      </c>
      <c r="W5399" s="11">
        <v>207155.65441614267</v>
      </c>
      <c r="X5399" s="11">
        <v>0</v>
      </c>
      <c r="Y5399" s="11">
        <v>0</v>
      </c>
      <c r="Z5399" s="12">
        <v>39171.130357400783</v>
      </c>
      <c r="AA5399" s="12">
        <v>0</v>
      </c>
      <c r="AB5399" s="12">
        <v>0</v>
      </c>
      <c r="AC5399">
        <v>-5.8783443897283134E-2</v>
      </c>
      <c r="AD5399">
        <v>-0.14117926951227955</v>
      </c>
      <c r="AE5399">
        <v>-0.29720448529353211</v>
      </c>
      <c r="AF5399">
        <v>-0.16572239956769827</v>
      </c>
    </row>
    <row r="5400" spans="1:32" x14ac:dyDescent="0.25">
      <c r="A5400" t="s">
        <v>7355</v>
      </c>
      <c r="B5400" t="s">
        <v>7356</v>
      </c>
      <c r="C5400" t="s">
        <v>7355</v>
      </c>
      <c r="D5400" t="s">
        <v>7355</v>
      </c>
      <c r="F5400" s="9" t="s">
        <v>104</v>
      </c>
      <c r="G5400" s="9" t="s">
        <v>7359</v>
      </c>
      <c r="H5400" t="s">
        <v>5544</v>
      </c>
      <c r="I5400" t="s">
        <v>7357</v>
      </c>
      <c r="J5400" t="s">
        <v>7358</v>
      </c>
      <c r="K5400" s="10">
        <v>61618.988379812334</v>
      </c>
      <c r="L5400" s="10">
        <v>15103.547446746141</v>
      </c>
      <c r="M5400" s="10">
        <v>0</v>
      </c>
      <c r="N5400" s="11">
        <v>76880.713348730875</v>
      </c>
      <c r="O5400" s="11">
        <v>0</v>
      </c>
      <c r="P5400" s="11">
        <v>0</v>
      </c>
      <c r="Q5400" s="12">
        <v>21576.264718600134</v>
      </c>
      <c r="R5400" s="12">
        <v>0</v>
      </c>
      <c r="S5400" s="12">
        <v>0</v>
      </c>
      <c r="T5400" s="10">
        <v>64775.361592715315</v>
      </c>
      <c r="U5400" s="10">
        <v>15287.321501169925</v>
      </c>
      <c r="V5400" s="10">
        <v>0</v>
      </c>
      <c r="W5400" s="11">
        <v>72701.872849708598</v>
      </c>
      <c r="X5400" s="11">
        <v>0</v>
      </c>
      <c r="Y5400" s="11">
        <v>0</v>
      </c>
      <c r="Z5400" s="12">
        <v>21908.604370121371</v>
      </c>
      <c r="AA5400" s="12">
        <v>0</v>
      </c>
      <c r="AB5400" s="12">
        <v>0</v>
      </c>
      <c r="AC5400">
        <v>7.2070166572787711E-2</v>
      </c>
      <c r="AD5400">
        <v>-8.0629192997335411E-2</v>
      </c>
      <c r="AE5400">
        <v>2.2052456990736227E-2</v>
      </c>
      <c r="AF5400">
        <v>4.4978101887295091E-3</v>
      </c>
    </row>
    <row r="5401" spans="1:32" x14ac:dyDescent="0.25">
      <c r="A5401" t="s">
        <v>4175</v>
      </c>
      <c r="B5401" t="s">
        <v>4176</v>
      </c>
      <c r="C5401" t="s">
        <v>4175</v>
      </c>
      <c r="D5401" t="s">
        <v>4175</v>
      </c>
      <c r="F5401" s="9">
        <v>1</v>
      </c>
      <c r="G5401" s="9" t="s">
        <v>4179</v>
      </c>
      <c r="H5401" t="s">
        <v>3775</v>
      </c>
      <c r="I5401" t="s">
        <v>4177</v>
      </c>
      <c r="J5401" t="s">
        <v>4178</v>
      </c>
      <c r="K5401" s="10">
        <v>210354.02862638811</v>
      </c>
      <c r="L5401" s="10">
        <v>0</v>
      </c>
      <c r="M5401" s="10">
        <v>0</v>
      </c>
      <c r="N5401" s="11">
        <v>210448.46821830844</v>
      </c>
      <c r="O5401" s="11">
        <v>0</v>
      </c>
      <c r="P5401" s="11">
        <v>0</v>
      </c>
      <c r="Q5401" s="12">
        <v>103528.87349869496</v>
      </c>
      <c r="R5401" s="12">
        <v>0</v>
      </c>
      <c r="S5401" s="12">
        <v>0</v>
      </c>
      <c r="T5401" s="10">
        <v>201299.46473885659</v>
      </c>
      <c r="U5401" s="10">
        <v>0</v>
      </c>
      <c r="V5401" s="10">
        <v>0</v>
      </c>
      <c r="W5401" s="11">
        <v>187388.14187668185</v>
      </c>
      <c r="X5401" s="11">
        <v>0</v>
      </c>
      <c r="Y5401" s="11">
        <v>0</v>
      </c>
      <c r="Z5401" s="12">
        <v>88395.388070973859</v>
      </c>
      <c r="AA5401" s="12">
        <v>0</v>
      </c>
      <c r="AB5401" s="12">
        <v>0</v>
      </c>
      <c r="AC5401">
        <v>-6.3476112263211384E-2</v>
      </c>
      <c r="AD5401">
        <v>-0.16743734824788387</v>
      </c>
      <c r="AE5401">
        <v>-0.22799017596041316</v>
      </c>
      <c r="AF5401">
        <v>-0.15296787882383614</v>
      </c>
    </row>
    <row r="5402" spans="1:32" x14ac:dyDescent="0.25">
      <c r="A5402" t="s">
        <v>4175</v>
      </c>
      <c r="B5402" t="s">
        <v>4176</v>
      </c>
      <c r="C5402" t="s">
        <v>4175</v>
      </c>
      <c r="D5402" t="s">
        <v>4175</v>
      </c>
      <c r="F5402" s="9">
        <v>1</v>
      </c>
      <c r="G5402" s="9">
        <v>1</v>
      </c>
      <c r="H5402" t="s">
        <v>681</v>
      </c>
      <c r="I5402" t="s">
        <v>4180</v>
      </c>
      <c r="J5402" t="s">
        <v>4181</v>
      </c>
      <c r="K5402" s="10">
        <v>143844.7397239008</v>
      </c>
      <c r="L5402" s="10">
        <v>0</v>
      </c>
      <c r="M5402" s="10">
        <v>0</v>
      </c>
      <c r="N5402" s="11">
        <v>88594.983930505099</v>
      </c>
      <c r="O5402" s="11">
        <v>0</v>
      </c>
      <c r="P5402" s="11">
        <v>0</v>
      </c>
      <c r="Q5402" s="12">
        <v>88096.849452871335</v>
      </c>
      <c r="R5402" s="12">
        <v>0</v>
      </c>
      <c r="S5402" s="12">
        <v>0</v>
      </c>
      <c r="T5402" s="10">
        <v>146662.35631653367</v>
      </c>
      <c r="U5402" s="10">
        <v>0</v>
      </c>
      <c r="V5402" s="10">
        <v>0</v>
      </c>
      <c r="W5402" s="11">
        <v>86819.515225495241</v>
      </c>
      <c r="X5402" s="11">
        <v>0</v>
      </c>
      <c r="Y5402" s="11">
        <v>0</v>
      </c>
      <c r="Z5402" s="12">
        <v>78842.16134413128</v>
      </c>
      <c r="AA5402" s="12">
        <v>0</v>
      </c>
      <c r="AB5402" s="12">
        <v>0</v>
      </c>
      <c r="AC5402">
        <v>2.7986159452312014E-2</v>
      </c>
      <c r="AD5402">
        <v>-2.9205651575276177E-2</v>
      </c>
      <c r="AE5402">
        <v>-0.16012309962911134</v>
      </c>
      <c r="AF5402">
        <v>-5.37808639173585E-2</v>
      </c>
    </row>
    <row r="5403" spans="1:32" x14ac:dyDescent="0.25">
      <c r="A5403" t="s">
        <v>4175</v>
      </c>
      <c r="B5403" t="s">
        <v>4176</v>
      </c>
      <c r="C5403" t="s">
        <v>4175</v>
      </c>
      <c r="D5403" t="s">
        <v>4175</v>
      </c>
      <c r="F5403" s="9">
        <v>1</v>
      </c>
      <c r="G5403" s="9" t="s">
        <v>4184</v>
      </c>
      <c r="H5403" t="s">
        <v>729</v>
      </c>
      <c r="I5403" t="s">
        <v>4182</v>
      </c>
      <c r="J5403" t="s">
        <v>4183</v>
      </c>
      <c r="K5403" s="10">
        <v>28003.805696301013</v>
      </c>
      <c r="L5403" s="10">
        <v>0</v>
      </c>
      <c r="M5403" s="10">
        <v>0</v>
      </c>
      <c r="N5403" s="11">
        <v>16482.670161876831</v>
      </c>
      <c r="O5403" s="11">
        <v>0</v>
      </c>
      <c r="P5403" s="11">
        <v>0</v>
      </c>
      <c r="Q5403" s="12">
        <v>15953.551105581839</v>
      </c>
      <c r="R5403" s="12">
        <v>0</v>
      </c>
      <c r="S5403" s="12">
        <v>0</v>
      </c>
      <c r="T5403" s="10">
        <v>31094.264348618555</v>
      </c>
      <c r="U5403" s="10">
        <v>0</v>
      </c>
      <c r="V5403" s="10">
        <v>0</v>
      </c>
      <c r="W5403" s="11">
        <v>14116.704638000145</v>
      </c>
      <c r="X5403" s="11">
        <v>0</v>
      </c>
      <c r="Y5403" s="11">
        <v>0</v>
      </c>
      <c r="Z5403" s="12">
        <v>14676.96644602667</v>
      </c>
      <c r="AA5403" s="12">
        <v>0</v>
      </c>
      <c r="AB5403" s="12">
        <v>0</v>
      </c>
      <c r="AC5403">
        <v>0.15102558353961903</v>
      </c>
      <c r="AD5403">
        <v>-0.22354662593894986</v>
      </c>
      <c r="AE5403">
        <v>-0.12032377851563018</v>
      </c>
      <c r="AF5403">
        <v>-6.4281606971653679E-2</v>
      </c>
    </row>
    <row r="5404" spans="1:32" x14ac:dyDescent="0.25">
      <c r="A5404" t="s">
        <v>4175</v>
      </c>
      <c r="B5404" t="s">
        <v>4176</v>
      </c>
      <c r="C5404" t="s">
        <v>4175</v>
      </c>
      <c r="D5404" t="s">
        <v>4175</v>
      </c>
      <c r="F5404" s="9">
        <v>1</v>
      </c>
      <c r="G5404" s="9" t="s">
        <v>21773</v>
      </c>
      <c r="H5404" t="s">
        <v>21770</v>
      </c>
      <c r="I5404" t="s">
        <v>21771</v>
      </c>
      <c r="J5404" t="s">
        <v>21772</v>
      </c>
      <c r="K5404" s="10">
        <v>150084.05413231062</v>
      </c>
      <c r="L5404" s="10">
        <v>0</v>
      </c>
      <c r="M5404" s="10">
        <v>0</v>
      </c>
      <c r="N5404" s="11">
        <v>96164.578175959483</v>
      </c>
      <c r="O5404" s="11">
        <v>0</v>
      </c>
      <c r="P5404" s="11">
        <v>0</v>
      </c>
      <c r="Q5404" s="12">
        <v>46639.282959885277</v>
      </c>
      <c r="R5404" s="12">
        <v>0</v>
      </c>
      <c r="S5404" s="12">
        <v>0</v>
      </c>
      <c r="T5404" s="10">
        <v>164690.24483929976</v>
      </c>
      <c r="U5404" s="10">
        <v>0</v>
      </c>
      <c r="V5404" s="10">
        <v>0</v>
      </c>
      <c r="W5404" s="11">
        <v>78696.830518815463</v>
      </c>
      <c r="X5404" s="11">
        <v>0</v>
      </c>
      <c r="Y5404" s="11">
        <v>0</v>
      </c>
      <c r="Z5404" s="12">
        <v>40495.818678835429</v>
      </c>
      <c r="AA5404" s="12">
        <v>0</v>
      </c>
      <c r="AB5404" s="12">
        <v>0</v>
      </c>
      <c r="AC5404">
        <v>0.13398439771892401</v>
      </c>
      <c r="AD5404">
        <v>-0.28920004812318417</v>
      </c>
      <c r="AE5404">
        <v>-0.20377265560657326</v>
      </c>
      <c r="AF5404">
        <v>-0.11966276867027781</v>
      </c>
    </row>
    <row r="5405" spans="1:32" x14ac:dyDescent="0.25">
      <c r="A5405" t="s">
        <v>17404</v>
      </c>
      <c r="B5405" t="s">
        <v>17405</v>
      </c>
      <c r="C5405" t="s">
        <v>17404</v>
      </c>
      <c r="D5405" t="s">
        <v>17404</v>
      </c>
      <c r="E5405" t="s">
        <v>17406</v>
      </c>
      <c r="F5405" s="9">
        <v>1</v>
      </c>
      <c r="G5405" s="9" t="s">
        <v>95</v>
      </c>
      <c r="H5405" t="s">
        <v>455</v>
      </c>
      <c r="I5405" t="s">
        <v>17407</v>
      </c>
      <c r="J5405" t="s">
        <v>17408</v>
      </c>
      <c r="K5405" s="10">
        <v>60730.662235308395</v>
      </c>
      <c r="L5405" s="10">
        <v>0</v>
      </c>
      <c r="M5405" s="10">
        <v>0</v>
      </c>
      <c r="N5405" s="11">
        <v>62044.793858040626</v>
      </c>
      <c r="O5405" s="11">
        <v>0</v>
      </c>
      <c r="P5405" s="11">
        <v>0</v>
      </c>
      <c r="Q5405" s="12">
        <v>172094.34282573138</v>
      </c>
      <c r="R5405" s="12">
        <v>0</v>
      </c>
      <c r="S5405" s="12">
        <v>0</v>
      </c>
      <c r="T5405" s="10">
        <v>56888.800922863971</v>
      </c>
      <c r="U5405" s="10">
        <v>0</v>
      </c>
      <c r="V5405" s="10">
        <v>0</v>
      </c>
      <c r="W5405" s="11">
        <v>58292.594022319841</v>
      </c>
      <c r="X5405" s="11">
        <v>0</v>
      </c>
      <c r="Y5405" s="11">
        <v>0</v>
      </c>
      <c r="Z5405" s="12">
        <v>167307.16807141411</v>
      </c>
      <c r="AA5405" s="12">
        <v>0</v>
      </c>
      <c r="AB5405" s="12">
        <v>0</v>
      </c>
      <c r="AC5405">
        <v>-9.4280428228306748E-2</v>
      </c>
      <c r="AD5405">
        <v>-8.9997556697632014E-2</v>
      </c>
      <c r="AE5405">
        <v>-4.0700415931252856E-2</v>
      </c>
      <c r="AF5405">
        <v>-7.4992800285730535E-2</v>
      </c>
    </row>
    <row r="5406" spans="1:32" x14ac:dyDescent="0.25">
      <c r="A5406" t="s">
        <v>19959</v>
      </c>
      <c r="B5406" t="s">
        <v>19960</v>
      </c>
      <c r="C5406" t="s">
        <v>19959</v>
      </c>
      <c r="D5406" t="s">
        <v>19959</v>
      </c>
      <c r="E5406" t="s">
        <v>19961</v>
      </c>
      <c r="F5406" s="9">
        <v>1</v>
      </c>
      <c r="G5406" s="9">
        <v>1</v>
      </c>
      <c r="H5406" t="s">
        <v>2822</v>
      </c>
      <c r="I5406" t="s">
        <v>19962</v>
      </c>
      <c r="J5406" t="s">
        <v>19963</v>
      </c>
      <c r="K5406" s="10">
        <v>163403.93882442146</v>
      </c>
      <c r="L5406" s="10">
        <v>0</v>
      </c>
      <c r="M5406" s="10">
        <v>0</v>
      </c>
      <c r="N5406" s="11">
        <v>72954.39069256837</v>
      </c>
      <c r="O5406" s="11">
        <v>0</v>
      </c>
      <c r="P5406" s="11">
        <v>0</v>
      </c>
      <c r="Q5406" s="12">
        <v>156247.20624888697</v>
      </c>
      <c r="R5406" s="12">
        <v>0</v>
      </c>
      <c r="S5406" s="12">
        <v>0</v>
      </c>
      <c r="T5406" s="10">
        <v>162169.00517096522</v>
      </c>
      <c r="U5406" s="10">
        <v>0</v>
      </c>
      <c r="V5406" s="10">
        <v>0</v>
      </c>
      <c r="W5406" s="11">
        <v>64881.139710282449</v>
      </c>
      <c r="X5406" s="11">
        <v>0</v>
      </c>
      <c r="Y5406" s="11">
        <v>0</v>
      </c>
      <c r="Z5406" s="12">
        <v>143588.47863725942</v>
      </c>
      <c r="AA5406" s="12">
        <v>0</v>
      </c>
      <c r="AB5406" s="12">
        <v>0</v>
      </c>
      <c r="AC5406">
        <v>-1.0944651483600002E-2</v>
      </c>
      <c r="AD5406">
        <v>-0.16919564568275627</v>
      </c>
      <c r="AE5406">
        <v>-0.12189040041540755</v>
      </c>
      <c r="AF5406">
        <v>-0.10067689919392127</v>
      </c>
    </row>
    <row r="5407" spans="1:32" x14ac:dyDescent="0.25">
      <c r="A5407" t="s">
        <v>8133</v>
      </c>
      <c r="B5407" t="s">
        <v>8134</v>
      </c>
      <c r="C5407" t="s">
        <v>8133</v>
      </c>
      <c r="D5407" t="s">
        <v>8133</v>
      </c>
      <c r="E5407" t="s">
        <v>7558</v>
      </c>
      <c r="F5407" s="9">
        <v>1</v>
      </c>
      <c r="G5407" s="9" t="s">
        <v>87</v>
      </c>
      <c r="H5407" t="s">
        <v>2736</v>
      </c>
      <c r="I5407" t="s">
        <v>8135</v>
      </c>
      <c r="J5407" t="s">
        <v>8136</v>
      </c>
      <c r="K5407" s="10">
        <v>125066.70679329342</v>
      </c>
      <c r="L5407" s="10">
        <v>0</v>
      </c>
      <c r="M5407" s="10">
        <v>0</v>
      </c>
      <c r="N5407" s="11">
        <v>87164.565146141045</v>
      </c>
      <c r="O5407" s="11">
        <v>0</v>
      </c>
      <c r="P5407" s="11">
        <v>0</v>
      </c>
      <c r="Q5407" s="12">
        <v>51386.713106802003</v>
      </c>
      <c r="R5407" s="12">
        <v>0</v>
      </c>
      <c r="S5407" s="12">
        <v>0</v>
      </c>
      <c r="T5407" s="10">
        <v>120568.5506434453</v>
      </c>
      <c r="U5407" s="10">
        <v>0</v>
      </c>
      <c r="V5407" s="10">
        <v>0</v>
      </c>
      <c r="W5407" s="11">
        <v>81554.117554286873</v>
      </c>
      <c r="X5407" s="11">
        <v>0</v>
      </c>
      <c r="Y5407" s="11">
        <v>0</v>
      </c>
      <c r="Z5407" s="12">
        <v>47583.38466140184</v>
      </c>
      <c r="AA5407" s="12">
        <v>0</v>
      </c>
      <c r="AB5407" s="12">
        <v>0</v>
      </c>
      <c r="AC5407">
        <v>-5.2844149335492113E-2</v>
      </c>
      <c r="AD5407">
        <v>-9.598403951624794E-2</v>
      </c>
      <c r="AE5407">
        <v>-0.11093747874527138</v>
      </c>
      <c r="AF5407">
        <v>-8.6588555865670477E-2</v>
      </c>
    </row>
    <row r="5408" spans="1:32" x14ac:dyDescent="0.25">
      <c r="A5408" t="s">
        <v>3132</v>
      </c>
      <c r="B5408" t="s">
        <v>3133</v>
      </c>
      <c r="C5408" t="s">
        <v>3132</v>
      </c>
      <c r="D5408" t="s">
        <v>3132</v>
      </c>
      <c r="F5408" s="9">
        <v>1</v>
      </c>
      <c r="G5408" s="9" t="s">
        <v>3137</v>
      </c>
      <c r="H5408" t="s">
        <v>3134</v>
      </c>
      <c r="I5408" t="s">
        <v>3135</v>
      </c>
      <c r="J5408" t="s">
        <v>3136</v>
      </c>
      <c r="K5408" s="10">
        <v>228340.88043618592</v>
      </c>
      <c r="L5408" s="10">
        <v>0</v>
      </c>
      <c r="M5408" s="10">
        <v>0</v>
      </c>
      <c r="N5408" s="11">
        <v>288024.67847420712</v>
      </c>
      <c r="O5408" s="11">
        <v>0</v>
      </c>
      <c r="P5408" s="11">
        <v>0</v>
      </c>
      <c r="Q5408" s="12">
        <v>495230.2081972484</v>
      </c>
      <c r="R5408" s="12">
        <v>0</v>
      </c>
      <c r="S5408" s="12">
        <v>0</v>
      </c>
      <c r="T5408" s="10">
        <v>240645.15208331312</v>
      </c>
      <c r="U5408" s="10">
        <v>0</v>
      </c>
      <c r="V5408" s="10">
        <v>0</v>
      </c>
      <c r="W5408" s="11">
        <v>284715.94673771778</v>
      </c>
      <c r="X5408" s="11">
        <v>0</v>
      </c>
      <c r="Y5408" s="11">
        <v>0</v>
      </c>
      <c r="Z5408" s="12">
        <v>522391.32302064495</v>
      </c>
      <c r="AA5408" s="12">
        <v>0</v>
      </c>
      <c r="AB5408" s="12">
        <v>0</v>
      </c>
      <c r="AC5408">
        <v>7.5718187813300974E-2</v>
      </c>
      <c r="AD5408">
        <v>-1.6669130011579769E-2</v>
      </c>
      <c r="AE5408">
        <v>7.7031614583651903E-2</v>
      </c>
      <c r="AF5408">
        <v>4.53602241284577E-2</v>
      </c>
    </row>
    <row r="5409" spans="1:32" x14ac:dyDescent="0.25">
      <c r="A5409" t="s">
        <v>3132</v>
      </c>
      <c r="B5409" t="s">
        <v>3133</v>
      </c>
      <c r="C5409" t="s">
        <v>3132</v>
      </c>
      <c r="D5409" t="s">
        <v>3132</v>
      </c>
      <c r="F5409" s="9">
        <v>1</v>
      </c>
      <c r="G5409" s="9">
        <v>1</v>
      </c>
      <c r="H5409" t="s">
        <v>3138</v>
      </c>
      <c r="I5409" t="s">
        <v>3139</v>
      </c>
      <c r="J5409" t="s">
        <v>3140</v>
      </c>
      <c r="K5409" s="10">
        <v>662999.76428754139</v>
      </c>
      <c r="L5409" s="10">
        <v>0</v>
      </c>
      <c r="M5409" s="10">
        <v>0</v>
      </c>
      <c r="N5409" s="11">
        <v>342855.71371371642</v>
      </c>
      <c r="O5409" s="11">
        <v>0</v>
      </c>
      <c r="P5409" s="11">
        <v>0</v>
      </c>
      <c r="Q5409" s="12">
        <v>126700.39745890847</v>
      </c>
      <c r="R5409" s="12">
        <v>0</v>
      </c>
      <c r="S5409" s="12">
        <v>0</v>
      </c>
      <c r="T5409" s="10">
        <v>631591.0348012849</v>
      </c>
      <c r="U5409" s="10">
        <v>0</v>
      </c>
      <c r="V5409" s="10">
        <v>0</v>
      </c>
      <c r="W5409" s="11">
        <v>347835.0771471631</v>
      </c>
      <c r="X5409" s="11">
        <v>0</v>
      </c>
      <c r="Y5409" s="11">
        <v>0</v>
      </c>
      <c r="Z5409" s="12">
        <v>126348.19194296759</v>
      </c>
      <c r="AA5409" s="12">
        <v>0</v>
      </c>
      <c r="AB5409" s="12">
        <v>0</v>
      </c>
      <c r="AC5409">
        <v>-7.0017664598441845E-2</v>
      </c>
      <c r="AD5409">
        <v>2.0801862381095066E-2</v>
      </c>
      <c r="AE5409">
        <v>-4.0160309175718322E-3</v>
      </c>
      <c r="AF5409">
        <v>-1.7743944378306207E-2</v>
      </c>
    </row>
    <row r="5410" spans="1:32" x14ac:dyDescent="0.25">
      <c r="A5410" t="s">
        <v>11349</v>
      </c>
      <c r="B5410" t="s">
        <v>11350</v>
      </c>
      <c r="C5410" t="s">
        <v>11349</v>
      </c>
      <c r="D5410" t="s">
        <v>11349</v>
      </c>
      <c r="F5410" s="9">
        <v>1</v>
      </c>
      <c r="G5410" s="9">
        <v>1</v>
      </c>
      <c r="H5410" t="s">
        <v>11351</v>
      </c>
      <c r="I5410" t="s">
        <v>11352</v>
      </c>
      <c r="J5410" t="s">
        <v>11353</v>
      </c>
      <c r="K5410" s="10">
        <v>1393079.6696786606</v>
      </c>
      <c r="L5410" s="10">
        <v>0</v>
      </c>
      <c r="M5410" s="10">
        <v>0</v>
      </c>
      <c r="N5410" s="11">
        <v>849294.72614530521</v>
      </c>
      <c r="O5410" s="11">
        <v>0</v>
      </c>
      <c r="P5410" s="11">
        <v>0</v>
      </c>
      <c r="Q5410" s="12">
        <v>597052.61447835213</v>
      </c>
      <c r="R5410" s="12">
        <v>0</v>
      </c>
      <c r="S5410" s="12">
        <v>0</v>
      </c>
      <c r="T5410" s="10">
        <v>1330312.6380074124</v>
      </c>
      <c r="U5410" s="10">
        <v>0</v>
      </c>
      <c r="V5410" s="10">
        <v>0</v>
      </c>
      <c r="W5410" s="11">
        <v>839847.33896899887</v>
      </c>
      <c r="X5410" s="11">
        <v>0</v>
      </c>
      <c r="Y5410" s="11">
        <v>0</v>
      </c>
      <c r="Z5410" s="12">
        <v>610294.54586854565</v>
      </c>
      <c r="AA5410" s="12">
        <v>0</v>
      </c>
      <c r="AB5410" s="12">
        <v>0</v>
      </c>
      <c r="AC5410">
        <v>-6.6512432787747849E-2</v>
      </c>
      <c r="AD5410">
        <v>-1.6138181664010598E-2</v>
      </c>
      <c r="AE5410">
        <v>3.1647624570959189E-2</v>
      </c>
      <c r="AF5410">
        <v>-1.7000996626933086E-2</v>
      </c>
    </row>
    <row r="5411" spans="1:32" x14ac:dyDescent="0.25">
      <c r="A5411" t="s">
        <v>11349</v>
      </c>
      <c r="B5411" t="s">
        <v>11350</v>
      </c>
      <c r="C5411" t="s">
        <v>11349</v>
      </c>
      <c r="D5411" t="s">
        <v>11349</v>
      </c>
      <c r="F5411" s="9">
        <v>1</v>
      </c>
      <c r="G5411" s="9">
        <v>1</v>
      </c>
      <c r="H5411" t="s">
        <v>11354</v>
      </c>
      <c r="I5411" t="s">
        <v>11355</v>
      </c>
      <c r="J5411" t="s">
        <v>11356</v>
      </c>
      <c r="K5411" s="10">
        <v>68467.211802718652</v>
      </c>
      <c r="L5411" s="10">
        <v>0</v>
      </c>
      <c r="M5411" s="10">
        <v>0</v>
      </c>
      <c r="N5411" s="11">
        <v>13191.190612838442</v>
      </c>
      <c r="O5411" s="11">
        <v>0</v>
      </c>
      <c r="P5411" s="11">
        <v>0</v>
      </c>
      <c r="Q5411" s="12">
        <v>35849.233221689035</v>
      </c>
      <c r="R5411" s="12">
        <v>0</v>
      </c>
      <c r="S5411" s="12">
        <v>0</v>
      </c>
      <c r="T5411" s="10">
        <v>62064.516502168619</v>
      </c>
      <c r="U5411" s="10">
        <v>0</v>
      </c>
      <c r="V5411" s="10">
        <v>0</v>
      </c>
      <c r="W5411" s="11">
        <v>11154.390970440529</v>
      </c>
      <c r="X5411" s="11">
        <v>0</v>
      </c>
      <c r="Y5411" s="11">
        <v>0</v>
      </c>
      <c r="Z5411" s="12">
        <v>26928.883030624071</v>
      </c>
      <c r="AA5411" s="12">
        <v>0</v>
      </c>
      <c r="AB5411" s="12">
        <v>0</v>
      </c>
      <c r="AC5411">
        <v>-0.14164457543891923</v>
      </c>
      <c r="AD5411">
        <v>-0.24196304088553378</v>
      </c>
      <c r="AE5411">
        <v>-0.41278787122035754</v>
      </c>
      <c r="AF5411">
        <v>-0.26546516251493685</v>
      </c>
    </row>
    <row r="5412" spans="1:32" x14ac:dyDescent="0.25">
      <c r="A5412" t="s">
        <v>11349</v>
      </c>
      <c r="B5412" t="s">
        <v>11350</v>
      </c>
      <c r="C5412" t="s">
        <v>11349</v>
      </c>
      <c r="D5412" t="s">
        <v>11349</v>
      </c>
      <c r="F5412" s="9">
        <v>1</v>
      </c>
      <c r="G5412" s="9" t="s">
        <v>11360</v>
      </c>
      <c r="H5412" t="s">
        <v>11357</v>
      </c>
      <c r="I5412" t="s">
        <v>11358</v>
      </c>
      <c r="J5412" t="s">
        <v>11359</v>
      </c>
      <c r="K5412" s="10">
        <v>6750.8781001940442</v>
      </c>
      <c r="L5412" s="10">
        <v>0</v>
      </c>
      <c r="M5412" s="10">
        <v>0</v>
      </c>
      <c r="N5412" s="11">
        <v>15899.382784789868</v>
      </c>
      <c r="O5412" s="11">
        <v>0</v>
      </c>
      <c r="P5412" s="11">
        <v>0</v>
      </c>
      <c r="Q5412" s="12">
        <v>11341.296170845091</v>
      </c>
      <c r="R5412" s="12">
        <v>0</v>
      </c>
      <c r="S5412" s="12">
        <v>0</v>
      </c>
      <c r="T5412" s="10">
        <v>6895.7954717297944</v>
      </c>
      <c r="U5412" s="10">
        <v>0</v>
      </c>
      <c r="V5412" s="10">
        <v>0</v>
      </c>
      <c r="W5412" s="11">
        <v>14342.69944454711</v>
      </c>
      <c r="X5412" s="11">
        <v>0</v>
      </c>
      <c r="Y5412" s="11">
        <v>0</v>
      </c>
      <c r="Z5412" s="12">
        <v>11850.642385038729</v>
      </c>
      <c r="AA5412" s="12">
        <v>0</v>
      </c>
      <c r="AB5412" s="12">
        <v>0</v>
      </c>
      <c r="AC5412">
        <v>3.0641816347367373E-2</v>
      </c>
      <c r="AD5412">
        <v>-0.14865418132846678</v>
      </c>
      <c r="AE5412">
        <v>6.3379733055406035E-2</v>
      </c>
      <c r="AF5412">
        <v>-1.8210877308564456E-2</v>
      </c>
    </row>
    <row r="5413" spans="1:32" x14ac:dyDescent="0.25">
      <c r="A5413" t="s">
        <v>15136</v>
      </c>
      <c r="B5413" t="s">
        <v>15137</v>
      </c>
      <c r="C5413" t="s">
        <v>15136</v>
      </c>
      <c r="D5413" t="s">
        <v>15136</v>
      </c>
      <c r="E5413" t="s">
        <v>15138</v>
      </c>
      <c r="F5413" s="9">
        <v>1</v>
      </c>
      <c r="G5413" s="9" t="s">
        <v>15141</v>
      </c>
      <c r="H5413" t="s">
        <v>105</v>
      </c>
      <c r="I5413" t="s">
        <v>15139</v>
      </c>
      <c r="J5413" t="s">
        <v>15140</v>
      </c>
      <c r="K5413" s="10">
        <v>675458.36320256838</v>
      </c>
      <c r="L5413" s="10">
        <v>0</v>
      </c>
      <c r="M5413" s="10">
        <v>0</v>
      </c>
      <c r="N5413" s="11">
        <v>242898.2512416906</v>
      </c>
      <c r="O5413" s="11">
        <v>0</v>
      </c>
      <c r="P5413" s="11">
        <v>0</v>
      </c>
      <c r="Q5413" s="12">
        <v>95368.508916595762</v>
      </c>
      <c r="R5413" s="12">
        <v>0</v>
      </c>
      <c r="S5413" s="12">
        <v>0</v>
      </c>
      <c r="T5413" s="10">
        <v>677465.29803488415</v>
      </c>
      <c r="U5413" s="10">
        <v>0</v>
      </c>
      <c r="V5413" s="10">
        <v>0</v>
      </c>
      <c r="W5413" s="11">
        <v>235916.07232815705</v>
      </c>
      <c r="X5413" s="11">
        <v>0</v>
      </c>
      <c r="Y5413" s="11">
        <v>0</v>
      </c>
      <c r="Z5413" s="12">
        <v>98152.636137833018</v>
      </c>
      <c r="AA5413" s="12">
        <v>0</v>
      </c>
      <c r="AB5413" s="12">
        <v>0</v>
      </c>
      <c r="AC5413">
        <v>4.280207578141044E-3</v>
      </c>
      <c r="AD5413">
        <v>-4.2078394392374832E-2</v>
      </c>
      <c r="AE5413">
        <v>4.1514054558619139E-2</v>
      </c>
      <c r="AF5413">
        <v>1.2386225814617832E-3</v>
      </c>
    </row>
    <row r="5414" spans="1:32" x14ac:dyDescent="0.25">
      <c r="A5414" t="s">
        <v>12912</v>
      </c>
      <c r="B5414" t="s">
        <v>12913</v>
      </c>
      <c r="C5414" t="s">
        <v>12912</v>
      </c>
      <c r="D5414" t="s">
        <v>12912</v>
      </c>
      <c r="E5414" t="s">
        <v>12914</v>
      </c>
      <c r="F5414" s="9">
        <v>1</v>
      </c>
      <c r="G5414" s="9" t="s">
        <v>12917</v>
      </c>
      <c r="H5414" t="s">
        <v>1145</v>
      </c>
      <c r="I5414" t="s">
        <v>12915</v>
      </c>
      <c r="J5414" t="s">
        <v>12916</v>
      </c>
      <c r="K5414" s="10">
        <v>219858.21702699954</v>
      </c>
      <c r="L5414" s="10">
        <v>0</v>
      </c>
      <c r="M5414" s="10">
        <v>0</v>
      </c>
      <c r="N5414" s="11">
        <v>171872.65139051204</v>
      </c>
      <c r="O5414" s="11">
        <v>0</v>
      </c>
      <c r="P5414" s="11">
        <v>0</v>
      </c>
      <c r="Q5414" s="12">
        <v>63589.87109147547</v>
      </c>
      <c r="R5414" s="12">
        <v>0</v>
      </c>
      <c r="S5414" s="12">
        <v>0</v>
      </c>
      <c r="T5414" s="10">
        <v>249305.50785462486</v>
      </c>
      <c r="U5414" s="10">
        <v>0</v>
      </c>
      <c r="V5414" s="10">
        <v>0</v>
      </c>
      <c r="W5414" s="11">
        <v>153732.73271912738</v>
      </c>
      <c r="X5414" s="11">
        <v>0</v>
      </c>
      <c r="Y5414" s="11">
        <v>0</v>
      </c>
      <c r="Z5414" s="12">
        <v>64138.120976206679</v>
      </c>
      <c r="AA5414" s="12">
        <v>0</v>
      </c>
      <c r="AB5414" s="12">
        <v>0</v>
      </c>
      <c r="AC5414">
        <v>0.18134130319788505</v>
      </c>
      <c r="AD5414">
        <v>-0.16091562363213235</v>
      </c>
      <c r="AE5414">
        <v>1.2385104230690967E-2</v>
      </c>
      <c r="AF5414">
        <v>1.0936927932147887E-2</v>
      </c>
    </row>
    <row r="5415" spans="1:32" x14ac:dyDescent="0.25">
      <c r="A5415" t="s">
        <v>12912</v>
      </c>
      <c r="B5415" t="s">
        <v>12913</v>
      </c>
      <c r="C5415" t="s">
        <v>12912</v>
      </c>
      <c r="D5415" t="s">
        <v>12912</v>
      </c>
      <c r="E5415" t="s">
        <v>12914</v>
      </c>
      <c r="F5415" s="9">
        <v>1</v>
      </c>
      <c r="G5415" s="9" t="s">
        <v>12920</v>
      </c>
      <c r="H5415" t="s">
        <v>2026</v>
      </c>
      <c r="I5415" t="s">
        <v>12918</v>
      </c>
      <c r="J5415" t="s">
        <v>12919</v>
      </c>
      <c r="K5415" s="10">
        <v>526606.14803050563</v>
      </c>
      <c r="L5415" s="10">
        <v>0</v>
      </c>
      <c r="M5415" s="10">
        <v>0</v>
      </c>
      <c r="N5415" s="11">
        <v>354673.09575556492</v>
      </c>
      <c r="O5415" s="11">
        <v>0</v>
      </c>
      <c r="P5415" s="11">
        <v>0</v>
      </c>
      <c r="Q5415" s="12">
        <v>244427.46168374168</v>
      </c>
      <c r="R5415" s="12">
        <v>0</v>
      </c>
      <c r="S5415" s="12">
        <v>0</v>
      </c>
      <c r="T5415" s="10">
        <v>545274.4474569211</v>
      </c>
      <c r="U5415" s="10">
        <v>0</v>
      </c>
      <c r="V5415" s="10">
        <v>0</v>
      </c>
      <c r="W5415" s="11">
        <v>298631.9754894065</v>
      </c>
      <c r="X5415" s="11">
        <v>0</v>
      </c>
      <c r="Y5415" s="11">
        <v>0</v>
      </c>
      <c r="Z5415" s="12">
        <v>214541.49252548901</v>
      </c>
      <c r="AA5415" s="12">
        <v>0</v>
      </c>
      <c r="AB5415" s="12">
        <v>0</v>
      </c>
      <c r="AC5415">
        <v>5.0258185069033942E-2</v>
      </c>
      <c r="AD5415">
        <v>-0.24812124893217205</v>
      </c>
      <c r="AE5415">
        <v>-0.188149689294901</v>
      </c>
      <c r="AF5415">
        <v>-0.12867091771934638</v>
      </c>
    </row>
    <row r="5416" spans="1:32" x14ac:dyDescent="0.25">
      <c r="A5416" t="s">
        <v>12912</v>
      </c>
      <c r="B5416" t="s">
        <v>12913</v>
      </c>
      <c r="C5416" t="s">
        <v>12912</v>
      </c>
      <c r="D5416" t="s">
        <v>12912</v>
      </c>
      <c r="E5416" t="s">
        <v>12914</v>
      </c>
      <c r="F5416" s="9">
        <v>1</v>
      </c>
      <c r="G5416" s="9">
        <v>1</v>
      </c>
      <c r="H5416" t="s">
        <v>3069</v>
      </c>
      <c r="I5416" t="s">
        <v>12921</v>
      </c>
      <c r="J5416" t="s">
        <v>12922</v>
      </c>
      <c r="K5416" s="10">
        <v>4667768.3137586638</v>
      </c>
      <c r="L5416" s="10">
        <v>0</v>
      </c>
      <c r="M5416" s="10">
        <v>0</v>
      </c>
      <c r="N5416" s="11">
        <v>3370936.0270956443</v>
      </c>
      <c r="O5416" s="11">
        <v>0</v>
      </c>
      <c r="P5416" s="11">
        <v>0</v>
      </c>
      <c r="Q5416" s="12">
        <v>4173462.7743482613</v>
      </c>
      <c r="R5416" s="12">
        <v>0</v>
      </c>
      <c r="S5416" s="12">
        <v>0</v>
      </c>
      <c r="T5416" s="10">
        <v>6481738.2253854219</v>
      </c>
      <c r="U5416" s="10">
        <v>0</v>
      </c>
      <c r="V5416" s="10">
        <v>0</v>
      </c>
      <c r="W5416" s="11">
        <v>3938029.8344148803</v>
      </c>
      <c r="X5416" s="11">
        <v>0</v>
      </c>
      <c r="Y5416" s="11">
        <v>0</v>
      </c>
      <c r="Z5416" s="12">
        <v>3665228.8695110809</v>
      </c>
      <c r="AA5416" s="12">
        <v>0</v>
      </c>
      <c r="AB5416" s="12">
        <v>0</v>
      </c>
      <c r="AC5416">
        <v>0.47364780228115699</v>
      </c>
      <c r="AD5416">
        <v>0.22432479267878458</v>
      </c>
      <c r="AE5416">
        <v>-0.18734161466832958</v>
      </c>
      <c r="AF5416">
        <v>0.17021032676387068</v>
      </c>
    </row>
    <row r="5417" spans="1:32" x14ac:dyDescent="0.25">
      <c r="A5417" t="s">
        <v>12912</v>
      </c>
      <c r="B5417" t="s">
        <v>12913</v>
      </c>
      <c r="C5417" t="s">
        <v>12912</v>
      </c>
      <c r="D5417" t="s">
        <v>12912</v>
      </c>
      <c r="E5417" t="s">
        <v>12914</v>
      </c>
      <c r="F5417" s="9">
        <v>1</v>
      </c>
      <c r="G5417" s="9" t="s">
        <v>1969</v>
      </c>
      <c r="H5417" t="s">
        <v>4498</v>
      </c>
      <c r="I5417" t="s">
        <v>12923</v>
      </c>
      <c r="J5417" t="s">
        <v>12924</v>
      </c>
      <c r="K5417" s="10">
        <v>139578.37064206682</v>
      </c>
      <c r="L5417" s="10">
        <v>0</v>
      </c>
      <c r="M5417" s="10">
        <v>0</v>
      </c>
      <c r="N5417" s="11">
        <v>144174.08270388676</v>
      </c>
      <c r="O5417" s="11">
        <v>0</v>
      </c>
      <c r="P5417" s="11">
        <v>0</v>
      </c>
      <c r="Q5417" s="12">
        <v>61501.845473546426</v>
      </c>
      <c r="R5417" s="12">
        <v>0</v>
      </c>
      <c r="S5417" s="12">
        <v>0</v>
      </c>
      <c r="T5417" s="10">
        <v>155363.7078548102</v>
      </c>
      <c r="U5417" s="10">
        <v>0</v>
      </c>
      <c r="V5417" s="10">
        <v>0</v>
      </c>
      <c r="W5417" s="11">
        <v>142329.84123526383</v>
      </c>
      <c r="X5417" s="11">
        <v>0</v>
      </c>
      <c r="Y5417" s="11">
        <v>0</v>
      </c>
      <c r="Z5417" s="12">
        <v>53565.754475063281</v>
      </c>
      <c r="AA5417" s="12">
        <v>0</v>
      </c>
      <c r="AB5417" s="12">
        <v>0</v>
      </c>
      <c r="AC5417">
        <v>0.1545741413163548</v>
      </c>
      <c r="AD5417">
        <v>-1.8573670714955873E-2</v>
      </c>
      <c r="AE5417">
        <v>-0.19931874657632934</v>
      </c>
      <c r="AF5417">
        <v>-2.1106091991643473E-2</v>
      </c>
    </row>
    <row r="5418" spans="1:32" x14ac:dyDescent="0.25">
      <c r="A5418" t="s">
        <v>12912</v>
      </c>
      <c r="B5418" t="s">
        <v>12913</v>
      </c>
      <c r="C5418" t="s">
        <v>12912</v>
      </c>
      <c r="D5418" t="s">
        <v>12912</v>
      </c>
      <c r="E5418" t="s">
        <v>12914</v>
      </c>
      <c r="F5418" s="9">
        <v>1</v>
      </c>
      <c r="G5418" s="9" t="s">
        <v>12927</v>
      </c>
      <c r="H5418" t="s">
        <v>1070</v>
      </c>
      <c r="I5418" t="s">
        <v>12925</v>
      </c>
      <c r="J5418" t="s">
        <v>12926</v>
      </c>
      <c r="K5418" s="10">
        <v>206558.36223668134</v>
      </c>
      <c r="L5418" s="10">
        <v>0</v>
      </c>
      <c r="M5418" s="10">
        <v>0</v>
      </c>
      <c r="N5418" s="11">
        <v>39684.770471928779</v>
      </c>
      <c r="O5418" s="11">
        <v>0</v>
      </c>
      <c r="P5418" s="11">
        <v>0</v>
      </c>
      <c r="Q5418" s="12">
        <v>33232.011028417095</v>
      </c>
      <c r="R5418" s="12">
        <v>0</v>
      </c>
      <c r="S5418" s="12">
        <v>0</v>
      </c>
      <c r="T5418" s="10">
        <v>221336.14584289736</v>
      </c>
      <c r="U5418" s="10">
        <v>0</v>
      </c>
      <c r="V5418" s="10">
        <v>0</v>
      </c>
      <c r="W5418" s="11">
        <v>34312.763345892337</v>
      </c>
      <c r="X5418" s="11">
        <v>0</v>
      </c>
      <c r="Y5418" s="11">
        <v>0</v>
      </c>
      <c r="Z5418" s="12">
        <v>31814.759007419168</v>
      </c>
      <c r="AA5418" s="12">
        <v>0</v>
      </c>
      <c r="AB5418" s="12">
        <v>0</v>
      </c>
      <c r="AC5418">
        <v>9.9689606296706465E-2</v>
      </c>
      <c r="AD5418">
        <v>-0.20984014461934378</v>
      </c>
      <c r="AE5418">
        <v>-6.2877406662492502E-2</v>
      </c>
      <c r="AF5418">
        <v>-5.7675981661709931E-2</v>
      </c>
    </row>
    <row r="5419" spans="1:32" x14ac:dyDescent="0.25">
      <c r="A5419" t="s">
        <v>13104</v>
      </c>
      <c r="B5419" t="s">
        <v>13105</v>
      </c>
      <c r="C5419" t="s">
        <v>13104</v>
      </c>
      <c r="D5419" t="s">
        <v>13104</v>
      </c>
      <c r="E5419" t="s">
        <v>13106</v>
      </c>
      <c r="F5419" s="9">
        <v>1</v>
      </c>
      <c r="G5419" s="9">
        <v>1</v>
      </c>
      <c r="H5419" t="s">
        <v>2153</v>
      </c>
      <c r="I5419" t="s">
        <v>13107</v>
      </c>
      <c r="J5419" t="s">
        <v>13108</v>
      </c>
      <c r="K5419" s="10">
        <v>874715.82623582962</v>
      </c>
      <c r="L5419" s="10">
        <v>0</v>
      </c>
      <c r="M5419" s="10">
        <v>0</v>
      </c>
      <c r="N5419" s="11">
        <v>578071.15028320439</v>
      </c>
      <c r="O5419" s="11">
        <v>0</v>
      </c>
      <c r="P5419" s="11">
        <v>0</v>
      </c>
      <c r="Q5419" s="12">
        <v>353353.75677515496</v>
      </c>
      <c r="R5419" s="12">
        <v>0</v>
      </c>
      <c r="S5419" s="12">
        <v>0</v>
      </c>
      <c r="T5419" s="10">
        <v>838076.46406118735</v>
      </c>
      <c r="U5419" s="10">
        <v>0</v>
      </c>
      <c r="V5419" s="10">
        <v>0</v>
      </c>
      <c r="W5419" s="11">
        <v>567368.87034513138</v>
      </c>
      <c r="X5419" s="11">
        <v>0</v>
      </c>
      <c r="Y5419" s="11">
        <v>0</v>
      </c>
      <c r="Z5419" s="12">
        <v>316590.83956506045</v>
      </c>
      <c r="AA5419" s="12">
        <v>0</v>
      </c>
      <c r="AB5419" s="12">
        <v>0</v>
      </c>
      <c r="AC5419">
        <v>-6.173251883072732E-2</v>
      </c>
      <c r="AD5419">
        <v>-2.6960076895245568E-2</v>
      </c>
      <c r="AE5419">
        <v>-0.15849373523367846</v>
      </c>
      <c r="AF5419">
        <v>-8.2395443653217118E-2</v>
      </c>
    </row>
    <row r="5420" spans="1:32" x14ac:dyDescent="0.25">
      <c r="A5420" t="s">
        <v>8066</v>
      </c>
      <c r="B5420" t="s">
        <v>8067</v>
      </c>
      <c r="C5420" t="s">
        <v>8066</v>
      </c>
      <c r="D5420" t="s">
        <v>8066</v>
      </c>
      <c r="F5420" s="9">
        <v>1</v>
      </c>
      <c r="G5420" s="9">
        <v>1</v>
      </c>
      <c r="H5420" t="s">
        <v>8068</v>
      </c>
      <c r="I5420" t="s">
        <v>8069</v>
      </c>
      <c r="J5420" t="s">
        <v>8070</v>
      </c>
      <c r="K5420" s="10">
        <v>86994.870960917935</v>
      </c>
      <c r="L5420" s="10">
        <v>0</v>
      </c>
      <c r="M5420" s="10">
        <v>0</v>
      </c>
      <c r="N5420" s="11">
        <v>11116.830651343731</v>
      </c>
      <c r="O5420" s="11">
        <v>0</v>
      </c>
      <c r="P5420" s="11">
        <v>0</v>
      </c>
      <c r="Q5420" s="12">
        <v>87625.174244413531</v>
      </c>
      <c r="R5420" s="12">
        <v>0</v>
      </c>
      <c r="S5420" s="12">
        <v>0</v>
      </c>
      <c r="T5420" s="10">
        <v>90067.700021642057</v>
      </c>
      <c r="U5420" s="10">
        <v>0</v>
      </c>
      <c r="V5420" s="10">
        <v>0</v>
      </c>
      <c r="W5420" s="11">
        <v>7362.27313560535</v>
      </c>
      <c r="X5420" s="11">
        <v>0</v>
      </c>
      <c r="Y5420" s="11">
        <v>0</v>
      </c>
      <c r="Z5420" s="12">
        <v>79318.855754691336</v>
      </c>
      <c r="AA5420" s="12">
        <v>0</v>
      </c>
      <c r="AB5420" s="12">
        <v>0</v>
      </c>
      <c r="AC5420">
        <v>5.0079475967718855E-2</v>
      </c>
      <c r="AD5420">
        <v>-0.59452236319319718</v>
      </c>
      <c r="AE5420">
        <v>-0.14368154240118938</v>
      </c>
      <c r="AF5420">
        <v>-0.22937480987555589</v>
      </c>
    </row>
    <row r="5421" spans="1:32" x14ac:dyDescent="0.25">
      <c r="A5421" t="s">
        <v>8066</v>
      </c>
      <c r="B5421" t="s">
        <v>8067</v>
      </c>
      <c r="C5421" t="s">
        <v>8066</v>
      </c>
      <c r="D5421" t="s">
        <v>8066</v>
      </c>
      <c r="F5421" s="9" t="s">
        <v>104</v>
      </c>
      <c r="G5421" s="9" t="s">
        <v>8074</v>
      </c>
      <c r="H5421" t="s">
        <v>8071</v>
      </c>
      <c r="I5421" t="s">
        <v>8072</v>
      </c>
      <c r="J5421" t="s">
        <v>8073</v>
      </c>
      <c r="K5421" s="10">
        <v>47216.487495808869</v>
      </c>
      <c r="L5421" s="10">
        <v>67989.498644963998</v>
      </c>
      <c r="M5421" s="10">
        <v>0</v>
      </c>
      <c r="N5421" s="11">
        <v>26212.550585554509</v>
      </c>
      <c r="O5421" s="11">
        <v>0</v>
      </c>
      <c r="P5421" s="11">
        <v>0</v>
      </c>
      <c r="Q5421" s="12">
        <v>16336.068195367738</v>
      </c>
      <c r="R5421" s="12">
        <v>0</v>
      </c>
      <c r="S5421" s="12">
        <v>0</v>
      </c>
      <c r="T5421" s="10">
        <v>47951.723724539908</v>
      </c>
      <c r="U5421" s="10">
        <v>73113.90059335345</v>
      </c>
      <c r="V5421" s="10">
        <v>0</v>
      </c>
      <c r="W5421" s="11">
        <v>23503.459880884522</v>
      </c>
      <c r="X5421" s="11">
        <v>0</v>
      </c>
      <c r="Y5421" s="11">
        <v>0</v>
      </c>
      <c r="Z5421" s="12">
        <v>15835.343532945437</v>
      </c>
      <c r="AA5421" s="12">
        <v>0</v>
      </c>
      <c r="AB5421" s="12">
        <v>0</v>
      </c>
      <c r="AC5421">
        <v>2.2291955507327446E-2</v>
      </c>
      <c r="AD5421">
        <v>-0.15738459280305431</v>
      </c>
      <c r="AE5421">
        <v>-4.4912628288026835E-2</v>
      </c>
      <c r="AF5421">
        <v>-6.0001755194584561E-2</v>
      </c>
    </row>
    <row r="5422" spans="1:32" x14ac:dyDescent="0.25">
      <c r="A5422" t="s">
        <v>8066</v>
      </c>
      <c r="B5422" t="s">
        <v>8067</v>
      </c>
      <c r="C5422" t="s">
        <v>8066</v>
      </c>
      <c r="D5422" t="s">
        <v>8066</v>
      </c>
      <c r="F5422" s="9" t="s">
        <v>104</v>
      </c>
      <c r="G5422" s="9" t="s">
        <v>8077</v>
      </c>
      <c r="H5422" t="s">
        <v>6971</v>
      </c>
      <c r="I5422" t="s">
        <v>8075</v>
      </c>
      <c r="J5422" t="s">
        <v>8076</v>
      </c>
      <c r="K5422" s="10">
        <v>58060.676326348432</v>
      </c>
      <c r="L5422" s="10">
        <v>180028.75731231921</v>
      </c>
      <c r="M5422" s="10">
        <v>0</v>
      </c>
      <c r="N5422" s="11">
        <v>18232.53229313772</v>
      </c>
      <c r="O5422" s="11">
        <v>76720.99167528245</v>
      </c>
      <c r="P5422" s="11">
        <v>0</v>
      </c>
      <c r="Q5422" s="12">
        <v>69843.402361333676</v>
      </c>
      <c r="R5422" s="12">
        <v>138281.3659917748</v>
      </c>
      <c r="S5422" s="12">
        <v>0</v>
      </c>
      <c r="T5422" s="10">
        <v>63605.957340044697</v>
      </c>
      <c r="U5422" s="10">
        <v>183425.31034220845</v>
      </c>
      <c r="V5422" s="10">
        <v>0</v>
      </c>
      <c r="W5422" s="11">
        <v>12963.287160602762</v>
      </c>
      <c r="X5422" s="11">
        <v>77097.987592829668</v>
      </c>
      <c r="Y5422" s="11">
        <v>0</v>
      </c>
      <c r="Z5422" s="12">
        <v>59793.723437370267</v>
      </c>
      <c r="AA5422" s="12">
        <v>131820.99186947863</v>
      </c>
      <c r="AB5422" s="12">
        <v>0</v>
      </c>
      <c r="AC5422">
        <v>0.13160051733463199</v>
      </c>
      <c r="AD5422">
        <v>-0.49208335390750318</v>
      </c>
      <c r="AE5422">
        <v>-0.22412978802928615</v>
      </c>
      <c r="AF5422">
        <v>-0.19487087486738577</v>
      </c>
    </row>
    <row r="5423" spans="1:32" x14ac:dyDescent="0.25">
      <c r="A5423" t="s">
        <v>8184</v>
      </c>
      <c r="B5423" t="s">
        <v>8185</v>
      </c>
      <c r="C5423" t="s">
        <v>8184</v>
      </c>
      <c r="D5423" t="s">
        <v>8184</v>
      </c>
      <c r="F5423" s="9">
        <v>1</v>
      </c>
      <c r="G5423" s="9" t="s">
        <v>37</v>
      </c>
      <c r="H5423" t="s">
        <v>634</v>
      </c>
      <c r="I5423" t="s">
        <v>8186</v>
      </c>
      <c r="J5423" t="s">
        <v>8187</v>
      </c>
      <c r="K5423" s="10">
        <v>184475.39551028705</v>
      </c>
      <c r="L5423" s="10">
        <v>0</v>
      </c>
      <c r="M5423" s="10">
        <v>0</v>
      </c>
      <c r="N5423" s="11">
        <v>216807.00825622349</v>
      </c>
      <c r="O5423" s="11">
        <v>0</v>
      </c>
      <c r="P5423" s="11">
        <v>0</v>
      </c>
      <c r="Q5423" s="12">
        <v>287165.83727936924</v>
      </c>
      <c r="R5423" s="12">
        <v>0</v>
      </c>
      <c r="S5423" s="12">
        <v>0</v>
      </c>
      <c r="T5423" s="10">
        <v>195314.08276199736</v>
      </c>
      <c r="U5423" s="10">
        <v>0</v>
      </c>
      <c r="V5423" s="10">
        <v>0</v>
      </c>
      <c r="W5423" s="11">
        <v>188232.10588453361</v>
      </c>
      <c r="X5423" s="11">
        <v>0</v>
      </c>
      <c r="Y5423" s="11">
        <v>0</v>
      </c>
      <c r="Z5423" s="12">
        <v>280891.93969106977</v>
      </c>
      <c r="AA5423" s="12">
        <v>0</v>
      </c>
      <c r="AB5423" s="12">
        <v>0</v>
      </c>
      <c r="AC5423">
        <v>8.2367566832420705E-2</v>
      </c>
      <c r="AD5423">
        <v>-0.20389866944880647</v>
      </c>
      <c r="AE5423">
        <v>-3.1868902633899382E-2</v>
      </c>
      <c r="AF5423">
        <v>-5.1133335083428377E-2</v>
      </c>
    </row>
    <row r="5424" spans="1:32" x14ac:dyDescent="0.25">
      <c r="A5424" t="s">
        <v>12326</v>
      </c>
      <c r="B5424" t="s">
        <v>12327</v>
      </c>
      <c r="C5424" t="s">
        <v>12326</v>
      </c>
      <c r="D5424" t="s">
        <v>12326</v>
      </c>
      <c r="F5424" s="9">
        <v>1</v>
      </c>
      <c r="G5424" s="9">
        <v>1</v>
      </c>
      <c r="H5424" t="s">
        <v>469</v>
      </c>
      <c r="I5424" t="s">
        <v>12328</v>
      </c>
      <c r="J5424" t="s">
        <v>12329</v>
      </c>
      <c r="K5424" s="10">
        <v>16629.825963345909</v>
      </c>
      <c r="L5424" s="10">
        <v>0</v>
      </c>
      <c r="M5424" s="10">
        <v>0</v>
      </c>
      <c r="N5424" s="11">
        <v>13346.868699617284</v>
      </c>
      <c r="O5424" s="11">
        <v>0</v>
      </c>
      <c r="P5424" s="11">
        <v>0</v>
      </c>
      <c r="Q5424" s="12">
        <v>27139.539585837167</v>
      </c>
      <c r="R5424" s="12">
        <v>0</v>
      </c>
      <c r="S5424" s="12">
        <v>0</v>
      </c>
      <c r="T5424" s="10">
        <v>17534.914425014496</v>
      </c>
      <c r="U5424" s="10">
        <v>0</v>
      </c>
      <c r="V5424" s="10">
        <v>0</v>
      </c>
      <c r="W5424" s="11">
        <v>11018.418991397748</v>
      </c>
      <c r="X5424" s="11">
        <v>0</v>
      </c>
      <c r="Y5424" s="11">
        <v>0</v>
      </c>
      <c r="Z5424" s="12">
        <v>23018.635167936685</v>
      </c>
      <c r="AA5424" s="12">
        <v>0</v>
      </c>
      <c r="AB5424" s="12">
        <v>0</v>
      </c>
      <c r="AC5424">
        <v>7.6457319456146103E-2</v>
      </c>
      <c r="AD5424">
        <v>-0.27658408220942882</v>
      </c>
      <c r="AE5424">
        <v>-0.2375939510419669</v>
      </c>
      <c r="AF5424">
        <v>-0.14590690459841654</v>
      </c>
    </row>
    <row r="5425" spans="1:32" x14ac:dyDescent="0.25">
      <c r="A5425" t="s">
        <v>12326</v>
      </c>
      <c r="B5425" t="s">
        <v>12327</v>
      </c>
      <c r="C5425" t="s">
        <v>12326</v>
      </c>
      <c r="D5425" t="s">
        <v>12326</v>
      </c>
      <c r="F5425" s="9">
        <v>1</v>
      </c>
      <c r="G5425" s="9" t="s">
        <v>409</v>
      </c>
      <c r="H5425" t="s">
        <v>12330</v>
      </c>
      <c r="I5425" t="s">
        <v>12331</v>
      </c>
      <c r="J5425" t="s">
        <v>12332</v>
      </c>
      <c r="K5425" s="10">
        <v>1149616.2133890255</v>
      </c>
      <c r="L5425" s="10">
        <v>0</v>
      </c>
      <c r="M5425" s="10">
        <v>0</v>
      </c>
      <c r="N5425" s="11">
        <v>407967.56806063373</v>
      </c>
      <c r="O5425" s="11">
        <v>0</v>
      </c>
      <c r="P5425" s="11">
        <v>0</v>
      </c>
      <c r="Q5425" s="12">
        <v>420394.90987973631</v>
      </c>
      <c r="R5425" s="12">
        <v>0</v>
      </c>
      <c r="S5425" s="12">
        <v>0</v>
      </c>
      <c r="T5425" s="10">
        <v>993204.44625595002</v>
      </c>
      <c r="U5425" s="10">
        <v>0</v>
      </c>
      <c r="V5425" s="10">
        <v>0</v>
      </c>
      <c r="W5425" s="11">
        <v>357812.60719554371</v>
      </c>
      <c r="X5425" s="11">
        <v>0</v>
      </c>
      <c r="Y5425" s="11">
        <v>0</v>
      </c>
      <c r="Z5425" s="12">
        <v>479595.18790626712</v>
      </c>
      <c r="AA5425" s="12">
        <v>0</v>
      </c>
      <c r="AB5425" s="12">
        <v>0</v>
      </c>
      <c r="AC5425">
        <v>-0.21098968869851625</v>
      </c>
      <c r="AD5425">
        <v>-0.18925024743346872</v>
      </c>
      <c r="AE5425">
        <v>0.19007198198980385</v>
      </c>
      <c r="AF5425">
        <v>-7.0055984714060368E-2</v>
      </c>
    </row>
    <row r="5426" spans="1:32" x14ac:dyDescent="0.25">
      <c r="A5426" t="s">
        <v>12326</v>
      </c>
      <c r="B5426" t="s">
        <v>12327</v>
      </c>
      <c r="C5426" t="s">
        <v>12326</v>
      </c>
      <c r="D5426" t="s">
        <v>12326</v>
      </c>
      <c r="F5426" s="9" t="s">
        <v>104</v>
      </c>
      <c r="G5426" s="9" t="s">
        <v>12335</v>
      </c>
      <c r="H5426" t="s">
        <v>5628</v>
      </c>
      <c r="I5426" t="s">
        <v>12333</v>
      </c>
      <c r="J5426" t="s">
        <v>12334</v>
      </c>
      <c r="K5426" s="10">
        <v>16550.70785126495</v>
      </c>
      <c r="L5426" s="10">
        <v>121090.77128745281</v>
      </c>
      <c r="M5426" s="10">
        <v>0</v>
      </c>
      <c r="N5426" s="11">
        <v>192838.64827228608</v>
      </c>
      <c r="O5426" s="11">
        <v>225207.55956227664</v>
      </c>
      <c r="P5426" s="11">
        <v>0</v>
      </c>
      <c r="Q5426" s="12">
        <v>306262.9310852217</v>
      </c>
      <c r="R5426" s="12">
        <v>0</v>
      </c>
      <c r="S5426" s="12">
        <v>0</v>
      </c>
      <c r="T5426" s="10">
        <v>17523.640589099181</v>
      </c>
      <c r="U5426" s="10">
        <v>122659.33475864955</v>
      </c>
      <c r="V5426" s="10">
        <v>0</v>
      </c>
      <c r="W5426" s="11">
        <v>180627.05243600291</v>
      </c>
      <c r="X5426" s="11">
        <v>191064.07399976946</v>
      </c>
      <c r="Y5426" s="11">
        <v>0</v>
      </c>
      <c r="Z5426" s="12">
        <v>260412.45162684651</v>
      </c>
      <c r="AA5426" s="12">
        <v>0</v>
      </c>
      <c r="AB5426" s="12">
        <v>0</v>
      </c>
      <c r="AC5426">
        <v>8.2409609859917063E-2</v>
      </c>
      <c r="AD5426">
        <v>-9.4380241305731388E-2</v>
      </c>
      <c r="AE5426">
        <v>-0.23397232646847377</v>
      </c>
      <c r="AF5426">
        <v>-8.1980985971429374E-2</v>
      </c>
    </row>
    <row r="5427" spans="1:32" x14ac:dyDescent="0.25">
      <c r="A5427" t="s">
        <v>12326</v>
      </c>
      <c r="B5427" t="s">
        <v>12327</v>
      </c>
      <c r="C5427" t="s">
        <v>12326</v>
      </c>
      <c r="D5427" t="s">
        <v>12326</v>
      </c>
      <c r="F5427" s="9" t="s">
        <v>104</v>
      </c>
      <c r="G5427" s="9" t="s">
        <v>5800</v>
      </c>
      <c r="H5427" t="s">
        <v>251</v>
      </c>
      <c r="I5427" t="s">
        <v>12336</v>
      </c>
      <c r="J5427" t="s">
        <v>12337</v>
      </c>
      <c r="K5427" s="10">
        <v>33818.486186706694</v>
      </c>
      <c r="L5427" s="10">
        <v>27965.748882894983</v>
      </c>
      <c r="M5427" s="10">
        <v>0</v>
      </c>
      <c r="N5427" s="11">
        <v>53196.415328331466</v>
      </c>
      <c r="O5427" s="11">
        <v>0</v>
      </c>
      <c r="P5427" s="11">
        <v>0</v>
      </c>
      <c r="Q5427" s="12">
        <v>35292.234652351675</v>
      </c>
      <c r="R5427" s="12">
        <v>0</v>
      </c>
      <c r="S5427" s="12">
        <v>0</v>
      </c>
      <c r="T5427" s="10">
        <v>35553.578900213506</v>
      </c>
      <c r="U5427" s="10">
        <v>25125.280678545234</v>
      </c>
      <c r="V5427" s="10">
        <v>0</v>
      </c>
      <c r="W5427" s="11">
        <v>51757.499388187854</v>
      </c>
      <c r="X5427" s="11">
        <v>0</v>
      </c>
      <c r="Y5427" s="11">
        <v>0</v>
      </c>
      <c r="Z5427" s="12">
        <v>32385.245218839929</v>
      </c>
      <c r="AA5427" s="12">
        <v>0</v>
      </c>
      <c r="AB5427" s="12">
        <v>0</v>
      </c>
      <c r="AC5427">
        <v>7.2182709971408202E-2</v>
      </c>
      <c r="AD5427">
        <v>-3.9561115503427703E-2</v>
      </c>
      <c r="AE5427">
        <v>-0.12401411422616883</v>
      </c>
      <c r="AF5427">
        <v>-3.0464173252729442E-2</v>
      </c>
    </row>
    <row r="5428" spans="1:32" x14ac:dyDescent="0.25">
      <c r="A5428" t="s">
        <v>12326</v>
      </c>
      <c r="B5428" t="s">
        <v>12327</v>
      </c>
      <c r="C5428" t="s">
        <v>12326</v>
      </c>
      <c r="D5428" t="s">
        <v>12326</v>
      </c>
      <c r="F5428" s="9" t="s">
        <v>104</v>
      </c>
      <c r="G5428" s="9" t="s">
        <v>1880</v>
      </c>
      <c r="H5428" t="s">
        <v>3775</v>
      </c>
      <c r="I5428" t="s">
        <v>12338</v>
      </c>
      <c r="J5428" t="s">
        <v>12339</v>
      </c>
      <c r="K5428" s="10">
        <v>117415.28430850193</v>
      </c>
      <c r="L5428" s="10">
        <v>27965.748882894983</v>
      </c>
      <c r="M5428" s="10">
        <v>0</v>
      </c>
      <c r="N5428" s="11">
        <v>47571.786270945224</v>
      </c>
      <c r="O5428" s="11">
        <v>0</v>
      </c>
      <c r="P5428" s="11">
        <v>0</v>
      </c>
      <c r="Q5428" s="12">
        <v>76400.838186234803</v>
      </c>
      <c r="R5428" s="12">
        <v>0</v>
      </c>
      <c r="S5428" s="12">
        <v>0</v>
      </c>
      <c r="T5428" s="10">
        <v>102430.9984440484</v>
      </c>
      <c r="U5428" s="10">
        <v>25125.280678545234</v>
      </c>
      <c r="V5428" s="10">
        <v>0</v>
      </c>
      <c r="W5428" s="11">
        <v>47864.949836418316</v>
      </c>
      <c r="X5428" s="11">
        <v>0</v>
      </c>
      <c r="Y5428" s="11">
        <v>0</v>
      </c>
      <c r="Z5428" s="12">
        <v>70362.222235385387</v>
      </c>
      <c r="AA5428" s="12">
        <v>0</v>
      </c>
      <c r="AB5428" s="12">
        <v>0</v>
      </c>
      <c r="AC5428">
        <v>-0.19696784001295273</v>
      </c>
      <c r="AD5428">
        <v>8.8633993500534577E-3</v>
      </c>
      <c r="AE5428">
        <v>-0.11878741815023729</v>
      </c>
      <c r="AF5428">
        <v>-0.10229728627104552</v>
      </c>
    </row>
    <row r="5429" spans="1:32" x14ac:dyDescent="0.25">
      <c r="A5429" t="s">
        <v>8798</v>
      </c>
      <c r="B5429" t="s">
        <v>8799</v>
      </c>
      <c r="C5429" t="s">
        <v>8798</v>
      </c>
      <c r="D5429" t="s">
        <v>8798</v>
      </c>
      <c r="F5429" s="9">
        <v>1</v>
      </c>
      <c r="G5429" s="9" t="s">
        <v>8802</v>
      </c>
      <c r="H5429" t="s">
        <v>144</v>
      </c>
      <c r="I5429" t="s">
        <v>8800</v>
      </c>
      <c r="J5429" t="s">
        <v>8801</v>
      </c>
      <c r="K5429" s="10">
        <v>10910.287506455305</v>
      </c>
      <c r="L5429" s="10">
        <v>0</v>
      </c>
      <c r="M5429" s="10">
        <v>0</v>
      </c>
      <c r="N5429" s="11">
        <v>8417.1300113984198</v>
      </c>
      <c r="O5429" s="11">
        <v>0</v>
      </c>
      <c r="P5429" s="11">
        <v>0</v>
      </c>
      <c r="Q5429" s="12">
        <v>8021.8339568509127</v>
      </c>
      <c r="R5429" s="12">
        <v>0</v>
      </c>
      <c r="S5429" s="12">
        <v>0</v>
      </c>
      <c r="T5429" s="10">
        <v>9669.4665751500252</v>
      </c>
      <c r="U5429" s="10">
        <v>0</v>
      </c>
      <c r="V5429" s="10">
        <v>0</v>
      </c>
      <c r="W5429" s="11">
        <v>7116.210740427241</v>
      </c>
      <c r="X5429" s="11">
        <v>0</v>
      </c>
      <c r="Y5429" s="11">
        <v>0</v>
      </c>
      <c r="Z5429" s="12">
        <v>9525.8627272100257</v>
      </c>
      <c r="AA5429" s="12">
        <v>0</v>
      </c>
      <c r="AB5429" s="12">
        <v>0</v>
      </c>
      <c r="AC5429">
        <v>-0.17418091043558859</v>
      </c>
      <c r="AD5429">
        <v>-0.24221916604244445</v>
      </c>
      <c r="AE5429">
        <v>0.24791765458331322</v>
      </c>
      <c r="AF5429">
        <v>-5.6160807298239933E-2</v>
      </c>
    </row>
    <row r="5430" spans="1:32" x14ac:dyDescent="0.25">
      <c r="A5430" t="s">
        <v>263</v>
      </c>
      <c r="B5430" t="s">
        <v>264</v>
      </c>
      <c r="C5430" t="s">
        <v>265</v>
      </c>
      <c r="D5430" t="s">
        <v>265</v>
      </c>
      <c r="F5430" s="9">
        <v>1</v>
      </c>
      <c r="G5430" s="9">
        <v>1</v>
      </c>
      <c r="H5430" t="s">
        <v>266</v>
      </c>
      <c r="I5430" t="s">
        <v>267</v>
      </c>
      <c r="J5430" t="s">
        <v>268</v>
      </c>
      <c r="K5430" s="10">
        <v>20175.118580644586</v>
      </c>
      <c r="L5430" s="10">
        <v>0</v>
      </c>
      <c r="M5430" s="10">
        <v>0</v>
      </c>
      <c r="N5430" s="11">
        <v>22099.212045923916</v>
      </c>
      <c r="O5430" s="11">
        <v>0</v>
      </c>
      <c r="P5430" s="11">
        <v>0</v>
      </c>
      <c r="Q5430" s="12">
        <v>71503.852485416821</v>
      </c>
      <c r="R5430" s="12">
        <v>0</v>
      </c>
      <c r="S5430" s="12">
        <v>0</v>
      </c>
      <c r="T5430" s="10">
        <v>19767.133936247275</v>
      </c>
      <c r="U5430" s="10">
        <v>0</v>
      </c>
      <c r="V5430" s="10">
        <v>0</v>
      </c>
      <c r="W5430" s="11">
        <v>23820.415252722178</v>
      </c>
      <c r="X5430" s="11">
        <v>0</v>
      </c>
      <c r="Y5430" s="11">
        <v>0</v>
      </c>
      <c r="Z5430" s="12">
        <v>76127.033748081289</v>
      </c>
      <c r="AA5430" s="12">
        <v>0</v>
      </c>
      <c r="AB5430" s="12">
        <v>0</v>
      </c>
      <c r="AC5430">
        <v>-2.9473445161748265E-2</v>
      </c>
      <c r="AD5430">
        <v>0.10820363259784883</v>
      </c>
      <c r="AE5430">
        <v>9.0387891878566134E-2</v>
      </c>
      <c r="AF5430">
        <v>5.6372693104888905E-2</v>
      </c>
    </row>
    <row r="5431" spans="1:32" x14ac:dyDescent="0.25">
      <c r="A5431" t="s">
        <v>263</v>
      </c>
      <c r="B5431" t="s">
        <v>264</v>
      </c>
      <c r="C5431" t="s">
        <v>263</v>
      </c>
      <c r="D5431" t="s">
        <v>263</v>
      </c>
      <c r="F5431" s="9">
        <v>1</v>
      </c>
      <c r="G5431" s="9">
        <v>1</v>
      </c>
      <c r="H5431" t="s">
        <v>22562</v>
      </c>
      <c r="I5431" t="s">
        <v>22697</v>
      </c>
      <c r="J5431" t="s">
        <v>22698</v>
      </c>
      <c r="K5431" s="10">
        <v>266157.33502070513</v>
      </c>
      <c r="L5431" s="10">
        <v>0</v>
      </c>
      <c r="M5431" s="10">
        <v>0</v>
      </c>
      <c r="N5431" s="11">
        <v>147813.31070650907</v>
      </c>
      <c r="O5431" s="11">
        <v>0</v>
      </c>
      <c r="P5431" s="11">
        <v>0</v>
      </c>
      <c r="Q5431" s="12">
        <v>74378.003450775534</v>
      </c>
      <c r="R5431" s="12">
        <v>0</v>
      </c>
      <c r="S5431" s="12">
        <v>0</v>
      </c>
      <c r="T5431" s="10">
        <v>272345.12888883642</v>
      </c>
      <c r="U5431" s="10">
        <v>0</v>
      </c>
      <c r="V5431" s="10">
        <v>0</v>
      </c>
      <c r="W5431" s="11">
        <v>154126.58258945818</v>
      </c>
      <c r="X5431" s="11">
        <v>0</v>
      </c>
      <c r="Y5431" s="11">
        <v>0</v>
      </c>
      <c r="Z5431" s="12">
        <v>68060.938874060957</v>
      </c>
      <c r="AA5431" s="12">
        <v>0</v>
      </c>
      <c r="AB5431" s="12">
        <v>0</v>
      </c>
      <c r="AC5431">
        <v>3.3156737657128232E-2</v>
      </c>
      <c r="AD5431">
        <v>6.0339517289708107E-2</v>
      </c>
      <c r="AE5431">
        <v>-0.12804896895484988</v>
      </c>
      <c r="AF5431">
        <v>-1.1517571336004515E-2</v>
      </c>
    </row>
    <row r="5432" spans="1:32" x14ac:dyDescent="0.25">
      <c r="A5432" t="s">
        <v>269</v>
      </c>
      <c r="B5432" t="s">
        <v>270</v>
      </c>
      <c r="C5432" t="s">
        <v>269</v>
      </c>
      <c r="D5432" t="s">
        <v>269</v>
      </c>
      <c r="F5432" s="9">
        <v>1</v>
      </c>
      <c r="G5432" s="9">
        <v>1</v>
      </c>
      <c r="H5432" t="s">
        <v>271</v>
      </c>
      <c r="I5432" t="s">
        <v>272</v>
      </c>
      <c r="J5432" t="s">
        <v>273</v>
      </c>
      <c r="K5432" s="10">
        <v>21413.968006519859</v>
      </c>
      <c r="L5432" s="10">
        <v>0</v>
      </c>
      <c r="M5432" s="10">
        <v>0</v>
      </c>
      <c r="N5432" s="11">
        <v>41449.796053200596</v>
      </c>
      <c r="O5432" s="11">
        <v>0</v>
      </c>
      <c r="P5432" s="11">
        <v>0</v>
      </c>
      <c r="Q5432" s="12">
        <v>48406.147612705856</v>
      </c>
      <c r="R5432" s="12">
        <v>0</v>
      </c>
      <c r="S5432" s="12">
        <v>0</v>
      </c>
      <c r="T5432" s="10">
        <v>23772.420368707186</v>
      </c>
      <c r="U5432" s="10">
        <v>0</v>
      </c>
      <c r="V5432" s="10">
        <v>0</v>
      </c>
      <c r="W5432" s="11">
        <v>38804.527343236608</v>
      </c>
      <c r="X5432" s="11">
        <v>0</v>
      </c>
      <c r="Y5432" s="11">
        <v>0</v>
      </c>
      <c r="Z5432" s="12">
        <v>37094.173777516386</v>
      </c>
      <c r="AA5432" s="12">
        <v>0</v>
      </c>
      <c r="AB5432" s="12">
        <v>0</v>
      </c>
      <c r="AC5432">
        <v>0.15073664575594406</v>
      </c>
      <c r="AD5432">
        <v>-9.5140021028334923E-2</v>
      </c>
      <c r="AE5432">
        <v>-0.38399767562958503</v>
      </c>
      <c r="AF5432">
        <v>-0.1094670169673253</v>
      </c>
    </row>
    <row r="5433" spans="1:32" x14ac:dyDescent="0.25">
      <c r="A5433" t="s">
        <v>21556</v>
      </c>
      <c r="B5433" t="s">
        <v>21557</v>
      </c>
      <c r="C5433" t="s">
        <v>21556</v>
      </c>
      <c r="D5433" t="s">
        <v>21556</v>
      </c>
      <c r="F5433" s="9">
        <v>1</v>
      </c>
      <c r="G5433" s="9" t="s">
        <v>254</v>
      </c>
      <c r="H5433" t="s">
        <v>21558</v>
      </c>
      <c r="I5433" t="s">
        <v>21559</v>
      </c>
      <c r="J5433" t="s">
        <v>21560</v>
      </c>
      <c r="K5433" s="10">
        <v>15854.668763970436</v>
      </c>
      <c r="L5433" s="10">
        <v>0</v>
      </c>
      <c r="M5433" s="10">
        <v>0</v>
      </c>
      <c r="N5433" s="11">
        <v>9218.4677996425035</v>
      </c>
      <c r="O5433" s="11">
        <v>0</v>
      </c>
      <c r="P5433" s="11">
        <v>0</v>
      </c>
      <c r="Q5433" s="12">
        <v>59405.191650584617</v>
      </c>
      <c r="R5433" s="12">
        <v>0</v>
      </c>
      <c r="S5433" s="12">
        <v>0</v>
      </c>
      <c r="T5433" s="10">
        <v>21105.645727647643</v>
      </c>
      <c r="U5433" s="10">
        <v>0</v>
      </c>
      <c r="V5433" s="10">
        <v>0</v>
      </c>
      <c r="W5433" s="11">
        <v>7803.9476330477619</v>
      </c>
      <c r="X5433" s="11">
        <v>0</v>
      </c>
      <c r="Y5433" s="11">
        <v>0</v>
      </c>
      <c r="Z5433" s="12">
        <v>46413.404465098247</v>
      </c>
      <c r="AA5433" s="12">
        <v>0</v>
      </c>
      <c r="AB5433" s="12">
        <v>0</v>
      </c>
      <c r="AC5433">
        <v>0.41272123230865099</v>
      </c>
      <c r="AD5433">
        <v>-0.24032288338111582</v>
      </c>
      <c r="AE5433">
        <v>-0.35604749489019089</v>
      </c>
      <c r="AF5433">
        <v>-6.1216381987551909E-2</v>
      </c>
    </row>
    <row r="5434" spans="1:32" x14ac:dyDescent="0.25">
      <c r="A5434" t="s">
        <v>23896</v>
      </c>
      <c r="B5434" t="s">
        <v>23897</v>
      </c>
      <c r="C5434" t="s">
        <v>23896</v>
      </c>
      <c r="D5434" t="s">
        <v>23896</v>
      </c>
      <c r="F5434" s="9">
        <v>1</v>
      </c>
      <c r="G5434" s="9">
        <v>1</v>
      </c>
      <c r="H5434" t="s">
        <v>23898</v>
      </c>
      <c r="I5434" t="s">
        <v>23899</v>
      </c>
      <c r="J5434" t="s">
        <v>23900</v>
      </c>
      <c r="K5434" s="10">
        <v>2000286.1425227814</v>
      </c>
      <c r="L5434" s="10">
        <v>0</v>
      </c>
      <c r="M5434" s="10">
        <v>0</v>
      </c>
      <c r="N5434" s="11">
        <v>2065464.070821634</v>
      </c>
      <c r="O5434" s="11">
        <v>0</v>
      </c>
      <c r="P5434" s="11">
        <v>0</v>
      </c>
      <c r="Q5434" s="12">
        <v>3895730.441238048</v>
      </c>
      <c r="R5434" s="12">
        <v>0</v>
      </c>
      <c r="S5434" s="12">
        <v>0</v>
      </c>
      <c r="T5434" s="10">
        <v>2088939.305690838</v>
      </c>
      <c r="U5434" s="10">
        <v>0</v>
      </c>
      <c r="V5434" s="10">
        <v>0</v>
      </c>
      <c r="W5434" s="11">
        <v>1929770.5908423341</v>
      </c>
      <c r="X5434" s="11">
        <v>0</v>
      </c>
      <c r="Y5434" s="11">
        <v>0</v>
      </c>
      <c r="Z5434" s="12">
        <v>3453568.815816158</v>
      </c>
      <c r="AA5434" s="12">
        <v>0</v>
      </c>
      <c r="AB5434" s="12">
        <v>0</v>
      </c>
      <c r="AC5434">
        <v>6.2564181951705961E-2</v>
      </c>
      <c r="AD5434">
        <v>-9.8036612857901398E-2</v>
      </c>
      <c r="AE5434">
        <v>-0.1738058848466216</v>
      </c>
      <c r="AF5434">
        <v>-6.9759438584272346E-2</v>
      </c>
    </row>
    <row r="5435" spans="1:32" x14ac:dyDescent="0.25">
      <c r="A5435" t="s">
        <v>17454</v>
      </c>
      <c r="B5435" t="s">
        <v>17455</v>
      </c>
      <c r="C5435" t="s">
        <v>17454</v>
      </c>
      <c r="D5435" t="s">
        <v>17454</v>
      </c>
      <c r="E5435" t="s">
        <v>17456</v>
      </c>
      <c r="F5435" s="9">
        <v>1</v>
      </c>
      <c r="G5435" s="9">
        <v>1</v>
      </c>
      <c r="H5435" t="s">
        <v>11556</v>
      </c>
      <c r="I5435" t="s">
        <v>17457</v>
      </c>
      <c r="J5435" t="s">
        <v>17458</v>
      </c>
      <c r="K5435" s="10">
        <v>1041655.0427266534</v>
      </c>
      <c r="L5435" s="10">
        <v>0</v>
      </c>
      <c r="M5435" s="10">
        <v>0</v>
      </c>
      <c r="N5435" s="11">
        <v>786760.65830024541</v>
      </c>
      <c r="O5435" s="11">
        <v>0</v>
      </c>
      <c r="P5435" s="11">
        <v>0</v>
      </c>
      <c r="Q5435" s="12">
        <v>766242.12827638607</v>
      </c>
      <c r="R5435" s="12">
        <v>0</v>
      </c>
      <c r="S5435" s="12">
        <v>0</v>
      </c>
      <c r="T5435" s="10">
        <v>968504.49665966455</v>
      </c>
      <c r="U5435" s="10">
        <v>0</v>
      </c>
      <c r="V5435" s="10">
        <v>0</v>
      </c>
      <c r="W5435" s="11">
        <v>695032.49259950488</v>
      </c>
      <c r="X5435" s="11">
        <v>0</v>
      </c>
      <c r="Y5435" s="11">
        <v>0</v>
      </c>
      <c r="Z5435" s="12">
        <v>753621.95454464643</v>
      </c>
      <c r="AA5435" s="12">
        <v>0</v>
      </c>
      <c r="AB5435" s="12">
        <v>0</v>
      </c>
      <c r="AC5435">
        <v>-0.10504693772432569</v>
      </c>
      <c r="AD5435">
        <v>-0.17884439289009968</v>
      </c>
      <c r="AE5435">
        <v>-2.3959353638782474E-2</v>
      </c>
      <c r="AF5435">
        <v>-0.10261689475106929</v>
      </c>
    </row>
    <row r="5436" spans="1:32" x14ac:dyDescent="0.25">
      <c r="A5436" t="s">
        <v>17454</v>
      </c>
      <c r="B5436" t="s">
        <v>17455</v>
      </c>
      <c r="C5436" t="s">
        <v>17454</v>
      </c>
      <c r="D5436" t="s">
        <v>17454</v>
      </c>
      <c r="E5436" t="s">
        <v>17456</v>
      </c>
      <c r="F5436" s="9">
        <v>1</v>
      </c>
      <c r="G5436" s="9">
        <v>1</v>
      </c>
      <c r="H5436" t="s">
        <v>4643</v>
      </c>
      <c r="I5436" t="s">
        <v>17459</v>
      </c>
      <c r="J5436" t="s">
        <v>17460</v>
      </c>
      <c r="K5436" s="10">
        <v>252266.59812750382</v>
      </c>
      <c r="L5436" s="10">
        <v>0</v>
      </c>
      <c r="M5436" s="10">
        <v>0</v>
      </c>
      <c r="N5436" s="11">
        <v>195416.43477414353</v>
      </c>
      <c r="O5436" s="11">
        <v>0</v>
      </c>
      <c r="P5436" s="11">
        <v>0</v>
      </c>
      <c r="Q5436" s="12">
        <v>279620.95132294064</v>
      </c>
      <c r="R5436" s="12">
        <v>0</v>
      </c>
      <c r="S5436" s="12">
        <v>0</v>
      </c>
      <c r="T5436" s="10">
        <v>276219.22886700899</v>
      </c>
      <c r="U5436" s="10">
        <v>0</v>
      </c>
      <c r="V5436" s="10">
        <v>0</v>
      </c>
      <c r="W5436" s="11">
        <v>162313.0334656201</v>
      </c>
      <c r="X5436" s="11">
        <v>0</v>
      </c>
      <c r="Y5436" s="11">
        <v>0</v>
      </c>
      <c r="Z5436" s="12">
        <v>287389.68094657402</v>
      </c>
      <c r="AA5436" s="12">
        <v>0</v>
      </c>
      <c r="AB5436" s="12">
        <v>0</v>
      </c>
      <c r="AC5436">
        <v>0.13086455961859211</v>
      </c>
      <c r="AD5436">
        <v>-0.26777295438132548</v>
      </c>
      <c r="AE5436">
        <v>3.9535798698213519E-2</v>
      </c>
      <c r="AF5436">
        <v>-3.2457532021506613E-2</v>
      </c>
    </row>
    <row r="5437" spans="1:32" x14ac:dyDescent="0.25">
      <c r="A5437" t="s">
        <v>5072</v>
      </c>
      <c r="B5437" t="s">
        <v>5073</v>
      </c>
      <c r="C5437" t="s">
        <v>5072</v>
      </c>
      <c r="D5437" t="s">
        <v>5072</v>
      </c>
      <c r="F5437" s="9">
        <v>1</v>
      </c>
      <c r="G5437" s="9">
        <v>1</v>
      </c>
      <c r="H5437" t="s">
        <v>1187</v>
      </c>
      <c r="I5437" t="s">
        <v>5074</v>
      </c>
      <c r="J5437" t="s">
        <v>5075</v>
      </c>
      <c r="K5437" s="10">
        <v>304955.25479306409</v>
      </c>
      <c r="L5437" s="10">
        <v>0</v>
      </c>
      <c r="M5437" s="10">
        <v>0</v>
      </c>
      <c r="N5437" s="11">
        <v>210094.65438472014</v>
      </c>
      <c r="O5437" s="11">
        <v>0</v>
      </c>
      <c r="P5437" s="11">
        <v>0</v>
      </c>
      <c r="Q5437" s="12">
        <v>53547.599122785505</v>
      </c>
      <c r="R5437" s="12">
        <v>0</v>
      </c>
      <c r="S5437" s="12">
        <v>0</v>
      </c>
      <c r="T5437" s="10">
        <v>259974.65620721126</v>
      </c>
      <c r="U5437" s="10">
        <v>0</v>
      </c>
      <c r="V5437" s="10">
        <v>0</v>
      </c>
      <c r="W5437" s="11">
        <v>196709.2554745111</v>
      </c>
      <c r="X5437" s="11">
        <v>0</v>
      </c>
      <c r="Y5437" s="11">
        <v>0</v>
      </c>
      <c r="Z5437" s="12">
        <v>47172.441204022478</v>
      </c>
      <c r="AA5437" s="12">
        <v>0</v>
      </c>
      <c r="AB5437" s="12">
        <v>0</v>
      </c>
      <c r="AC5437">
        <v>-0.23022658763663528</v>
      </c>
      <c r="AD5437">
        <v>-9.4974614527657084E-2</v>
      </c>
      <c r="AE5437">
        <v>-0.18287762809999156</v>
      </c>
      <c r="AF5437">
        <v>-0.16935961008809464</v>
      </c>
    </row>
    <row r="5438" spans="1:32" x14ac:dyDescent="0.25">
      <c r="A5438" t="s">
        <v>5072</v>
      </c>
      <c r="B5438" t="s">
        <v>5073</v>
      </c>
      <c r="C5438" t="s">
        <v>5072</v>
      </c>
      <c r="D5438" t="s">
        <v>5072</v>
      </c>
      <c r="F5438" s="9">
        <v>1</v>
      </c>
      <c r="G5438" s="9" t="s">
        <v>87</v>
      </c>
      <c r="H5438" t="s">
        <v>5076</v>
      </c>
      <c r="I5438" t="s">
        <v>5077</v>
      </c>
      <c r="J5438" t="s">
        <v>5078</v>
      </c>
      <c r="K5438" s="10">
        <v>749368.70081743912</v>
      </c>
      <c r="L5438" s="10">
        <v>0</v>
      </c>
      <c r="M5438" s="10">
        <v>0</v>
      </c>
      <c r="N5438" s="11">
        <v>426487.19500731165</v>
      </c>
      <c r="O5438" s="11">
        <v>0</v>
      </c>
      <c r="P5438" s="11">
        <v>0</v>
      </c>
      <c r="Q5438" s="12">
        <v>326136.56334402296</v>
      </c>
      <c r="R5438" s="12">
        <v>0</v>
      </c>
      <c r="S5438" s="12">
        <v>0</v>
      </c>
      <c r="T5438" s="10">
        <v>736263.47680413316</v>
      </c>
      <c r="U5438" s="10">
        <v>0</v>
      </c>
      <c r="V5438" s="10">
        <v>0</v>
      </c>
      <c r="W5438" s="11">
        <v>456406.35806835722</v>
      </c>
      <c r="X5438" s="11">
        <v>0</v>
      </c>
      <c r="Y5438" s="11">
        <v>0</v>
      </c>
      <c r="Z5438" s="12">
        <v>325476.88750227535</v>
      </c>
      <c r="AA5438" s="12">
        <v>0</v>
      </c>
      <c r="AB5438" s="12">
        <v>0</v>
      </c>
      <c r="AC5438">
        <v>-2.5453584563889124E-2</v>
      </c>
      <c r="AD5438">
        <v>9.7816463304188972E-2</v>
      </c>
      <c r="AE5438">
        <v>-2.9210919123403259E-3</v>
      </c>
      <c r="AF5438">
        <v>2.3147262275986503E-2</v>
      </c>
    </row>
    <row r="5439" spans="1:32" x14ac:dyDescent="0.25">
      <c r="A5439" t="s">
        <v>2472</v>
      </c>
      <c r="B5439" t="s">
        <v>2473</v>
      </c>
      <c r="C5439" t="s">
        <v>2472</v>
      </c>
      <c r="D5439" t="s">
        <v>2472</v>
      </c>
      <c r="F5439" s="9">
        <v>1</v>
      </c>
      <c r="G5439" s="9">
        <v>1</v>
      </c>
      <c r="H5439" t="s">
        <v>2153</v>
      </c>
      <c r="I5439" t="s">
        <v>2474</v>
      </c>
      <c r="J5439" t="s">
        <v>2475</v>
      </c>
      <c r="K5439" s="10">
        <v>211215.31440347197</v>
      </c>
      <c r="L5439" s="10">
        <v>0</v>
      </c>
      <c r="M5439" s="10">
        <v>0</v>
      </c>
      <c r="N5439" s="11">
        <v>103778.65187477924</v>
      </c>
      <c r="O5439" s="11">
        <v>0</v>
      </c>
      <c r="P5439" s="11">
        <v>0</v>
      </c>
      <c r="Q5439" s="12">
        <v>10901.257714174093</v>
      </c>
      <c r="R5439" s="12">
        <v>0</v>
      </c>
      <c r="S5439" s="12">
        <v>0</v>
      </c>
      <c r="T5439" s="10">
        <v>210257.03982066305</v>
      </c>
      <c r="U5439" s="10">
        <v>0</v>
      </c>
      <c r="V5439" s="10">
        <v>0</v>
      </c>
      <c r="W5439" s="11">
        <v>88076.083859407838</v>
      </c>
      <c r="X5439" s="11">
        <v>0</v>
      </c>
      <c r="Y5439" s="11">
        <v>0</v>
      </c>
      <c r="Z5439" s="12">
        <v>9190.3394808320518</v>
      </c>
      <c r="AA5439" s="12">
        <v>0</v>
      </c>
      <c r="AB5439" s="12">
        <v>0</v>
      </c>
      <c r="AC5439">
        <v>-6.5603371458037426E-3</v>
      </c>
      <c r="AD5439">
        <v>-0.2366874712716184</v>
      </c>
      <c r="AE5439">
        <v>-0.24630453395761237</v>
      </c>
      <c r="AF5439">
        <v>-0.16318411412501152</v>
      </c>
    </row>
    <row r="5440" spans="1:32" x14ac:dyDescent="0.25">
      <c r="A5440" t="s">
        <v>2472</v>
      </c>
      <c r="B5440" t="s">
        <v>2473</v>
      </c>
      <c r="C5440" t="s">
        <v>2472</v>
      </c>
      <c r="D5440" t="s">
        <v>2472</v>
      </c>
      <c r="F5440" s="9" t="s">
        <v>104</v>
      </c>
      <c r="G5440" s="9" t="s">
        <v>2478</v>
      </c>
      <c r="H5440" t="s">
        <v>1810</v>
      </c>
      <c r="I5440" t="s">
        <v>2476</v>
      </c>
      <c r="J5440" t="s">
        <v>2477</v>
      </c>
      <c r="K5440" s="10">
        <v>318094.87036904111</v>
      </c>
      <c r="L5440" s="10">
        <v>50395.232910302089</v>
      </c>
      <c r="M5440" s="10">
        <v>0</v>
      </c>
      <c r="N5440" s="11">
        <v>154272.94041116364</v>
      </c>
      <c r="O5440" s="11">
        <v>0</v>
      </c>
      <c r="P5440" s="11">
        <v>0</v>
      </c>
      <c r="Q5440" s="12">
        <v>218389.45627375416</v>
      </c>
      <c r="R5440" s="12">
        <v>0</v>
      </c>
      <c r="S5440" s="12">
        <v>0</v>
      </c>
      <c r="T5440" s="10">
        <v>315616.16092017153</v>
      </c>
      <c r="U5440" s="10">
        <v>51209.862304066541</v>
      </c>
      <c r="V5440" s="10">
        <v>0</v>
      </c>
      <c r="W5440" s="11">
        <v>149259.72347751315</v>
      </c>
      <c r="X5440" s="11">
        <v>0</v>
      </c>
      <c r="Y5440" s="11">
        <v>0</v>
      </c>
      <c r="Z5440" s="12">
        <v>224065.71147886952</v>
      </c>
      <c r="AA5440" s="12">
        <v>0</v>
      </c>
      <c r="AB5440" s="12">
        <v>0</v>
      </c>
      <c r="AC5440">
        <v>-1.1286027511114438E-2</v>
      </c>
      <c r="AD5440">
        <v>-4.7660115848213919E-2</v>
      </c>
      <c r="AE5440">
        <v>3.7018686363314533E-2</v>
      </c>
      <c r="AF5440">
        <v>-7.309152332004608E-3</v>
      </c>
    </row>
    <row r="5441" spans="1:32" x14ac:dyDescent="0.25">
      <c r="A5441" t="s">
        <v>2472</v>
      </c>
      <c r="B5441" t="s">
        <v>2473</v>
      </c>
      <c r="C5441" t="s">
        <v>2472</v>
      </c>
      <c r="D5441" t="s">
        <v>2472</v>
      </c>
      <c r="F5441" s="9" t="s">
        <v>104</v>
      </c>
      <c r="G5441" s="9" t="s">
        <v>2481</v>
      </c>
      <c r="H5441" t="s">
        <v>2233</v>
      </c>
      <c r="I5441" t="s">
        <v>2479</v>
      </c>
      <c r="J5441" t="s">
        <v>2480</v>
      </c>
      <c r="K5441" s="10">
        <v>1166040.7328589968</v>
      </c>
      <c r="L5441" s="10">
        <v>34880.070981717035</v>
      </c>
      <c r="M5441" s="10">
        <v>0</v>
      </c>
      <c r="N5441" s="11">
        <v>615110.40417656023</v>
      </c>
      <c r="O5441" s="11">
        <v>969187.07089836209</v>
      </c>
      <c r="P5441" s="11">
        <v>0</v>
      </c>
      <c r="Q5441" s="12">
        <v>703380.86116545519</v>
      </c>
      <c r="R5441" s="12">
        <v>0</v>
      </c>
      <c r="S5441" s="12">
        <v>0</v>
      </c>
      <c r="T5441" s="10">
        <v>1171044.083349206</v>
      </c>
      <c r="U5441" s="10">
        <v>32949.322803775271</v>
      </c>
      <c r="V5441" s="10">
        <v>0</v>
      </c>
      <c r="W5441" s="11">
        <v>587905.32786952378</v>
      </c>
      <c r="X5441" s="11">
        <v>1065551.4468021498</v>
      </c>
      <c r="Y5441" s="11">
        <v>0</v>
      </c>
      <c r="Z5441" s="12">
        <v>689717.82960770046</v>
      </c>
      <c r="AA5441" s="12">
        <v>0</v>
      </c>
      <c r="AB5441" s="12">
        <v>0</v>
      </c>
      <c r="AC5441">
        <v>6.1771998326965918E-3</v>
      </c>
      <c r="AD5441">
        <v>-6.5261526035007039E-2</v>
      </c>
      <c r="AE5441">
        <v>-2.829981832412503E-2</v>
      </c>
      <c r="AF5441">
        <v>-2.9128048175478493E-2</v>
      </c>
    </row>
    <row r="5442" spans="1:32" x14ac:dyDescent="0.25">
      <c r="A5442" t="s">
        <v>2472</v>
      </c>
      <c r="B5442" t="s">
        <v>2473</v>
      </c>
      <c r="C5442" t="s">
        <v>2472</v>
      </c>
      <c r="D5442" t="s">
        <v>2472</v>
      </c>
      <c r="F5442" s="9" t="s">
        <v>104</v>
      </c>
      <c r="G5442" s="9" t="s">
        <v>2485</v>
      </c>
      <c r="H5442" t="s">
        <v>2482</v>
      </c>
      <c r="I5442" t="s">
        <v>2483</v>
      </c>
      <c r="J5442" t="s">
        <v>2484</v>
      </c>
      <c r="K5442" s="10">
        <v>121461.32447061679</v>
      </c>
      <c r="L5442" s="10">
        <v>4449141.9356919127</v>
      </c>
      <c r="M5442" s="10">
        <v>0</v>
      </c>
      <c r="N5442" s="11">
        <v>149713.79644121183</v>
      </c>
      <c r="O5442" s="11">
        <v>929529.59463645297</v>
      </c>
      <c r="P5442" s="11">
        <v>0</v>
      </c>
      <c r="Q5442" s="12">
        <v>224707.21973663406</v>
      </c>
      <c r="R5442" s="12">
        <v>1894657.9562503088</v>
      </c>
      <c r="S5442" s="12">
        <v>0</v>
      </c>
      <c r="T5442" s="10">
        <v>137961.00477825713</v>
      </c>
      <c r="U5442" s="10">
        <v>4810443.2956483746</v>
      </c>
      <c r="V5442" s="10">
        <v>0</v>
      </c>
      <c r="W5442" s="11">
        <v>130411.19396882423</v>
      </c>
      <c r="X5442" s="11">
        <v>1036012.7065273388</v>
      </c>
      <c r="Y5442" s="11">
        <v>0</v>
      </c>
      <c r="Z5442" s="12">
        <v>213526.22045431647</v>
      </c>
      <c r="AA5442" s="12">
        <v>1524841.9583229502</v>
      </c>
      <c r="AB5442" s="12">
        <v>0</v>
      </c>
      <c r="AC5442">
        <v>0.18376353498176204</v>
      </c>
      <c r="AD5442">
        <v>-0.19913946492007109</v>
      </c>
      <c r="AE5442">
        <v>-7.3633238517613359E-2</v>
      </c>
      <c r="AF5442">
        <v>-2.9669722818640804E-2</v>
      </c>
    </row>
    <row r="5443" spans="1:32" x14ac:dyDescent="0.25">
      <c r="A5443" t="s">
        <v>2472</v>
      </c>
      <c r="B5443" t="s">
        <v>2473</v>
      </c>
      <c r="C5443" t="s">
        <v>2472</v>
      </c>
      <c r="D5443" t="s">
        <v>2472</v>
      </c>
      <c r="F5443" s="9">
        <v>1</v>
      </c>
      <c r="G5443" s="9" t="s">
        <v>21581</v>
      </c>
      <c r="H5443" t="s">
        <v>21578</v>
      </c>
      <c r="I5443" t="s">
        <v>21579</v>
      </c>
      <c r="J5443" t="s">
        <v>21580</v>
      </c>
      <c r="K5443" s="10">
        <v>17453.054927023739</v>
      </c>
      <c r="L5443" s="10">
        <v>0</v>
      </c>
      <c r="M5443" s="10">
        <v>0</v>
      </c>
      <c r="N5443" s="11">
        <v>43642.430924780536</v>
      </c>
      <c r="O5443" s="11">
        <v>0</v>
      </c>
      <c r="P5443" s="11">
        <v>0</v>
      </c>
      <c r="Q5443" s="12">
        <v>78898.224198496129</v>
      </c>
      <c r="R5443" s="12">
        <v>0</v>
      </c>
      <c r="S5443" s="12">
        <v>0</v>
      </c>
      <c r="T5443" s="10">
        <v>22046.498579489558</v>
      </c>
      <c r="U5443" s="10">
        <v>0</v>
      </c>
      <c r="V5443" s="10">
        <v>0</v>
      </c>
      <c r="W5443" s="11">
        <v>38291.584774020055</v>
      </c>
      <c r="X5443" s="11">
        <v>0</v>
      </c>
      <c r="Y5443" s="11">
        <v>0</v>
      </c>
      <c r="Z5443" s="12">
        <v>74859.394047788708</v>
      </c>
      <c r="AA5443" s="12">
        <v>0</v>
      </c>
      <c r="AB5443" s="12">
        <v>0</v>
      </c>
      <c r="AC5443">
        <v>0.33706996216418583</v>
      </c>
      <c r="AD5443">
        <v>-0.18870409313034736</v>
      </c>
      <c r="AE5443">
        <v>-7.5809458815313133E-2</v>
      </c>
      <c r="AF5443">
        <v>2.4185470072841778E-2</v>
      </c>
    </row>
    <row r="5444" spans="1:32" x14ac:dyDescent="0.25">
      <c r="A5444" t="s">
        <v>2472</v>
      </c>
      <c r="B5444" t="s">
        <v>2473</v>
      </c>
      <c r="C5444" t="s">
        <v>2472</v>
      </c>
      <c r="D5444" t="s">
        <v>2472</v>
      </c>
      <c r="F5444" s="9" t="s">
        <v>104</v>
      </c>
      <c r="G5444" s="9" t="s">
        <v>1969</v>
      </c>
      <c r="H5444" t="s">
        <v>21582</v>
      </c>
      <c r="I5444" t="s">
        <v>21583</v>
      </c>
      <c r="J5444" t="s">
        <v>21584</v>
      </c>
      <c r="K5444" s="10">
        <v>599394.81114498805</v>
      </c>
      <c r="L5444" s="10">
        <v>24757.960110802422</v>
      </c>
      <c r="M5444" s="10">
        <v>0</v>
      </c>
      <c r="N5444" s="11">
        <v>171619.92722366328</v>
      </c>
      <c r="O5444" s="11">
        <v>6279.6900978582571</v>
      </c>
      <c r="P5444" s="11">
        <v>0</v>
      </c>
      <c r="Q5444" s="12">
        <v>41000.271626249531</v>
      </c>
      <c r="R5444" s="12">
        <v>50956.261544611858</v>
      </c>
      <c r="S5444" s="12">
        <v>0</v>
      </c>
      <c r="T5444" s="10">
        <v>636356.79271094175</v>
      </c>
      <c r="U5444" s="10">
        <v>25592.632421943832</v>
      </c>
      <c r="V5444" s="10">
        <v>0</v>
      </c>
      <c r="W5444" s="11">
        <v>181602.29973396493</v>
      </c>
      <c r="X5444" s="11">
        <v>6130.273231699106</v>
      </c>
      <c r="Y5444" s="11">
        <v>0</v>
      </c>
      <c r="Z5444" s="12">
        <v>43881.025841859308</v>
      </c>
      <c r="AA5444" s="12">
        <v>49674.845128017274</v>
      </c>
      <c r="AB5444" s="12">
        <v>0</v>
      </c>
      <c r="AC5444">
        <v>8.6329288283156266E-2</v>
      </c>
      <c r="AD5444">
        <v>8.1565394886034245E-2</v>
      </c>
      <c r="AE5444">
        <v>9.7963785574235906E-2</v>
      </c>
      <c r="AF5444">
        <v>8.8619489581142144E-2</v>
      </c>
    </row>
    <row r="5445" spans="1:32" x14ac:dyDescent="0.25">
      <c r="A5445" t="s">
        <v>2472</v>
      </c>
      <c r="B5445" t="s">
        <v>2473</v>
      </c>
      <c r="C5445" t="s">
        <v>2472</v>
      </c>
      <c r="D5445" t="s">
        <v>2472</v>
      </c>
      <c r="F5445" s="9" t="s">
        <v>104</v>
      </c>
      <c r="G5445" s="9">
        <v>1</v>
      </c>
      <c r="H5445" t="s">
        <v>21585</v>
      </c>
      <c r="I5445" t="s">
        <v>21586</v>
      </c>
      <c r="J5445" t="s">
        <v>21587</v>
      </c>
      <c r="K5445" s="10">
        <v>83194.197095763011</v>
      </c>
      <c r="L5445" s="10">
        <v>12858.195455790312</v>
      </c>
      <c r="M5445" s="10">
        <v>0</v>
      </c>
      <c r="N5445" s="11">
        <v>100720.68945590912</v>
      </c>
      <c r="O5445" s="11">
        <v>45325.573875993345</v>
      </c>
      <c r="P5445" s="11">
        <v>0</v>
      </c>
      <c r="Q5445" s="12">
        <v>69067.822597832943</v>
      </c>
      <c r="R5445" s="12">
        <v>38438.653420966519</v>
      </c>
      <c r="S5445" s="12">
        <v>0</v>
      </c>
      <c r="T5445" s="10">
        <v>83787.148522636344</v>
      </c>
      <c r="U5445" s="10">
        <v>14804.596345159531</v>
      </c>
      <c r="V5445" s="10">
        <v>0</v>
      </c>
      <c r="W5445" s="11">
        <v>113747.59350268483</v>
      </c>
      <c r="X5445" s="11">
        <v>41656.187951988999</v>
      </c>
      <c r="Y5445" s="11">
        <v>0</v>
      </c>
      <c r="Z5445" s="12">
        <v>64434.96719130189</v>
      </c>
      <c r="AA5445" s="12">
        <v>37913.159914928903</v>
      </c>
      <c r="AB5445" s="12">
        <v>0</v>
      </c>
      <c r="AC5445">
        <v>1.0246074799853599E-2</v>
      </c>
      <c r="AD5445">
        <v>0.1754759595254651</v>
      </c>
      <c r="AE5445">
        <v>-0.10016992842857615</v>
      </c>
      <c r="AF5445">
        <v>2.8517368632247516E-2</v>
      </c>
    </row>
    <row r="5446" spans="1:32" x14ac:dyDescent="0.25">
      <c r="A5446" t="s">
        <v>2472</v>
      </c>
      <c r="B5446" t="s">
        <v>2473</v>
      </c>
      <c r="C5446" t="s">
        <v>2472</v>
      </c>
      <c r="D5446" t="s">
        <v>2472</v>
      </c>
      <c r="F5446" s="9">
        <v>1</v>
      </c>
      <c r="G5446" s="9">
        <v>1</v>
      </c>
      <c r="H5446" t="s">
        <v>21588</v>
      </c>
      <c r="I5446" t="s">
        <v>21589</v>
      </c>
      <c r="J5446" t="s">
        <v>21590</v>
      </c>
      <c r="K5446" s="10">
        <v>780264.82433259848</v>
      </c>
      <c r="L5446" s="10">
        <v>0</v>
      </c>
      <c r="M5446" s="10">
        <v>0</v>
      </c>
      <c r="N5446" s="11">
        <v>1490466.0464073108</v>
      </c>
      <c r="O5446" s="11">
        <v>0</v>
      </c>
      <c r="P5446" s="11">
        <v>0</v>
      </c>
      <c r="Q5446" s="12">
        <v>518392.14526298107</v>
      </c>
      <c r="R5446" s="12">
        <v>0</v>
      </c>
      <c r="S5446" s="12">
        <v>0</v>
      </c>
      <c r="T5446" s="10">
        <v>758944.38487740292</v>
      </c>
      <c r="U5446" s="10">
        <v>0</v>
      </c>
      <c r="V5446" s="10">
        <v>0</v>
      </c>
      <c r="W5446" s="11">
        <v>1352499.2094717422</v>
      </c>
      <c r="X5446" s="11">
        <v>0</v>
      </c>
      <c r="Y5446" s="11">
        <v>0</v>
      </c>
      <c r="Z5446" s="12">
        <v>499194.77350880753</v>
      </c>
      <c r="AA5446" s="12">
        <v>0</v>
      </c>
      <c r="AB5446" s="12">
        <v>0</v>
      </c>
      <c r="AC5446">
        <v>-3.9969692884616367E-2</v>
      </c>
      <c r="AD5446">
        <v>-0.14013575955399601</v>
      </c>
      <c r="AE5446">
        <v>-5.4441029020211612E-2</v>
      </c>
      <c r="AF5446">
        <v>-7.818216048627466E-2</v>
      </c>
    </row>
    <row r="5447" spans="1:32" x14ac:dyDescent="0.25">
      <c r="A5447" t="s">
        <v>4152</v>
      </c>
      <c r="B5447" t="s">
        <v>4153</v>
      </c>
      <c r="C5447" t="s">
        <v>4152</v>
      </c>
      <c r="D5447" t="s">
        <v>4152</v>
      </c>
      <c r="E5447" t="s">
        <v>4154</v>
      </c>
      <c r="F5447" s="9">
        <v>1</v>
      </c>
      <c r="G5447" s="9" t="s">
        <v>4157</v>
      </c>
      <c r="H5447" t="s">
        <v>1181</v>
      </c>
      <c r="I5447" t="s">
        <v>4155</v>
      </c>
      <c r="J5447" t="s">
        <v>4156</v>
      </c>
      <c r="K5447" s="10">
        <v>16013.906483221986</v>
      </c>
      <c r="L5447" s="10">
        <v>0</v>
      </c>
      <c r="M5447" s="10">
        <v>0</v>
      </c>
      <c r="N5447" s="11">
        <v>21207.601185281452</v>
      </c>
      <c r="O5447" s="11">
        <v>0</v>
      </c>
      <c r="P5447" s="11">
        <v>0</v>
      </c>
      <c r="Q5447" s="12">
        <v>27608.338725950711</v>
      </c>
      <c r="R5447" s="12">
        <v>0</v>
      </c>
      <c r="S5447" s="12">
        <v>0</v>
      </c>
      <c r="T5447" s="10">
        <v>12486.285723300696</v>
      </c>
      <c r="U5447" s="10">
        <v>0</v>
      </c>
      <c r="V5447" s="10">
        <v>0</v>
      </c>
      <c r="W5447" s="11">
        <v>17560.077790035251</v>
      </c>
      <c r="X5447" s="11">
        <v>0</v>
      </c>
      <c r="Y5447" s="11">
        <v>0</v>
      </c>
      <c r="Z5447" s="12">
        <v>26331.322897305377</v>
      </c>
      <c r="AA5447" s="12">
        <v>0</v>
      </c>
      <c r="AB5447" s="12">
        <v>0</v>
      </c>
      <c r="AC5447">
        <v>-0.35898090196686028</v>
      </c>
      <c r="AD5447">
        <v>-0.27228220936426328</v>
      </c>
      <c r="AE5447">
        <v>-6.832407453897528E-2</v>
      </c>
      <c r="AF5447">
        <v>-0.23319572862336627</v>
      </c>
    </row>
    <row r="5448" spans="1:32" x14ac:dyDescent="0.25">
      <c r="A5448" t="s">
        <v>7241</v>
      </c>
      <c r="B5448" t="s">
        <v>7242</v>
      </c>
      <c r="C5448" t="s">
        <v>7241</v>
      </c>
      <c r="D5448" t="s">
        <v>7241</v>
      </c>
      <c r="F5448" s="9">
        <v>1</v>
      </c>
      <c r="G5448" s="9">
        <v>1</v>
      </c>
      <c r="H5448" t="s">
        <v>7243</v>
      </c>
      <c r="I5448" t="s">
        <v>7244</v>
      </c>
      <c r="J5448" t="s">
        <v>7245</v>
      </c>
      <c r="K5448" s="10">
        <v>50275.0534995462</v>
      </c>
      <c r="L5448" s="10">
        <v>0</v>
      </c>
      <c r="M5448" s="10">
        <v>0</v>
      </c>
      <c r="N5448" s="11">
        <v>13109.307982779439</v>
      </c>
      <c r="O5448" s="11">
        <v>0</v>
      </c>
      <c r="P5448" s="11">
        <v>0</v>
      </c>
      <c r="Q5448" s="12">
        <v>24406.315969346942</v>
      </c>
      <c r="R5448" s="12">
        <v>0</v>
      </c>
      <c r="S5448" s="12">
        <v>0</v>
      </c>
      <c r="T5448" s="10">
        <v>44238.532131704116</v>
      </c>
      <c r="U5448" s="10">
        <v>0</v>
      </c>
      <c r="V5448" s="10">
        <v>0</v>
      </c>
      <c r="W5448" s="11">
        <v>12714.78664717975</v>
      </c>
      <c r="X5448" s="11">
        <v>0</v>
      </c>
      <c r="Y5448" s="11">
        <v>0</v>
      </c>
      <c r="Z5448" s="12">
        <v>16769.393838424174</v>
      </c>
      <c r="AA5448" s="12">
        <v>0</v>
      </c>
      <c r="AB5448" s="12">
        <v>0</v>
      </c>
      <c r="AC5448">
        <v>-0.18453919511360825</v>
      </c>
      <c r="AD5448">
        <v>-4.4084276290134609E-2</v>
      </c>
      <c r="AE5448">
        <v>-0.54142400191625906</v>
      </c>
      <c r="AF5448">
        <v>-0.2566824911066673</v>
      </c>
    </row>
    <row r="5449" spans="1:32" x14ac:dyDescent="0.25">
      <c r="A5449" t="s">
        <v>7241</v>
      </c>
      <c r="B5449" t="s">
        <v>7242</v>
      </c>
      <c r="C5449" t="s">
        <v>7241</v>
      </c>
      <c r="D5449" t="s">
        <v>7241</v>
      </c>
      <c r="F5449" s="9">
        <v>1</v>
      </c>
      <c r="G5449" s="9">
        <v>1</v>
      </c>
      <c r="H5449" t="s">
        <v>5190</v>
      </c>
      <c r="I5449" t="s">
        <v>7246</v>
      </c>
      <c r="J5449" t="s">
        <v>7247</v>
      </c>
      <c r="K5449" s="10">
        <v>294169.15267772321</v>
      </c>
      <c r="L5449" s="10">
        <v>0</v>
      </c>
      <c r="M5449" s="10">
        <v>0</v>
      </c>
      <c r="N5449" s="11">
        <v>225389.52096240775</v>
      </c>
      <c r="O5449" s="11">
        <v>0</v>
      </c>
      <c r="P5449" s="11">
        <v>0</v>
      </c>
      <c r="Q5449" s="12">
        <v>138281.3659917748</v>
      </c>
      <c r="R5449" s="12">
        <v>0</v>
      </c>
      <c r="S5449" s="12">
        <v>0</v>
      </c>
      <c r="T5449" s="10">
        <v>291582.3925370638</v>
      </c>
      <c r="U5449" s="10">
        <v>0</v>
      </c>
      <c r="V5449" s="10">
        <v>0</v>
      </c>
      <c r="W5449" s="11">
        <v>207587.01379793356</v>
      </c>
      <c r="X5449" s="11">
        <v>0</v>
      </c>
      <c r="Y5449" s="11">
        <v>0</v>
      </c>
      <c r="Z5449" s="12">
        <v>138077.00167946561</v>
      </c>
      <c r="AA5449" s="12">
        <v>0</v>
      </c>
      <c r="AB5449" s="12">
        <v>0</v>
      </c>
      <c r="AC5449">
        <v>-1.2742366001073306E-2</v>
      </c>
      <c r="AD5449">
        <v>-0.11870424724683953</v>
      </c>
      <c r="AE5449">
        <v>-2.1337181582797653E-3</v>
      </c>
      <c r="AF5449">
        <v>-4.4526777135397537E-2</v>
      </c>
    </row>
    <row r="5450" spans="1:32" x14ac:dyDescent="0.25">
      <c r="A5450" t="s">
        <v>7241</v>
      </c>
      <c r="B5450" t="s">
        <v>7242</v>
      </c>
      <c r="C5450" t="s">
        <v>7241</v>
      </c>
      <c r="D5450" t="s">
        <v>7241</v>
      </c>
      <c r="F5450" s="9">
        <v>1</v>
      </c>
      <c r="G5450" s="9" t="s">
        <v>7250</v>
      </c>
      <c r="H5450" t="s">
        <v>950</v>
      </c>
      <c r="I5450" t="s">
        <v>7248</v>
      </c>
      <c r="J5450" t="s">
        <v>7249</v>
      </c>
      <c r="K5450" s="10">
        <v>197855.36990777584</v>
      </c>
      <c r="L5450" s="10">
        <v>0</v>
      </c>
      <c r="M5450" s="10">
        <v>0</v>
      </c>
      <c r="N5450" s="11">
        <v>38259.406170901711</v>
      </c>
      <c r="O5450" s="11">
        <v>0</v>
      </c>
      <c r="P5450" s="11">
        <v>0</v>
      </c>
      <c r="Q5450" s="12">
        <v>33972.119282338681</v>
      </c>
      <c r="R5450" s="12">
        <v>0</v>
      </c>
      <c r="S5450" s="12">
        <v>0</v>
      </c>
      <c r="T5450" s="10">
        <v>222002.32705607518</v>
      </c>
      <c r="U5450" s="10">
        <v>0</v>
      </c>
      <c r="V5450" s="10">
        <v>0</v>
      </c>
      <c r="W5450" s="11">
        <v>42586.423836198919</v>
      </c>
      <c r="X5450" s="11">
        <v>0</v>
      </c>
      <c r="Y5450" s="11">
        <v>0</v>
      </c>
      <c r="Z5450" s="12">
        <v>34715.536353626427</v>
      </c>
      <c r="AA5450" s="12">
        <v>0</v>
      </c>
      <c r="AB5450" s="12">
        <v>0</v>
      </c>
      <c r="AC5450">
        <v>0.16612857775434794</v>
      </c>
      <c r="AD5450">
        <v>0.15457910410856981</v>
      </c>
      <c r="AE5450">
        <v>3.1230240537411202E-2</v>
      </c>
      <c r="AF5450">
        <v>0.11731264080010965</v>
      </c>
    </row>
    <row r="5451" spans="1:32" x14ac:dyDescent="0.25">
      <c r="A5451" t="s">
        <v>7241</v>
      </c>
      <c r="B5451" t="s">
        <v>7242</v>
      </c>
      <c r="C5451" t="s">
        <v>7241</v>
      </c>
      <c r="D5451" t="s">
        <v>7241</v>
      </c>
      <c r="F5451" s="9">
        <v>1</v>
      </c>
      <c r="G5451" s="9" t="s">
        <v>7253</v>
      </c>
      <c r="H5451" t="s">
        <v>4120</v>
      </c>
      <c r="I5451" t="s">
        <v>7251</v>
      </c>
      <c r="J5451" t="s">
        <v>7252</v>
      </c>
      <c r="K5451" s="10">
        <v>279837.75794508366</v>
      </c>
      <c r="L5451" s="10">
        <v>0</v>
      </c>
      <c r="M5451" s="10">
        <v>0</v>
      </c>
      <c r="N5451" s="11">
        <v>103970.72224158431</v>
      </c>
      <c r="O5451" s="11">
        <v>0</v>
      </c>
      <c r="P5451" s="11">
        <v>0</v>
      </c>
      <c r="Q5451" s="12">
        <v>25497.304561267625</v>
      </c>
      <c r="R5451" s="12">
        <v>0</v>
      </c>
      <c r="S5451" s="12">
        <v>0</v>
      </c>
      <c r="T5451" s="10">
        <v>281630.67010636121</v>
      </c>
      <c r="U5451" s="10">
        <v>0</v>
      </c>
      <c r="V5451" s="10">
        <v>0</v>
      </c>
      <c r="W5451" s="11">
        <v>101472.60587737449</v>
      </c>
      <c r="X5451" s="11">
        <v>0</v>
      </c>
      <c r="Y5451" s="11">
        <v>0</v>
      </c>
      <c r="Z5451" s="12">
        <v>21031.60268578471</v>
      </c>
      <c r="AA5451" s="12">
        <v>0</v>
      </c>
      <c r="AB5451" s="12">
        <v>0</v>
      </c>
      <c r="AC5451">
        <v>9.2138191445333088E-3</v>
      </c>
      <c r="AD5451">
        <v>-3.5087026337020905E-2</v>
      </c>
      <c r="AE5451">
        <v>-0.27778594818971908</v>
      </c>
      <c r="AF5451">
        <v>-0.10121971846073556</v>
      </c>
    </row>
    <row r="5452" spans="1:32" x14ac:dyDescent="0.25">
      <c r="A5452" t="s">
        <v>7241</v>
      </c>
      <c r="B5452" t="s">
        <v>7242</v>
      </c>
      <c r="C5452" t="s">
        <v>7241</v>
      </c>
      <c r="D5452" t="s">
        <v>7241</v>
      </c>
      <c r="F5452" s="9">
        <v>1</v>
      </c>
      <c r="G5452" s="9">
        <v>1</v>
      </c>
      <c r="H5452" t="s">
        <v>1332</v>
      </c>
      <c r="I5452" t="s">
        <v>7254</v>
      </c>
      <c r="J5452" t="s">
        <v>7255</v>
      </c>
      <c r="K5452" s="10">
        <v>100510.0471955071</v>
      </c>
      <c r="L5452" s="10">
        <v>0</v>
      </c>
      <c r="M5452" s="10">
        <v>0</v>
      </c>
      <c r="N5452" s="11">
        <v>80194.432624451947</v>
      </c>
      <c r="O5452" s="11">
        <v>0</v>
      </c>
      <c r="P5452" s="11">
        <v>0</v>
      </c>
      <c r="Q5452" s="12">
        <v>27613.132173191138</v>
      </c>
      <c r="R5452" s="12">
        <v>0</v>
      </c>
      <c r="S5452" s="12">
        <v>0</v>
      </c>
      <c r="T5452" s="10">
        <v>108362.06102967929</v>
      </c>
      <c r="U5452" s="10">
        <v>0</v>
      </c>
      <c r="V5452" s="10">
        <v>0</v>
      </c>
      <c r="W5452" s="11">
        <v>71701.306631511034</v>
      </c>
      <c r="X5452" s="11">
        <v>0</v>
      </c>
      <c r="Y5452" s="11">
        <v>0</v>
      </c>
      <c r="Z5452" s="12">
        <v>23878.232188196103</v>
      </c>
      <c r="AA5452" s="12">
        <v>0</v>
      </c>
      <c r="AB5452" s="12">
        <v>0</v>
      </c>
      <c r="AC5452">
        <v>0.10852001531023421</v>
      </c>
      <c r="AD5452">
        <v>-0.16150267349235289</v>
      </c>
      <c r="AE5452">
        <v>-0.20965851150047848</v>
      </c>
      <c r="AF5452">
        <v>-8.7547056560865713E-2</v>
      </c>
    </row>
    <row r="5453" spans="1:32" x14ac:dyDescent="0.25">
      <c r="A5453" t="s">
        <v>20223</v>
      </c>
      <c r="B5453" t="s">
        <v>20224</v>
      </c>
      <c r="C5453" t="s">
        <v>20223</v>
      </c>
      <c r="D5453" t="s">
        <v>20223</v>
      </c>
      <c r="E5453" t="s">
        <v>20225</v>
      </c>
      <c r="F5453" s="9">
        <v>1</v>
      </c>
      <c r="G5453" s="9">
        <v>1</v>
      </c>
      <c r="H5453" t="s">
        <v>5130</v>
      </c>
      <c r="I5453" t="s">
        <v>20226</v>
      </c>
      <c r="J5453" t="s">
        <v>20227</v>
      </c>
      <c r="K5453" s="10">
        <v>118006.16641138503</v>
      </c>
      <c r="L5453" s="10">
        <v>0</v>
      </c>
      <c r="M5453" s="10">
        <v>0</v>
      </c>
      <c r="N5453" s="11">
        <v>78308.099443092724</v>
      </c>
      <c r="O5453" s="11">
        <v>0</v>
      </c>
      <c r="P5453" s="11">
        <v>0</v>
      </c>
      <c r="Q5453" s="12">
        <v>92228.800974117519</v>
      </c>
      <c r="R5453" s="12">
        <v>0</v>
      </c>
      <c r="S5453" s="12">
        <v>0</v>
      </c>
      <c r="T5453" s="10">
        <v>115843.78850075333</v>
      </c>
      <c r="U5453" s="10">
        <v>0</v>
      </c>
      <c r="V5453" s="10">
        <v>0</v>
      </c>
      <c r="W5453" s="11">
        <v>75254.395104566865</v>
      </c>
      <c r="X5453" s="11">
        <v>0</v>
      </c>
      <c r="Y5453" s="11">
        <v>0</v>
      </c>
      <c r="Z5453" s="12">
        <v>86934.363214267476</v>
      </c>
      <c r="AA5453" s="12">
        <v>0</v>
      </c>
      <c r="AB5453" s="12">
        <v>0</v>
      </c>
      <c r="AC5453">
        <v>-2.6681560050885591E-2</v>
      </c>
      <c r="AD5453">
        <v>-5.738569137618045E-2</v>
      </c>
      <c r="AE5453">
        <v>-8.52907871921329E-2</v>
      </c>
      <c r="AF5453">
        <v>-5.6452679539732986E-2</v>
      </c>
    </row>
    <row r="5454" spans="1:32" x14ac:dyDescent="0.25">
      <c r="A5454" t="s">
        <v>2344</v>
      </c>
      <c r="B5454" t="s">
        <v>2345</v>
      </c>
      <c r="C5454" t="s">
        <v>2344</v>
      </c>
      <c r="D5454" t="s">
        <v>2344</v>
      </c>
      <c r="F5454" s="9" t="s">
        <v>104</v>
      </c>
      <c r="G5454" s="9" t="s">
        <v>2349</v>
      </c>
      <c r="H5454" t="s">
        <v>2346</v>
      </c>
      <c r="I5454" t="s">
        <v>2347</v>
      </c>
      <c r="J5454" t="s">
        <v>2348</v>
      </c>
      <c r="K5454" s="10">
        <v>33037.320016793426</v>
      </c>
      <c r="L5454" s="10">
        <v>0</v>
      </c>
      <c r="M5454" s="10">
        <v>0</v>
      </c>
      <c r="N5454" s="11">
        <v>39817.197935357537</v>
      </c>
      <c r="O5454" s="11">
        <v>94754.377324943329</v>
      </c>
      <c r="P5454" s="11">
        <v>0</v>
      </c>
      <c r="Q5454" s="12">
        <v>41945.539422061302</v>
      </c>
      <c r="R5454" s="12">
        <v>0</v>
      </c>
      <c r="S5454" s="12">
        <v>0</v>
      </c>
      <c r="T5454" s="10">
        <v>35303.504721728292</v>
      </c>
      <c r="U5454" s="10">
        <v>0</v>
      </c>
      <c r="V5454" s="10">
        <v>0</v>
      </c>
      <c r="W5454" s="11">
        <v>39456.25510485546</v>
      </c>
      <c r="X5454" s="11">
        <v>81334.686912245408</v>
      </c>
      <c r="Y5454" s="11">
        <v>0</v>
      </c>
      <c r="Z5454" s="12">
        <v>41161.063616898966</v>
      </c>
      <c r="AA5454" s="12">
        <v>0</v>
      </c>
      <c r="AB5454" s="12">
        <v>0</v>
      </c>
      <c r="AC5454">
        <v>9.5714752513669385E-2</v>
      </c>
      <c r="AD5454">
        <v>-1.3137664883093316E-2</v>
      </c>
      <c r="AE5454">
        <v>-2.7237137081029653E-2</v>
      </c>
      <c r="AF5454">
        <v>1.8446650183182142E-2</v>
      </c>
    </row>
    <row r="5455" spans="1:32" x14ac:dyDescent="0.25">
      <c r="A5455" t="s">
        <v>2344</v>
      </c>
      <c r="B5455" t="s">
        <v>2345</v>
      </c>
      <c r="C5455" t="s">
        <v>2344</v>
      </c>
      <c r="D5455" t="s">
        <v>2344</v>
      </c>
      <c r="F5455" s="9">
        <v>1</v>
      </c>
      <c r="G5455" s="9" t="s">
        <v>2353</v>
      </c>
      <c r="H5455" t="s">
        <v>2350</v>
      </c>
      <c r="I5455" t="s">
        <v>2351</v>
      </c>
      <c r="J5455" t="s">
        <v>2352</v>
      </c>
      <c r="K5455" s="10">
        <v>24829.066262166321</v>
      </c>
      <c r="L5455" s="10">
        <v>0</v>
      </c>
      <c r="M5455" s="10">
        <v>0</v>
      </c>
      <c r="N5455" s="11">
        <v>31709.806662848969</v>
      </c>
      <c r="O5455" s="11">
        <v>0</v>
      </c>
      <c r="P5455" s="11">
        <v>0</v>
      </c>
      <c r="Q5455" s="12">
        <v>22349.9271032047</v>
      </c>
      <c r="R5455" s="12">
        <v>0</v>
      </c>
      <c r="S5455" s="12">
        <v>0</v>
      </c>
      <c r="T5455" s="10">
        <v>29247.405046854798</v>
      </c>
      <c r="U5455" s="10">
        <v>0</v>
      </c>
      <c r="V5455" s="10">
        <v>0</v>
      </c>
      <c r="W5455" s="11">
        <v>34737.558563177714</v>
      </c>
      <c r="X5455" s="11">
        <v>0</v>
      </c>
      <c r="Y5455" s="11">
        <v>0</v>
      </c>
      <c r="Z5455" s="12">
        <v>25437.883474673541</v>
      </c>
      <c r="AA5455" s="12">
        <v>0</v>
      </c>
      <c r="AB5455" s="12">
        <v>0</v>
      </c>
      <c r="AC5455">
        <v>0.23627862076725589</v>
      </c>
      <c r="AD5455">
        <v>0.13156728038624055</v>
      </c>
      <c r="AE5455">
        <v>0.18670851218553611</v>
      </c>
      <c r="AF5455">
        <v>0.18485147111301084</v>
      </c>
    </row>
    <row r="5456" spans="1:32" x14ac:dyDescent="0.25">
      <c r="A5456" t="s">
        <v>2344</v>
      </c>
      <c r="B5456" t="s">
        <v>2345</v>
      </c>
      <c r="C5456" t="s">
        <v>2344</v>
      </c>
      <c r="D5456" t="s">
        <v>2344</v>
      </c>
      <c r="F5456" s="9">
        <v>1</v>
      </c>
      <c r="G5456" s="9" t="s">
        <v>2357</v>
      </c>
      <c r="H5456" t="s">
        <v>2354</v>
      </c>
      <c r="I5456" t="s">
        <v>2355</v>
      </c>
      <c r="J5456" t="s">
        <v>2356</v>
      </c>
      <c r="K5456" s="10">
        <v>159608.27243471469</v>
      </c>
      <c r="L5456" s="10">
        <v>0</v>
      </c>
      <c r="M5456" s="10">
        <v>0</v>
      </c>
      <c r="N5456" s="11">
        <v>58105.329545201988</v>
      </c>
      <c r="O5456" s="11">
        <v>0</v>
      </c>
      <c r="P5456" s="11">
        <v>0</v>
      </c>
      <c r="Q5456" s="12">
        <v>107008.91619524336</v>
      </c>
      <c r="R5456" s="12">
        <v>0</v>
      </c>
      <c r="S5456" s="12">
        <v>0</v>
      </c>
      <c r="T5456" s="10">
        <v>157044.53430036656</v>
      </c>
      <c r="U5456" s="10">
        <v>0</v>
      </c>
      <c r="V5456" s="10">
        <v>0</v>
      </c>
      <c r="W5456" s="11">
        <v>54883.917168385306</v>
      </c>
      <c r="X5456" s="11">
        <v>0</v>
      </c>
      <c r="Y5456" s="11">
        <v>0</v>
      </c>
      <c r="Z5456" s="12">
        <v>79073.25660604579</v>
      </c>
      <c r="AA5456" s="12">
        <v>0</v>
      </c>
      <c r="AB5456" s="12">
        <v>0</v>
      </c>
      <c r="AC5456">
        <v>-2.3361694796159783E-2</v>
      </c>
      <c r="AD5456">
        <v>-8.2287043732450563E-2</v>
      </c>
      <c r="AE5456">
        <v>-0.43646926194168861</v>
      </c>
      <c r="AF5456">
        <v>-0.18070600015676633</v>
      </c>
    </row>
    <row r="5457" spans="1:32" x14ac:dyDescent="0.25">
      <c r="A5457" t="s">
        <v>2344</v>
      </c>
      <c r="B5457" t="s">
        <v>2345</v>
      </c>
      <c r="C5457" t="s">
        <v>2344</v>
      </c>
      <c r="D5457" t="s">
        <v>2344</v>
      </c>
      <c r="F5457" s="9">
        <v>1</v>
      </c>
      <c r="G5457" s="9" t="s">
        <v>2361</v>
      </c>
      <c r="H5457" t="s">
        <v>2358</v>
      </c>
      <c r="I5457" t="s">
        <v>2359</v>
      </c>
      <c r="J5457" t="s">
        <v>2360</v>
      </c>
      <c r="K5457" s="10">
        <v>170073.89612137323</v>
      </c>
      <c r="L5457" s="10">
        <v>0</v>
      </c>
      <c r="M5457" s="10">
        <v>0</v>
      </c>
      <c r="N5457" s="11">
        <v>131982.66889510208</v>
      </c>
      <c r="O5457" s="11">
        <v>0</v>
      </c>
      <c r="P5457" s="11">
        <v>0</v>
      </c>
      <c r="Q5457" s="12">
        <v>58088.911038363964</v>
      </c>
      <c r="R5457" s="12">
        <v>0</v>
      </c>
      <c r="S5457" s="12">
        <v>0</v>
      </c>
      <c r="T5457" s="10">
        <v>175841.09345372245</v>
      </c>
      <c r="U5457" s="10">
        <v>0</v>
      </c>
      <c r="V5457" s="10">
        <v>0</v>
      </c>
      <c r="W5457" s="11">
        <v>128188.75541481464</v>
      </c>
      <c r="X5457" s="11">
        <v>0</v>
      </c>
      <c r="Y5457" s="11">
        <v>0</v>
      </c>
      <c r="Z5457" s="12">
        <v>57107.603614782347</v>
      </c>
      <c r="AA5457" s="12">
        <v>0</v>
      </c>
      <c r="AB5457" s="12">
        <v>0</v>
      </c>
      <c r="AC5457">
        <v>4.8110537501682087E-2</v>
      </c>
      <c r="AD5457">
        <v>-4.2078780911524304E-2</v>
      </c>
      <c r="AE5457">
        <v>-2.4579938095627689E-2</v>
      </c>
      <c r="AF5457">
        <v>-6.1827271684899683E-3</v>
      </c>
    </row>
    <row r="5458" spans="1:32" x14ac:dyDescent="0.25">
      <c r="A5458" t="s">
        <v>2344</v>
      </c>
      <c r="B5458" t="s">
        <v>2345</v>
      </c>
      <c r="C5458" t="s">
        <v>2344</v>
      </c>
      <c r="D5458" t="s">
        <v>2344</v>
      </c>
      <c r="F5458" s="9">
        <v>1</v>
      </c>
      <c r="G5458" s="9" t="s">
        <v>2365</v>
      </c>
      <c r="H5458" t="s">
        <v>2362</v>
      </c>
      <c r="I5458" t="s">
        <v>2363</v>
      </c>
      <c r="J5458" t="s">
        <v>2364</v>
      </c>
      <c r="K5458" s="10">
        <v>253147.91380638033</v>
      </c>
      <c r="L5458" s="10">
        <v>0</v>
      </c>
      <c r="M5458" s="10">
        <v>0</v>
      </c>
      <c r="N5458" s="11">
        <v>195962.31897453687</v>
      </c>
      <c r="O5458" s="11">
        <v>0</v>
      </c>
      <c r="P5458" s="11">
        <v>0</v>
      </c>
      <c r="Q5458" s="12">
        <v>76966.464960604935</v>
      </c>
      <c r="R5458" s="12">
        <v>0</v>
      </c>
      <c r="S5458" s="12">
        <v>0</v>
      </c>
      <c r="T5458" s="10">
        <v>263233.81968091201</v>
      </c>
      <c r="U5458" s="10">
        <v>0</v>
      </c>
      <c r="V5458" s="10">
        <v>0</v>
      </c>
      <c r="W5458" s="11">
        <v>189873.14701091198</v>
      </c>
      <c r="X5458" s="11">
        <v>0</v>
      </c>
      <c r="Y5458" s="11">
        <v>0</v>
      </c>
      <c r="Z5458" s="12">
        <v>76892.838967479998</v>
      </c>
      <c r="AA5458" s="12">
        <v>0</v>
      </c>
      <c r="AB5458" s="12">
        <v>0</v>
      </c>
      <c r="AC5458">
        <v>5.6364260112844101E-2</v>
      </c>
      <c r="AD5458">
        <v>-4.5540383961309765E-2</v>
      </c>
      <c r="AE5458">
        <v>-1.3807402030006429E-3</v>
      </c>
      <c r="AF5458">
        <v>3.1477119828445649E-3</v>
      </c>
    </row>
    <row r="5459" spans="1:32" x14ac:dyDescent="0.25">
      <c r="A5459" t="s">
        <v>2344</v>
      </c>
      <c r="B5459" t="s">
        <v>2345</v>
      </c>
      <c r="C5459" t="s">
        <v>2344</v>
      </c>
      <c r="D5459" t="s">
        <v>2344</v>
      </c>
      <c r="F5459" s="9">
        <v>1</v>
      </c>
      <c r="G5459" s="9">
        <v>1</v>
      </c>
      <c r="H5459" t="s">
        <v>2366</v>
      </c>
      <c r="I5459" t="s">
        <v>2367</v>
      </c>
      <c r="J5459" t="s">
        <v>2368</v>
      </c>
      <c r="K5459" s="10">
        <v>254710.24614620686</v>
      </c>
      <c r="L5459" s="10">
        <v>0</v>
      </c>
      <c r="M5459" s="10">
        <v>0</v>
      </c>
      <c r="N5459" s="11">
        <v>125806.09025731811</v>
      </c>
      <c r="O5459" s="11">
        <v>0</v>
      </c>
      <c r="P5459" s="11">
        <v>0</v>
      </c>
      <c r="Q5459" s="12">
        <v>116739.61409330572</v>
      </c>
      <c r="R5459" s="12">
        <v>0</v>
      </c>
      <c r="S5459" s="12">
        <v>0</v>
      </c>
      <c r="T5459" s="10">
        <v>257699.39114066545</v>
      </c>
      <c r="U5459" s="10">
        <v>0</v>
      </c>
      <c r="V5459" s="10">
        <v>0</v>
      </c>
      <c r="W5459" s="11">
        <v>112059.66548698135</v>
      </c>
      <c r="X5459" s="11">
        <v>0</v>
      </c>
      <c r="Y5459" s="11">
        <v>0</v>
      </c>
      <c r="Z5459" s="12">
        <v>110645.31724216562</v>
      </c>
      <c r="AA5459" s="12">
        <v>0</v>
      </c>
      <c r="AB5459" s="12">
        <v>0</v>
      </c>
      <c r="AC5459">
        <v>1.6832132981798382E-2</v>
      </c>
      <c r="AD5459">
        <v>-0.16693467354637581</v>
      </c>
      <c r="AE5459">
        <v>-7.7351809873803537E-2</v>
      </c>
      <c r="AF5459">
        <v>-7.5818116812793657E-2</v>
      </c>
    </row>
    <row r="5460" spans="1:32" x14ac:dyDescent="0.25">
      <c r="A5460" t="s">
        <v>2344</v>
      </c>
      <c r="B5460" t="s">
        <v>2345</v>
      </c>
      <c r="C5460" t="s">
        <v>2344</v>
      </c>
      <c r="D5460" t="s">
        <v>2344</v>
      </c>
      <c r="F5460" s="9" t="s">
        <v>104</v>
      </c>
      <c r="G5460" s="9" t="s">
        <v>2372</v>
      </c>
      <c r="H5460" t="s">
        <v>2369</v>
      </c>
      <c r="I5460" t="s">
        <v>2370</v>
      </c>
      <c r="J5460" t="s">
        <v>2371</v>
      </c>
      <c r="K5460" s="10">
        <v>571893.75598368247</v>
      </c>
      <c r="L5460" s="10">
        <v>342801.75423027226</v>
      </c>
      <c r="M5460" s="10">
        <v>0</v>
      </c>
      <c r="N5460" s="11">
        <v>350952.99601955106</v>
      </c>
      <c r="O5460" s="11">
        <v>0</v>
      </c>
      <c r="P5460" s="11">
        <v>0</v>
      </c>
      <c r="Q5460" s="12">
        <v>122654.72798798993</v>
      </c>
      <c r="R5460" s="12">
        <v>94632.235420466517</v>
      </c>
      <c r="S5460" s="12">
        <v>0</v>
      </c>
      <c r="T5460" s="10">
        <v>558475.0844195832</v>
      </c>
      <c r="U5460" s="10">
        <v>340203.37215730391</v>
      </c>
      <c r="V5460" s="10">
        <v>0</v>
      </c>
      <c r="W5460" s="11">
        <v>339667.38102673122</v>
      </c>
      <c r="X5460" s="11">
        <v>0</v>
      </c>
      <c r="Y5460" s="11">
        <v>0</v>
      </c>
      <c r="Z5460" s="12">
        <v>128659.14456211271</v>
      </c>
      <c r="AA5460" s="12">
        <v>81468.331768230928</v>
      </c>
      <c r="AB5460" s="12">
        <v>0</v>
      </c>
      <c r="AC5460">
        <v>-3.4254235746042451E-2</v>
      </c>
      <c r="AD5460">
        <v>-4.7155140016012301E-2</v>
      </c>
      <c r="AE5460">
        <v>6.8951154814187884E-2</v>
      </c>
      <c r="AF5460">
        <v>-4.1527403159556248E-3</v>
      </c>
    </row>
    <row r="5461" spans="1:32" x14ac:dyDescent="0.25">
      <c r="A5461" t="s">
        <v>2344</v>
      </c>
      <c r="B5461" t="s">
        <v>2345</v>
      </c>
      <c r="C5461" t="s">
        <v>2344</v>
      </c>
      <c r="D5461" t="s">
        <v>2344</v>
      </c>
      <c r="F5461" s="9">
        <v>1</v>
      </c>
      <c r="G5461" s="9" t="s">
        <v>21555</v>
      </c>
      <c r="H5461" t="s">
        <v>21552</v>
      </c>
      <c r="I5461" t="s">
        <v>21553</v>
      </c>
      <c r="J5461" t="s">
        <v>21554</v>
      </c>
      <c r="K5461" s="10">
        <v>153469.10753526812</v>
      </c>
      <c r="L5461" s="10">
        <v>0</v>
      </c>
      <c r="M5461" s="10">
        <v>0</v>
      </c>
      <c r="N5461" s="11">
        <v>204706.57514750437</v>
      </c>
      <c r="O5461" s="11">
        <v>0</v>
      </c>
      <c r="P5461" s="11">
        <v>0</v>
      </c>
      <c r="Q5461" s="12">
        <v>181556.60767832995</v>
      </c>
      <c r="R5461" s="12">
        <v>0</v>
      </c>
      <c r="S5461" s="12">
        <v>0</v>
      </c>
      <c r="T5461" s="10">
        <v>167508.70381812903</v>
      </c>
      <c r="U5461" s="10">
        <v>0</v>
      </c>
      <c r="V5461" s="10">
        <v>0</v>
      </c>
      <c r="W5461" s="11">
        <v>198359.67397875452</v>
      </c>
      <c r="X5461" s="11">
        <v>0</v>
      </c>
      <c r="Y5461" s="11">
        <v>0</v>
      </c>
      <c r="Z5461" s="12">
        <v>183290.45124901613</v>
      </c>
      <c r="AA5461" s="12">
        <v>0</v>
      </c>
      <c r="AB5461" s="12">
        <v>0</v>
      </c>
      <c r="AC5461">
        <v>0.1262877820646999</v>
      </c>
      <c r="AD5461">
        <v>-4.5438683002968258E-2</v>
      </c>
      <c r="AE5461">
        <v>1.3712191399829786E-2</v>
      </c>
      <c r="AF5461">
        <v>3.1520430153853807E-2</v>
      </c>
    </row>
    <row r="5462" spans="1:32" x14ac:dyDescent="0.25">
      <c r="A5462" t="s">
        <v>15603</v>
      </c>
      <c r="B5462" t="s">
        <v>15604</v>
      </c>
      <c r="C5462" t="s">
        <v>15603</v>
      </c>
      <c r="D5462" t="s">
        <v>15603</v>
      </c>
      <c r="E5462" t="s">
        <v>15605</v>
      </c>
      <c r="F5462" s="9">
        <v>1</v>
      </c>
      <c r="G5462" s="9" t="s">
        <v>1313</v>
      </c>
      <c r="H5462" t="s">
        <v>5983</v>
      </c>
      <c r="I5462" t="s">
        <v>15606</v>
      </c>
      <c r="J5462" t="s">
        <v>15607</v>
      </c>
      <c r="K5462" s="10">
        <v>117845.92719704386</v>
      </c>
      <c r="L5462" s="10">
        <v>0</v>
      </c>
      <c r="M5462" s="10">
        <v>0</v>
      </c>
      <c r="N5462" s="11">
        <v>48122.724954675541</v>
      </c>
      <c r="O5462" s="11">
        <v>0</v>
      </c>
      <c r="P5462" s="11">
        <v>0</v>
      </c>
      <c r="Q5462" s="12">
        <v>33047.94265438478</v>
      </c>
      <c r="R5462" s="12">
        <v>0</v>
      </c>
      <c r="S5462" s="12">
        <v>0</v>
      </c>
      <c r="T5462" s="10">
        <v>128245.00800760208</v>
      </c>
      <c r="U5462" s="10">
        <v>0</v>
      </c>
      <c r="V5462" s="10">
        <v>0</v>
      </c>
      <c r="W5462" s="11">
        <v>49624.145923895951</v>
      </c>
      <c r="X5462" s="11">
        <v>0</v>
      </c>
      <c r="Y5462" s="11">
        <v>0</v>
      </c>
      <c r="Z5462" s="12">
        <v>34193.39643130912</v>
      </c>
      <c r="AA5462" s="12">
        <v>0</v>
      </c>
      <c r="AB5462" s="12">
        <v>0</v>
      </c>
      <c r="AC5462">
        <v>0.12200077007196275</v>
      </c>
      <c r="AD5462">
        <v>4.4323934797520094E-2</v>
      </c>
      <c r="AE5462">
        <v>4.9157270931332236E-2</v>
      </c>
      <c r="AF5462">
        <v>7.1827325266938358E-2</v>
      </c>
    </row>
    <row r="5463" spans="1:32" x14ac:dyDescent="0.25">
      <c r="A5463" t="s">
        <v>10851</v>
      </c>
      <c r="B5463" t="s">
        <v>10852</v>
      </c>
      <c r="C5463" t="s">
        <v>10851</v>
      </c>
      <c r="D5463" t="s">
        <v>10851</v>
      </c>
      <c r="F5463" s="9">
        <v>1</v>
      </c>
      <c r="G5463" s="9" t="s">
        <v>619</v>
      </c>
      <c r="H5463" t="s">
        <v>10853</v>
      </c>
      <c r="I5463" t="s">
        <v>10854</v>
      </c>
      <c r="J5463" t="s">
        <v>10855</v>
      </c>
      <c r="K5463" s="10">
        <v>109523.50300219866</v>
      </c>
      <c r="L5463" s="10">
        <v>0</v>
      </c>
      <c r="M5463" s="10">
        <v>0</v>
      </c>
      <c r="N5463" s="11">
        <v>66546.316717950933</v>
      </c>
      <c r="O5463" s="11">
        <v>0</v>
      </c>
      <c r="P5463" s="11">
        <v>0</v>
      </c>
      <c r="Q5463" s="12">
        <v>37830.844310880653</v>
      </c>
      <c r="R5463" s="12">
        <v>0</v>
      </c>
      <c r="S5463" s="12">
        <v>0</v>
      </c>
      <c r="T5463" s="10">
        <v>116253.74617040122</v>
      </c>
      <c r="U5463" s="10">
        <v>0</v>
      </c>
      <c r="V5463" s="10">
        <v>0</v>
      </c>
      <c r="W5463" s="11">
        <v>64606.382538837381</v>
      </c>
      <c r="X5463" s="11">
        <v>0</v>
      </c>
      <c r="Y5463" s="11">
        <v>0</v>
      </c>
      <c r="Z5463" s="12">
        <v>41038.264042576186</v>
      </c>
      <c r="AA5463" s="12">
        <v>0</v>
      </c>
      <c r="AB5463" s="12">
        <v>0</v>
      </c>
      <c r="AC5463">
        <v>8.6036710857683121E-2</v>
      </c>
      <c r="AD5463">
        <v>-4.2682118940914671E-2</v>
      </c>
      <c r="AE5463">
        <v>0.11740672997502348</v>
      </c>
      <c r="AF5463">
        <v>5.3587107297263979E-2</v>
      </c>
    </row>
    <row r="5464" spans="1:32" x14ac:dyDescent="0.25">
      <c r="A5464" t="s">
        <v>10851</v>
      </c>
      <c r="B5464" t="s">
        <v>10852</v>
      </c>
      <c r="C5464" t="s">
        <v>10851</v>
      </c>
      <c r="D5464" t="s">
        <v>10851</v>
      </c>
      <c r="F5464" s="9" t="s">
        <v>104</v>
      </c>
      <c r="G5464" s="9" t="s">
        <v>108</v>
      </c>
      <c r="H5464" t="s">
        <v>7710</v>
      </c>
      <c r="I5464" t="s">
        <v>10856</v>
      </c>
      <c r="J5464" t="s">
        <v>10857</v>
      </c>
      <c r="K5464" s="10">
        <v>88773.526240105071</v>
      </c>
      <c r="L5464" s="10">
        <v>214760.60702077067</v>
      </c>
      <c r="M5464" s="10">
        <v>0</v>
      </c>
      <c r="N5464" s="11">
        <v>36653.091366410925</v>
      </c>
      <c r="O5464" s="11">
        <v>0</v>
      </c>
      <c r="P5464" s="11">
        <v>0</v>
      </c>
      <c r="Q5464" s="12">
        <v>28248.743277271464</v>
      </c>
      <c r="R5464" s="12">
        <v>0</v>
      </c>
      <c r="S5464" s="12">
        <v>0</v>
      </c>
      <c r="T5464" s="10">
        <v>87146.751625400822</v>
      </c>
      <c r="U5464" s="10">
        <v>233347.90556358063</v>
      </c>
      <c r="V5464" s="10">
        <v>0</v>
      </c>
      <c r="W5464" s="11">
        <v>34223.678256174651</v>
      </c>
      <c r="X5464" s="11">
        <v>0</v>
      </c>
      <c r="Y5464" s="11">
        <v>0</v>
      </c>
      <c r="Z5464" s="12">
        <v>21663.005221475825</v>
      </c>
      <c r="AA5464" s="12">
        <v>0</v>
      </c>
      <c r="AB5464" s="12">
        <v>0</v>
      </c>
      <c r="AC5464">
        <v>-2.6682615531589553E-2</v>
      </c>
      <c r="AD5464">
        <v>-9.8940057542141316E-2</v>
      </c>
      <c r="AE5464">
        <v>-0.38295329061150746</v>
      </c>
      <c r="AF5464">
        <v>-0.16952532122841277</v>
      </c>
    </row>
    <row r="5465" spans="1:32" x14ac:dyDescent="0.25">
      <c r="A5465" t="s">
        <v>10851</v>
      </c>
      <c r="B5465" t="s">
        <v>10852</v>
      </c>
      <c r="C5465" t="s">
        <v>10851</v>
      </c>
      <c r="D5465" t="s">
        <v>10851</v>
      </c>
      <c r="F5465" s="9">
        <v>1</v>
      </c>
      <c r="G5465" s="9" t="s">
        <v>7436</v>
      </c>
      <c r="H5465" t="s">
        <v>10858</v>
      </c>
      <c r="I5465" t="s">
        <v>10859</v>
      </c>
      <c r="J5465" t="s">
        <v>10860</v>
      </c>
      <c r="K5465" s="10">
        <v>440507.61517480871</v>
      </c>
      <c r="L5465" s="10">
        <v>0</v>
      </c>
      <c r="M5465" s="10">
        <v>0</v>
      </c>
      <c r="N5465" s="11">
        <v>652655.10640361358</v>
      </c>
      <c r="O5465" s="11">
        <v>0</v>
      </c>
      <c r="P5465" s="11">
        <v>0</v>
      </c>
      <c r="Q5465" s="12">
        <v>169390.83858213178</v>
      </c>
      <c r="R5465" s="12">
        <v>0</v>
      </c>
      <c r="S5465" s="12">
        <v>0</v>
      </c>
      <c r="T5465" s="10">
        <v>537854.21363629424</v>
      </c>
      <c r="U5465" s="10">
        <v>0</v>
      </c>
      <c r="V5465" s="10">
        <v>0</v>
      </c>
      <c r="W5465" s="11">
        <v>580487.82197829336</v>
      </c>
      <c r="X5465" s="11">
        <v>0</v>
      </c>
      <c r="Y5465" s="11">
        <v>0</v>
      </c>
      <c r="Z5465" s="12">
        <v>169153.99631516606</v>
      </c>
      <c r="AA5465" s="12">
        <v>0</v>
      </c>
      <c r="AB5465" s="12">
        <v>0</v>
      </c>
      <c r="AC5465">
        <v>0.28804822102963235</v>
      </c>
      <c r="AD5465">
        <v>-0.16905500416685315</v>
      </c>
      <c r="AE5465">
        <v>-2.0185876997476987E-3</v>
      </c>
      <c r="AF5465">
        <v>3.8991543054343832E-2</v>
      </c>
    </row>
    <row r="5466" spans="1:32" x14ac:dyDescent="0.25">
      <c r="A5466" t="s">
        <v>10851</v>
      </c>
      <c r="B5466" t="s">
        <v>10852</v>
      </c>
      <c r="C5466" t="s">
        <v>10851</v>
      </c>
      <c r="D5466" t="s">
        <v>10851</v>
      </c>
      <c r="F5466" s="9">
        <v>1</v>
      </c>
      <c r="G5466" s="9" t="s">
        <v>95</v>
      </c>
      <c r="H5466" t="s">
        <v>10861</v>
      </c>
      <c r="I5466" t="s">
        <v>10862</v>
      </c>
      <c r="J5466" t="s">
        <v>10863</v>
      </c>
      <c r="K5466" s="10">
        <v>56326.086831105124</v>
      </c>
      <c r="L5466" s="10">
        <v>0</v>
      </c>
      <c r="M5466" s="10">
        <v>0</v>
      </c>
      <c r="N5466" s="11">
        <v>67616.856288722323</v>
      </c>
      <c r="O5466" s="11">
        <v>0</v>
      </c>
      <c r="P5466" s="11">
        <v>0</v>
      </c>
      <c r="Q5466" s="12">
        <v>44680.6804174477</v>
      </c>
      <c r="R5466" s="12">
        <v>0</v>
      </c>
      <c r="S5466" s="12">
        <v>0</v>
      </c>
      <c r="T5466" s="10">
        <v>49835.479216571977</v>
      </c>
      <c r="U5466" s="10">
        <v>0</v>
      </c>
      <c r="V5466" s="10">
        <v>0</v>
      </c>
      <c r="W5466" s="11">
        <v>64654.207165948981</v>
      </c>
      <c r="X5466" s="11">
        <v>0</v>
      </c>
      <c r="Y5466" s="11">
        <v>0</v>
      </c>
      <c r="Z5466" s="12">
        <v>55942.458047389096</v>
      </c>
      <c r="AA5466" s="12">
        <v>0</v>
      </c>
      <c r="AB5466" s="12">
        <v>0</v>
      </c>
      <c r="AC5466">
        <v>-0.17663004458859266</v>
      </c>
      <c r="AD5466">
        <v>-6.4638690693169076E-2</v>
      </c>
      <c r="AE5466">
        <v>0.32429248957492046</v>
      </c>
      <c r="AF5466">
        <v>2.767458476438624E-2</v>
      </c>
    </row>
    <row r="5467" spans="1:32" x14ac:dyDescent="0.25">
      <c r="A5467" t="s">
        <v>10851</v>
      </c>
      <c r="B5467" t="s">
        <v>10852</v>
      </c>
      <c r="C5467" t="s">
        <v>10851</v>
      </c>
      <c r="D5467" t="s">
        <v>10851</v>
      </c>
      <c r="F5467" s="9">
        <v>1</v>
      </c>
      <c r="G5467" s="9">
        <v>1</v>
      </c>
      <c r="H5467" t="s">
        <v>497</v>
      </c>
      <c r="I5467" t="s">
        <v>10864</v>
      </c>
      <c r="J5467" t="s">
        <v>10865</v>
      </c>
      <c r="K5467" s="10">
        <v>200489.30199350903</v>
      </c>
      <c r="L5467" s="10">
        <v>0</v>
      </c>
      <c r="M5467" s="10">
        <v>0</v>
      </c>
      <c r="N5467" s="11">
        <v>263419.45358981076</v>
      </c>
      <c r="O5467" s="11">
        <v>0</v>
      </c>
      <c r="P5467" s="11">
        <v>0</v>
      </c>
      <c r="Q5467" s="12">
        <v>210010.5104974916</v>
      </c>
      <c r="R5467" s="12">
        <v>0</v>
      </c>
      <c r="S5467" s="12">
        <v>0</v>
      </c>
      <c r="T5467" s="10">
        <v>187432.64656301661</v>
      </c>
      <c r="U5467" s="10">
        <v>0</v>
      </c>
      <c r="V5467" s="10">
        <v>0</v>
      </c>
      <c r="W5467" s="11">
        <v>253142.31546619762</v>
      </c>
      <c r="X5467" s="11">
        <v>0</v>
      </c>
      <c r="Y5467" s="11">
        <v>0</v>
      </c>
      <c r="Z5467" s="12">
        <v>216049.8967455168</v>
      </c>
      <c r="AA5467" s="12">
        <v>0</v>
      </c>
      <c r="AB5467" s="12">
        <v>0</v>
      </c>
      <c r="AC5467">
        <v>-9.7152997264342539E-2</v>
      </c>
      <c r="AD5467">
        <v>-5.7413203271880681E-2</v>
      </c>
      <c r="AE5467">
        <v>4.0903008481509108E-2</v>
      </c>
      <c r="AF5467">
        <v>-3.7887730684904704E-2</v>
      </c>
    </row>
    <row r="5468" spans="1:32" x14ac:dyDescent="0.25">
      <c r="A5468" t="s">
        <v>10851</v>
      </c>
      <c r="B5468" t="s">
        <v>10852</v>
      </c>
      <c r="C5468" t="s">
        <v>10851</v>
      </c>
      <c r="D5468" t="s">
        <v>10851</v>
      </c>
      <c r="F5468" s="9">
        <v>1</v>
      </c>
      <c r="G5468" s="9">
        <v>1</v>
      </c>
      <c r="H5468" t="s">
        <v>3548</v>
      </c>
      <c r="I5468" t="s">
        <v>10866</v>
      </c>
      <c r="J5468" t="s">
        <v>10867</v>
      </c>
      <c r="K5468" s="10">
        <v>194209.92778151392</v>
      </c>
      <c r="L5468" s="10">
        <v>0</v>
      </c>
      <c r="M5468" s="10">
        <v>0</v>
      </c>
      <c r="N5468" s="11">
        <v>245041.35217656818</v>
      </c>
      <c r="O5468" s="11">
        <v>0</v>
      </c>
      <c r="P5468" s="11">
        <v>0</v>
      </c>
      <c r="Q5468" s="12">
        <v>51046.378352731845</v>
      </c>
      <c r="R5468" s="12">
        <v>0</v>
      </c>
      <c r="S5468" s="12">
        <v>0</v>
      </c>
      <c r="T5468" s="10">
        <v>195949.5171499516</v>
      </c>
      <c r="U5468" s="10">
        <v>0</v>
      </c>
      <c r="V5468" s="10">
        <v>0</v>
      </c>
      <c r="W5468" s="11">
        <v>225591.57929877072</v>
      </c>
      <c r="X5468" s="11">
        <v>0</v>
      </c>
      <c r="Y5468" s="11">
        <v>0</v>
      </c>
      <c r="Z5468" s="12">
        <v>49798.611628122118</v>
      </c>
      <c r="AA5468" s="12">
        <v>0</v>
      </c>
      <c r="AB5468" s="12">
        <v>0</v>
      </c>
      <c r="AC5468">
        <v>1.2865066415701636E-2</v>
      </c>
      <c r="AD5468">
        <v>-0.1193120161083739</v>
      </c>
      <c r="AE5468">
        <v>-3.5703087252051492E-2</v>
      </c>
      <c r="AF5468">
        <v>-4.7383345648241253E-2</v>
      </c>
    </row>
    <row r="5469" spans="1:32" x14ac:dyDescent="0.25">
      <c r="A5469" t="s">
        <v>10851</v>
      </c>
      <c r="B5469" t="s">
        <v>10852</v>
      </c>
      <c r="C5469" t="s">
        <v>10851</v>
      </c>
      <c r="D5469" t="s">
        <v>10851</v>
      </c>
      <c r="F5469" s="9">
        <v>1</v>
      </c>
      <c r="G5469" s="9" t="s">
        <v>9301</v>
      </c>
      <c r="H5469" t="s">
        <v>22660</v>
      </c>
      <c r="I5469" t="s">
        <v>22661</v>
      </c>
      <c r="J5469" t="s">
        <v>22662</v>
      </c>
      <c r="K5469" s="10">
        <v>217054.03077602884</v>
      </c>
      <c r="L5469" s="10">
        <v>0</v>
      </c>
      <c r="M5469" s="10">
        <v>0</v>
      </c>
      <c r="N5469" s="11">
        <v>12875.790852611175</v>
      </c>
      <c r="O5469" s="11">
        <v>0</v>
      </c>
      <c r="P5469" s="11">
        <v>0</v>
      </c>
      <c r="Q5469" s="12">
        <v>137274.74207128558</v>
      </c>
      <c r="R5469" s="12">
        <v>0</v>
      </c>
      <c r="S5469" s="12">
        <v>0</v>
      </c>
      <c r="T5469" s="10">
        <v>218517.68686406809</v>
      </c>
      <c r="U5469" s="10">
        <v>0</v>
      </c>
      <c r="V5469" s="10">
        <v>0</v>
      </c>
      <c r="W5469" s="11">
        <v>11858.632048103482</v>
      </c>
      <c r="X5469" s="11">
        <v>0</v>
      </c>
      <c r="Y5469" s="11">
        <v>0</v>
      </c>
      <c r="Z5469" s="12">
        <v>146363.5556317977</v>
      </c>
      <c r="AA5469" s="12">
        <v>0</v>
      </c>
      <c r="AB5469" s="12">
        <v>0</v>
      </c>
      <c r="AC5469">
        <v>9.6958422330604786E-3</v>
      </c>
      <c r="AD5469">
        <v>-0.11872345029096418</v>
      </c>
      <c r="AE5469">
        <v>9.2490168250884852E-2</v>
      </c>
      <c r="AF5469">
        <v>-5.5124799356729469E-3</v>
      </c>
    </row>
    <row r="5470" spans="1:32" x14ac:dyDescent="0.25">
      <c r="A5470" t="s">
        <v>10851</v>
      </c>
      <c r="B5470" t="s">
        <v>10852</v>
      </c>
      <c r="C5470" t="s">
        <v>10851</v>
      </c>
      <c r="D5470" t="s">
        <v>10851</v>
      </c>
      <c r="F5470" s="9">
        <v>1</v>
      </c>
      <c r="G5470" s="9" t="s">
        <v>2471</v>
      </c>
      <c r="H5470" t="s">
        <v>21492</v>
      </c>
      <c r="I5470" t="s">
        <v>22663</v>
      </c>
      <c r="J5470" t="s">
        <v>22664</v>
      </c>
      <c r="K5470" s="10">
        <v>361569.77220998338</v>
      </c>
      <c r="L5470" s="10">
        <v>0</v>
      </c>
      <c r="M5470" s="10">
        <v>0</v>
      </c>
      <c r="N5470" s="11">
        <v>515638.17210488406</v>
      </c>
      <c r="O5470" s="11">
        <v>0</v>
      </c>
      <c r="P5470" s="11">
        <v>0</v>
      </c>
      <c r="Q5470" s="12">
        <v>400310.36594235635</v>
      </c>
      <c r="R5470" s="12">
        <v>0</v>
      </c>
      <c r="S5470" s="12">
        <v>0</v>
      </c>
      <c r="T5470" s="10">
        <v>485738.34488230589</v>
      </c>
      <c r="U5470" s="10">
        <v>0</v>
      </c>
      <c r="V5470" s="10">
        <v>0</v>
      </c>
      <c r="W5470" s="11">
        <v>424710.82088459184</v>
      </c>
      <c r="X5470" s="11">
        <v>0</v>
      </c>
      <c r="Y5470" s="11">
        <v>0</v>
      </c>
      <c r="Z5470" s="12">
        <v>245705.51048157568</v>
      </c>
      <c r="AA5470" s="12">
        <v>0</v>
      </c>
      <c r="AB5470" s="12">
        <v>0</v>
      </c>
      <c r="AC5470">
        <v>0.42590530800855508</v>
      </c>
      <c r="AD5470">
        <v>-0.27987820223354914</v>
      </c>
      <c r="AE5470">
        <v>-0.70418876081293069</v>
      </c>
      <c r="AF5470">
        <v>-0.18605388501264156</v>
      </c>
    </row>
    <row r="5471" spans="1:32" x14ac:dyDescent="0.25">
      <c r="A5471" t="s">
        <v>10851</v>
      </c>
      <c r="B5471" t="s">
        <v>10852</v>
      </c>
      <c r="C5471" t="s">
        <v>10851</v>
      </c>
      <c r="D5471" t="s">
        <v>10851</v>
      </c>
      <c r="F5471" s="9">
        <v>1</v>
      </c>
      <c r="G5471" s="9">
        <v>1</v>
      </c>
      <c r="H5471" t="s">
        <v>22665</v>
      </c>
      <c r="I5471" t="s">
        <v>22666</v>
      </c>
      <c r="J5471" t="s">
        <v>22667</v>
      </c>
      <c r="K5471" s="10">
        <v>195972.55913926693</v>
      </c>
      <c r="L5471" s="10">
        <v>0</v>
      </c>
      <c r="M5471" s="10">
        <v>0</v>
      </c>
      <c r="N5471" s="11">
        <v>56892.25354432789</v>
      </c>
      <c r="O5471" s="11">
        <v>0</v>
      </c>
      <c r="P5471" s="11">
        <v>0</v>
      </c>
      <c r="Q5471" s="12">
        <v>56615.405356657378</v>
      </c>
      <c r="R5471" s="12">
        <v>0</v>
      </c>
      <c r="S5471" s="12">
        <v>0</v>
      </c>
      <c r="T5471" s="10">
        <v>200264.32162299566</v>
      </c>
      <c r="U5471" s="10">
        <v>0</v>
      </c>
      <c r="V5471" s="10">
        <v>0</v>
      </c>
      <c r="W5471" s="11">
        <v>54346.593416719697</v>
      </c>
      <c r="X5471" s="11">
        <v>0</v>
      </c>
      <c r="Y5471" s="11">
        <v>0</v>
      </c>
      <c r="Z5471" s="12">
        <v>53844.229100299177</v>
      </c>
      <c r="AA5471" s="12">
        <v>0</v>
      </c>
      <c r="AB5471" s="12">
        <v>0</v>
      </c>
      <c r="AC5471">
        <v>3.1253762083713582E-2</v>
      </c>
      <c r="AD5471">
        <v>-6.6042622107502322E-2</v>
      </c>
      <c r="AE5471">
        <v>-7.2402943221815175E-2</v>
      </c>
      <c r="AF5471">
        <v>-3.5730601081867971E-2</v>
      </c>
    </row>
    <row r="5472" spans="1:32" x14ac:dyDescent="0.25">
      <c r="A5472" t="s">
        <v>1168</v>
      </c>
      <c r="B5472" t="s">
        <v>1169</v>
      </c>
      <c r="C5472" t="s">
        <v>1168</v>
      </c>
      <c r="D5472" t="s">
        <v>1168</v>
      </c>
      <c r="F5472" s="9">
        <v>1</v>
      </c>
      <c r="G5472" s="9">
        <v>1</v>
      </c>
      <c r="H5472" t="s">
        <v>1170</v>
      </c>
      <c r="I5472" t="s">
        <v>1171</v>
      </c>
      <c r="J5472" t="s">
        <v>1172</v>
      </c>
      <c r="K5472" s="10">
        <v>5805.3665860721003</v>
      </c>
      <c r="L5472" s="10">
        <v>0</v>
      </c>
      <c r="M5472" s="10">
        <v>0</v>
      </c>
      <c r="N5472" s="11">
        <v>7748.2196865830938</v>
      </c>
      <c r="O5472" s="11">
        <v>0</v>
      </c>
      <c r="P5472" s="11">
        <v>0</v>
      </c>
      <c r="Q5472" s="12">
        <v>3316.6820145947313</v>
      </c>
      <c r="R5472" s="12">
        <v>0</v>
      </c>
      <c r="S5472" s="12">
        <v>0</v>
      </c>
      <c r="T5472" s="10">
        <v>7026.4694789300602</v>
      </c>
      <c r="U5472" s="10">
        <v>0</v>
      </c>
      <c r="V5472" s="10">
        <v>0</v>
      </c>
      <c r="W5472" s="11">
        <v>5526.9327398637597</v>
      </c>
      <c r="X5472" s="11">
        <v>0</v>
      </c>
      <c r="Y5472" s="11">
        <v>0</v>
      </c>
      <c r="Z5472" s="12">
        <v>3920.0138130862856</v>
      </c>
      <c r="AA5472" s="12">
        <v>0</v>
      </c>
      <c r="AB5472" s="12">
        <v>0</v>
      </c>
      <c r="AC5472">
        <v>0.27541280406672619</v>
      </c>
      <c r="AD5472">
        <v>-0.48738580374942009</v>
      </c>
      <c r="AE5472">
        <v>0.24111803700906234</v>
      </c>
      <c r="AF5472">
        <v>9.7150124421228144E-3</v>
      </c>
    </row>
    <row r="5473" spans="1:32" x14ac:dyDescent="0.25">
      <c r="A5473" t="s">
        <v>17681</v>
      </c>
      <c r="B5473" t="s">
        <v>17682</v>
      </c>
      <c r="C5473" t="s">
        <v>17681</v>
      </c>
      <c r="D5473" t="s">
        <v>17681</v>
      </c>
      <c r="E5473" t="s">
        <v>17683</v>
      </c>
      <c r="F5473" s="9">
        <v>1</v>
      </c>
      <c r="G5473" s="9">
        <v>1</v>
      </c>
      <c r="H5473" t="s">
        <v>458</v>
      </c>
      <c r="I5473" t="s">
        <v>17684</v>
      </c>
      <c r="J5473" t="s">
        <v>17685</v>
      </c>
      <c r="K5473" s="10">
        <v>1029036.2045972853</v>
      </c>
      <c r="L5473" s="10">
        <v>0</v>
      </c>
      <c r="M5473" s="10">
        <v>0</v>
      </c>
      <c r="N5473" s="11">
        <v>961645.7817595948</v>
      </c>
      <c r="O5473" s="11">
        <v>0</v>
      </c>
      <c r="P5473" s="11">
        <v>0</v>
      </c>
      <c r="Q5473" s="12">
        <v>599238.42641998583</v>
      </c>
      <c r="R5473" s="12">
        <v>0</v>
      </c>
      <c r="S5473" s="12">
        <v>0</v>
      </c>
      <c r="T5473" s="10">
        <v>1098994.0229085889</v>
      </c>
      <c r="U5473" s="10">
        <v>0</v>
      </c>
      <c r="V5473" s="10">
        <v>0</v>
      </c>
      <c r="W5473" s="11">
        <v>939894.58341089042</v>
      </c>
      <c r="X5473" s="11">
        <v>0</v>
      </c>
      <c r="Y5473" s="11">
        <v>0</v>
      </c>
      <c r="Z5473" s="12">
        <v>616337.8320064774</v>
      </c>
      <c r="AA5473" s="12">
        <v>0</v>
      </c>
      <c r="AB5473" s="12">
        <v>0</v>
      </c>
      <c r="AC5473">
        <v>9.4889798445078347E-2</v>
      </c>
      <c r="AD5473">
        <v>-3.3006624861909695E-2</v>
      </c>
      <c r="AE5473">
        <v>4.0591209033817022E-2</v>
      </c>
      <c r="AF5473">
        <v>3.4158127538995227E-2</v>
      </c>
    </row>
    <row r="5474" spans="1:32" x14ac:dyDescent="0.25">
      <c r="A5474" t="s">
        <v>23088</v>
      </c>
      <c r="B5474" t="s">
        <v>23089</v>
      </c>
      <c r="C5474" t="s">
        <v>23088</v>
      </c>
      <c r="D5474" t="s">
        <v>23088</v>
      </c>
      <c r="E5474" t="s">
        <v>23090</v>
      </c>
      <c r="F5474" s="9">
        <v>1</v>
      </c>
      <c r="G5474" s="9" t="s">
        <v>23094</v>
      </c>
      <c r="H5474" t="s">
        <v>23091</v>
      </c>
      <c r="I5474" t="s">
        <v>23092</v>
      </c>
      <c r="J5474" t="s">
        <v>23093</v>
      </c>
      <c r="K5474" s="10">
        <v>2833429.9075879701</v>
      </c>
      <c r="L5474" s="10">
        <v>0</v>
      </c>
      <c r="M5474" s="10">
        <v>0</v>
      </c>
      <c r="N5474" s="11">
        <v>4354437.3948043212</v>
      </c>
      <c r="O5474" s="11">
        <v>0</v>
      </c>
      <c r="P5474" s="11">
        <v>0</v>
      </c>
      <c r="Q5474" s="12">
        <v>2518477.1801191932</v>
      </c>
      <c r="R5474" s="12">
        <v>0</v>
      </c>
      <c r="S5474" s="12">
        <v>0</v>
      </c>
      <c r="T5474" s="10">
        <v>2948005.6024379977</v>
      </c>
      <c r="U5474" s="10">
        <v>0</v>
      </c>
      <c r="V5474" s="10">
        <v>0</v>
      </c>
      <c r="W5474" s="11">
        <v>4546996.752969237</v>
      </c>
      <c r="X5474" s="11">
        <v>0</v>
      </c>
      <c r="Y5474" s="11">
        <v>0</v>
      </c>
      <c r="Z5474" s="12">
        <v>2340540.5480764317</v>
      </c>
      <c r="AA5474" s="12">
        <v>0</v>
      </c>
      <c r="AB5474" s="12">
        <v>0</v>
      </c>
      <c r="AC5474">
        <v>5.7189752160397275E-2</v>
      </c>
      <c r="AD5474">
        <v>6.2427643119751533E-2</v>
      </c>
      <c r="AE5474">
        <v>-0.1057098999635086</v>
      </c>
      <c r="AF5474">
        <v>4.6358317722134017E-3</v>
      </c>
    </row>
    <row r="5475" spans="1:32" x14ac:dyDescent="0.25">
      <c r="A5475" t="s">
        <v>5260</v>
      </c>
      <c r="B5475" t="s">
        <v>5261</v>
      </c>
      <c r="C5475" t="s">
        <v>5260</v>
      </c>
      <c r="D5475" t="s">
        <v>5260</v>
      </c>
      <c r="F5475" s="9">
        <v>1</v>
      </c>
      <c r="G5475" s="9" t="s">
        <v>202</v>
      </c>
      <c r="H5475" t="s">
        <v>5262</v>
      </c>
      <c r="I5475" t="s">
        <v>5263</v>
      </c>
      <c r="J5475" t="s">
        <v>5264</v>
      </c>
      <c r="K5475" s="10">
        <v>297113.54824124248</v>
      </c>
      <c r="L5475" s="10">
        <v>0</v>
      </c>
      <c r="M5475" s="10">
        <v>0</v>
      </c>
      <c r="N5475" s="11">
        <v>117395.42998459101</v>
      </c>
      <c r="O5475" s="11">
        <v>0</v>
      </c>
      <c r="P5475" s="11">
        <v>0</v>
      </c>
      <c r="Q5475" s="12">
        <v>44929.93967394979</v>
      </c>
      <c r="R5475" s="12">
        <v>0</v>
      </c>
      <c r="S5475" s="12">
        <v>0</v>
      </c>
      <c r="T5475" s="10">
        <v>274159.19157702837</v>
      </c>
      <c r="U5475" s="10">
        <v>0</v>
      </c>
      <c r="V5475" s="10">
        <v>0</v>
      </c>
      <c r="W5475" s="11">
        <v>104248.30972542021</v>
      </c>
      <c r="X5475" s="11">
        <v>0</v>
      </c>
      <c r="Y5475" s="11">
        <v>0</v>
      </c>
      <c r="Z5475" s="12">
        <v>42065.139223133563</v>
      </c>
      <c r="AA5475" s="12">
        <v>0</v>
      </c>
      <c r="AB5475" s="12">
        <v>0</v>
      </c>
      <c r="AC5475">
        <v>-0.11600055005431431</v>
      </c>
      <c r="AD5475">
        <v>-0.17135225563570011</v>
      </c>
      <c r="AE5475">
        <v>-9.5052005619960259E-2</v>
      </c>
      <c r="AF5475">
        <v>-0.12746827043665823</v>
      </c>
    </row>
    <row r="5476" spans="1:32" x14ac:dyDescent="0.25">
      <c r="A5476" t="s">
        <v>5260</v>
      </c>
      <c r="B5476" t="s">
        <v>5261</v>
      </c>
      <c r="C5476" t="s">
        <v>5260</v>
      </c>
      <c r="D5476" t="s">
        <v>5260</v>
      </c>
      <c r="F5476" s="9">
        <v>1</v>
      </c>
      <c r="G5476" s="9">
        <v>1</v>
      </c>
      <c r="H5476" t="s">
        <v>971</v>
      </c>
      <c r="I5476" t="s">
        <v>5265</v>
      </c>
      <c r="J5476" t="s">
        <v>5266</v>
      </c>
      <c r="K5476" s="10">
        <v>282782.15350860287</v>
      </c>
      <c r="L5476" s="10">
        <v>0</v>
      </c>
      <c r="M5476" s="10">
        <v>0</v>
      </c>
      <c r="N5476" s="11">
        <v>64753.996926659449</v>
      </c>
      <c r="O5476" s="11">
        <v>0</v>
      </c>
      <c r="P5476" s="11">
        <v>0</v>
      </c>
      <c r="Q5476" s="12">
        <v>36297.899883392798</v>
      </c>
      <c r="R5476" s="12">
        <v>0</v>
      </c>
      <c r="S5476" s="12">
        <v>0</v>
      </c>
      <c r="T5476" s="10">
        <v>270602.80879283289</v>
      </c>
      <c r="U5476" s="10">
        <v>0</v>
      </c>
      <c r="V5476" s="10">
        <v>0</v>
      </c>
      <c r="W5476" s="11">
        <v>64488.227577738136</v>
      </c>
      <c r="X5476" s="11">
        <v>0</v>
      </c>
      <c r="Y5476" s="11">
        <v>0</v>
      </c>
      <c r="Z5476" s="12">
        <v>31852.469112919862</v>
      </c>
      <c r="AA5476" s="12">
        <v>0</v>
      </c>
      <c r="AB5476" s="12">
        <v>0</v>
      </c>
      <c r="AC5476">
        <v>-6.3514259752855934E-2</v>
      </c>
      <c r="AD5476">
        <v>-5.933427154093336E-3</v>
      </c>
      <c r="AE5476">
        <v>-0.18848086903799921</v>
      </c>
      <c r="AF5476">
        <v>-8.5976185314982814E-2</v>
      </c>
    </row>
    <row r="5477" spans="1:32" x14ac:dyDescent="0.25">
      <c r="A5477" t="s">
        <v>5260</v>
      </c>
      <c r="B5477" t="s">
        <v>5261</v>
      </c>
      <c r="C5477" t="s">
        <v>5260</v>
      </c>
      <c r="D5477" t="s">
        <v>5260</v>
      </c>
      <c r="F5477" s="9">
        <v>1</v>
      </c>
      <c r="G5477" s="9" t="s">
        <v>864</v>
      </c>
      <c r="H5477" t="s">
        <v>21871</v>
      </c>
      <c r="I5477" t="s">
        <v>21872</v>
      </c>
      <c r="J5477" t="s">
        <v>21873</v>
      </c>
      <c r="K5477" s="10">
        <v>224044.46650166294</v>
      </c>
      <c r="L5477" s="10">
        <v>0</v>
      </c>
      <c r="M5477" s="10">
        <v>0</v>
      </c>
      <c r="N5477" s="11">
        <v>86164.788342087311</v>
      </c>
      <c r="O5477" s="11">
        <v>0</v>
      </c>
      <c r="P5477" s="11">
        <v>0</v>
      </c>
      <c r="Q5477" s="12">
        <v>47973.778671619541</v>
      </c>
      <c r="R5477" s="12">
        <v>0</v>
      </c>
      <c r="S5477" s="12">
        <v>0</v>
      </c>
      <c r="T5477" s="10">
        <v>196800.17931447097</v>
      </c>
      <c r="U5477" s="10">
        <v>0</v>
      </c>
      <c r="V5477" s="10">
        <v>0</v>
      </c>
      <c r="W5477" s="11">
        <v>68097.580317984088</v>
      </c>
      <c r="X5477" s="11">
        <v>0</v>
      </c>
      <c r="Y5477" s="11">
        <v>0</v>
      </c>
      <c r="Z5477" s="12">
        <v>38553.264782658633</v>
      </c>
      <c r="AA5477" s="12">
        <v>0</v>
      </c>
      <c r="AB5477" s="12">
        <v>0</v>
      </c>
      <c r="AC5477">
        <v>-0.18705355974931384</v>
      </c>
      <c r="AD5477">
        <v>-0.3394948889465802</v>
      </c>
      <c r="AE5477">
        <v>-0.3153930422196552</v>
      </c>
      <c r="AF5477">
        <v>-0.28064716363851638</v>
      </c>
    </row>
    <row r="5478" spans="1:32" x14ac:dyDescent="0.25">
      <c r="A5478" t="s">
        <v>13507</v>
      </c>
      <c r="B5478" t="s">
        <v>13508</v>
      </c>
      <c r="C5478" t="s">
        <v>13507</v>
      </c>
      <c r="D5478" t="s">
        <v>13507</v>
      </c>
      <c r="E5478" t="s">
        <v>13509</v>
      </c>
      <c r="F5478" s="9">
        <v>1</v>
      </c>
      <c r="G5478" s="9">
        <v>1</v>
      </c>
      <c r="H5478" t="s">
        <v>4043</v>
      </c>
      <c r="I5478" t="s">
        <v>13510</v>
      </c>
      <c r="J5478" t="s">
        <v>13511</v>
      </c>
      <c r="K5478" s="10">
        <v>617301.54334761528</v>
      </c>
      <c r="L5478" s="10">
        <v>0</v>
      </c>
      <c r="M5478" s="10">
        <v>0</v>
      </c>
      <c r="N5478" s="11">
        <v>172822.89425786343</v>
      </c>
      <c r="O5478" s="11">
        <v>0</v>
      </c>
      <c r="P5478" s="11">
        <v>0</v>
      </c>
      <c r="Q5478" s="12">
        <v>70485.724291550592</v>
      </c>
      <c r="R5478" s="12">
        <v>0</v>
      </c>
      <c r="S5478" s="12">
        <v>0</v>
      </c>
      <c r="T5478" s="10">
        <v>644197.23314295767</v>
      </c>
      <c r="U5478" s="10">
        <v>0</v>
      </c>
      <c r="V5478" s="10">
        <v>0</v>
      </c>
      <c r="W5478" s="11">
        <v>47903.397085664896</v>
      </c>
      <c r="X5478" s="11">
        <v>0</v>
      </c>
      <c r="Y5478" s="11">
        <v>0</v>
      </c>
      <c r="Z5478" s="12">
        <v>67299.968283572598</v>
      </c>
      <c r="AA5478" s="12">
        <v>0</v>
      </c>
      <c r="AB5478" s="12">
        <v>0</v>
      </c>
      <c r="AC5478">
        <v>6.1527065969680668E-2</v>
      </c>
      <c r="AD5478">
        <v>-1.8510944734777608</v>
      </c>
      <c r="AE5478">
        <v>-6.6725268328831244E-2</v>
      </c>
      <c r="AF5478">
        <v>-0.61876422527897046</v>
      </c>
    </row>
    <row r="5479" spans="1:32" x14ac:dyDescent="0.25">
      <c r="A5479" t="s">
        <v>17942</v>
      </c>
      <c r="B5479" t="s">
        <v>17943</v>
      </c>
      <c r="C5479" t="s">
        <v>17942</v>
      </c>
      <c r="D5479" t="s">
        <v>17942</v>
      </c>
      <c r="E5479" t="s">
        <v>17944</v>
      </c>
      <c r="F5479" s="9">
        <v>1</v>
      </c>
      <c r="G5479" s="9">
        <v>1</v>
      </c>
      <c r="H5479" t="s">
        <v>2463</v>
      </c>
      <c r="I5479" t="s">
        <v>17945</v>
      </c>
      <c r="J5479" t="s">
        <v>17946</v>
      </c>
      <c r="K5479" s="10">
        <v>79897.275260693161</v>
      </c>
      <c r="L5479" s="10">
        <v>0</v>
      </c>
      <c r="M5479" s="10">
        <v>0</v>
      </c>
      <c r="N5479" s="11">
        <v>9084.6250808793957</v>
      </c>
      <c r="O5479" s="11">
        <v>0</v>
      </c>
      <c r="P5479" s="11">
        <v>0</v>
      </c>
      <c r="Q5479" s="12">
        <v>58459.923854772846</v>
      </c>
      <c r="R5479" s="12">
        <v>0</v>
      </c>
      <c r="S5479" s="12">
        <v>0</v>
      </c>
      <c r="T5479" s="10">
        <v>74216.686724706291</v>
      </c>
      <c r="U5479" s="10">
        <v>0</v>
      </c>
      <c r="V5479" s="10">
        <v>0</v>
      </c>
      <c r="W5479" s="11">
        <v>9588.368866982295</v>
      </c>
      <c r="X5479" s="11">
        <v>0</v>
      </c>
      <c r="Y5479" s="11">
        <v>0</v>
      </c>
      <c r="Z5479" s="12">
        <v>50100.292472127672</v>
      </c>
      <c r="AA5479" s="12">
        <v>0</v>
      </c>
      <c r="AB5479" s="12">
        <v>0</v>
      </c>
      <c r="AC5479">
        <v>-0.10640270786307282</v>
      </c>
      <c r="AD5479">
        <v>7.7858434702148885E-2</v>
      </c>
      <c r="AE5479">
        <v>-0.22262892449243932</v>
      </c>
      <c r="AF5479">
        <v>-8.3724399217787751E-2</v>
      </c>
    </row>
    <row r="5480" spans="1:32" x14ac:dyDescent="0.25">
      <c r="A5480" t="s">
        <v>11049</v>
      </c>
      <c r="B5480" t="s">
        <v>11050</v>
      </c>
      <c r="C5480" t="s">
        <v>11049</v>
      </c>
      <c r="D5480" t="s">
        <v>11049</v>
      </c>
      <c r="F5480" s="9">
        <v>1</v>
      </c>
      <c r="G5480" s="9" t="s">
        <v>11053</v>
      </c>
      <c r="H5480" t="s">
        <v>3441</v>
      </c>
      <c r="I5480" t="s">
        <v>11051</v>
      </c>
      <c r="J5480" t="s">
        <v>11052</v>
      </c>
      <c r="K5480" s="10">
        <v>62652.53131231296</v>
      </c>
      <c r="L5480" s="10">
        <v>0</v>
      </c>
      <c r="M5480" s="10">
        <v>0</v>
      </c>
      <c r="N5480" s="11">
        <v>60552.710376965486</v>
      </c>
      <c r="O5480" s="11">
        <v>0</v>
      </c>
      <c r="P5480" s="11">
        <v>0</v>
      </c>
      <c r="Q5480" s="12">
        <v>22371.976960510652</v>
      </c>
      <c r="R5480" s="12">
        <v>0</v>
      </c>
      <c r="S5480" s="12">
        <v>0</v>
      </c>
      <c r="T5480" s="10">
        <v>74786.527885516858</v>
      </c>
      <c r="U5480" s="10">
        <v>0</v>
      </c>
      <c r="V5480" s="10">
        <v>0</v>
      </c>
      <c r="W5480" s="11">
        <v>56892.551507072458</v>
      </c>
      <c r="X5480" s="11">
        <v>0</v>
      </c>
      <c r="Y5480" s="11">
        <v>0</v>
      </c>
      <c r="Z5480" s="12">
        <v>17586.446124272556</v>
      </c>
      <c r="AA5480" s="12">
        <v>0</v>
      </c>
      <c r="AB5480" s="12">
        <v>0</v>
      </c>
      <c r="AC5480">
        <v>0.25540560603643314</v>
      </c>
      <c r="AD5480">
        <v>-8.9951753076682489E-2</v>
      </c>
      <c r="AE5480">
        <v>-0.34722877779603767</v>
      </c>
      <c r="AF5480">
        <v>-6.0591641612095674E-2</v>
      </c>
    </row>
    <row r="5481" spans="1:32" x14ac:dyDescent="0.25">
      <c r="A5481" t="s">
        <v>13939</v>
      </c>
      <c r="B5481" t="s">
        <v>13940</v>
      </c>
      <c r="C5481" t="s">
        <v>13939</v>
      </c>
      <c r="D5481" t="s">
        <v>13939</v>
      </c>
      <c r="E5481" t="s">
        <v>13941</v>
      </c>
      <c r="F5481" s="9">
        <v>1</v>
      </c>
      <c r="G5481" s="9" t="s">
        <v>202</v>
      </c>
      <c r="H5481" t="s">
        <v>13942</v>
      </c>
      <c r="I5481" t="s">
        <v>13943</v>
      </c>
      <c r="J5481" t="s">
        <v>13944</v>
      </c>
      <c r="K5481" s="10">
        <v>166188.09517359952</v>
      </c>
      <c r="L5481" s="10">
        <v>0</v>
      </c>
      <c r="M5481" s="10">
        <v>0</v>
      </c>
      <c r="N5481" s="11">
        <v>58203.386521939312</v>
      </c>
      <c r="O5481" s="11">
        <v>0</v>
      </c>
      <c r="P5481" s="11">
        <v>0</v>
      </c>
      <c r="Q5481" s="12">
        <v>50413.643316995767</v>
      </c>
      <c r="R5481" s="12">
        <v>0</v>
      </c>
      <c r="S5481" s="12">
        <v>0</v>
      </c>
      <c r="T5481" s="10">
        <v>174734.20774567313</v>
      </c>
      <c r="U5481" s="10">
        <v>0</v>
      </c>
      <c r="V5481" s="10">
        <v>0</v>
      </c>
      <c r="W5481" s="11">
        <v>52484.246172726853</v>
      </c>
      <c r="X5481" s="11">
        <v>0</v>
      </c>
      <c r="Y5481" s="11">
        <v>0</v>
      </c>
      <c r="Z5481" s="12">
        <v>47505.063673054246</v>
      </c>
      <c r="AA5481" s="12">
        <v>0</v>
      </c>
      <c r="AB5481" s="12">
        <v>0</v>
      </c>
      <c r="AC5481">
        <v>7.234503370682209E-2</v>
      </c>
      <c r="AD5481">
        <v>-0.14921865361543157</v>
      </c>
      <c r="AE5481">
        <v>-8.5732917687768931E-2</v>
      </c>
      <c r="AF5481">
        <v>-5.4202179198792805E-2</v>
      </c>
    </row>
    <row r="5482" spans="1:32" x14ac:dyDescent="0.25">
      <c r="A5482" t="s">
        <v>13939</v>
      </c>
      <c r="B5482" t="s">
        <v>13940</v>
      </c>
      <c r="C5482" t="s">
        <v>13939</v>
      </c>
      <c r="D5482" t="s">
        <v>13939</v>
      </c>
      <c r="E5482" t="s">
        <v>13941</v>
      </c>
      <c r="F5482" s="9">
        <v>1</v>
      </c>
      <c r="G5482" s="9" t="s">
        <v>202</v>
      </c>
      <c r="H5482" t="s">
        <v>10861</v>
      </c>
      <c r="I5482" t="s">
        <v>13945</v>
      </c>
      <c r="J5482" t="s">
        <v>13946</v>
      </c>
      <c r="K5482" s="10">
        <v>44240.04408942139</v>
      </c>
      <c r="L5482" s="10">
        <v>0</v>
      </c>
      <c r="M5482" s="10">
        <v>0</v>
      </c>
      <c r="N5482" s="11">
        <v>400416.16995519248</v>
      </c>
      <c r="O5482" s="11">
        <v>0</v>
      </c>
      <c r="P5482" s="11">
        <v>0</v>
      </c>
      <c r="Q5482" s="12">
        <v>123268.28923476431</v>
      </c>
      <c r="R5482" s="12">
        <v>0</v>
      </c>
      <c r="S5482" s="12">
        <v>0</v>
      </c>
      <c r="T5482" s="10">
        <v>54105.188345954783</v>
      </c>
      <c r="U5482" s="10">
        <v>0</v>
      </c>
      <c r="V5482" s="10">
        <v>0</v>
      </c>
      <c r="W5482" s="11">
        <v>390323.97625356581</v>
      </c>
      <c r="X5482" s="11">
        <v>0</v>
      </c>
      <c r="Y5482" s="11">
        <v>0</v>
      </c>
      <c r="Z5482" s="12">
        <v>116466.21045022152</v>
      </c>
      <c r="AA5482" s="12">
        <v>0</v>
      </c>
      <c r="AB5482" s="12">
        <v>0</v>
      </c>
      <c r="AC5482">
        <v>0.29041412267483863</v>
      </c>
      <c r="AD5482">
        <v>-3.6828150248740713E-2</v>
      </c>
      <c r="AE5482">
        <v>-8.1890257914270806E-2</v>
      </c>
      <c r="AF5482">
        <v>5.7231904837275714E-2</v>
      </c>
    </row>
    <row r="5483" spans="1:32" x14ac:dyDescent="0.25">
      <c r="A5483" t="s">
        <v>13939</v>
      </c>
      <c r="B5483" t="s">
        <v>13940</v>
      </c>
      <c r="C5483" t="s">
        <v>13939</v>
      </c>
      <c r="D5483" t="s">
        <v>13939</v>
      </c>
      <c r="E5483" t="s">
        <v>13941</v>
      </c>
      <c r="F5483" s="9">
        <v>1</v>
      </c>
      <c r="G5483" s="9" t="s">
        <v>13949</v>
      </c>
      <c r="H5483" t="s">
        <v>4585</v>
      </c>
      <c r="I5483" t="s">
        <v>13947</v>
      </c>
      <c r="J5483" t="s">
        <v>13948</v>
      </c>
      <c r="K5483" s="10">
        <v>178556.55953055961</v>
      </c>
      <c r="L5483" s="10">
        <v>0</v>
      </c>
      <c r="M5483" s="10">
        <v>0</v>
      </c>
      <c r="N5483" s="11">
        <v>62874.740021971993</v>
      </c>
      <c r="O5483" s="11">
        <v>0</v>
      </c>
      <c r="P5483" s="11">
        <v>0</v>
      </c>
      <c r="Q5483" s="12">
        <v>25039.051005083016</v>
      </c>
      <c r="R5483" s="12">
        <v>0</v>
      </c>
      <c r="S5483" s="12">
        <v>0</v>
      </c>
      <c r="T5483" s="10">
        <v>178700.54819951649</v>
      </c>
      <c r="U5483" s="10">
        <v>0</v>
      </c>
      <c r="V5483" s="10">
        <v>0</v>
      </c>
      <c r="W5483" s="11">
        <v>62200.147378673413</v>
      </c>
      <c r="X5483" s="11">
        <v>0</v>
      </c>
      <c r="Y5483" s="11">
        <v>0</v>
      </c>
      <c r="Z5483" s="12">
        <v>21855.423452107574</v>
      </c>
      <c r="AA5483" s="12">
        <v>0</v>
      </c>
      <c r="AB5483" s="12">
        <v>0</v>
      </c>
      <c r="AC5483">
        <v>1.162925777551187E-3</v>
      </c>
      <c r="AD5483">
        <v>-1.5562530873823829E-2</v>
      </c>
      <c r="AE5483">
        <v>-0.19618855347987188</v>
      </c>
      <c r="AF5483">
        <v>-7.0196052858714844E-2</v>
      </c>
    </row>
    <row r="5484" spans="1:32" x14ac:dyDescent="0.25">
      <c r="A5484" t="s">
        <v>13939</v>
      </c>
      <c r="B5484" t="s">
        <v>13940</v>
      </c>
      <c r="C5484" t="s">
        <v>13939</v>
      </c>
      <c r="D5484" t="s">
        <v>13939</v>
      </c>
      <c r="E5484" t="s">
        <v>13941</v>
      </c>
      <c r="F5484" s="9">
        <v>1</v>
      </c>
      <c r="G5484" s="9">
        <v>1</v>
      </c>
      <c r="H5484" t="s">
        <v>11257</v>
      </c>
      <c r="I5484" t="s">
        <v>13950</v>
      </c>
      <c r="J5484" t="s">
        <v>13951</v>
      </c>
      <c r="K5484" s="10">
        <v>6087187.304294657</v>
      </c>
      <c r="L5484" s="10">
        <v>0</v>
      </c>
      <c r="M5484" s="10">
        <v>0</v>
      </c>
      <c r="N5484" s="11">
        <v>2891973.1860838542</v>
      </c>
      <c r="O5484" s="11">
        <v>0</v>
      </c>
      <c r="P5484" s="11">
        <v>0</v>
      </c>
      <c r="Q5484" s="12">
        <v>3350811.3589465562</v>
      </c>
      <c r="R5484" s="12">
        <v>0</v>
      </c>
      <c r="S5484" s="12">
        <v>0</v>
      </c>
      <c r="T5484" s="10">
        <v>6751387.8825963233</v>
      </c>
      <c r="U5484" s="10">
        <v>0</v>
      </c>
      <c r="V5484" s="10">
        <v>0</v>
      </c>
      <c r="W5484" s="11">
        <v>2655298.3162588817</v>
      </c>
      <c r="X5484" s="11">
        <v>0</v>
      </c>
      <c r="Y5484" s="11">
        <v>0</v>
      </c>
      <c r="Z5484" s="12">
        <v>3059063.0967319706</v>
      </c>
      <c r="AA5484" s="12">
        <v>0</v>
      </c>
      <c r="AB5484" s="12">
        <v>0</v>
      </c>
      <c r="AC5484">
        <v>0.14940834883518597</v>
      </c>
      <c r="AD5484">
        <v>-0.12318022252433654</v>
      </c>
      <c r="AE5484">
        <v>-0.13142060477712653</v>
      </c>
      <c r="AF5484">
        <v>-3.5064159488759031E-2</v>
      </c>
    </row>
    <row r="5485" spans="1:32" x14ac:dyDescent="0.25">
      <c r="A5485" t="s">
        <v>13939</v>
      </c>
      <c r="B5485" t="s">
        <v>13940</v>
      </c>
      <c r="C5485" t="s">
        <v>13939</v>
      </c>
      <c r="D5485" t="s">
        <v>13939</v>
      </c>
      <c r="E5485" t="s">
        <v>13941</v>
      </c>
      <c r="F5485" s="9">
        <v>1</v>
      </c>
      <c r="G5485" s="9" t="s">
        <v>202</v>
      </c>
      <c r="H5485" t="s">
        <v>2094</v>
      </c>
      <c r="I5485" t="s">
        <v>13952</v>
      </c>
      <c r="J5485" t="s">
        <v>13953</v>
      </c>
      <c r="K5485" s="10">
        <v>125747.72345424345</v>
      </c>
      <c r="L5485" s="10">
        <v>0</v>
      </c>
      <c r="M5485" s="10">
        <v>0</v>
      </c>
      <c r="N5485" s="11">
        <v>98020.584457296849</v>
      </c>
      <c r="O5485" s="11">
        <v>0</v>
      </c>
      <c r="P5485" s="11">
        <v>0</v>
      </c>
      <c r="Q5485" s="12">
        <v>43455.475302795116</v>
      </c>
      <c r="R5485" s="12">
        <v>0</v>
      </c>
      <c r="S5485" s="12">
        <v>0</v>
      </c>
      <c r="T5485" s="10">
        <v>125539.28738792599</v>
      </c>
      <c r="U5485" s="10">
        <v>0</v>
      </c>
      <c r="V5485" s="10">
        <v>0</v>
      </c>
      <c r="W5485" s="11">
        <v>90163.488172161145</v>
      </c>
      <c r="X5485" s="11">
        <v>0</v>
      </c>
      <c r="Y5485" s="11">
        <v>0</v>
      </c>
      <c r="Z5485" s="12">
        <v>42317.506852253595</v>
      </c>
      <c r="AA5485" s="12">
        <v>0</v>
      </c>
      <c r="AB5485" s="12">
        <v>0</v>
      </c>
      <c r="AC5485">
        <v>-2.393356880455604E-3</v>
      </c>
      <c r="AD5485">
        <v>-0.12054141857366163</v>
      </c>
      <c r="AE5485">
        <v>-3.8283332002109469E-2</v>
      </c>
      <c r="AF5485">
        <v>-5.3739369152075576E-2</v>
      </c>
    </row>
    <row r="5486" spans="1:32" x14ac:dyDescent="0.25">
      <c r="A5486" t="s">
        <v>3399</v>
      </c>
      <c r="B5486" t="s">
        <v>3400</v>
      </c>
      <c r="C5486" t="s">
        <v>3399</v>
      </c>
      <c r="D5486" t="s">
        <v>3399</v>
      </c>
      <c r="F5486" s="9">
        <v>1</v>
      </c>
      <c r="G5486" s="9" t="s">
        <v>1402</v>
      </c>
      <c r="H5486" t="s">
        <v>3401</v>
      </c>
      <c r="I5486" t="s">
        <v>3402</v>
      </c>
      <c r="J5486" t="s">
        <v>3403</v>
      </c>
      <c r="K5486" s="10">
        <v>43689.221790123571</v>
      </c>
      <c r="L5486" s="10">
        <v>0</v>
      </c>
      <c r="M5486" s="10">
        <v>0</v>
      </c>
      <c r="N5486" s="11">
        <v>135439.93549759325</v>
      </c>
      <c r="O5486" s="11">
        <v>0</v>
      </c>
      <c r="P5486" s="11">
        <v>0</v>
      </c>
      <c r="Q5486" s="12">
        <v>264828.37313898967</v>
      </c>
      <c r="R5486" s="12">
        <v>0</v>
      </c>
      <c r="S5486" s="12">
        <v>0</v>
      </c>
      <c r="T5486" s="10">
        <v>64458.669292912316</v>
      </c>
      <c r="U5486" s="10">
        <v>0</v>
      </c>
      <c r="V5486" s="10">
        <v>0</v>
      </c>
      <c r="W5486" s="11">
        <v>117451.65775936747</v>
      </c>
      <c r="X5486" s="11">
        <v>0</v>
      </c>
      <c r="Y5486" s="11">
        <v>0</v>
      </c>
      <c r="Z5486" s="12">
        <v>258555.95412527386</v>
      </c>
      <c r="AA5486" s="12">
        <v>0</v>
      </c>
      <c r="AB5486" s="12">
        <v>0</v>
      </c>
      <c r="AC5486">
        <v>0.56109699705848837</v>
      </c>
      <c r="AD5486">
        <v>-0.2055861150071476</v>
      </c>
      <c r="AE5486">
        <v>-3.4581169515071501E-2</v>
      </c>
      <c r="AF5486">
        <v>0.10697657084542307</v>
      </c>
    </row>
    <row r="5487" spans="1:32" x14ac:dyDescent="0.25">
      <c r="A5487" t="s">
        <v>3399</v>
      </c>
      <c r="B5487" t="s">
        <v>3400</v>
      </c>
      <c r="C5487" t="s">
        <v>3399</v>
      </c>
      <c r="D5487" t="s">
        <v>3399</v>
      </c>
      <c r="F5487" s="9">
        <v>1</v>
      </c>
      <c r="G5487" s="9" t="s">
        <v>1346</v>
      </c>
      <c r="H5487" t="s">
        <v>21696</v>
      </c>
      <c r="I5487" t="s">
        <v>21697</v>
      </c>
      <c r="J5487" t="s">
        <v>21698</v>
      </c>
      <c r="K5487" s="10">
        <v>265926.99115008971</v>
      </c>
      <c r="L5487" s="10">
        <v>0</v>
      </c>
      <c r="M5487" s="10">
        <v>0</v>
      </c>
      <c r="N5487" s="11">
        <v>248124.58701212317</v>
      </c>
      <c r="O5487" s="11">
        <v>0</v>
      </c>
      <c r="P5487" s="11">
        <v>0</v>
      </c>
      <c r="Q5487" s="12">
        <v>234620.06862983253</v>
      </c>
      <c r="R5487" s="12">
        <v>0</v>
      </c>
      <c r="S5487" s="12">
        <v>0</v>
      </c>
      <c r="T5487" s="10">
        <v>383658.88513998053</v>
      </c>
      <c r="U5487" s="10">
        <v>0</v>
      </c>
      <c r="V5487" s="10">
        <v>0</v>
      </c>
      <c r="W5487" s="11">
        <v>237106.9993170145</v>
      </c>
      <c r="X5487" s="11">
        <v>0</v>
      </c>
      <c r="Y5487" s="11">
        <v>0</v>
      </c>
      <c r="Z5487" s="12">
        <v>226502.36444968364</v>
      </c>
      <c r="AA5487" s="12">
        <v>0</v>
      </c>
      <c r="AB5487" s="12">
        <v>0</v>
      </c>
      <c r="AC5487">
        <v>0.52879395081165315</v>
      </c>
      <c r="AD5487">
        <v>-6.5526449672215187E-2</v>
      </c>
      <c r="AE5487">
        <v>-5.0800311448827427E-2</v>
      </c>
      <c r="AF5487">
        <v>0.13748906323020352</v>
      </c>
    </row>
    <row r="5488" spans="1:32" x14ac:dyDescent="0.25">
      <c r="A5488" t="s">
        <v>2936</v>
      </c>
      <c r="B5488" t="s">
        <v>2937</v>
      </c>
      <c r="C5488" t="s">
        <v>2936</v>
      </c>
      <c r="D5488" t="s">
        <v>2936</v>
      </c>
      <c r="F5488" s="9" t="s">
        <v>410</v>
      </c>
      <c r="G5488" s="9" t="s">
        <v>1813</v>
      </c>
      <c r="H5488" t="s">
        <v>2938</v>
      </c>
      <c r="I5488" t="s">
        <v>2939</v>
      </c>
      <c r="J5488" t="s">
        <v>2940</v>
      </c>
      <c r="K5488" s="10">
        <v>1114764.1842698182</v>
      </c>
      <c r="L5488" s="10">
        <v>3277993.5778757902</v>
      </c>
      <c r="M5488" s="10">
        <v>1098940.5618536265</v>
      </c>
      <c r="N5488" s="11">
        <v>585632.65735531959</v>
      </c>
      <c r="O5488" s="11">
        <v>3048864.348863571</v>
      </c>
      <c r="P5488" s="11">
        <v>1681323.3372115025</v>
      </c>
      <c r="Q5488" s="12">
        <v>558599.58071566431</v>
      </c>
      <c r="R5488" s="12">
        <v>3252066.3457938051</v>
      </c>
      <c r="S5488" s="12">
        <v>3217553.5256627467</v>
      </c>
      <c r="T5488" s="10">
        <v>1223006.2179770763</v>
      </c>
      <c r="U5488" s="10">
        <v>3411257.7691401164</v>
      </c>
      <c r="V5488" s="10">
        <v>1177090.9589765123</v>
      </c>
      <c r="W5488" s="11">
        <v>555112.63747555099</v>
      </c>
      <c r="X5488" s="11">
        <v>2953030.0634732465</v>
      </c>
      <c r="Y5488" s="11">
        <v>1457150.7464453583</v>
      </c>
      <c r="Z5488" s="12">
        <v>524334.84384260385</v>
      </c>
      <c r="AA5488" s="12">
        <v>3106055.6897405279</v>
      </c>
      <c r="AB5488" s="12">
        <v>3156045.7526734998</v>
      </c>
      <c r="AC5488">
        <v>0.13369318216365852</v>
      </c>
      <c r="AD5488">
        <v>-7.7215469345881624E-2</v>
      </c>
      <c r="AE5488">
        <v>-9.1326069676019542E-2</v>
      </c>
      <c r="AF5488">
        <v>-1.1616118952747547E-2</v>
      </c>
    </row>
    <row r="5489" spans="1:32" x14ac:dyDescent="0.25">
      <c r="A5489" t="s">
        <v>2936</v>
      </c>
      <c r="B5489" t="s">
        <v>2937</v>
      </c>
      <c r="C5489" t="s">
        <v>2936</v>
      </c>
      <c r="D5489" t="s">
        <v>2936</v>
      </c>
      <c r="F5489" s="9">
        <v>1</v>
      </c>
      <c r="G5489" s="9">
        <v>1</v>
      </c>
      <c r="H5489" t="s">
        <v>2941</v>
      </c>
      <c r="I5489" t="s">
        <v>2942</v>
      </c>
      <c r="J5489" t="s">
        <v>2943</v>
      </c>
      <c r="K5489" s="10">
        <v>383001.76712811663</v>
      </c>
      <c r="L5489" s="10">
        <v>0</v>
      </c>
      <c r="M5489" s="10">
        <v>0</v>
      </c>
      <c r="N5489" s="11">
        <v>279037.80710106483</v>
      </c>
      <c r="O5489" s="11">
        <v>0</v>
      </c>
      <c r="P5489" s="11">
        <v>0</v>
      </c>
      <c r="Q5489" s="12">
        <v>138894.92723854916</v>
      </c>
      <c r="R5489" s="12">
        <v>0</v>
      </c>
      <c r="S5489" s="12">
        <v>0</v>
      </c>
      <c r="T5489" s="10">
        <v>388711.6134183908</v>
      </c>
      <c r="U5489" s="10">
        <v>0</v>
      </c>
      <c r="V5489" s="10">
        <v>0</v>
      </c>
      <c r="W5489" s="11">
        <v>272562.86502465268</v>
      </c>
      <c r="X5489" s="11">
        <v>0</v>
      </c>
      <c r="Y5489" s="11">
        <v>0</v>
      </c>
      <c r="Z5489" s="12">
        <v>115624.98501982143</v>
      </c>
      <c r="AA5489" s="12">
        <v>0</v>
      </c>
      <c r="AB5489" s="12">
        <v>0</v>
      </c>
      <c r="AC5489">
        <v>2.1349162678836093E-2</v>
      </c>
      <c r="AD5489">
        <v>-3.3871590027559129E-2</v>
      </c>
      <c r="AE5489">
        <v>-0.26454073103235359</v>
      </c>
      <c r="AF5489">
        <v>-9.2354386127025553E-2</v>
      </c>
    </row>
    <row r="5490" spans="1:32" x14ac:dyDescent="0.25">
      <c r="A5490" t="s">
        <v>2936</v>
      </c>
      <c r="B5490" t="s">
        <v>2937</v>
      </c>
      <c r="C5490" t="s">
        <v>2936</v>
      </c>
      <c r="D5490" t="s">
        <v>2936</v>
      </c>
      <c r="F5490" s="9">
        <v>1</v>
      </c>
      <c r="G5490" s="9">
        <v>1</v>
      </c>
      <c r="H5490" t="s">
        <v>458</v>
      </c>
      <c r="I5490" t="s">
        <v>2944</v>
      </c>
      <c r="J5490" t="s">
        <v>2945</v>
      </c>
      <c r="K5490" s="10">
        <v>37219.563511098306</v>
      </c>
      <c r="L5490" s="10">
        <v>0</v>
      </c>
      <c r="M5490" s="10">
        <v>0</v>
      </c>
      <c r="N5490" s="11">
        <v>24014.861230637598</v>
      </c>
      <c r="O5490" s="11">
        <v>0</v>
      </c>
      <c r="P5490" s="11">
        <v>0</v>
      </c>
      <c r="Q5490" s="12">
        <v>45258.770154642931</v>
      </c>
      <c r="R5490" s="12">
        <v>0</v>
      </c>
      <c r="S5490" s="12">
        <v>0</v>
      </c>
      <c r="T5490" s="10">
        <v>40292.689561343148</v>
      </c>
      <c r="U5490" s="10">
        <v>0</v>
      </c>
      <c r="V5490" s="10">
        <v>0</v>
      </c>
      <c r="W5490" s="11">
        <v>19944.744981109678</v>
      </c>
      <c r="X5490" s="11">
        <v>0</v>
      </c>
      <c r="Y5490" s="11">
        <v>0</v>
      </c>
      <c r="Z5490" s="12">
        <v>39117.949439386983</v>
      </c>
      <c r="AA5490" s="12">
        <v>0</v>
      </c>
      <c r="AB5490" s="12">
        <v>0</v>
      </c>
      <c r="AC5490">
        <v>0.11445697303832113</v>
      </c>
      <c r="AD5490">
        <v>-0.26791879516196776</v>
      </c>
      <c r="AE5490">
        <v>-0.21036663558430127</v>
      </c>
      <c r="AF5490">
        <v>-0.12127615256931597</v>
      </c>
    </row>
    <row r="5491" spans="1:32" x14ac:dyDescent="0.25">
      <c r="A5491" t="s">
        <v>2936</v>
      </c>
      <c r="B5491" t="s">
        <v>2937</v>
      </c>
      <c r="C5491" t="s">
        <v>2936</v>
      </c>
      <c r="D5491" t="s">
        <v>2936</v>
      </c>
      <c r="F5491" s="9">
        <v>1</v>
      </c>
      <c r="G5491" s="9">
        <v>1</v>
      </c>
      <c r="H5491" t="s">
        <v>2946</v>
      </c>
      <c r="I5491" t="s">
        <v>2947</v>
      </c>
      <c r="J5491" t="s">
        <v>2948</v>
      </c>
      <c r="K5491" s="10">
        <v>124836.36292267796</v>
      </c>
      <c r="L5491" s="10">
        <v>0</v>
      </c>
      <c r="M5491" s="10">
        <v>0</v>
      </c>
      <c r="N5491" s="11">
        <v>71216.659321316212</v>
      </c>
      <c r="O5491" s="11">
        <v>0</v>
      </c>
      <c r="P5491" s="11">
        <v>0</v>
      </c>
      <c r="Q5491" s="12">
        <v>180358.24586822375</v>
      </c>
      <c r="R5491" s="12">
        <v>0</v>
      </c>
      <c r="S5491" s="12">
        <v>0</v>
      </c>
      <c r="T5491" s="10">
        <v>110903.79858149622</v>
      </c>
      <c r="U5491" s="10">
        <v>0</v>
      </c>
      <c r="V5491" s="10">
        <v>0</v>
      </c>
      <c r="W5491" s="11">
        <v>58918.065125916633</v>
      </c>
      <c r="X5491" s="11">
        <v>0</v>
      </c>
      <c r="Y5491" s="11">
        <v>0</v>
      </c>
      <c r="Z5491" s="12">
        <v>154804.81770926082</v>
      </c>
      <c r="AA5491" s="12">
        <v>0</v>
      </c>
      <c r="AB5491" s="12">
        <v>0</v>
      </c>
      <c r="AC5491">
        <v>-0.17072945011478405</v>
      </c>
      <c r="AD5491">
        <v>-0.27350470945595456</v>
      </c>
      <c r="AE5491">
        <v>-0.22041501320526627</v>
      </c>
      <c r="AF5491">
        <v>-0.22154972425866828</v>
      </c>
    </row>
    <row r="5492" spans="1:32" x14ac:dyDescent="0.25">
      <c r="A5492" t="s">
        <v>2936</v>
      </c>
      <c r="B5492" t="s">
        <v>2937</v>
      </c>
      <c r="C5492" t="s">
        <v>2936</v>
      </c>
      <c r="D5492" t="s">
        <v>2936</v>
      </c>
      <c r="F5492" s="9">
        <v>1</v>
      </c>
      <c r="G5492" s="9">
        <v>1</v>
      </c>
      <c r="H5492" t="s">
        <v>2949</v>
      </c>
      <c r="I5492" t="s">
        <v>2950</v>
      </c>
      <c r="J5492" t="s">
        <v>2951</v>
      </c>
      <c r="K5492" s="10">
        <v>9238491.7533319481</v>
      </c>
      <c r="L5492" s="10">
        <v>0</v>
      </c>
      <c r="M5492" s="10">
        <v>0</v>
      </c>
      <c r="N5492" s="11">
        <v>4486056.1408991609</v>
      </c>
      <c r="O5492" s="11">
        <v>0</v>
      </c>
      <c r="P5492" s="11">
        <v>0</v>
      </c>
      <c r="Q5492" s="12">
        <v>3497490.8445035554</v>
      </c>
      <c r="R5492" s="12">
        <v>0</v>
      </c>
      <c r="S5492" s="12">
        <v>0</v>
      </c>
      <c r="T5492" s="10">
        <v>9253052.0722051784</v>
      </c>
      <c r="U5492" s="10">
        <v>0</v>
      </c>
      <c r="V5492" s="10">
        <v>0</v>
      </c>
      <c r="W5492" s="11">
        <v>4500860.0538733425</v>
      </c>
      <c r="X5492" s="11">
        <v>0</v>
      </c>
      <c r="Y5492" s="11">
        <v>0</v>
      </c>
      <c r="Z5492" s="12">
        <v>3432103.0634542243</v>
      </c>
      <c r="AA5492" s="12">
        <v>0</v>
      </c>
      <c r="AB5492" s="12">
        <v>0</v>
      </c>
      <c r="AC5492">
        <v>2.2719686762401881E-3</v>
      </c>
      <c r="AD5492">
        <v>4.7530322279021884E-3</v>
      </c>
      <c r="AE5492">
        <v>-2.7227404278079789E-2</v>
      </c>
      <c r="AF5492">
        <v>-6.7341344579791374E-3</v>
      </c>
    </row>
    <row r="5493" spans="1:32" x14ac:dyDescent="0.25">
      <c r="A5493" t="s">
        <v>2936</v>
      </c>
      <c r="B5493" t="s">
        <v>2937</v>
      </c>
      <c r="C5493" t="s">
        <v>2936</v>
      </c>
      <c r="D5493" t="s">
        <v>2936</v>
      </c>
      <c r="F5493" s="9" t="s">
        <v>410</v>
      </c>
      <c r="G5493" s="9" t="s">
        <v>2955</v>
      </c>
      <c r="H5493" t="s">
        <v>2952</v>
      </c>
      <c r="I5493" t="s">
        <v>2953</v>
      </c>
      <c r="J5493" t="s">
        <v>2954</v>
      </c>
      <c r="K5493" s="10">
        <v>388900.57320605143</v>
      </c>
      <c r="L5493" s="10">
        <v>0</v>
      </c>
      <c r="M5493" s="10">
        <v>1170948.0587981956</v>
      </c>
      <c r="N5493" s="11">
        <v>553910.71993246186</v>
      </c>
      <c r="O5493" s="11">
        <v>57761.624678287662</v>
      </c>
      <c r="P5493" s="11">
        <v>1513514.4904239187</v>
      </c>
      <c r="Q5493" s="12">
        <v>350774.88215980644</v>
      </c>
      <c r="R5493" s="12">
        <v>0</v>
      </c>
      <c r="S5493" s="12">
        <v>2848649.8260396537</v>
      </c>
      <c r="T5493" s="10">
        <v>401092.33504175721</v>
      </c>
      <c r="U5493" s="10">
        <v>0</v>
      </c>
      <c r="V5493" s="10">
        <v>1264411.9426115137</v>
      </c>
      <c r="W5493" s="11">
        <v>499607.93789250142</v>
      </c>
      <c r="X5493" s="11">
        <v>57908.121529854048</v>
      </c>
      <c r="Y5493" s="11">
        <v>1286482.4693020058</v>
      </c>
      <c r="Z5493" s="12">
        <v>355142.17049615493</v>
      </c>
      <c r="AA5493" s="12">
        <v>0</v>
      </c>
      <c r="AB5493" s="12">
        <v>2753321.1644417252</v>
      </c>
      <c r="AC5493">
        <v>4.4533035030189468E-2</v>
      </c>
      <c r="AD5493">
        <v>-0.14885706048669758</v>
      </c>
      <c r="AE5493">
        <v>1.7851235040516215E-2</v>
      </c>
      <c r="AF5493">
        <v>-2.8824263471997302E-2</v>
      </c>
    </row>
    <row r="5494" spans="1:32" x14ac:dyDescent="0.25">
      <c r="A5494" t="s">
        <v>2936</v>
      </c>
      <c r="B5494" t="s">
        <v>2937</v>
      </c>
      <c r="C5494" t="s">
        <v>2936</v>
      </c>
      <c r="D5494" t="s">
        <v>2936</v>
      </c>
      <c r="F5494" s="9">
        <v>1</v>
      </c>
      <c r="G5494" s="9">
        <v>1</v>
      </c>
      <c r="H5494" t="s">
        <v>2956</v>
      </c>
      <c r="I5494" t="s">
        <v>2957</v>
      </c>
      <c r="J5494" t="s">
        <v>2958</v>
      </c>
      <c r="K5494" s="10">
        <v>105046.81995154185</v>
      </c>
      <c r="L5494" s="10">
        <v>0</v>
      </c>
      <c r="M5494" s="10">
        <v>0</v>
      </c>
      <c r="N5494" s="11">
        <v>48697.925158423343</v>
      </c>
      <c r="O5494" s="11">
        <v>0</v>
      </c>
      <c r="P5494" s="11">
        <v>0</v>
      </c>
      <c r="Q5494" s="12">
        <v>21764.167850424787</v>
      </c>
      <c r="R5494" s="12">
        <v>0</v>
      </c>
      <c r="S5494" s="12">
        <v>0</v>
      </c>
      <c r="T5494" s="10">
        <v>109325.46155335182</v>
      </c>
      <c r="U5494" s="10">
        <v>0</v>
      </c>
      <c r="V5494" s="10">
        <v>0</v>
      </c>
      <c r="W5494" s="11">
        <v>49145.899652779961</v>
      </c>
      <c r="X5494" s="11">
        <v>0</v>
      </c>
      <c r="Y5494" s="11">
        <v>0</v>
      </c>
      <c r="Z5494" s="12">
        <v>21303.308830546124</v>
      </c>
      <c r="AA5494" s="12">
        <v>0</v>
      </c>
      <c r="AB5494" s="12">
        <v>0</v>
      </c>
      <c r="AC5494">
        <v>5.7596950812127679E-2</v>
      </c>
      <c r="AD5494">
        <v>1.3210748837294247E-2</v>
      </c>
      <c r="AE5494">
        <v>-3.0877332669090748E-2</v>
      </c>
      <c r="AF5494">
        <v>1.3310122326777057E-2</v>
      </c>
    </row>
    <row r="5495" spans="1:32" x14ac:dyDescent="0.25">
      <c r="A5495" t="s">
        <v>2936</v>
      </c>
      <c r="B5495" t="s">
        <v>2937</v>
      </c>
      <c r="C5495" t="s">
        <v>2936</v>
      </c>
      <c r="D5495" t="s">
        <v>2936</v>
      </c>
      <c r="F5495" s="9">
        <v>1</v>
      </c>
      <c r="G5495" s="9" t="s">
        <v>21657</v>
      </c>
      <c r="H5495" t="s">
        <v>21654</v>
      </c>
      <c r="I5495" t="s">
        <v>21655</v>
      </c>
      <c r="J5495" t="s">
        <v>21656</v>
      </c>
      <c r="K5495" s="10">
        <v>272857.33717034588</v>
      </c>
      <c r="L5495" s="10">
        <v>0</v>
      </c>
      <c r="M5495" s="10">
        <v>0</v>
      </c>
      <c r="N5495" s="11">
        <v>227441.64119721978</v>
      </c>
      <c r="O5495" s="11">
        <v>0</v>
      </c>
      <c r="P5495" s="11">
        <v>0</v>
      </c>
      <c r="Q5495" s="12">
        <v>200960.48210756955</v>
      </c>
      <c r="R5495" s="12">
        <v>0</v>
      </c>
      <c r="S5495" s="12">
        <v>0</v>
      </c>
      <c r="T5495" s="10">
        <v>242869.17244115294</v>
      </c>
      <c r="U5495" s="10">
        <v>0</v>
      </c>
      <c r="V5495" s="10">
        <v>0</v>
      </c>
      <c r="W5495" s="11">
        <v>201369.81227342572</v>
      </c>
      <c r="X5495" s="11">
        <v>0</v>
      </c>
      <c r="Y5495" s="11">
        <v>0</v>
      </c>
      <c r="Z5495" s="12">
        <v>176870.06405607739</v>
      </c>
      <c r="AA5495" s="12">
        <v>0</v>
      </c>
      <c r="AB5495" s="12">
        <v>0</v>
      </c>
      <c r="AC5495">
        <v>-0.16796745922016174</v>
      </c>
      <c r="AD5495">
        <v>-0.1756489920831513</v>
      </c>
      <c r="AE5495">
        <v>-0.18422194343337847</v>
      </c>
      <c r="AF5495">
        <v>-0.17594613157889716</v>
      </c>
    </row>
    <row r="5496" spans="1:32" x14ac:dyDescent="0.25">
      <c r="A5496" t="s">
        <v>2936</v>
      </c>
      <c r="B5496" t="s">
        <v>2937</v>
      </c>
      <c r="C5496" t="s">
        <v>2936</v>
      </c>
      <c r="D5496" t="s">
        <v>2936</v>
      </c>
      <c r="F5496" s="9">
        <v>1</v>
      </c>
      <c r="G5496" s="9" t="s">
        <v>21661</v>
      </c>
      <c r="H5496" t="s">
        <v>21658</v>
      </c>
      <c r="I5496" t="s">
        <v>21659</v>
      </c>
      <c r="J5496" t="s">
        <v>21660</v>
      </c>
      <c r="K5496" s="10">
        <v>11890.751199205419</v>
      </c>
      <c r="L5496" s="10">
        <v>0</v>
      </c>
      <c r="M5496" s="10">
        <v>0</v>
      </c>
      <c r="N5496" s="11">
        <v>6054.5634100293719</v>
      </c>
      <c r="O5496" s="11">
        <v>0</v>
      </c>
      <c r="P5496" s="11">
        <v>0</v>
      </c>
      <c r="Q5496" s="12">
        <v>2219.7495480959192</v>
      </c>
      <c r="R5496" s="12">
        <v>0</v>
      </c>
      <c r="S5496" s="12">
        <v>0</v>
      </c>
      <c r="T5496" s="10">
        <v>15093.616502261295</v>
      </c>
      <c r="U5496" s="10">
        <v>0</v>
      </c>
      <c r="V5496" s="10">
        <v>0</v>
      </c>
      <c r="W5496" s="11">
        <v>3156.8942582587674</v>
      </c>
      <c r="X5496" s="11">
        <v>0</v>
      </c>
      <c r="Y5496" s="11">
        <v>0</v>
      </c>
      <c r="Z5496" s="12">
        <v>1614.862748633582</v>
      </c>
      <c r="AA5496" s="12">
        <v>0</v>
      </c>
      <c r="AB5496" s="12">
        <v>0</v>
      </c>
      <c r="AC5496">
        <v>0.34409866353072466</v>
      </c>
      <c r="AD5496">
        <v>-0.93951699435299618</v>
      </c>
      <c r="AE5496">
        <v>-0.45898535631782134</v>
      </c>
      <c r="AF5496">
        <v>-0.35146789571336434</v>
      </c>
    </row>
    <row r="5497" spans="1:32" x14ac:dyDescent="0.25">
      <c r="A5497" t="s">
        <v>2936</v>
      </c>
      <c r="B5497" t="s">
        <v>2937</v>
      </c>
      <c r="C5497" t="s">
        <v>2936</v>
      </c>
      <c r="D5497" t="s">
        <v>2936</v>
      </c>
      <c r="F5497" s="9">
        <v>1</v>
      </c>
      <c r="G5497" s="9">
        <v>1</v>
      </c>
      <c r="H5497" t="s">
        <v>21662</v>
      </c>
      <c r="I5497" t="s">
        <v>21663</v>
      </c>
      <c r="J5497" t="s">
        <v>21664</v>
      </c>
      <c r="K5497" s="10">
        <v>128742.1937722443</v>
      </c>
      <c r="L5497" s="10">
        <v>0</v>
      </c>
      <c r="M5497" s="10">
        <v>0</v>
      </c>
      <c r="N5497" s="11">
        <v>92972.166500325809</v>
      </c>
      <c r="O5497" s="11">
        <v>0</v>
      </c>
      <c r="P5497" s="11">
        <v>0</v>
      </c>
      <c r="Q5497" s="12">
        <v>24139.80030277932</v>
      </c>
      <c r="R5497" s="12">
        <v>0</v>
      </c>
      <c r="S5497" s="12">
        <v>0</v>
      </c>
      <c r="T5497" s="10">
        <v>145678.45790937872</v>
      </c>
      <c r="U5497" s="10">
        <v>0</v>
      </c>
      <c r="V5497" s="10">
        <v>0</v>
      </c>
      <c r="W5497" s="11">
        <v>72608.099071058401</v>
      </c>
      <c r="X5497" s="11">
        <v>0</v>
      </c>
      <c r="Y5497" s="11">
        <v>0</v>
      </c>
      <c r="Z5497" s="12">
        <v>22053.643237431737</v>
      </c>
      <c r="AA5497" s="12">
        <v>0</v>
      </c>
      <c r="AB5497" s="12">
        <v>0</v>
      </c>
      <c r="AC5497">
        <v>0.17830259799572171</v>
      </c>
      <c r="AD5497">
        <v>-0.35666839206480794</v>
      </c>
      <c r="AE5497">
        <v>-0.13039673431082593</v>
      </c>
      <c r="AF5497">
        <v>-0.10292084279330405</v>
      </c>
    </row>
    <row r="5498" spans="1:32" x14ac:dyDescent="0.25">
      <c r="A5498" t="s">
        <v>20758</v>
      </c>
      <c r="B5498" t="s">
        <v>20759</v>
      </c>
      <c r="C5498" t="s">
        <v>20758</v>
      </c>
      <c r="D5498" t="s">
        <v>20758</v>
      </c>
      <c r="E5498" t="s">
        <v>20760</v>
      </c>
      <c r="F5498" s="9">
        <v>1</v>
      </c>
      <c r="G5498" s="9">
        <v>1</v>
      </c>
      <c r="H5498" t="s">
        <v>9912</v>
      </c>
      <c r="I5498" t="s">
        <v>20761</v>
      </c>
      <c r="J5498" t="s">
        <v>20762</v>
      </c>
      <c r="K5498" s="10">
        <v>610531.43654170027</v>
      </c>
      <c r="L5498" s="10">
        <v>0</v>
      </c>
      <c r="M5498" s="10">
        <v>0</v>
      </c>
      <c r="N5498" s="11">
        <v>533864.63901801745</v>
      </c>
      <c r="O5498" s="11">
        <v>0</v>
      </c>
      <c r="P5498" s="11">
        <v>0</v>
      </c>
      <c r="Q5498" s="12">
        <v>629264.57993400679</v>
      </c>
      <c r="R5498" s="12">
        <v>0</v>
      </c>
      <c r="S5498" s="12">
        <v>0</v>
      </c>
      <c r="T5498" s="10">
        <v>606522.12330231629</v>
      </c>
      <c r="U5498" s="10">
        <v>0</v>
      </c>
      <c r="V5498" s="10">
        <v>0</v>
      </c>
      <c r="W5498" s="11">
        <v>532710.08175601973</v>
      </c>
      <c r="X5498" s="11">
        <v>0</v>
      </c>
      <c r="Y5498" s="11">
        <v>0</v>
      </c>
      <c r="Z5498" s="12">
        <v>632910.93991114153</v>
      </c>
      <c r="AA5498" s="12">
        <v>0</v>
      </c>
      <c r="AB5498" s="12">
        <v>0</v>
      </c>
      <c r="AC5498">
        <v>-9.5053125725486718E-3</v>
      </c>
      <c r="AD5498">
        <v>-3.1234092735718828E-3</v>
      </c>
      <c r="AE5498">
        <v>8.3357663156324747E-3</v>
      </c>
      <c r="AF5498">
        <v>-1.43098517682936E-3</v>
      </c>
    </row>
    <row r="5499" spans="1:32" x14ac:dyDescent="0.25">
      <c r="A5499" t="s">
        <v>20758</v>
      </c>
      <c r="B5499" t="s">
        <v>20759</v>
      </c>
      <c r="C5499" t="s">
        <v>20758</v>
      </c>
      <c r="D5499" t="s">
        <v>20758</v>
      </c>
      <c r="E5499" t="s">
        <v>20760</v>
      </c>
      <c r="F5499" s="9">
        <v>1</v>
      </c>
      <c r="G5499" s="9">
        <v>1</v>
      </c>
      <c r="H5499" t="s">
        <v>3008</v>
      </c>
      <c r="I5499" t="s">
        <v>20763</v>
      </c>
      <c r="J5499" t="s">
        <v>20764</v>
      </c>
      <c r="K5499" s="10">
        <v>571693.45696575602</v>
      </c>
      <c r="L5499" s="10">
        <v>0</v>
      </c>
      <c r="M5499" s="10">
        <v>0</v>
      </c>
      <c r="N5499" s="11">
        <v>272204.14562947408</v>
      </c>
      <c r="O5499" s="11">
        <v>0</v>
      </c>
      <c r="P5499" s="11">
        <v>0</v>
      </c>
      <c r="Q5499" s="12">
        <v>70122.380990726393</v>
      </c>
      <c r="R5499" s="12">
        <v>0</v>
      </c>
      <c r="S5499" s="12">
        <v>0</v>
      </c>
      <c r="T5499" s="10">
        <v>602822.25533374411</v>
      </c>
      <c r="U5499" s="10">
        <v>0</v>
      </c>
      <c r="V5499" s="10">
        <v>0</v>
      </c>
      <c r="W5499" s="11">
        <v>234931.44765233001</v>
      </c>
      <c r="X5499" s="11">
        <v>0</v>
      </c>
      <c r="Y5499" s="11">
        <v>0</v>
      </c>
      <c r="Z5499" s="12">
        <v>68464.14692518377</v>
      </c>
      <c r="AA5499" s="12">
        <v>0</v>
      </c>
      <c r="AB5499" s="12">
        <v>0</v>
      </c>
      <c r="AC5499">
        <v>7.649090143750692E-2</v>
      </c>
      <c r="AD5499">
        <v>-0.21244919527553927</v>
      </c>
      <c r="AE5499">
        <v>-3.4526303211778291E-2</v>
      </c>
      <c r="AF5499">
        <v>-5.6828199016603548E-2</v>
      </c>
    </row>
    <row r="5500" spans="1:32" x14ac:dyDescent="0.25">
      <c r="A5500" t="s">
        <v>20758</v>
      </c>
      <c r="B5500" t="s">
        <v>20759</v>
      </c>
      <c r="C5500" t="s">
        <v>20758</v>
      </c>
      <c r="D5500" t="s">
        <v>20758</v>
      </c>
      <c r="E5500" t="s">
        <v>20760</v>
      </c>
      <c r="F5500" s="9">
        <v>1</v>
      </c>
      <c r="G5500" s="9">
        <v>1</v>
      </c>
      <c r="H5500" t="s">
        <v>20765</v>
      </c>
      <c r="I5500" t="s">
        <v>20766</v>
      </c>
      <c r="J5500" t="s">
        <v>20767</v>
      </c>
      <c r="K5500" s="10">
        <v>1124678.985657179</v>
      </c>
      <c r="L5500" s="10">
        <v>0</v>
      </c>
      <c r="M5500" s="10">
        <v>0</v>
      </c>
      <c r="N5500" s="11">
        <v>777955.74832723418</v>
      </c>
      <c r="O5500" s="11">
        <v>0</v>
      </c>
      <c r="P5500" s="11">
        <v>0</v>
      </c>
      <c r="Q5500" s="12">
        <v>476219.39644172363</v>
      </c>
      <c r="R5500" s="12">
        <v>0</v>
      </c>
      <c r="S5500" s="12">
        <v>0</v>
      </c>
      <c r="T5500" s="10">
        <v>1012728.6802729309</v>
      </c>
      <c r="U5500" s="10">
        <v>0</v>
      </c>
      <c r="V5500" s="10">
        <v>0</v>
      </c>
      <c r="W5500" s="11">
        <v>552740.16087570111</v>
      </c>
      <c r="X5500" s="11">
        <v>0</v>
      </c>
      <c r="Y5500" s="11">
        <v>0</v>
      </c>
      <c r="Z5500" s="12">
        <v>353305.01151022367</v>
      </c>
      <c r="AA5500" s="12">
        <v>0</v>
      </c>
      <c r="AB5500" s="12">
        <v>0</v>
      </c>
      <c r="AC5500">
        <v>-0.15126556125332546</v>
      </c>
      <c r="AD5500">
        <v>-0.4930866547910735</v>
      </c>
      <c r="AE5500">
        <v>-0.43071216934456591</v>
      </c>
      <c r="AF5500">
        <v>-0.35835479512965501</v>
      </c>
    </row>
    <row r="5501" spans="1:32" x14ac:dyDescent="0.25">
      <c r="A5501" t="s">
        <v>20758</v>
      </c>
      <c r="B5501" t="s">
        <v>20759</v>
      </c>
      <c r="C5501" t="s">
        <v>20758</v>
      </c>
      <c r="D5501" t="s">
        <v>20758</v>
      </c>
      <c r="E5501" t="s">
        <v>20760</v>
      </c>
      <c r="F5501" s="9">
        <v>1</v>
      </c>
      <c r="G5501" s="9" t="s">
        <v>450</v>
      </c>
      <c r="H5501" t="s">
        <v>20768</v>
      </c>
      <c r="I5501" t="s">
        <v>20769</v>
      </c>
      <c r="J5501" t="s">
        <v>20770</v>
      </c>
      <c r="K5501" s="10">
        <v>710470.63153611694</v>
      </c>
      <c r="L5501" s="10">
        <v>0</v>
      </c>
      <c r="M5501" s="10">
        <v>0</v>
      </c>
      <c r="N5501" s="11">
        <v>531478.92288296495</v>
      </c>
      <c r="O5501" s="11">
        <v>0</v>
      </c>
      <c r="P5501" s="11">
        <v>0</v>
      </c>
      <c r="Q5501" s="12">
        <v>310404.46950094873</v>
      </c>
      <c r="R5501" s="12">
        <v>0</v>
      </c>
      <c r="S5501" s="12">
        <v>0</v>
      </c>
      <c r="T5501" s="10">
        <v>733014.56227217359</v>
      </c>
      <c r="U5501" s="10">
        <v>0</v>
      </c>
      <c r="V5501" s="10">
        <v>0</v>
      </c>
      <c r="W5501" s="11">
        <v>498595.18108307937</v>
      </c>
      <c r="X5501" s="11">
        <v>0</v>
      </c>
      <c r="Y5501" s="11">
        <v>0</v>
      </c>
      <c r="Z5501" s="12">
        <v>315121.11237631546</v>
      </c>
      <c r="AA5501" s="12">
        <v>0</v>
      </c>
      <c r="AB5501" s="12">
        <v>0</v>
      </c>
      <c r="AC5501">
        <v>4.5066845081803211E-2</v>
      </c>
      <c r="AD5501">
        <v>-9.2143539969751484E-2</v>
      </c>
      <c r="AE5501">
        <v>2.1757083801495353E-2</v>
      </c>
      <c r="AF5501">
        <v>-8.4398703621509728E-3</v>
      </c>
    </row>
    <row r="5502" spans="1:32" x14ac:dyDescent="0.25">
      <c r="A5502" t="s">
        <v>20758</v>
      </c>
      <c r="B5502" t="s">
        <v>20759</v>
      </c>
      <c r="C5502" t="s">
        <v>20758</v>
      </c>
      <c r="D5502" t="s">
        <v>20758</v>
      </c>
      <c r="E5502" t="s">
        <v>20760</v>
      </c>
      <c r="F5502" s="9">
        <v>1</v>
      </c>
      <c r="G5502" s="9" t="s">
        <v>20773</v>
      </c>
      <c r="H5502" t="s">
        <v>7413</v>
      </c>
      <c r="I5502" t="s">
        <v>20771</v>
      </c>
      <c r="J5502" t="s">
        <v>20772</v>
      </c>
      <c r="K5502" s="10">
        <v>30415.40587213582</v>
      </c>
      <c r="L5502" s="10">
        <v>0</v>
      </c>
      <c r="M5502" s="10">
        <v>0</v>
      </c>
      <c r="N5502" s="11">
        <v>11764.815415143978</v>
      </c>
      <c r="O5502" s="11">
        <v>0</v>
      </c>
      <c r="P5502" s="11">
        <v>0</v>
      </c>
      <c r="Q5502" s="12">
        <v>18690.609479864401</v>
      </c>
      <c r="R5502" s="12">
        <v>0</v>
      </c>
      <c r="S5502" s="12">
        <v>0</v>
      </c>
      <c r="T5502" s="10">
        <v>34362.65186988638</v>
      </c>
      <c r="U5502" s="10">
        <v>0</v>
      </c>
      <c r="V5502" s="10">
        <v>0</v>
      </c>
      <c r="W5502" s="11">
        <v>11019.35672918425</v>
      </c>
      <c r="X5502" s="11">
        <v>0</v>
      </c>
      <c r="Y5502" s="11">
        <v>0</v>
      </c>
      <c r="Z5502" s="12">
        <v>19475.819102435551</v>
      </c>
      <c r="AA5502" s="12">
        <v>0</v>
      </c>
      <c r="AB5502" s="12">
        <v>0</v>
      </c>
      <c r="AC5502">
        <v>0.17603912183114975</v>
      </c>
      <c r="AD5502">
        <v>-9.4438678512871244E-2</v>
      </c>
      <c r="AE5502">
        <v>5.9370391052965862E-2</v>
      </c>
      <c r="AF5502">
        <v>4.6990278123748119E-2</v>
      </c>
    </row>
    <row r="5503" spans="1:32" x14ac:dyDescent="0.25">
      <c r="A5503" t="s">
        <v>20758</v>
      </c>
      <c r="B5503" t="s">
        <v>20759</v>
      </c>
      <c r="C5503" t="s">
        <v>20758</v>
      </c>
      <c r="D5503" t="s">
        <v>20758</v>
      </c>
      <c r="E5503" t="s">
        <v>20760</v>
      </c>
      <c r="F5503" s="9">
        <v>1</v>
      </c>
      <c r="G5503" s="9">
        <v>1</v>
      </c>
      <c r="H5503" t="s">
        <v>20774</v>
      </c>
      <c r="I5503" t="s">
        <v>20775</v>
      </c>
      <c r="J5503" t="s">
        <v>20776</v>
      </c>
      <c r="K5503" s="10">
        <v>76490.188965763751</v>
      </c>
      <c r="L5503" s="10">
        <v>0</v>
      </c>
      <c r="M5503" s="10">
        <v>0</v>
      </c>
      <c r="N5503" s="11">
        <v>18306.327749857563</v>
      </c>
      <c r="O5503" s="11">
        <v>0</v>
      </c>
      <c r="P5503" s="11">
        <v>0</v>
      </c>
      <c r="Q5503" s="12">
        <v>14355.415795624209</v>
      </c>
      <c r="R5503" s="12">
        <v>0</v>
      </c>
      <c r="S5503" s="12">
        <v>0</v>
      </c>
      <c r="T5503" s="10">
        <v>79774.687830957599</v>
      </c>
      <c r="U5503" s="10">
        <v>0</v>
      </c>
      <c r="V5503" s="10">
        <v>0</v>
      </c>
      <c r="W5503" s="11">
        <v>20665.865338929663</v>
      </c>
      <c r="X5503" s="11">
        <v>0</v>
      </c>
      <c r="Y5503" s="11">
        <v>0</v>
      </c>
      <c r="Z5503" s="12">
        <v>11731.710513844233</v>
      </c>
      <c r="AA5503" s="12">
        <v>0</v>
      </c>
      <c r="AB5503" s="12">
        <v>0</v>
      </c>
      <c r="AC5503">
        <v>6.0656346044209879E-2</v>
      </c>
      <c r="AD5503">
        <v>0.17490735927701756</v>
      </c>
      <c r="AE5503">
        <v>-0.29118174052393159</v>
      </c>
      <c r="AF5503">
        <v>-1.8539345067568047E-2</v>
      </c>
    </row>
    <row r="5504" spans="1:32" x14ac:dyDescent="0.25">
      <c r="A5504" t="s">
        <v>20758</v>
      </c>
      <c r="B5504" t="s">
        <v>20759</v>
      </c>
      <c r="C5504" t="s">
        <v>20758</v>
      </c>
      <c r="D5504" t="s">
        <v>20758</v>
      </c>
      <c r="E5504" t="s">
        <v>20760</v>
      </c>
      <c r="F5504" s="9">
        <v>1</v>
      </c>
      <c r="G5504" s="9">
        <v>1</v>
      </c>
      <c r="H5504" t="s">
        <v>24117</v>
      </c>
      <c r="I5504" t="s">
        <v>24118</v>
      </c>
      <c r="J5504" t="s">
        <v>24119</v>
      </c>
      <c r="K5504" s="10">
        <v>1032040.6898661824</v>
      </c>
      <c r="L5504" s="10">
        <v>0</v>
      </c>
      <c r="M5504" s="10">
        <v>0</v>
      </c>
      <c r="N5504" s="11">
        <v>1137764.1991531663</v>
      </c>
      <c r="O5504" s="11">
        <v>0</v>
      </c>
      <c r="P5504" s="11">
        <v>0</v>
      </c>
      <c r="Q5504" s="12">
        <v>855208.50905867049</v>
      </c>
      <c r="R5504" s="12">
        <v>0</v>
      </c>
      <c r="S5504" s="12">
        <v>0</v>
      </c>
      <c r="T5504" s="10">
        <v>879072.23102597671</v>
      </c>
      <c r="U5504" s="10">
        <v>0</v>
      </c>
      <c r="V5504" s="10">
        <v>0</v>
      </c>
      <c r="W5504" s="11">
        <v>1039107.2412227952</v>
      </c>
      <c r="X5504" s="11">
        <v>0</v>
      </c>
      <c r="Y5504" s="11">
        <v>0</v>
      </c>
      <c r="Z5504" s="12">
        <v>596167.76019251626</v>
      </c>
      <c r="AA5504" s="12">
        <v>0</v>
      </c>
      <c r="AB5504" s="12">
        <v>0</v>
      </c>
      <c r="AC5504">
        <v>-0.2314462346936032</v>
      </c>
      <c r="AD5504">
        <v>-0.13085703558018391</v>
      </c>
      <c r="AE5504">
        <v>-0.52055784871917399</v>
      </c>
      <c r="AF5504">
        <v>-0.2942870396643204</v>
      </c>
    </row>
    <row r="5505" spans="1:32" x14ac:dyDescent="0.25">
      <c r="A5505" t="s">
        <v>22935</v>
      </c>
      <c r="B5505" t="s">
        <v>22936</v>
      </c>
      <c r="C5505" t="s">
        <v>22935</v>
      </c>
      <c r="D5505" t="s">
        <v>22935</v>
      </c>
      <c r="E5505" t="s">
        <v>22937</v>
      </c>
      <c r="F5505" s="9" t="s">
        <v>104</v>
      </c>
      <c r="G5505" s="9" t="s">
        <v>173</v>
      </c>
      <c r="H5505" t="s">
        <v>22938</v>
      </c>
      <c r="I5505" t="s">
        <v>22939</v>
      </c>
      <c r="J5505" t="s">
        <v>22940</v>
      </c>
      <c r="K5505" s="10">
        <v>1730082.7673399614</v>
      </c>
      <c r="L5505" s="10">
        <v>102082.39448622997</v>
      </c>
      <c r="M5505" s="10">
        <v>0</v>
      </c>
      <c r="N5505" s="11">
        <v>969793.60889879917</v>
      </c>
      <c r="O5505" s="11">
        <v>0</v>
      </c>
      <c r="P5505" s="11">
        <v>0</v>
      </c>
      <c r="Q5505" s="12">
        <v>2303730.7437481615</v>
      </c>
      <c r="R5505" s="12">
        <v>46728.441078557174</v>
      </c>
      <c r="S5505" s="12">
        <v>0</v>
      </c>
      <c r="T5505" s="10">
        <v>1838045.2118663276</v>
      </c>
      <c r="U5505" s="10">
        <v>107183.43272944159</v>
      </c>
      <c r="V5505" s="10">
        <v>0</v>
      </c>
      <c r="W5505" s="11">
        <v>963150.48051613837</v>
      </c>
      <c r="X5505" s="11">
        <v>0</v>
      </c>
      <c r="Y5505" s="11">
        <v>0</v>
      </c>
      <c r="Z5505" s="12">
        <v>2255257.6940979385</v>
      </c>
      <c r="AA5505" s="12">
        <v>43799.804076165499</v>
      </c>
      <c r="AB5505" s="12">
        <v>0</v>
      </c>
      <c r="AC5505">
        <v>8.7331195991619967E-2</v>
      </c>
      <c r="AD5505">
        <v>-9.916526981185057E-3</v>
      </c>
      <c r="AE5505">
        <v>-3.0679816236476719E-2</v>
      </c>
      <c r="AF5505">
        <v>1.5578284257986063E-2</v>
      </c>
    </row>
    <row r="5506" spans="1:32" x14ac:dyDescent="0.25">
      <c r="A5506" t="s">
        <v>19435</v>
      </c>
      <c r="B5506" t="s">
        <v>19436</v>
      </c>
      <c r="C5506" t="s">
        <v>19435</v>
      </c>
      <c r="D5506" t="s">
        <v>19435</v>
      </c>
      <c r="E5506" t="s">
        <v>19437</v>
      </c>
      <c r="F5506" s="9">
        <v>1</v>
      </c>
      <c r="G5506" s="9">
        <v>1</v>
      </c>
      <c r="H5506" t="s">
        <v>2333</v>
      </c>
      <c r="I5506" t="s">
        <v>19438</v>
      </c>
      <c r="J5506" t="s">
        <v>19439</v>
      </c>
      <c r="K5506" s="10">
        <v>191505.89103950647</v>
      </c>
      <c r="L5506" s="10">
        <v>0</v>
      </c>
      <c r="M5506" s="10">
        <v>0</v>
      </c>
      <c r="N5506" s="11">
        <v>167535.90468738714</v>
      </c>
      <c r="O5506" s="11">
        <v>0</v>
      </c>
      <c r="P5506" s="11">
        <v>0</v>
      </c>
      <c r="Q5506" s="12">
        <v>96664.657050406633</v>
      </c>
      <c r="R5506" s="12">
        <v>0</v>
      </c>
      <c r="S5506" s="12">
        <v>0</v>
      </c>
      <c r="T5506" s="10">
        <v>197476.60946938998</v>
      </c>
      <c r="U5506" s="10">
        <v>0</v>
      </c>
      <c r="V5506" s="10">
        <v>0</v>
      </c>
      <c r="W5506" s="11">
        <v>160193.74606812571</v>
      </c>
      <c r="X5506" s="11">
        <v>0</v>
      </c>
      <c r="Y5506" s="11">
        <v>0</v>
      </c>
      <c r="Z5506" s="12">
        <v>83999.743465687789</v>
      </c>
      <c r="AA5506" s="12">
        <v>0</v>
      </c>
      <c r="AB5506" s="12">
        <v>0</v>
      </c>
      <c r="AC5506">
        <v>4.4293007843320367E-2</v>
      </c>
      <c r="AD5506">
        <v>-6.4652486943125392E-2</v>
      </c>
      <c r="AE5506">
        <v>-0.20260357979152233</v>
      </c>
      <c r="AF5506">
        <v>-7.432101963044245E-2</v>
      </c>
    </row>
    <row r="5507" spans="1:32" x14ac:dyDescent="0.25">
      <c r="A5507" t="s">
        <v>8919</v>
      </c>
      <c r="B5507" t="s">
        <v>8920</v>
      </c>
      <c r="C5507" t="s">
        <v>8919</v>
      </c>
      <c r="D5507" t="s">
        <v>8919</v>
      </c>
      <c r="F5507" s="9">
        <v>1</v>
      </c>
      <c r="G5507" s="9">
        <v>1</v>
      </c>
      <c r="H5507" t="s">
        <v>474</v>
      </c>
      <c r="I5507" t="s">
        <v>8921</v>
      </c>
      <c r="J5507" t="s">
        <v>8922</v>
      </c>
      <c r="K5507" s="10">
        <v>23010.351179393892</v>
      </c>
      <c r="L5507" s="10">
        <v>0</v>
      </c>
      <c r="M5507" s="10">
        <v>0</v>
      </c>
      <c r="N5507" s="11">
        <v>47231.114094033081</v>
      </c>
      <c r="O5507" s="11">
        <v>0</v>
      </c>
      <c r="P5507" s="11">
        <v>0</v>
      </c>
      <c r="Q5507" s="12">
        <v>53192.88402699407</v>
      </c>
      <c r="R5507" s="12">
        <v>0</v>
      </c>
      <c r="S5507" s="12">
        <v>0</v>
      </c>
      <c r="T5507" s="10">
        <v>28850.771001470461</v>
      </c>
      <c r="U5507" s="10">
        <v>0</v>
      </c>
      <c r="V5507" s="10">
        <v>0</v>
      </c>
      <c r="W5507" s="11">
        <v>39959.820296206999</v>
      </c>
      <c r="X5507" s="11">
        <v>0</v>
      </c>
      <c r="Y5507" s="11">
        <v>0</v>
      </c>
      <c r="Z5507" s="12">
        <v>47965.320345319131</v>
      </c>
      <c r="AA5507" s="12">
        <v>0</v>
      </c>
      <c r="AB5507" s="12">
        <v>0</v>
      </c>
      <c r="AC5507">
        <v>0.32632687178725572</v>
      </c>
      <c r="AD5507">
        <v>-0.24118747119589889</v>
      </c>
      <c r="AE5507">
        <v>-0.14924156720668338</v>
      </c>
      <c r="AF5507">
        <v>-2.1367388871775517E-2</v>
      </c>
    </row>
    <row r="5508" spans="1:32" x14ac:dyDescent="0.25">
      <c r="A5508" t="s">
        <v>21043</v>
      </c>
      <c r="B5508" t="s">
        <v>21044</v>
      </c>
      <c r="C5508" t="s">
        <v>21043</v>
      </c>
      <c r="D5508" t="s">
        <v>21043</v>
      </c>
      <c r="E5508" t="s">
        <v>21045</v>
      </c>
      <c r="F5508" s="9">
        <v>1</v>
      </c>
      <c r="G5508" s="9" t="s">
        <v>732</v>
      </c>
      <c r="H5508" t="s">
        <v>13010</v>
      </c>
      <c r="I5508" t="s">
        <v>21046</v>
      </c>
      <c r="J5508" t="s">
        <v>21047</v>
      </c>
      <c r="K5508" s="10">
        <v>108842.48634124863</v>
      </c>
      <c r="L5508" s="10">
        <v>0</v>
      </c>
      <c r="M5508" s="10">
        <v>0</v>
      </c>
      <c r="N5508" s="11">
        <v>46716.567690328979</v>
      </c>
      <c r="O5508" s="11">
        <v>0</v>
      </c>
      <c r="P5508" s="11">
        <v>0</v>
      </c>
      <c r="Q5508" s="12">
        <v>62239.077659123766</v>
      </c>
      <c r="R5508" s="12">
        <v>0</v>
      </c>
      <c r="S5508" s="12">
        <v>0</v>
      </c>
      <c r="T5508" s="10">
        <v>101969.79606569451</v>
      </c>
      <c r="U5508" s="10">
        <v>0</v>
      </c>
      <c r="V5508" s="10">
        <v>0</v>
      </c>
      <c r="W5508" s="11">
        <v>43396.629283736591</v>
      </c>
      <c r="X5508" s="11">
        <v>0</v>
      </c>
      <c r="Y5508" s="11">
        <v>0</v>
      </c>
      <c r="Z5508" s="12">
        <v>55626.273316652507</v>
      </c>
      <c r="AA5508" s="12">
        <v>0</v>
      </c>
      <c r="AB5508" s="12">
        <v>0</v>
      </c>
      <c r="AC5508">
        <v>-9.4099935852161934E-2</v>
      </c>
      <c r="AD5508">
        <v>-0.10635129239438977</v>
      </c>
      <c r="AE5508">
        <v>-0.16205422527696597</v>
      </c>
      <c r="AF5508">
        <v>-0.1208351511745059</v>
      </c>
    </row>
    <row r="5509" spans="1:32" x14ac:dyDescent="0.25">
      <c r="A5509" t="s">
        <v>21043</v>
      </c>
      <c r="B5509" t="s">
        <v>21044</v>
      </c>
      <c r="C5509" t="s">
        <v>21043</v>
      </c>
      <c r="D5509" t="s">
        <v>21043</v>
      </c>
      <c r="E5509" t="s">
        <v>21045</v>
      </c>
      <c r="F5509" s="9">
        <v>1</v>
      </c>
      <c r="G5509" s="9">
        <v>1</v>
      </c>
      <c r="H5509" t="s">
        <v>4251</v>
      </c>
      <c r="I5509" t="s">
        <v>21048</v>
      </c>
      <c r="J5509" t="s">
        <v>21049</v>
      </c>
      <c r="K5509" s="10">
        <v>228250.74587811902</v>
      </c>
      <c r="L5509" s="10">
        <v>0</v>
      </c>
      <c r="M5509" s="10">
        <v>0</v>
      </c>
      <c r="N5509" s="11">
        <v>260053.16768738517</v>
      </c>
      <c r="O5509" s="11">
        <v>0</v>
      </c>
      <c r="P5509" s="11">
        <v>0</v>
      </c>
      <c r="Q5509" s="12">
        <v>136689.94150795377</v>
      </c>
      <c r="R5509" s="12">
        <v>0</v>
      </c>
      <c r="S5509" s="12">
        <v>0</v>
      </c>
      <c r="T5509" s="10">
        <v>302261.78983139142</v>
      </c>
      <c r="U5509" s="10">
        <v>0</v>
      </c>
      <c r="V5509" s="10">
        <v>0</v>
      </c>
      <c r="W5509" s="11">
        <v>255327.24450874713</v>
      </c>
      <c r="X5509" s="11">
        <v>0</v>
      </c>
      <c r="Y5509" s="11">
        <v>0</v>
      </c>
      <c r="Z5509" s="12">
        <v>128088.65835069196</v>
      </c>
      <c r="AA5509" s="12">
        <v>0</v>
      </c>
      <c r="AB5509" s="12">
        <v>0</v>
      </c>
      <c r="AC5509">
        <v>0.40517903876017941</v>
      </c>
      <c r="AD5509">
        <v>-2.6459123708650629E-2</v>
      </c>
      <c r="AE5509">
        <v>-9.3764346955508948E-2</v>
      </c>
      <c r="AF5509">
        <v>9.498518936533995E-2</v>
      </c>
    </row>
    <row r="5510" spans="1:32" x14ac:dyDescent="0.25">
      <c r="A5510" t="s">
        <v>22908</v>
      </c>
      <c r="B5510" t="s">
        <v>22909</v>
      </c>
      <c r="C5510" t="s">
        <v>22908</v>
      </c>
      <c r="D5510" t="s">
        <v>22908</v>
      </c>
      <c r="F5510" s="9">
        <v>1</v>
      </c>
      <c r="G5510" s="9">
        <v>1</v>
      </c>
      <c r="H5510" t="s">
        <v>22910</v>
      </c>
      <c r="I5510" t="s">
        <v>22911</v>
      </c>
      <c r="J5510" t="s">
        <v>22912</v>
      </c>
      <c r="K5510" s="10">
        <v>62071.664160326174</v>
      </c>
      <c r="L5510" s="10">
        <v>0</v>
      </c>
      <c r="M5510" s="10">
        <v>0</v>
      </c>
      <c r="N5510" s="11">
        <v>19063.489353736481</v>
      </c>
      <c r="O5510" s="11">
        <v>0</v>
      </c>
      <c r="P5510" s="11">
        <v>0</v>
      </c>
      <c r="Q5510" s="12">
        <v>21553.256171846097</v>
      </c>
      <c r="R5510" s="12">
        <v>0</v>
      </c>
      <c r="S5510" s="12">
        <v>0</v>
      </c>
      <c r="T5510" s="10">
        <v>65546.082011653358</v>
      </c>
      <c r="U5510" s="10">
        <v>0</v>
      </c>
      <c r="V5510" s="10">
        <v>0</v>
      </c>
      <c r="W5510" s="11">
        <v>15687.415430390887</v>
      </c>
      <c r="X5510" s="11">
        <v>0</v>
      </c>
      <c r="Y5510" s="11">
        <v>0</v>
      </c>
      <c r="Z5510" s="12">
        <v>23363.827672135347</v>
      </c>
      <c r="AA5510" s="12">
        <v>0</v>
      </c>
      <c r="AB5510" s="12">
        <v>0</v>
      </c>
      <c r="AC5510">
        <v>7.8574721026580654E-2</v>
      </c>
      <c r="AD5510">
        <v>-0.28120453061817613</v>
      </c>
      <c r="AE5510">
        <v>0.11637080699456527</v>
      </c>
      <c r="AF5510">
        <v>-2.8753000865676739E-2</v>
      </c>
    </row>
    <row r="5511" spans="1:32" x14ac:dyDescent="0.25">
      <c r="A5511" t="s">
        <v>20667</v>
      </c>
      <c r="B5511" t="s">
        <v>20668</v>
      </c>
      <c r="C5511" t="s">
        <v>20667</v>
      </c>
      <c r="D5511" t="s">
        <v>20667</v>
      </c>
      <c r="E5511" t="s">
        <v>20669</v>
      </c>
      <c r="F5511" s="9" t="s">
        <v>104</v>
      </c>
      <c r="G5511" s="9" t="s">
        <v>368</v>
      </c>
      <c r="H5511" t="s">
        <v>2300</v>
      </c>
      <c r="I5511" t="s">
        <v>20670</v>
      </c>
      <c r="J5511" t="s">
        <v>20671</v>
      </c>
      <c r="K5511" s="10">
        <v>650601.25507789233</v>
      </c>
      <c r="L5511" s="10">
        <v>53775.27883781142</v>
      </c>
      <c r="M5511" s="10">
        <v>0</v>
      </c>
      <c r="N5511" s="11">
        <v>82875.330586383716</v>
      </c>
      <c r="O5511" s="11">
        <v>0</v>
      </c>
      <c r="P5511" s="11">
        <v>0</v>
      </c>
      <c r="Q5511" s="12">
        <v>402812.54540185811</v>
      </c>
      <c r="R5511" s="12">
        <v>0</v>
      </c>
      <c r="S5511" s="12">
        <v>0</v>
      </c>
      <c r="T5511" s="10">
        <v>469237.54867897817</v>
      </c>
      <c r="U5511" s="10">
        <v>57927.018721247259</v>
      </c>
      <c r="V5511" s="10">
        <v>0</v>
      </c>
      <c r="W5511" s="11">
        <v>98818.807941574007</v>
      </c>
      <c r="X5511" s="11">
        <v>0</v>
      </c>
      <c r="Y5511" s="11">
        <v>0</v>
      </c>
      <c r="Z5511" s="12">
        <v>435251.97154057882</v>
      </c>
      <c r="AA5511" s="12">
        <v>0</v>
      </c>
      <c r="AB5511" s="12">
        <v>0</v>
      </c>
      <c r="AC5511">
        <v>-0.47145514215592255</v>
      </c>
      <c r="AD5511">
        <v>0.25384293246618833</v>
      </c>
      <c r="AE5511">
        <v>0.11174221671617193</v>
      </c>
      <c r="AF5511">
        <v>-3.5289997657854094E-2</v>
      </c>
    </row>
    <row r="5512" spans="1:32" x14ac:dyDescent="0.25">
      <c r="A5512" t="s">
        <v>20667</v>
      </c>
      <c r="B5512" t="s">
        <v>20668</v>
      </c>
      <c r="C5512" t="s">
        <v>20667</v>
      </c>
      <c r="D5512" t="s">
        <v>20667</v>
      </c>
      <c r="E5512" t="s">
        <v>20669</v>
      </c>
      <c r="F5512" s="9">
        <v>1</v>
      </c>
      <c r="G5512" s="9" t="s">
        <v>20674</v>
      </c>
      <c r="H5512" t="s">
        <v>1719</v>
      </c>
      <c r="I5512" t="s">
        <v>20672</v>
      </c>
      <c r="J5512" t="s">
        <v>20673</v>
      </c>
      <c r="K5512" s="10">
        <v>662198.56821583549</v>
      </c>
      <c r="L5512" s="10">
        <v>0</v>
      </c>
      <c r="M5512" s="10">
        <v>0</v>
      </c>
      <c r="N5512" s="11">
        <v>421877.50620399008</v>
      </c>
      <c r="O5512" s="11">
        <v>0</v>
      </c>
      <c r="P5512" s="11">
        <v>0</v>
      </c>
      <c r="Q5512" s="12">
        <v>87111.316700240001</v>
      </c>
      <c r="R5512" s="12">
        <v>0</v>
      </c>
      <c r="S5512" s="12">
        <v>0</v>
      </c>
      <c r="T5512" s="10">
        <v>686996.81385419762</v>
      </c>
      <c r="U5512" s="10">
        <v>0</v>
      </c>
      <c r="V5512" s="10">
        <v>0</v>
      </c>
      <c r="W5512" s="11">
        <v>389705.06931447453</v>
      </c>
      <c r="X5512" s="11">
        <v>0</v>
      </c>
      <c r="Y5512" s="11">
        <v>0</v>
      </c>
      <c r="Z5512" s="12">
        <v>69522.930656549419</v>
      </c>
      <c r="AA5512" s="12">
        <v>0</v>
      </c>
      <c r="AB5512" s="12">
        <v>0</v>
      </c>
      <c r="AC5512">
        <v>5.3039516754592661E-2</v>
      </c>
      <c r="AD5512">
        <v>-0.11444146922462206</v>
      </c>
      <c r="AE5512">
        <v>-0.32537125412650986</v>
      </c>
      <c r="AF5512">
        <v>-0.12892440219884641</v>
      </c>
    </row>
    <row r="5513" spans="1:32" x14ac:dyDescent="0.25">
      <c r="A5513" t="s">
        <v>5660</v>
      </c>
      <c r="B5513" t="s">
        <v>5661</v>
      </c>
      <c r="C5513" t="s">
        <v>5660</v>
      </c>
      <c r="D5513" t="s">
        <v>5660</v>
      </c>
      <c r="F5513" s="9">
        <v>1</v>
      </c>
      <c r="G5513" s="9">
        <v>0.999</v>
      </c>
      <c r="H5513" t="s">
        <v>2134</v>
      </c>
      <c r="I5513" t="s">
        <v>5662</v>
      </c>
      <c r="J5513" t="s">
        <v>5663</v>
      </c>
      <c r="K5513" s="10">
        <v>266778.26197627722</v>
      </c>
      <c r="L5513" s="10">
        <v>0</v>
      </c>
      <c r="M5513" s="10">
        <v>0</v>
      </c>
      <c r="N5513" s="11">
        <v>308990.67535598116</v>
      </c>
      <c r="O5513" s="11">
        <v>0</v>
      </c>
      <c r="P5513" s="11">
        <v>0</v>
      </c>
      <c r="Q5513" s="12">
        <v>103854.82791104385</v>
      </c>
      <c r="R5513" s="12">
        <v>0</v>
      </c>
      <c r="S5513" s="12">
        <v>0</v>
      </c>
      <c r="T5513" s="10">
        <v>277203.12727416394</v>
      </c>
      <c r="U5513" s="10">
        <v>0</v>
      </c>
      <c r="V5513" s="10">
        <v>0</v>
      </c>
      <c r="W5513" s="11">
        <v>293371.26650713064</v>
      </c>
      <c r="X5513" s="11">
        <v>0</v>
      </c>
      <c r="Y5513" s="11">
        <v>0</v>
      </c>
      <c r="Z5513" s="12">
        <v>102329.75551637147</v>
      </c>
      <c r="AA5513" s="12">
        <v>0</v>
      </c>
      <c r="AB5513" s="12">
        <v>0</v>
      </c>
      <c r="AC5513">
        <v>5.5302417882531069E-2</v>
      </c>
      <c r="AD5513">
        <v>-7.4835724611537299E-2</v>
      </c>
      <c r="AE5513">
        <v>-2.1342570528578908E-2</v>
      </c>
      <c r="AF5513">
        <v>-1.3625292419195046E-2</v>
      </c>
    </row>
    <row r="5514" spans="1:32" x14ac:dyDescent="0.25">
      <c r="A5514" t="s">
        <v>7860</v>
      </c>
      <c r="B5514" t="s">
        <v>7861</v>
      </c>
      <c r="C5514" t="s">
        <v>7860</v>
      </c>
      <c r="D5514" t="s">
        <v>7860</v>
      </c>
      <c r="E5514" t="s">
        <v>7862</v>
      </c>
      <c r="F5514" s="9">
        <v>1</v>
      </c>
      <c r="G5514" s="9">
        <v>1</v>
      </c>
      <c r="H5514" t="s">
        <v>7863</v>
      </c>
      <c r="I5514" t="s">
        <v>7864</v>
      </c>
      <c r="J5514" t="s">
        <v>7865</v>
      </c>
      <c r="K5514" s="10">
        <v>619665.07175914769</v>
      </c>
      <c r="L5514" s="10">
        <v>0</v>
      </c>
      <c r="M5514" s="10">
        <v>0</v>
      </c>
      <c r="N5514" s="11">
        <v>460160.1629982419</v>
      </c>
      <c r="O5514" s="11">
        <v>0</v>
      </c>
      <c r="P5514" s="11">
        <v>0</v>
      </c>
      <c r="Q5514" s="12">
        <v>373016.47735537752</v>
      </c>
      <c r="R5514" s="12">
        <v>0</v>
      </c>
      <c r="S5514" s="12">
        <v>0</v>
      </c>
      <c r="T5514" s="10">
        <v>640979.06543622166</v>
      </c>
      <c r="U5514" s="10">
        <v>0</v>
      </c>
      <c r="V5514" s="10">
        <v>0</v>
      </c>
      <c r="W5514" s="11">
        <v>436038.6933455352</v>
      </c>
      <c r="X5514" s="11">
        <v>0</v>
      </c>
      <c r="Y5514" s="11">
        <v>0</v>
      </c>
      <c r="Z5514" s="12">
        <v>343587.40740042937</v>
      </c>
      <c r="AA5514" s="12">
        <v>0</v>
      </c>
      <c r="AB5514" s="12">
        <v>0</v>
      </c>
      <c r="AC5514">
        <v>4.8788587583081043E-2</v>
      </c>
      <c r="AD5514">
        <v>-7.7679928890695457E-2</v>
      </c>
      <c r="AE5514">
        <v>-0.11856219827358917</v>
      </c>
      <c r="AF5514">
        <v>-4.9151179860401191E-2</v>
      </c>
    </row>
    <row r="5515" spans="1:32" x14ac:dyDescent="0.25">
      <c r="A5515" t="s">
        <v>7860</v>
      </c>
      <c r="B5515" t="s">
        <v>7861</v>
      </c>
      <c r="C5515" t="s">
        <v>7860</v>
      </c>
      <c r="D5515" t="s">
        <v>7860</v>
      </c>
      <c r="E5515" t="s">
        <v>7862</v>
      </c>
      <c r="F5515" s="9">
        <v>1</v>
      </c>
      <c r="G5515" s="9" t="s">
        <v>7869</v>
      </c>
      <c r="H5515" t="s">
        <v>7866</v>
      </c>
      <c r="I5515" t="s">
        <v>7867</v>
      </c>
      <c r="J5515" t="s">
        <v>7868</v>
      </c>
      <c r="K5515" s="10">
        <v>22723.923583759028</v>
      </c>
      <c r="L5515" s="10">
        <v>0</v>
      </c>
      <c r="M5515" s="10">
        <v>0</v>
      </c>
      <c r="N5515" s="11">
        <v>24058.329787335584</v>
      </c>
      <c r="O5515" s="11">
        <v>0</v>
      </c>
      <c r="P5515" s="11">
        <v>0</v>
      </c>
      <c r="Q5515" s="12">
        <v>32090.211895747903</v>
      </c>
      <c r="R5515" s="12">
        <v>0</v>
      </c>
      <c r="S5515" s="12">
        <v>0</v>
      </c>
      <c r="T5515" s="10">
        <v>23262.023069995561</v>
      </c>
      <c r="U5515" s="10">
        <v>0</v>
      </c>
      <c r="V5515" s="10">
        <v>0</v>
      </c>
      <c r="W5515" s="11">
        <v>20286.081535396381</v>
      </c>
      <c r="X5515" s="11">
        <v>0</v>
      </c>
      <c r="Y5515" s="11">
        <v>0</v>
      </c>
      <c r="Z5515" s="12">
        <v>28513.674387435305</v>
      </c>
      <c r="AA5515" s="12">
        <v>0</v>
      </c>
      <c r="AB5515" s="12">
        <v>0</v>
      </c>
      <c r="AC5515">
        <v>3.3764615118355018E-2</v>
      </c>
      <c r="AD5515">
        <v>-0.24604626843003316</v>
      </c>
      <c r="AE5515">
        <v>-0.17047935317487153</v>
      </c>
      <c r="AF5515">
        <v>-0.12758700216218322</v>
      </c>
    </row>
    <row r="5516" spans="1:32" x14ac:dyDescent="0.25">
      <c r="A5516" t="s">
        <v>10962</v>
      </c>
      <c r="B5516" t="s">
        <v>10963</v>
      </c>
      <c r="C5516" t="s">
        <v>10962</v>
      </c>
      <c r="D5516" t="s">
        <v>10962</v>
      </c>
      <c r="F5516" s="9">
        <v>1</v>
      </c>
      <c r="G5516" s="9">
        <v>1</v>
      </c>
      <c r="H5516" t="s">
        <v>8437</v>
      </c>
      <c r="I5516" t="s">
        <v>10964</v>
      </c>
      <c r="J5516" t="s">
        <v>10965</v>
      </c>
      <c r="K5516" s="10">
        <v>43729.281593708867</v>
      </c>
      <c r="L5516" s="10">
        <v>0</v>
      </c>
      <c r="M5516" s="10">
        <v>0</v>
      </c>
      <c r="N5516" s="11">
        <v>30076.197648338515</v>
      </c>
      <c r="O5516" s="11">
        <v>0</v>
      </c>
      <c r="P5516" s="11">
        <v>0</v>
      </c>
      <c r="Q5516" s="12">
        <v>85890.905032827839</v>
      </c>
      <c r="R5516" s="12">
        <v>0</v>
      </c>
      <c r="S5516" s="12">
        <v>0</v>
      </c>
      <c r="T5516" s="10">
        <v>43729.159727166611</v>
      </c>
      <c r="U5516" s="10">
        <v>0</v>
      </c>
      <c r="V5516" s="10">
        <v>0</v>
      </c>
      <c r="W5516" s="11">
        <v>29523.736470226951</v>
      </c>
      <c r="X5516" s="11">
        <v>0</v>
      </c>
      <c r="Y5516" s="11">
        <v>0</v>
      </c>
      <c r="Z5516" s="12">
        <v>81628.841448054387</v>
      </c>
      <c r="AA5516" s="12">
        <v>0</v>
      </c>
      <c r="AB5516" s="12">
        <v>0</v>
      </c>
      <c r="AC5516">
        <v>-4.0205668774190146E-6</v>
      </c>
      <c r="AD5516">
        <v>-2.6746869534862754E-2</v>
      </c>
      <c r="AE5516">
        <v>-7.3426391429295565E-2</v>
      </c>
      <c r="AF5516">
        <v>-3.3392427177011914E-2</v>
      </c>
    </row>
    <row r="5517" spans="1:32" x14ac:dyDescent="0.25">
      <c r="A5517" t="s">
        <v>10962</v>
      </c>
      <c r="B5517" t="s">
        <v>10963</v>
      </c>
      <c r="C5517" t="s">
        <v>10962</v>
      </c>
      <c r="D5517" t="s">
        <v>10962</v>
      </c>
      <c r="F5517" s="9">
        <v>1</v>
      </c>
      <c r="G5517" s="9" t="s">
        <v>10968</v>
      </c>
      <c r="H5517" t="s">
        <v>6677</v>
      </c>
      <c r="I5517" t="s">
        <v>10966</v>
      </c>
      <c r="J5517" t="s">
        <v>10967</v>
      </c>
      <c r="K5517" s="10">
        <v>492264.88140701083</v>
      </c>
      <c r="L5517" s="10">
        <v>0</v>
      </c>
      <c r="M5517" s="10">
        <v>0</v>
      </c>
      <c r="N5517" s="11">
        <v>230251.9339325781</v>
      </c>
      <c r="O5517" s="11">
        <v>0</v>
      </c>
      <c r="P5517" s="11">
        <v>0</v>
      </c>
      <c r="Q5517" s="12">
        <v>181777.10625138949</v>
      </c>
      <c r="R5517" s="12">
        <v>0</v>
      </c>
      <c r="S5517" s="12">
        <v>0</v>
      </c>
      <c r="T5517" s="10">
        <v>501326.98527066701</v>
      </c>
      <c r="U5517" s="10">
        <v>0</v>
      </c>
      <c r="V5517" s="10">
        <v>0</v>
      </c>
      <c r="W5517" s="11">
        <v>206536.74747705139</v>
      </c>
      <c r="X5517" s="11">
        <v>0</v>
      </c>
      <c r="Y5517" s="11">
        <v>0</v>
      </c>
      <c r="Z5517" s="12">
        <v>153605.82973949515</v>
      </c>
      <c r="AA5517" s="12">
        <v>0</v>
      </c>
      <c r="AB5517" s="12">
        <v>0</v>
      </c>
      <c r="AC5517">
        <v>2.6317072984010054E-2</v>
      </c>
      <c r="AD5517">
        <v>-0.15681478186494904</v>
      </c>
      <c r="AE5517">
        <v>-0.24293754097223302</v>
      </c>
      <c r="AF5517">
        <v>-0.12447841661772401</v>
      </c>
    </row>
    <row r="5518" spans="1:32" x14ac:dyDescent="0.25">
      <c r="A5518" t="s">
        <v>10962</v>
      </c>
      <c r="B5518" t="s">
        <v>10963</v>
      </c>
      <c r="C5518" t="s">
        <v>10962</v>
      </c>
      <c r="D5518" t="s">
        <v>10962</v>
      </c>
      <c r="F5518" s="9">
        <v>1</v>
      </c>
      <c r="G5518" s="9">
        <v>1</v>
      </c>
      <c r="H5518" t="s">
        <v>7661</v>
      </c>
      <c r="I5518" t="s">
        <v>10969</v>
      </c>
      <c r="J5518" t="s">
        <v>10970</v>
      </c>
      <c r="K5518" s="10">
        <v>1112761.1940905533</v>
      </c>
      <c r="L5518" s="10">
        <v>0</v>
      </c>
      <c r="M5518" s="10">
        <v>0</v>
      </c>
      <c r="N5518" s="11">
        <v>834838.90380155551</v>
      </c>
      <c r="O5518" s="11">
        <v>0</v>
      </c>
      <c r="P5518" s="11">
        <v>0</v>
      </c>
      <c r="Q5518" s="12">
        <v>475970.13718522154</v>
      </c>
      <c r="R5518" s="12">
        <v>0</v>
      </c>
      <c r="S5518" s="12">
        <v>0</v>
      </c>
      <c r="T5518" s="10">
        <v>1129638.3587147689</v>
      </c>
      <c r="U5518" s="10">
        <v>0</v>
      </c>
      <c r="V5518" s="10">
        <v>0</v>
      </c>
      <c r="W5518" s="11">
        <v>768635.53146204189</v>
      </c>
      <c r="X5518" s="11">
        <v>0</v>
      </c>
      <c r="Y5518" s="11">
        <v>0</v>
      </c>
      <c r="Z5518" s="12">
        <v>453072.41370411206</v>
      </c>
      <c r="AA5518" s="12">
        <v>0</v>
      </c>
      <c r="AB5518" s="12">
        <v>0</v>
      </c>
      <c r="AC5518">
        <v>2.1716969615903442E-2</v>
      </c>
      <c r="AD5518">
        <v>-0.1191981632549208</v>
      </c>
      <c r="AE5518">
        <v>-7.1129408415748094E-2</v>
      </c>
      <c r="AF5518">
        <v>-5.6203534018255154E-2</v>
      </c>
    </row>
    <row r="5519" spans="1:32" x14ac:dyDescent="0.25">
      <c r="A5519" t="s">
        <v>10962</v>
      </c>
      <c r="B5519" t="s">
        <v>10963</v>
      </c>
      <c r="C5519" t="s">
        <v>10962</v>
      </c>
      <c r="D5519" t="s">
        <v>10962</v>
      </c>
      <c r="F5519" s="9">
        <v>1</v>
      </c>
      <c r="G5519" s="9">
        <v>1</v>
      </c>
      <c r="H5519" t="s">
        <v>10971</v>
      </c>
      <c r="I5519" t="s">
        <v>10972</v>
      </c>
      <c r="J5519" t="s">
        <v>10973</v>
      </c>
      <c r="K5519" s="10">
        <v>36788.920622556376</v>
      </c>
      <c r="L5519" s="10">
        <v>0</v>
      </c>
      <c r="M5519" s="10">
        <v>0</v>
      </c>
      <c r="N5519" s="11">
        <v>43326.02026788587</v>
      </c>
      <c r="O5519" s="11">
        <v>0</v>
      </c>
      <c r="P5519" s="11">
        <v>0</v>
      </c>
      <c r="Q5519" s="12">
        <v>32827.444081325237</v>
      </c>
      <c r="R5519" s="12">
        <v>0</v>
      </c>
      <c r="S5519" s="12">
        <v>0</v>
      </c>
      <c r="T5519" s="10">
        <v>49753.487682642401</v>
      </c>
      <c r="U5519" s="10">
        <v>0</v>
      </c>
      <c r="V5519" s="10">
        <v>0</v>
      </c>
      <c r="W5519" s="11">
        <v>34243.370749691196</v>
      </c>
      <c r="X5519" s="11">
        <v>0</v>
      </c>
      <c r="Y5519" s="11">
        <v>0</v>
      </c>
      <c r="Z5519" s="12">
        <v>34009.680532715996</v>
      </c>
      <c r="AA5519" s="12">
        <v>0</v>
      </c>
      <c r="AB5519" s="12">
        <v>0</v>
      </c>
      <c r="AC5519">
        <v>0.43552631242370682</v>
      </c>
      <c r="AD5519">
        <v>-0.33940900269693813</v>
      </c>
      <c r="AE5519">
        <v>5.1043027070342563E-2</v>
      </c>
      <c r="AF5519">
        <v>4.9053445599037078E-2</v>
      </c>
    </row>
    <row r="5520" spans="1:32" x14ac:dyDescent="0.25">
      <c r="A5520" t="s">
        <v>10962</v>
      </c>
      <c r="B5520" t="s">
        <v>10963</v>
      </c>
      <c r="C5520" t="s">
        <v>10962</v>
      </c>
      <c r="D5520" t="s">
        <v>10962</v>
      </c>
      <c r="F5520" s="9" t="s">
        <v>104</v>
      </c>
      <c r="G5520" s="9" t="s">
        <v>10976</v>
      </c>
      <c r="H5520" t="s">
        <v>6886</v>
      </c>
      <c r="I5520" t="s">
        <v>10974</v>
      </c>
      <c r="J5520" t="s">
        <v>10975</v>
      </c>
      <c r="K5520" s="10">
        <v>98797.490592235714</v>
      </c>
      <c r="L5520" s="10">
        <v>946703.29327860614</v>
      </c>
      <c r="M5520" s="10">
        <v>0</v>
      </c>
      <c r="N5520" s="11">
        <v>147752.65690646536</v>
      </c>
      <c r="O5520" s="11">
        <v>1224802.4022158829</v>
      </c>
      <c r="P5520" s="11">
        <v>0</v>
      </c>
      <c r="Q5520" s="12">
        <v>100662.39204892093</v>
      </c>
      <c r="R5520" s="12">
        <v>1113134.3181714483</v>
      </c>
      <c r="S5520" s="12">
        <v>0</v>
      </c>
      <c r="T5520" s="10">
        <v>99186.183488785318</v>
      </c>
      <c r="U5520" s="10">
        <v>1032478.3910082182</v>
      </c>
      <c r="V5520" s="10">
        <v>0</v>
      </c>
      <c r="W5520" s="11">
        <v>124494.06853599702</v>
      </c>
      <c r="X5520" s="11">
        <v>1158481.2614444916</v>
      </c>
      <c r="Y5520" s="11">
        <v>0</v>
      </c>
      <c r="Z5520" s="12">
        <v>89148.623255205675</v>
      </c>
      <c r="AA5520" s="12">
        <v>1051628.480578339</v>
      </c>
      <c r="AB5520" s="12">
        <v>0</v>
      </c>
      <c r="AC5520">
        <v>5.664770465068563E-3</v>
      </c>
      <c r="AD5520">
        <v>-0.24710706598263962</v>
      </c>
      <c r="AE5520">
        <v>-0.17524036300924933</v>
      </c>
      <c r="AF5520">
        <v>-0.13889421950894013</v>
      </c>
    </row>
    <row r="5521" spans="1:32" x14ac:dyDescent="0.25">
      <c r="A5521" t="s">
        <v>10962</v>
      </c>
      <c r="B5521" t="s">
        <v>10963</v>
      </c>
      <c r="C5521" t="s">
        <v>10962</v>
      </c>
      <c r="D5521" t="s">
        <v>10962</v>
      </c>
      <c r="F5521" s="9" t="s">
        <v>104</v>
      </c>
      <c r="G5521" s="9" t="s">
        <v>10979</v>
      </c>
      <c r="H5521" t="s">
        <v>5451</v>
      </c>
      <c r="I5521" t="s">
        <v>10977</v>
      </c>
      <c r="J5521" t="s">
        <v>10978</v>
      </c>
      <c r="K5521" s="10">
        <v>211375.55361781316</v>
      </c>
      <c r="L5521" s="10">
        <v>1029136.3541062485</v>
      </c>
      <c r="M5521" s="10">
        <v>0</v>
      </c>
      <c r="N5521" s="11">
        <v>257040.69561854782</v>
      </c>
      <c r="O5521" s="11">
        <v>1246132.3218979191</v>
      </c>
      <c r="P5521" s="11">
        <v>0</v>
      </c>
      <c r="Q5521" s="12">
        <v>58063.02642326567</v>
      </c>
      <c r="R5521" s="12">
        <v>1113134.3181714483</v>
      </c>
      <c r="S5521" s="12">
        <v>0</v>
      </c>
      <c r="T5521" s="10">
        <v>224605.5582583393</v>
      </c>
      <c r="U5521" s="10">
        <v>1119389.4169735715</v>
      </c>
      <c r="V5521" s="10">
        <v>0</v>
      </c>
      <c r="W5521" s="11">
        <v>235587.86410288137</v>
      </c>
      <c r="X5521" s="11">
        <v>1182299.8012216408</v>
      </c>
      <c r="Y5521" s="11">
        <v>0</v>
      </c>
      <c r="Z5521" s="12">
        <v>58516.414479257008</v>
      </c>
      <c r="AA5521" s="12">
        <v>1051628.480578339</v>
      </c>
      <c r="AB5521" s="12">
        <v>0</v>
      </c>
      <c r="AC5521">
        <v>8.7585096967758583E-2</v>
      </c>
      <c r="AD5521">
        <v>-0.12573156706422203</v>
      </c>
      <c r="AE5521">
        <v>1.1221601213850994E-2</v>
      </c>
      <c r="AF5521">
        <v>-8.9749562942041516E-3</v>
      </c>
    </row>
    <row r="5522" spans="1:32" x14ac:dyDescent="0.25">
      <c r="A5522" t="s">
        <v>10962</v>
      </c>
      <c r="B5522" t="s">
        <v>10963</v>
      </c>
      <c r="C5522" t="s">
        <v>10962</v>
      </c>
      <c r="D5522" t="s">
        <v>10962</v>
      </c>
      <c r="F5522" s="9">
        <v>1</v>
      </c>
      <c r="G5522" s="9" t="s">
        <v>22676</v>
      </c>
      <c r="H5522" t="s">
        <v>22673</v>
      </c>
      <c r="I5522" t="s">
        <v>22674</v>
      </c>
      <c r="J5522" t="s">
        <v>22675</v>
      </c>
      <c r="K5522" s="10">
        <v>105417.37313470583</v>
      </c>
      <c r="L5522" s="10">
        <v>0</v>
      </c>
      <c r="M5522" s="10">
        <v>0</v>
      </c>
      <c r="N5522" s="11">
        <v>36399.356302894761</v>
      </c>
      <c r="O5522" s="11">
        <v>0</v>
      </c>
      <c r="P5522" s="11">
        <v>0</v>
      </c>
      <c r="Q5522" s="12">
        <v>18776.89153019205</v>
      </c>
      <c r="R5522" s="12">
        <v>0</v>
      </c>
      <c r="S5522" s="12">
        <v>0</v>
      </c>
      <c r="T5522" s="10">
        <v>111272.76048417932</v>
      </c>
      <c r="U5522" s="10">
        <v>0</v>
      </c>
      <c r="V5522" s="10">
        <v>0</v>
      </c>
      <c r="W5522" s="11">
        <v>31808.065718145666</v>
      </c>
      <c r="X5522" s="11">
        <v>0</v>
      </c>
      <c r="Y5522" s="11">
        <v>0</v>
      </c>
      <c r="Z5522" s="12">
        <v>19338.515641381739</v>
      </c>
      <c r="AA5522" s="12">
        <v>0</v>
      </c>
      <c r="AB5522" s="12">
        <v>0</v>
      </c>
      <c r="AC5522">
        <v>7.7987817356273859E-2</v>
      </c>
      <c r="AD5522">
        <v>-0.19452029485338213</v>
      </c>
      <c r="AE5522">
        <v>4.251881468469184E-2</v>
      </c>
      <c r="AF5522">
        <v>-2.4671220937472139E-2</v>
      </c>
    </row>
    <row r="5523" spans="1:32" x14ac:dyDescent="0.25">
      <c r="A5523" t="s">
        <v>10962</v>
      </c>
      <c r="B5523" t="s">
        <v>10963</v>
      </c>
      <c r="C5523" t="s">
        <v>10962</v>
      </c>
      <c r="D5523" t="s">
        <v>10962</v>
      </c>
      <c r="F5523" s="9" t="s">
        <v>104</v>
      </c>
      <c r="G5523" s="9" t="s">
        <v>22679</v>
      </c>
      <c r="H5523" t="s">
        <v>21522</v>
      </c>
      <c r="I5523" t="s">
        <v>22677</v>
      </c>
      <c r="J5523" t="s">
        <v>22678</v>
      </c>
      <c r="K5523" s="10">
        <v>207189.30414314975</v>
      </c>
      <c r="L5523" s="10">
        <v>82436.065312911276</v>
      </c>
      <c r="M5523" s="10">
        <v>0</v>
      </c>
      <c r="N5523" s="11">
        <v>144416.69790406158</v>
      </c>
      <c r="O5523" s="11">
        <v>21323.854302031887</v>
      </c>
      <c r="P5523" s="11">
        <v>0</v>
      </c>
      <c r="Q5523" s="12">
        <v>192773.27422092398</v>
      </c>
      <c r="R5523" s="12">
        <v>0</v>
      </c>
      <c r="S5523" s="12">
        <v>0</v>
      </c>
      <c r="T5523" s="10">
        <v>198829.46977922803</v>
      </c>
      <c r="U5523" s="10">
        <v>86896.677446915608</v>
      </c>
      <c r="V5523" s="10">
        <v>0</v>
      </c>
      <c r="W5523" s="11">
        <v>130439.32610241929</v>
      </c>
      <c r="X5523" s="11">
        <v>23766.026461105066</v>
      </c>
      <c r="Y5523" s="11">
        <v>0</v>
      </c>
      <c r="Z5523" s="12">
        <v>187767.317619996</v>
      </c>
      <c r="AA5523" s="12">
        <v>0</v>
      </c>
      <c r="AB5523" s="12">
        <v>0</v>
      </c>
      <c r="AC5523">
        <v>-5.9417924093049398E-2</v>
      </c>
      <c r="AD5523">
        <v>-0.14685866799533973</v>
      </c>
      <c r="AE5523">
        <v>-3.7959080080992601E-2</v>
      </c>
      <c r="AF5523">
        <v>-8.1411890723127239E-2</v>
      </c>
    </row>
    <row r="5524" spans="1:32" x14ac:dyDescent="0.25">
      <c r="A5524" t="s">
        <v>10962</v>
      </c>
      <c r="B5524" t="s">
        <v>10963</v>
      </c>
      <c r="C5524" t="s">
        <v>10962</v>
      </c>
      <c r="D5524" t="s">
        <v>10962</v>
      </c>
      <c r="F5524" s="9" t="s">
        <v>410</v>
      </c>
      <c r="G5524" s="9" t="s">
        <v>208</v>
      </c>
      <c r="H5524" t="s">
        <v>22680</v>
      </c>
      <c r="I5524" t="s">
        <v>22681</v>
      </c>
      <c r="J5524" t="s">
        <v>22682</v>
      </c>
      <c r="K5524" s="10">
        <v>19335.865695532641</v>
      </c>
      <c r="L5524" s="10">
        <v>45171.43452277952</v>
      </c>
      <c r="M5524" s="10">
        <v>41561.044724654734</v>
      </c>
      <c r="N5524" s="11">
        <v>52520.125457844151</v>
      </c>
      <c r="O5524" s="11">
        <v>0</v>
      </c>
      <c r="P5524" s="11">
        <v>0</v>
      </c>
      <c r="Q5524" s="12">
        <v>47409.110586697498</v>
      </c>
      <c r="R5524" s="12">
        <v>23761.117970785763</v>
      </c>
      <c r="S5524" s="12">
        <v>0</v>
      </c>
      <c r="T5524" s="10">
        <v>22894.086061486578</v>
      </c>
      <c r="U5524" s="10">
        <v>42053.457752480848</v>
      </c>
      <c r="V5524" s="10">
        <v>44832.970752693567</v>
      </c>
      <c r="W5524" s="11">
        <v>46558.681099821122</v>
      </c>
      <c r="X5524" s="11">
        <v>0</v>
      </c>
      <c r="Y5524" s="11">
        <v>0</v>
      </c>
      <c r="Z5524" s="12">
        <v>46843.686438118988</v>
      </c>
      <c r="AA5524" s="12">
        <v>19789.103055825934</v>
      </c>
      <c r="AB5524" s="12">
        <v>0</v>
      </c>
      <c r="AC5524">
        <v>0.2436956158847767</v>
      </c>
      <c r="AD5524">
        <v>-0.17382017188548227</v>
      </c>
      <c r="AE5524">
        <v>-1.7309712320969398E-2</v>
      </c>
      <c r="AF5524">
        <v>1.7521910559441679E-2</v>
      </c>
    </row>
    <row r="5525" spans="1:32" x14ac:dyDescent="0.25">
      <c r="A5525" t="s">
        <v>4195</v>
      </c>
      <c r="B5525" t="s">
        <v>4196</v>
      </c>
      <c r="C5525" t="s">
        <v>4195</v>
      </c>
      <c r="D5525" t="s">
        <v>4195</v>
      </c>
      <c r="F5525" s="9">
        <v>1</v>
      </c>
      <c r="G5525" s="9" t="s">
        <v>4199</v>
      </c>
      <c r="H5525" t="s">
        <v>2488</v>
      </c>
      <c r="I5525" t="s">
        <v>4197</v>
      </c>
      <c r="J5525" t="s">
        <v>4198</v>
      </c>
      <c r="K5525" s="10">
        <v>60585.4454473117</v>
      </c>
      <c r="L5525" s="10">
        <v>0</v>
      </c>
      <c r="M5525" s="10">
        <v>0</v>
      </c>
      <c r="N5525" s="11">
        <v>34823.368398425824</v>
      </c>
      <c r="O5525" s="11">
        <v>0</v>
      </c>
      <c r="P5525" s="11">
        <v>0</v>
      </c>
      <c r="Q5525" s="12">
        <v>15210.566783315993</v>
      </c>
      <c r="R5525" s="12">
        <v>0</v>
      </c>
      <c r="S5525" s="12">
        <v>0</v>
      </c>
      <c r="T5525" s="10">
        <v>70585.486665800068</v>
      </c>
      <c r="U5525" s="10">
        <v>0</v>
      </c>
      <c r="V5525" s="10">
        <v>0</v>
      </c>
      <c r="W5525" s="11">
        <v>29881.952304670693</v>
      </c>
      <c r="X5525" s="11">
        <v>0</v>
      </c>
      <c r="Y5525" s="11">
        <v>0</v>
      </c>
      <c r="Z5525" s="12">
        <v>11231.809884514514</v>
      </c>
      <c r="AA5525" s="12">
        <v>0</v>
      </c>
      <c r="AB5525" s="12">
        <v>0</v>
      </c>
      <c r="AC5525">
        <v>0.22040032225924622</v>
      </c>
      <c r="AD5525">
        <v>-0.22078135078670322</v>
      </c>
      <c r="AE5525">
        <v>-0.43748349129595721</v>
      </c>
      <c r="AF5525">
        <v>-0.14595483994113809</v>
      </c>
    </row>
    <row r="5526" spans="1:32" x14ac:dyDescent="0.25">
      <c r="A5526" t="s">
        <v>4195</v>
      </c>
      <c r="B5526" t="s">
        <v>4196</v>
      </c>
      <c r="C5526" t="s">
        <v>4195</v>
      </c>
      <c r="D5526" t="s">
        <v>4195</v>
      </c>
      <c r="F5526" s="9">
        <v>1</v>
      </c>
      <c r="G5526" s="9" t="s">
        <v>128</v>
      </c>
      <c r="H5526" t="s">
        <v>4200</v>
      </c>
      <c r="I5526" t="s">
        <v>4201</v>
      </c>
      <c r="J5526" t="s">
        <v>4202</v>
      </c>
      <c r="K5526" s="10">
        <v>191315.60697247629</v>
      </c>
      <c r="L5526" s="10">
        <v>0</v>
      </c>
      <c r="M5526" s="10">
        <v>0</v>
      </c>
      <c r="N5526" s="11">
        <v>97713.271870408746</v>
      </c>
      <c r="O5526" s="11">
        <v>0</v>
      </c>
      <c r="P5526" s="11">
        <v>0</v>
      </c>
      <c r="Q5526" s="12">
        <v>256008.43021660802</v>
      </c>
      <c r="R5526" s="12">
        <v>0</v>
      </c>
      <c r="S5526" s="12">
        <v>0</v>
      </c>
      <c r="T5526" s="10">
        <v>254429.97872522351</v>
      </c>
      <c r="U5526" s="10">
        <v>0</v>
      </c>
      <c r="V5526" s="10">
        <v>0</v>
      </c>
      <c r="W5526" s="11">
        <v>94036.345230414139</v>
      </c>
      <c r="X5526" s="11">
        <v>0</v>
      </c>
      <c r="Y5526" s="11">
        <v>0</v>
      </c>
      <c r="Z5526" s="12">
        <v>251632.7655256592</v>
      </c>
      <c r="AA5526" s="12">
        <v>0</v>
      </c>
      <c r="AB5526" s="12">
        <v>0</v>
      </c>
      <c r="AC5526">
        <v>0.41131409972670674</v>
      </c>
      <c r="AD5526">
        <v>-5.5336060027236678E-2</v>
      </c>
      <c r="AE5526">
        <v>-2.4871527963866793E-2</v>
      </c>
      <c r="AF5526">
        <v>0.11036883724520109</v>
      </c>
    </row>
    <row r="5527" spans="1:32" x14ac:dyDescent="0.25">
      <c r="A5527" t="s">
        <v>3370</v>
      </c>
      <c r="B5527" t="s">
        <v>3371</v>
      </c>
      <c r="C5527" t="s">
        <v>3370</v>
      </c>
      <c r="D5527" t="s">
        <v>3370</v>
      </c>
      <c r="F5527" s="9" t="s">
        <v>104</v>
      </c>
      <c r="G5527" s="9" t="s">
        <v>108</v>
      </c>
      <c r="H5527" t="s">
        <v>2350</v>
      </c>
      <c r="I5527" t="s">
        <v>3372</v>
      </c>
      <c r="J5527" t="s">
        <v>3373</v>
      </c>
      <c r="K5527" s="10">
        <v>11958.852865300421</v>
      </c>
      <c r="L5527" s="10">
        <v>240509.04577521951</v>
      </c>
      <c r="M5527" s="10">
        <v>0</v>
      </c>
      <c r="N5527" s="11">
        <v>141919.78313559573</v>
      </c>
      <c r="O5527" s="11">
        <v>128191.8063923705</v>
      </c>
      <c r="P5527" s="11">
        <v>0</v>
      </c>
      <c r="Q5527" s="12">
        <v>54113.225897155629</v>
      </c>
      <c r="R5527" s="12">
        <v>44861.872723135755</v>
      </c>
      <c r="S5527" s="12">
        <v>0</v>
      </c>
      <c r="T5527" s="10">
        <v>18863.177274673671</v>
      </c>
      <c r="U5527" s="10">
        <v>286078.71082204086</v>
      </c>
      <c r="V5527" s="10">
        <v>0</v>
      </c>
      <c r="W5527" s="11">
        <v>127672.99963223859</v>
      </c>
      <c r="X5527" s="11">
        <v>100084.75395335162</v>
      </c>
      <c r="Y5527" s="11">
        <v>0</v>
      </c>
      <c r="Z5527" s="12">
        <v>53726.264154886747</v>
      </c>
      <c r="AA5527" s="12">
        <v>39513.422084253238</v>
      </c>
      <c r="AB5527" s="12">
        <v>0</v>
      </c>
      <c r="AC5527">
        <v>0.65749369320376316</v>
      </c>
      <c r="AD5527">
        <v>-0.1526222549775948</v>
      </c>
      <c r="AE5527">
        <v>-1.0353724455047314E-2</v>
      </c>
      <c r="AF5527">
        <v>0.164839237923707</v>
      </c>
    </row>
    <row r="5528" spans="1:32" x14ac:dyDescent="0.25">
      <c r="A5528" t="s">
        <v>3370</v>
      </c>
      <c r="B5528" t="s">
        <v>3371</v>
      </c>
      <c r="C5528" t="s">
        <v>3370</v>
      </c>
      <c r="D5528" t="s">
        <v>3370</v>
      </c>
      <c r="F5528" s="9">
        <v>1</v>
      </c>
      <c r="G5528" s="9">
        <v>1</v>
      </c>
      <c r="H5528" t="s">
        <v>3374</v>
      </c>
      <c r="I5528" t="s">
        <v>3375</v>
      </c>
      <c r="J5528" t="s">
        <v>3376</v>
      </c>
      <c r="K5528" s="10">
        <v>47813.378569229775</v>
      </c>
      <c r="L5528" s="10">
        <v>0</v>
      </c>
      <c r="M5528" s="10">
        <v>0</v>
      </c>
      <c r="N5528" s="11">
        <v>17135.709409014056</v>
      </c>
      <c r="O5528" s="11">
        <v>0</v>
      </c>
      <c r="P5528" s="11">
        <v>0</v>
      </c>
      <c r="Q5528" s="12">
        <v>70887.415170298191</v>
      </c>
      <c r="R5528" s="12">
        <v>0</v>
      </c>
      <c r="S5528" s="12">
        <v>0</v>
      </c>
      <c r="T5528" s="10">
        <v>48458.02144655506</v>
      </c>
      <c r="U5528" s="10">
        <v>0</v>
      </c>
      <c r="V5528" s="10">
        <v>0</v>
      </c>
      <c r="W5528" s="11">
        <v>17866.718046221387</v>
      </c>
      <c r="X5528" s="11">
        <v>0</v>
      </c>
      <c r="Y5528" s="11">
        <v>0</v>
      </c>
      <c r="Z5528" s="12">
        <v>73517.30106227682</v>
      </c>
      <c r="AA5528" s="12">
        <v>0</v>
      </c>
      <c r="AB5528" s="12">
        <v>0</v>
      </c>
      <c r="AC5528">
        <v>1.9321147973961911E-2</v>
      </c>
      <c r="AD5528">
        <v>6.0268728864368286E-2</v>
      </c>
      <c r="AE5528">
        <v>5.2554279213067011E-2</v>
      </c>
      <c r="AF5528">
        <v>4.4048052017132404E-2</v>
      </c>
    </row>
    <row r="5529" spans="1:32" x14ac:dyDescent="0.25">
      <c r="A5529" t="s">
        <v>3370</v>
      </c>
      <c r="B5529" t="s">
        <v>3371</v>
      </c>
      <c r="C5529" t="s">
        <v>3370</v>
      </c>
      <c r="D5529" t="s">
        <v>3370</v>
      </c>
      <c r="F5529" s="9">
        <v>1</v>
      </c>
      <c r="G5529" s="9" t="s">
        <v>1813</v>
      </c>
      <c r="H5529" t="s">
        <v>3377</v>
      </c>
      <c r="I5529" t="s">
        <v>3378</v>
      </c>
      <c r="J5529" t="s">
        <v>3379</v>
      </c>
      <c r="K5529" s="10">
        <v>1040753.6971459843</v>
      </c>
      <c r="L5529" s="10">
        <v>0</v>
      </c>
      <c r="M5529" s="10">
        <v>0</v>
      </c>
      <c r="N5529" s="11">
        <v>680212.14955680363</v>
      </c>
      <c r="O5529" s="11">
        <v>0</v>
      </c>
      <c r="P5529" s="11">
        <v>0</v>
      </c>
      <c r="Q5529" s="12">
        <v>400569.2120933393</v>
      </c>
      <c r="R5529" s="12">
        <v>0</v>
      </c>
      <c r="S5529" s="12">
        <v>0</v>
      </c>
      <c r="T5529" s="10">
        <v>1025919.0682938519</v>
      </c>
      <c r="U5529" s="10">
        <v>0</v>
      </c>
      <c r="V5529" s="10">
        <v>0</v>
      </c>
      <c r="W5529" s="11">
        <v>643438.15958616836</v>
      </c>
      <c r="X5529" s="11">
        <v>0</v>
      </c>
      <c r="Y5529" s="11">
        <v>0</v>
      </c>
      <c r="Z5529" s="12">
        <v>429895.20270791609</v>
      </c>
      <c r="AA5529" s="12">
        <v>0</v>
      </c>
      <c r="AB5529" s="12">
        <v>0</v>
      </c>
      <c r="AC5529">
        <v>-2.071175796917259E-2</v>
      </c>
      <c r="AD5529">
        <v>-8.0183276214796609E-2</v>
      </c>
      <c r="AE5529">
        <v>0.10193347176454527</v>
      </c>
      <c r="AF5529">
        <v>3.4614586019202548E-4</v>
      </c>
    </row>
    <row r="5530" spans="1:32" x14ac:dyDescent="0.25">
      <c r="A5530" t="s">
        <v>3370</v>
      </c>
      <c r="B5530" t="s">
        <v>3371</v>
      </c>
      <c r="C5530" t="s">
        <v>3370</v>
      </c>
      <c r="D5530" t="s">
        <v>3370</v>
      </c>
      <c r="F5530" s="9" t="s">
        <v>104</v>
      </c>
      <c r="G5530" s="9" t="s">
        <v>108</v>
      </c>
      <c r="H5530" t="s">
        <v>21694</v>
      </c>
      <c r="I5530" t="s">
        <v>21695</v>
      </c>
      <c r="J5530" t="s">
        <v>3373</v>
      </c>
      <c r="K5530" s="10">
        <v>549229.9221053014</v>
      </c>
      <c r="L5530" s="10">
        <v>240509.04577521951</v>
      </c>
      <c r="M5530" s="10">
        <v>0</v>
      </c>
      <c r="N5530" s="11">
        <v>488445.05175195629</v>
      </c>
      <c r="O5530" s="11">
        <v>128191.8063923705</v>
      </c>
      <c r="P5530" s="11">
        <v>0</v>
      </c>
      <c r="Q5530" s="12">
        <v>321333.52920911729</v>
      </c>
      <c r="R5530" s="12">
        <v>44861.872723135755</v>
      </c>
      <c r="S5530" s="12">
        <v>0</v>
      </c>
      <c r="T5530" s="10">
        <v>564839.67724086682</v>
      </c>
      <c r="U5530" s="10">
        <v>286078.71082204086</v>
      </c>
      <c r="V5530" s="10">
        <v>0</v>
      </c>
      <c r="W5530" s="11">
        <v>406293.6507576938</v>
      </c>
      <c r="X5530" s="11">
        <v>100084.75395335162</v>
      </c>
      <c r="Y5530" s="11">
        <v>0</v>
      </c>
      <c r="Z5530" s="12">
        <v>289149.48586993979</v>
      </c>
      <c r="AA5530" s="12">
        <v>39513.422084253238</v>
      </c>
      <c r="AB5530" s="12">
        <v>0</v>
      </c>
      <c r="AC5530">
        <v>4.0431208673070318E-2</v>
      </c>
      <c r="AD5530">
        <v>-0.26567345408117371</v>
      </c>
      <c r="AE5530">
        <v>-0.15225598825946732</v>
      </c>
      <c r="AF5530">
        <v>-0.12583274455585691</v>
      </c>
    </row>
    <row r="5531" spans="1:32" x14ac:dyDescent="0.25">
      <c r="A5531" t="s">
        <v>756</v>
      </c>
      <c r="B5531" t="s">
        <v>757</v>
      </c>
      <c r="C5531" t="s">
        <v>756</v>
      </c>
      <c r="D5531" t="s">
        <v>756</v>
      </c>
      <c r="F5531" s="9">
        <v>1</v>
      </c>
      <c r="G5531" s="9" t="s">
        <v>761</v>
      </c>
      <c r="H5531" t="s">
        <v>758</v>
      </c>
      <c r="I5531" t="s">
        <v>759</v>
      </c>
      <c r="J5531" t="s">
        <v>760</v>
      </c>
      <c r="K5531" s="10">
        <v>130584.94473716791</v>
      </c>
      <c r="L5531" s="10">
        <v>0</v>
      </c>
      <c r="M5531" s="10">
        <v>0</v>
      </c>
      <c r="N5531" s="11">
        <v>69378.849179991957</v>
      </c>
      <c r="O5531" s="11">
        <v>0</v>
      </c>
      <c r="P5531" s="11">
        <v>0</v>
      </c>
      <c r="Q5531" s="12">
        <v>58839.564876214492</v>
      </c>
      <c r="R5531" s="12">
        <v>0</v>
      </c>
      <c r="S5531" s="12">
        <v>0</v>
      </c>
      <c r="T5531" s="10">
        <v>130633.01143330106</v>
      </c>
      <c r="U5531" s="10">
        <v>0</v>
      </c>
      <c r="V5531" s="10">
        <v>0</v>
      </c>
      <c r="W5531" s="11">
        <v>65048.057036279788</v>
      </c>
      <c r="X5531" s="11">
        <v>0</v>
      </c>
      <c r="Y5531" s="11">
        <v>0</v>
      </c>
      <c r="Z5531" s="12">
        <v>52243.966930974835</v>
      </c>
      <c r="AA5531" s="12">
        <v>0</v>
      </c>
      <c r="AB5531" s="12">
        <v>0</v>
      </c>
      <c r="AC5531">
        <v>5.309404142235626E-4</v>
      </c>
      <c r="AD5531">
        <v>-9.2989945385127754E-2</v>
      </c>
      <c r="AE5531">
        <v>-0.17152213161095267</v>
      </c>
      <c r="AF5531">
        <v>-8.7993712193952286E-2</v>
      </c>
    </row>
    <row r="5532" spans="1:32" x14ac:dyDescent="0.25">
      <c r="A5532" t="s">
        <v>2120</v>
      </c>
      <c r="B5532" t="s">
        <v>2121</v>
      </c>
      <c r="C5532" t="s">
        <v>2120</v>
      </c>
      <c r="D5532" t="s">
        <v>2120</v>
      </c>
      <c r="F5532" s="9" t="s">
        <v>410</v>
      </c>
      <c r="G5532" s="9" t="s">
        <v>684</v>
      </c>
      <c r="H5532" t="s">
        <v>2122</v>
      </c>
      <c r="I5532" t="s">
        <v>2123</v>
      </c>
      <c r="J5532" t="s">
        <v>2124</v>
      </c>
      <c r="K5532" s="10">
        <v>372666.33780311031</v>
      </c>
      <c r="L5532" s="10">
        <v>3598972.7541029728</v>
      </c>
      <c r="M5532" s="10">
        <v>60775.729514341852</v>
      </c>
      <c r="N5532" s="11">
        <v>2074359.9614947108</v>
      </c>
      <c r="O5532" s="11">
        <v>1604191.9214892576</v>
      </c>
      <c r="P5532" s="11">
        <v>0</v>
      </c>
      <c r="Q5532" s="12">
        <v>1993019.4936238257</v>
      </c>
      <c r="R5532" s="12">
        <v>1925911.2322578784</v>
      </c>
      <c r="S5532" s="12">
        <v>0</v>
      </c>
      <c r="T5532" s="10">
        <v>377243.04760999099</v>
      </c>
      <c r="U5532" s="10">
        <v>3875944.7876860029</v>
      </c>
      <c r="V5532" s="10">
        <v>59032.879535122454</v>
      </c>
      <c r="W5532" s="11">
        <v>1995318.4621188194</v>
      </c>
      <c r="X5532" s="11">
        <v>1556175.8566999626</v>
      </c>
      <c r="Y5532" s="11">
        <v>0</v>
      </c>
      <c r="Z5532" s="12">
        <v>1929693.7832752769</v>
      </c>
      <c r="AA5532" s="12">
        <v>1976976.4540184552</v>
      </c>
      <c r="AB5532" s="12">
        <v>0</v>
      </c>
      <c r="AC5532">
        <v>1.7609803664183445E-2</v>
      </c>
      <c r="AD5532">
        <v>-5.6047239550683574E-2</v>
      </c>
      <c r="AE5532">
        <v>-4.6583892022741338E-2</v>
      </c>
      <c r="AF5532">
        <v>-2.8340442636413821E-2</v>
      </c>
    </row>
    <row r="5533" spans="1:32" x14ac:dyDescent="0.25">
      <c r="A5533" t="s">
        <v>2120</v>
      </c>
      <c r="B5533" t="s">
        <v>2121</v>
      </c>
      <c r="C5533" t="s">
        <v>2120</v>
      </c>
      <c r="D5533" t="s">
        <v>2120</v>
      </c>
      <c r="F5533" s="9">
        <v>1</v>
      </c>
      <c r="G5533" s="9">
        <v>1</v>
      </c>
      <c r="H5533" t="s">
        <v>2125</v>
      </c>
      <c r="I5533" t="s">
        <v>2126</v>
      </c>
      <c r="J5533" t="s">
        <v>2127</v>
      </c>
      <c r="K5533" s="10">
        <v>272637.00825062674</v>
      </c>
      <c r="L5533" s="10">
        <v>0</v>
      </c>
      <c r="M5533" s="10">
        <v>0</v>
      </c>
      <c r="N5533" s="11">
        <v>667161.47358073306</v>
      </c>
      <c r="O5533" s="11">
        <v>0</v>
      </c>
      <c r="P5533" s="11">
        <v>0</v>
      </c>
      <c r="Q5533" s="12">
        <v>356651.64847656724</v>
      </c>
      <c r="R5533" s="12">
        <v>0</v>
      </c>
      <c r="S5533" s="12">
        <v>0</v>
      </c>
      <c r="T5533" s="10">
        <v>234249.81243680598</v>
      </c>
      <c r="U5533" s="10">
        <v>0</v>
      </c>
      <c r="V5533" s="10">
        <v>0</v>
      </c>
      <c r="W5533" s="11">
        <v>683845.28080653679</v>
      </c>
      <c r="X5533" s="11">
        <v>0</v>
      </c>
      <c r="Y5533" s="11">
        <v>0</v>
      </c>
      <c r="Z5533" s="12">
        <v>350965.05111761647</v>
      </c>
      <c r="AA5533" s="12">
        <v>0</v>
      </c>
      <c r="AB5533" s="12">
        <v>0</v>
      </c>
      <c r="AC5533">
        <v>-0.21893351680008791</v>
      </c>
      <c r="AD5533">
        <v>3.5633973756656737E-2</v>
      </c>
      <c r="AE5533">
        <v>-2.318826684149207E-2</v>
      </c>
      <c r="AF5533">
        <v>-6.8829269961641071E-2</v>
      </c>
    </row>
    <row r="5534" spans="1:32" x14ac:dyDescent="0.25">
      <c r="A5534" t="s">
        <v>2120</v>
      </c>
      <c r="B5534" t="s">
        <v>2121</v>
      </c>
      <c r="C5534" t="s">
        <v>2120</v>
      </c>
      <c r="D5534" t="s">
        <v>2120</v>
      </c>
      <c r="F5534" s="9" t="s">
        <v>104</v>
      </c>
      <c r="G5534" s="9" t="s">
        <v>864</v>
      </c>
      <c r="H5534" t="s">
        <v>2128</v>
      </c>
      <c r="I5534" t="s">
        <v>2129</v>
      </c>
      <c r="J5534" t="s">
        <v>2130</v>
      </c>
      <c r="K5534" s="10">
        <v>5661852.3397277789</v>
      </c>
      <c r="L5534" s="10">
        <v>52094.770077408262</v>
      </c>
      <c r="M5534" s="10">
        <v>0</v>
      </c>
      <c r="N5534" s="11">
        <v>2652997.2139116563</v>
      </c>
      <c r="O5534" s="11">
        <v>0</v>
      </c>
      <c r="P5534" s="11">
        <v>0</v>
      </c>
      <c r="Q5534" s="12">
        <v>2066742.7121815593</v>
      </c>
      <c r="R5534" s="12">
        <v>0</v>
      </c>
      <c r="S5534" s="12">
        <v>0</v>
      </c>
      <c r="T5534" s="10">
        <v>5545497.3973270468</v>
      </c>
      <c r="U5534" s="10">
        <v>52560.672825556343</v>
      </c>
      <c r="V5534" s="10">
        <v>0</v>
      </c>
      <c r="W5534" s="11">
        <v>2664769.4679025514</v>
      </c>
      <c r="X5534" s="11">
        <v>0</v>
      </c>
      <c r="Y5534" s="11">
        <v>0</v>
      </c>
      <c r="Z5534" s="12">
        <v>2064966.7001867422</v>
      </c>
      <c r="AA5534" s="12">
        <v>0</v>
      </c>
      <c r="AB5534" s="12">
        <v>0</v>
      </c>
      <c r="AC5534">
        <v>-2.9957257315644987E-2</v>
      </c>
      <c r="AD5534">
        <v>6.3875687721320689E-3</v>
      </c>
      <c r="AE5534">
        <v>-1.2402827012087095E-3</v>
      </c>
      <c r="AF5534">
        <v>-8.2699904149072089E-3</v>
      </c>
    </row>
    <row r="5535" spans="1:32" x14ac:dyDescent="0.25">
      <c r="A5535" t="s">
        <v>2120</v>
      </c>
      <c r="B5535" t="s">
        <v>2121</v>
      </c>
      <c r="C5535" t="s">
        <v>2120</v>
      </c>
      <c r="D5535" t="s">
        <v>2120</v>
      </c>
      <c r="F5535" s="9">
        <v>1</v>
      </c>
      <c r="G5535" s="9">
        <v>1</v>
      </c>
      <c r="H5535" t="s">
        <v>2131</v>
      </c>
      <c r="I5535" t="s">
        <v>2132</v>
      </c>
      <c r="J5535" t="s">
        <v>2133</v>
      </c>
      <c r="K5535" s="10">
        <v>697431.16546910314</v>
      </c>
      <c r="L5535" s="10">
        <v>0</v>
      </c>
      <c r="M5535" s="10">
        <v>0</v>
      </c>
      <c r="N5535" s="11">
        <v>1176986.9898480955</v>
      </c>
      <c r="O5535" s="11">
        <v>0</v>
      </c>
      <c r="P5535" s="11">
        <v>0</v>
      </c>
      <c r="Q5535" s="12">
        <v>676355.40562394005</v>
      </c>
      <c r="R5535" s="12">
        <v>0</v>
      </c>
      <c r="S5535" s="12">
        <v>0</v>
      </c>
      <c r="T5535" s="10">
        <v>681503.38108091592</v>
      </c>
      <c r="U5535" s="10">
        <v>0</v>
      </c>
      <c r="V5535" s="10">
        <v>0</v>
      </c>
      <c r="W5535" s="11">
        <v>1480781.7386652071</v>
      </c>
      <c r="X5535" s="11">
        <v>0</v>
      </c>
      <c r="Y5535" s="11">
        <v>0</v>
      </c>
      <c r="Z5535" s="12">
        <v>711541.34450899973</v>
      </c>
      <c r="AA5535" s="12">
        <v>0</v>
      </c>
      <c r="AB5535" s="12">
        <v>0</v>
      </c>
      <c r="AC5535">
        <v>-3.3330019389580037E-2</v>
      </c>
      <c r="AD5535">
        <v>0.33126063555478874</v>
      </c>
      <c r="AE5535">
        <v>7.3166046622020073E-2</v>
      </c>
      <c r="AF5535">
        <v>0.12369888759574293</v>
      </c>
    </row>
    <row r="5536" spans="1:32" x14ac:dyDescent="0.25">
      <c r="A5536" t="s">
        <v>2120</v>
      </c>
      <c r="B5536" t="s">
        <v>2121</v>
      </c>
      <c r="C5536" t="s">
        <v>2120</v>
      </c>
      <c r="D5536" t="s">
        <v>2120</v>
      </c>
      <c r="F5536" s="9">
        <v>1</v>
      </c>
      <c r="G5536" s="9">
        <v>1</v>
      </c>
      <c r="H5536" t="s">
        <v>2134</v>
      </c>
      <c r="I5536" t="s">
        <v>2135</v>
      </c>
      <c r="J5536" t="s">
        <v>2136</v>
      </c>
      <c r="K5536" s="10">
        <v>5242826.7942255847</v>
      </c>
      <c r="L5536" s="10">
        <v>0</v>
      </c>
      <c r="M5536" s="10">
        <v>0</v>
      </c>
      <c r="N5536" s="11">
        <v>3326456.5737302606</v>
      </c>
      <c r="O5536" s="11">
        <v>0</v>
      </c>
      <c r="P5536" s="11">
        <v>0</v>
      </c>
      <c r="Q5536" s="12">
        <v>7723010.4558828296</v>
      </c>
      <c r="R5536" s="12">
        <v>0</v>
      </c>
      <c r="S5536" s="12">
        <v>0</v>
      </c>
      <c r="T5536" s="10">
        <v>5316126.0811590506</v>
      </c>
      <c r="U5536" s="10">
        <v>0</v>
      </c>
      <c r="V5536" s="10">
        <v>0</v>
      </c>
      <c r="W5536" s="11">
        <v>3806746.5443046088</v>
      </c>
      <c r="X5536" s="11">
        <v>0</v>
      </c>
      <c r="Y5536" s="11">
        <v>0</v>
      </c>
      <c r="Z5536" s="12">
        <v>8296126.517574559</v>
      </c>
      <c r="AA5536" s="12">
        <v>0</v>
      </c>
      <c r="AB5536" s="12">
        <v>0</v>
      </c>
      <c r="AC5536">
        <v>2.003043630061984E-2</v>
      </c>
      <c r="AD5536">
        <v>0.19457231778202141</v>
      </c>
      <c r="AE5536">
        <v>0.10327457111622872</v>
      </c>
      <c r="AF5536">
        <v>0.10595910839962332</v>
      </c>
    </row>
    <row r="5537" spans="1:32" x14ac:dyDescent="0.25">
      <c r="A5537" t="s">
        <v>2120</v>
      </c>
      <c r="B5537" t="s">
        <v>2121</v>
      </c>
      <c r="C5537" t="s">
        <v>2120</v>
      </c>
      <c r="D5537" t="s">
        <v>2120</v>
      </c>
      <c r="F5537" s="9" t="s">
        <v>104</v>
      </c>
      <c r="G5537" s="9" t="s">
        <v>108</v>
      </c>
      <c r="H5537" t="s">
        <v>2137</v>
      </c>
      <c r="I5537" t="s">
        <v>2138</v>
      </c>
      <c r="J5537" t="s">
        <v>2139</v>
      </c>
      <c r="K5537" s="10">
        <v>536390.75505621417</v>
      </c>
      <c r="L5537" s="10">
        <v>3442639.3706113556</v>
      </c>
      <c r="M5537" s="10">
        <v>0</v>
      </c>
      <c r="N5537" s="11">
        <v>376831.95070486516</v>
      </c>
      <c r="O5537" s="11">
        <v>1328419.3106238788</v>
      </c>
      <c r="P5537" s="11">
        <v>0</v>
      </c>
      <c r="Q5537" s="12">
        <v>297768.94257518894</v>
      </c>
      <c r="R5537" s="12">
        <v>558283.21319779626</v>
      </c>
      <c r="S5537" s="12">
        <v>0</v>
      </c>
      <c r="T5537" s="10">
        <v>541215.86652740696</v>
      </c>
      <c r="U5537" s="10">
        <v>3850732.3910026578</v>
      </c>
      <c r="V5537" s="10">
        <v>0</v>
      </c>
      <c r="W5537" s="11">
        <v>352739.44577056821</v>
      </c>
      <c r="X5537" s="11">
        <v>1195428.130232668</v>
      </c>
      <c r="Y5537" s="11">
        <v>0</v>
      </c>
      <c r="Z5537" s="12">
        <v>280079.72203413176</v>
      </c>
      <c r="AA5537" s="12">
        <v>514965.33301435434</v>
      </c>
      <c r="AB5537" s="12">
        <v>0</v>
      </c>
      <c r="AC5537">
        <v>1.2919762692579726E-2</v>
      </c>
      <c r="AD5537">
        <v>-9.531837594661452E-2</v>
      </c>
      <c r="AE5537">
        <v>-8.8355752999449783E-2</v>
      </c>
      <c r="AF5537">
        <v>-5.691812208449485E-2</v>
      </c>
    </row>
    <row r="5538" spans="1:32" x14ac:dyDescent="0.25">
      <c r="A5538" t="s">
        <v>2120</v>
      </c>
      <c r="B5538" t="s">
        <v>2121</v>
      </c>
      <c r="C5538" t="s">
        <v>2120</v>
      </c>
      <c r="D5538" t="s">
        <v>2120</v>
      </c>
      <c r="F5538" s="9">
        <v>1</v>
      </c>
      <c r="G5538" s="9" t="s">
        <v>202</v>
      </c>
      <c r="H5538" t="s">
        <v>1412</v>
      </c>
      <c r="I5538" t="s">
        <v>2140</v>
      </c>
      <c r="J5538" t="s">
        <v>2141</v>
      </c>
      <c r="K5538" s="10">
        <v>275561.3739123533</v>
      </c>
      <c r="L5538" s="10">
        <v>0</v>
      </c>
      <c r="M5538" s="10">
        <v>0</v>
      </c>
      <c r="N5538" s="11">
        <v>311063.01352414105</v>
      </c>
      <c r="O5538" s="11">
        <v>0</v>
      </c>
      <c r="P5538" s="11">
        <v>0</v>
      </c>
      <c r="Q5538" s="12">
        <v>345693.82808495616</v>
      </c>
      <c r="R5538" s="12">
        <v>0</v>
      </c>
      <c r="S5538" s="12">
        <v>0</v>
      </c>
      <c r="T5538" s="10">
        <v>273349.52517947374</v>
      </c>
      <c r="U5538" s="10">
        <v>0</v>
      </c>
      <c r="V5538" s="10">
        <v>0</v>
      </c>
      <c r="W5538" s="11">
        <v>297956.80428312515</v>
      </c>
      <c r="X5538" s="11">
        <v>0</v>
      </c>
      <c r="Y5538" s="11">
        <v>0</v>
      </c>
      <c r="Z5538" s="12">
        <v>336122.74036285601</v>
      </c>
      <c r="AA5538" s="12">
        <v>0</v>
      </c>
      <c r="AB5538" s="12">
        <v>0</v>
      </c>
      <c r="AC5538">
        <v>-1.1626806734952736E-2</v>
      </c>
      <c r="AD5538">
        <v>-6.2103669707069577E-2</v>
      </c>
      <c r="AE5538">
        <v>-4.0506694990960594E-2</v>
      </c>
      <c r="AF5538">
        <v>-3.8079057144327633E-2</v>
      </c>
    </row>
    <row r="5539" spans="1:32" x14ac:dyDescent="0.25">
      <c r="A5539" t="s">
        <v>2120</v>
      </c>
      <c r="B5539" t="s">
        <v>2121</v>
      </c>
      <c r="C5539" t="s">
        <v>2120</v>
      </c>
      <c r="D5539" t="s">
        <v>2120</v>
      </c>
      <c r="F5539" s="9" t="s">
        <v>104</v>
      </c>
      <c r="G5539" s="9" t="s">
        <v>2145</v>
      </c>
      <c r="H5539" t="s">
        <v>2142</v>
      </c>
      <c r="I5539" t="s">
        <v>2143</v>
      </c>
      <c r="J5539" t="s">
        <v>2144</v>
      </c>
      <c r="K5539" s="10">
        <v>1051169.2460781613</v>
      </c>
      <c r="L5539" s="10">
        <v>377503.55908603477</v>
      </c>
      <c r="M5539" s="10">
        <v>0</v>
      </c>
      <c r="N5539" s="11">
        <v>541567.67162356793</v>
      </c>
      <c r="O5539" s="11">
        <v>1471056.8303933251</v>
      </c>
      <c r="P5539" s="11">
        <v>0</v>
      </c>
      <c r="Q5539" s="12">
        <v>218849.62720883492</v>
      </c>
      <c r="R5539" s="12">
        <v>343383.38651507138</v>
      </c>
      <c r="S5539" s="12">
        <v>0</v>
      </c>
      <c r="T5539" s="10">
        <v>1149316.3268578677</v>
      </c>
      <c r="U5539" s="10">
        <v>406729.25299941568</v>
      </c>
      <c r="V5539" s="10">
        <v>0</v>
      </c>
      <c r="W5539" s="11">
        <v>506143.97026441991</v>
      </c>
      <c r="X5539" s="11">
        <v>1495597.9956919376</v>
      </c>
      <c r="Y5539" s="11">
        <v>0</v>
      </c>
      <c r="Z5539" s="12">
        <v>208884.97670038487</v>
      </c>
      <c r="AA5539" s="12">
        <v>295753.58896147163</v>
      </c>
      <c r="AB5539" s="12">
        <v>0</v>
      </c>
      <c r="AC5539">
        <v>0.12878095360358308</v>
      </c>
      <c r="AD5539">
        <v>-9.7593810057812688E-2</v>
      </c>
      <c r="AE5539">
        <v>-6.7231190983016886E-2</v>
      </c>
      <c r="AF5539">
        <v>-1.2014682479082167E-2</v>
      </c>
    </row>
    <row r="5540" spans="1:32" x14ac:dyDescent="0.25">
      <c r="A5540" t="s">
        <v>2120</v>
      </c>
      <c r="B5540" t="s">
        <v>2121</v>
      </c>
      <c r="C5540" t="s">
        <v>2120</v>
      </c>
      <c r="D5540" t="s">
        <v>2120</v>
      </c>
      <c r="F5540" s="9" t="s">
        <v>104</v>
      </c>
      <c r="G5540" s="9">
        <v>1</v>
      </c>
      <c r="H5540" t="s">
        <v>2146</v>
      </c>
      <c r="I5540" t="s">
        <v>2147</v>
      </c>
      <c r="J5540" t="s">
        <v>2148</v>
      </c>
      <c r="K5540" s="10">
        <v>2068387.8086177842</v>
      </c>
      <c r="L5540" s="10">
        <v>0</v>
      </c>
      <c r="M5540" s="10">
        <v>0</v>
      </c>
      <c r="N5540" s="11">
        <v>864215.5609560567</v>
      </c>
      <c r="O5540" s="11">
        <v>0</v>
      </c>
      <c r="P5540" s="11">
        <v>0</v>
      </c>
      <c r="Q5540" s="12">
        <v>732352.45628658263</v>
      </c>
      <c r="R5540" s="12">
        <v>262220.73784019856</v>
      </c>
      <c r="S5540" s="12">
        <v>0</v>
      </c>
      <c r="T5540" s="10">
        <v>1993419.1686628792</v>
      </c>
      <c r="U5540" s="10">
        <v>0</v>
      </c>
      <c r="V5540" s="10">
        <v>0</v>
      </c>
      <c r="W5540" s="11">
        <v>887681.34345846262</v>
      </c>
      <c r="X5540" s="11">
        <v>0</v>
      </c>
      <c r="Y5540" s="11">
        <v>0</v>
      </c>
      <c r="Z5540" s="12">
        <v>715447.7246685588</v>
      </c>
      <c r="AA5540" s="12">
        <v>244796.60024643075</v>
      </c>
      <c r="AB5540" s="12">
        <v>0</v>
      </c>
      <c r="AC5540">
        <v>-5.3261599954625281E-2</v>
      </c>
      <c r="AD5540">
        <v>3.8650668072050171E-2</v>
      </c>
      <c r="AE5540">
        <v>-3.3691777627061562E-2</v>
      </c>
      <c r="AF5540">
        <v>-1.6100903169878892E-2</v>
      </c>
    </row>
    <row r="5541" spans="1:32" x14ac:dyDescent="0.25">
      <c r="A5541" t="s">
        <v>2120</v>
      </c>
      <c r="B5541" t="s">
        <v>2121</v>
      </c>
      <c r="C5541" t="s">
        <v>2120</v>
      </c>
      <c r="D5541" t="s">
        <v>2120</v>
      </c>
      <c r="F5541" s="9" t="s">
        <v>104</v>
      </c>
      <c r="G5541" s="9" t="s">
        <v>2152</v>
      </c>
      <c r="H5541" t="s">
        <v>2149</v>
      </c>
      <c r="I5541" t="s">
        <v>2150</v>
      </c>
      <c r="J5541" t="s">
        <v>2151</v>
      </c>
      <c r="K5541" s="10">
        <v>651031.89796643436</v>
      </c>
      <c r="L5541" s="10">
        <v>0</v>
      </c>
      <c r="M5541" s="10">
        <v>0</v>
      </c>
      <c r="N5541" s="11">
        <v>295788.36487980135</v>
      </c>
      <c r="O5541" s="11">
        <v>0</v>
      </c>
      <c r="P5541" s="11">
        <v>0</v>
      </c>
      <c r="Q5541" s="12">
        <v>59524.069142147149</v>
      </c>
      <c r="R5541" s="12">
        <v>262220.73784019856</v>
      </c>
      <c r="S5541" s="12">
        <v>0</v>
      </c>
      <c r="T5541" s="10">
        <v>670639.50283524673</v>
      </c>
      <c r="U5541" s="10">
        <v>0</v>
      </c>
      <c r="V5541" s="10">
        <v>0</v>
      </c>
      <c r="W5541" s="11">
        <v>285137.92874164367</v>
      </c>
      <c r="X5541" s="11">
        <v>0</v>
      </c>
      <c r="Y5541" s="11">
        <v>0</v>
      </c>
      <c r="Z5541" s="12">
        <v>47783.538298290143</v>
      </c>
      <c r="AA5541" s="12">
        <v>244796.60024643075</v>
      </c>
      <c r="AB5541" s="12">
        <v>0</v>
      </c>
      <c r="AC5541">
        <v>4.2809233611854777E-2</v>
      </c>
      <c r="AD5541">
        <v>-5.2905345965780441E-2</v>
      </c>
      <c r="AE5541">
        <v>-0.31695946718920148</v>
      </c>
      <c r="AF5541">
        <v>-0.10901852651437571</v>
      </c>
    </row>
    <row r="5542" spans="1:32" x14ac:dyDescent="0.25">
      <c r="A5542" t="s">
        <v>2120</v>
      </c>
      <c r="B5542" t="s">
        <v>2121</v>
      </c>
      <c r="C5542" t="s">
        <v>2120</v>
      </c>
      <c r="D5542" t="s">
        <v>2120</v>
      </c>
      <c r="F5542" s="9">
        <v>1</v>
      </c>
      <c r="G5542" s="9">
        <v>1</v>
      </c>
      <c r="H5542" t="s">
        <v>2153</v>
      </c>
      <c r="I5542" t="s">
        <v>2154</v>
      </c>
      <c r="J5542" t="s">
        <v>2155</v>
      </c>
      <c r="K5542" s="10">
        <v>179517.99481660669</v>
      </c>
      <c r="L5542" s="10">
        <v>0</v>
      </c>
      <c r="M5542" s="10">
        <v>0</v>
      </c>
      <c r="N5542" s="11">
        <v>195426.54374081749</v>
      </c>
      <c r="O5542" s="11">
        <v>0</v>
      </c>
      <c r="P5542" s="11">
        <v>0</v>
      </c>
      <c r="Q5542" s="12">
        <v>96434.571582866236</v>
      </c>
      <c r="R5542" s="12">
        <v>0</v>
      </c>
      <c r="S5542" s="12">
        <v>0</v>
      </c>
      <c r="T5542" s="10">
        <v>216672.87735065259</v>
      </c>
      <c r="U5542" s="10">
        <v>0</v>
      </c>
      <c r="V5542" s="10">
        <v>0</v>
      </c>
      <c r="W5542" s="11">
        <v>166776.66532936931</v>
      </c>
      <c r="X5542" s="11">
        <v>0</v>
      </c>
      <c r="Y5542" s="11">
        <v>0</v>
      </c>
      <c r="Z5542" s="12">
        <v>87315.331972402695</v>
      </c>
      <c r="AA5542" s="12">
        <v>0</v>
      </c>
      <c r="AB5542" s="12">
        <v>0</v>
      </c>
      <c r="AC5542">
        <v>0.27139010473323255</v>
      </c>
      <c r="AD5542">
        <v>-0.22870898691196329</v>
      </c>
      <c r="AE5542">
        <v>-0.14331543876443689</v>
      </c>
      <c r="AF5542">
        <v>-3.3544773647722542E-2</v>
      </c>
    </row>
    <row r="5543" spans="1:32" x14ac:dyDescent="0.25">
      <c r="A5543" t="s">
        <v>2120</v>
      </c>
      <c r="B5543" t="s">
        <v>2121</v>
      </c>
      <c r="C5543" t="s">
        <v>2120</v>
      </c>
      <c r="D5543" t="s">
        <v>2120</v>
      </c>
      <c r="F5543" s="9">
        <v>1</v>
      </c>
      <c r="G5543" s="9">
        <v>1</v>
      </c>
      <c r="H5543" t="s">
        <v>2156</v>
      </c>
      <c r="I5543" t="s">
        <v>2157</v>
      </c>
      <c r="J5543" t="s">
        <v>2158</v>
      </c>
      <c r="K5543" s="10">
        <v>3650049.0036742245</v>
      </c>
      <c r="L5543" s="10">
        <v>0</v>
      </c>
      <c r="M5543" s="10">
        <v>0</v>
      </c>
      <c r="N5543" s="11">
        <v>1765227.7606052943</v>
      </c>
      <c r="O5543" s="11">
        <v>0</v>
      </c>
      <c r="P5543" s="11">
        <v>0</v>
      </c>
      <c r="Q5543" s="12">
        <v>1023592.723720313</v>
      </c>
      <c r="R5543" s="12">
        <v>0</v>
      </c>
      <c r="S5543" s="12">
        <v>0</v>
      </c>
      <c r="T5543" s="10">
        <v>3391067.3539099577</v>
      </c>
      <c r="U5543" s="10">
        <v>0</v>
      </c>
      <c r="V5543" s="10">
        <v>0</v>
      </c>
      <c r="W5543" s="11">
        <v>1834121.3366191366</v>
      </c>
      <c r="X5543" s="11">
        <v>0</v>
      </c>
      <c r="Y5543" s="11">
        <v>0</v>
      </c>
      <c r="Z5543" s="12">
        <v>1064295.208323444</v>
      </c>
      <c r="AA5543" s="12">
        <v>0</v>
      </c>
      <c r="AB5543" s="12">
        <v>0</v>
      </c>
      <c r="AC5543">
        <v>-0.1061763933193722</v>
      </c>
      <c r="AD5543">
        <v>5.5234742888958736E-2</v>
      </c>
      <c r="AE5543">
        <v>5.6256576096357293E-2</v>
      </c>
      <c r="AF5543">
        <v>1.7716418886479419E-3</v>
      </c>
    </row>
    <row r="5544" spans="1:32" x14ac:dyDescent="0.25">
      <c r="A5544" t="s">
        <v>2120</v>
      </c>
      <c r="B5544" t="s">
        <v>2121</v>
      </c>
      <c r="C5544" t="s">
        <v>2120</v>
      </c>
      <c r="D5544" t="s">
        <v>2120</v>
      </c>
      <c r="F5544" s="9" t="s">
        <v>104</v>
      </c>
      <c r="G5544" s="9" t="s">
        <v>2162</v>
      </c>
      <c r="H5544" t="s">
        <v>2159</v>
      </c>
      <c r="I5544" t="s">
        <v>2160</v>
      </c>
      <c r="J5544" t="s">
        <v>2161</v>
      </c>
      <c r="K5544" s="10">
        <v>753414.74097955402</v>
      </c>
      <c r="L5544" s="10">
        <v>628157.75011923048</v>
      </c>
      <c r="M5544" s="10">
        <v>0</v>
      </c>
      <c r="N5544" s="11">
        <v>503183.9251625766</v>
      </c>
      <c r="O5544" s="11">
        <v>282636.59923699131</v>
      </c>
      <c r="P5544" s="11">
        <v>0</v>
      </c>
      <c r="Q5544" s="12">
        <v>291192.33296132612</v>
      </c>
      <c r="R5544" s="12">
        <v>822421.32993416477</v>
      </c>
      <c r="S5544" s="12">
        <v>0</v>
      </c>
      <c r="T5544" s="10">
        <v>834540.57916047436</v>
      </c>
      <c r="U5544" s="10">
        <v>632708.16945107549</v>
      </c>
      <c r="V5544" s="10">
        <v>0</v>
      </c>
      <c r="W5544" s="11">
        <v>454193.2968922127</v>
      </c>
      <c r="X5544" s="11">
        <v>280467.99456486403</v>
      </c>
      <c r="Y5544" s="11">
        <v>0</v>
      </c>
      <c r="Z5544" s="12">
        <v>257337.62763986681</v>
      </c>
      <c r="AA5544" s="12">
        <v>698545.86199799122</v>
      </c>
      <c r="AB5544" s="12">
        <v>0</v>
      </c>
      <c r="AC5544">
        <v>0.14753794099675852</v>
      </c>
      <c r="AD5544">
        <v>-0.14777941974533337</v>
      </c>
      <c r="AE5544">
        <v>-0.17830994828923202</v>
      </c>
      <c r="AF5544">
        <v>-5.9517142345935629E-2</v>
      </c>
    </row>
    <row r="5545" spans="1:32" x14ac:dyDescent="0.25">
      <c r="A5545" t="s">
        <v>2120</v>
      </c>
      <c r="B5545" t="s">
        <v>2121</v>
      </c>
      <c r="C5545" t="s">
        <v>2120</v>
      </c>
      <c r="D5545" t="s">
        <v>2120</v>
      </c>
      <c r="F5545" s="9" t="s">
        <v>104</v>
      </c>
      <c r="G5545" s="9" t="s">
        <v>108</v>
      </c>
      <c r="H5545" t="s">
        <v>2163</v>
      </c>
      <c r="I5545" t="s">
        <v>2164</v>
      </c>
      <c r="J5545" t="s">
        <v>2165</v>
      </c>
      <c r="K5545" s="10">
        <v>2201887.1040657824</v>
      </c>
      <c r="L5545" s="10">
        <v>214380.03888671036</v>
      </c>
      <c r="M5545" s="10">
        <v>0</v>
      </c>
      <c r="N5545" s="11">
        <v>3433308.351473921</v>
      </c>
      <c r="O5545" s="11">
        <v>0</v>
      </c>
      <c r="P5545" s="11">
        <v>0</v>
      </c>
      <c r="Q5545" s="12">
        <v>2807522.0487168087</v>
      </c>
      <c r="R5545" s="12">
        <v>0</v>
      </c>
      <c r="S5545" s="12">
        <v>0</v>
      </c>
      <c r="T5545" s="10">
        <v>2284591.6035302947</v>
      </c>
      <c r="U5545" s="10">
        <v>232558.73704950843</v>
      </c>
      <c r="V5545" s="10">
        <v>0</v>
      </c>
      <c r="W5545" s="11">
        <v>3190277.7234582361</v>
      </c>
      <c r="X5545" s="11">
        <v>0</v>
      </c>
      <c r="Y5545" s="11">
        <v>0</v>
      </c>
      <c r="Z5545" s="12">
        <v>2728181.0941079287</v>
      </c>
      <c r="AA5545" s="12">
        <v>0</v>
      </c>
      <c r="AB5545" s="12">
        <v>0</v>
      </c>
      <c r="AC5545">
        <v>5.319578992261581E-2</v>
      </c>
      <c r="AD5545">
        <v>-0.10591741361417389</v>
      </c>
      <c r="AE5545">
        <v>-4.1357940507566193E-2</v>
      </c>
      <c r="AF5545">
        <v>-3.1359854733041426E-2</v>
      </c>
    </row>
    <row r="5546" spans="1:32" x14ac:dyDescent="0.25">
      <c r="A5546" t="s">
        <v>2120</v>
      </c>
      <c r="B5546" t="s">
        <v>2121</v>
      </c>
      <c r="C5546" t="s">
        <v>2120</v>
      </c>
      <c r="D5546" t="s">
        <v>2120</v>
      </c>
      <c r="F5546" s="9">
        <v>1</v>
      </c>
      <c r="G5546" s="9" t="s">
        <v>87</v>
      </c>
      <c r="H5546" t="s">
        <v>2166</v>
      </c>
      <c r="I5546" t="s">
        <v>2167</v>
      </c>
      <c r="J5546" t="s">
        <v>2168</v>
      </c>
      <c r="K5546" s="10">
        <v>129723.65896008405</v>
      </c>
      <c r="L5546" s="10">
        <v>0</v>
      </c>
      <c r="M5546" s="10">
        <v>0</v>
      </c>
      <c r="N5546" s="11">
        <v>13866.469586658357</v>
      </c>
      <c r="O5546" s="11">
        <v>0</v>
      </c>
      <c r="P5546" s="11">
        <v>0</v>
      </c>
      <c r="Q5546" s="12">
        <v>95185.399232011536</v>
      </c>
      <c r="R5546" s="12">
        <v>0</v>
      </c>
      <c r="S5546" s="12">
        <v>0</v>
      </c>
      <c r="T5546" s="10">
        <v>139160.13096197724</v>
      </c>
      <c r="U5546" s="10">
        <v>0</v>
      </c>
      <c r="V5546" s="10">
        <v>0</v>
      </c>
      <c r="W5546" s="11">
        <v>9931.5808968420042</v>
      </c>
      <c r="X5546" s="11">
        <v>0</v>
      </c>
      <c r="Y5546" s="11">
        <v>0</v>
      </c>
      <c r="Z5546" s="12">
        <v>99042.207857336572</v>
      </c>
      <c r="AA5546" s="12">
        <v>0</v>
      </c>
      <c r="AB5546" s="12">
        <v>0</v>
      </c>
      <c r="AC5546">
        <v>0.10130431992092737</v>
      </c>
      <c r="AD5546">
        <v>-0.48150523562607717</v>
      </c>
      <c r="AE5546">
        <v>5.7303184317207455E-2</v>
      </c>
      <c r="AF5546">
        <v>-0.10763257712931412</v>
      </c>
    </row>
    <row r="5547" spans="1:32" x14ac:dyDescent="0.25">
      <c r="A5547" t="s">
        <v>2120</v>
      </c>
      <c r="B5547" t="s">
        <v>2121</v>
      </c>
      <c r="C5547" t="s">
        <v>2120</v>
      </c>
      <c r="D5547" t="s">
        <v>2120</v>
      </c>
      <c r="F5547" s="9">
        <v>1</v>
      </c>
      <c r="G5547" s="9" t="s">
        <v>87</v>
      </c>
      <c r="H5547" t="s">
        <v>2169</v>
      </c>
      <c r="I5547" t="s">
        <v>2170</v>
      </c>
      <c r="J5547" t="s">
        <v>2171</v>
      </c>
      <c r="K5547" s="10">
        <v>517061.89982630889</v>
      </c>
      <c r="L5547" s="10">
        <v>0</v>
      </c>
      <c r="M5547" s="10">
        <v>0</v>
      </c>
      <c r="N5547" s="11">
        <v>1534338.9617722572</v>
      </c>
      <c r="O5547" s="11">
        <v>0</v>
      </c>
      <c r="P5547" s="11">
        <v>0</v>
      </c>
      <c r="Q5547" s="12">
        <v>331591.50630362635</v>
      </c>
      <c r="R5547" s="12">
        <v>0</v>
      </c>
      <c r="S5547" s="12">
        <v>0</v>
      </c>
      <c r="T5547" s="10">
        <v>549794.23076478916</v>
      </c>
      <c r="U5547" s="10">
        <v>0</v>
      </c>
      <c r="V5547" s="10">
        <v>0</v>
      </c>
      <c r="W5547" s="11">
        <v>1306737.6054904477</v>
      </c>
      <c r="X5547" s="11">
        <v>0</v>
      </c>
      <c r="Y5547" s="11">
        <v>0</v>
      </c>
      <c r="Z5547" s="12">
        <v>349872.42498387845</v>
      </c>
      <c r="AA5547" s="12">
        <v>0</v>
      </c>
      <c r="AB5547" s="12">
        <v>0</v>
      </c>
      <c r="AC5547">
        <v>8.8554765641082805E-2</v>
      </c>
      <c r="AD5547">
        <v>-0.23164775882436561</v>
      </c>
      <c r="AE5547">
        <v>7.7421911026260115E-2</v>
      </c>
      <c r="AF5547">
        <v>-2.1890360719007563E-2</v>
      </c>
    </row>
    <row r="5548" spans="1:32" x14ac:dyDescent="0.25">
      <c r="A5548" t="s">
        <v>2120</v>
      </c>
      <c r="B5548" t="s">
        <v>2121</v>
      </c>
      <c r="C5548" t="s">
        <v>2120</v>
      </c>
      <c r="D5548" t="s">
        <v>2120</v>
      </c>
      <c r="F5548" s="9" t="s">
        <v>104</v>
      </c>
      <c r="G5548" s="9" t="s">
        <v>108</v>
      </c>
      <c r="H5548" t="s">
        <v>2172</v>
      </c>
      <c r="I5548" t="s">
        <v>2173</v>
      </c>
      <c r="J5548" t="s">
        <v>2174</v>
      </c>
      <c r="K5548" s="10">
        <v>1413910.7675430144</v>
      </c>
      <c r="L5548" s="10">
        <v>73084.104165923985</v>
      </c>
      <c r="M5548" s="10">
        <v>0</v>
      </c>
      <c r="N5548" s="11">
        <v>3857480.5931128981</v>
      </c>
      <c r="O5548" s="11">
        <v>79580.818347343142</v>
      </c>
      <c r="P5548" s="11">
        <v>0</v>
      </c>
      <c r="Q5548" s="12">
        <v>424450.16624513571</v>
      </c>
      <c r="R5548" s="12">
        <v>0</v>
      </c>
      <c r="S5548" s="12">
        <v>0</v>
      </c>
      <c r="T5548" s="10">
        <v>1355730.0135255817</v>
      </c>
      <c r="U5548" s="10">
        <v>91744.426890501942</v>
      </c>
      <c r="V5548" s="10">
        <v>0</v>
      </c>
      <c r="W5548" s="11">
        <v>3553838.663285037</v>
      </c>
      <c r="X5548" s="11">
        <v>71975.126065169592</v>
      </c>
      <c r="Y5548" s="11">
        <v>0</v>
      </c>
      <c r="Z5548" s="12">
        <v>406476.26026620279</v>
      </c>
      <c r="AA5548" s="12">
        <v>0</v>
      </c>
      <c r="AB5548" s="12">
        <v>0</v>
      </c>
      <c r="AC5548">
        <v>-6.0621171998986249E-2</v>
      </c>
      <c r="AD5548">
        <v>-0.1182807110845626</v>
      </c>
      <c r="AE5548">
        <v>-6.2424084113687744E-2</v>
      </c>
      <c r="AF5548">
        <v>-8.0441989065745526E-2</v>
      </c>
    </row>
    <row r="5549" spans="1:32" x14ac:dyDescent="0.25">
      <c r="A5549" t="s">
        <v>2120</v>
      </c>
      <c r="B5549" t="s">
        <v>2121</v>
      </c>
      <c r="C5549" t="s">
        <v>2120</v>
      </c>
      <c r="D5549" t="s">
        <v>2120</v>
      </c>
      <c r="F5549" s="9">
        <v>1</v>
      </c>
      <c r="G5549" s="9" t="s">
        <v>2178</v>
      </c>
      <c r="H5549" t="s">
        <v>2175</v>
      </c>
      <c r="I5549" t="s">
        <v>2176</v>
      </c>
      <c r="J5549" t="s">
        <v>2177</v>
      </c>
      <c r="K5549" s="10">
        <v>158596.76239418599</v>
      </c>
      <c r="L5549" s="10">
        <v>0</v>
      </c>
      <c r="M5549" s="10">
        <v>0</v>
      </c>
      <c r="N5549" s="11">
        <v>3185537.5782953864</v>
      </c>
      <c r="O5549" s="11">
        <v>0</v>
      </c>
      <c r="P5549" s="11">
        <v>0</v>
      </c>
      <c r="Q5549" s="12">
        <v>124006.48010978973</v>
      </c>
      <c r="R5549" s="12">
        <v>0</v>
      </c>
      <c r="S5549" s="12">
        <v>0</v>
      </c>
      <c r="T5549" s="10">
        <v>157638.97292135601</v>
      </c>
      <c r="U5549" s="10">
        <v>0</v>
      </c>
      <c r="V5549" s="10">
        <v>0</v>
      </c>
      <c r="W5549" s="11">
        <v>3179775.0602494148</v>
      </c>
      <c r="X5549" s="11">
        <v>0</v>
      </c>
      <c r="Y5549" s="11">
        <v>0</v>
      </c>
      <c r="Z5549" s="12">
        <v>121668.27115775322</v>
      </c>
      <c r="AA5549" s="12">
        <v>0</v>
      </c>
      <c r="AB5549" s="12">
        <v>0</v>
      </c>
      <c r="AC5549">
        <v>-8.7390651562924849E-3</v>
      </c>
      <c r="AD5549">
        <v>-2.6121445877742696E-3</v>
      </c>
      <c r="AE5549">
        <v>-2.7462523541865048E-2</v>
      </c>
      <c r="AF5549">
        <v>-1.2937911095310601E-2</v>
      </c>
    </row>
    <row r="5550" spans="1:32" x14ac:dyDescent="0.25">
      <c r="A5550" t="s">
        <v>2120</v>
      </c>
      <c r="B5550" t="s">
        <v>2121</v>
      </c>
      <c r="C5550" t="s">
        <v>2120</v>
      </c>
      <c r="D5550" t="s">
        <v>2120</v>
      </c>
      <c r="F5550" s="9" t="s">
        <v>104</v>
      </c>
      <c r="G5550" s="9" t="s">
        <v>108</v>
      </c>
      <c r="H5550" t="s">
        <v>2179</v>
      </c>
      <c r="I5550" t="s">
        <v>2180</v>
      </c>
      <c r="J5550" t="s">
        <v>2181</v>
      </c>
      <c r="K5550" s="10">
        <v>561408.10239523137</v>
      </c>
      <c r="L5550" s="10">
        <v>490472.20519656886</v>
      </c>
      <c r="M5550" s="10">
        <v>0</v>
      </c>
      <c r="N5550" s="11">
        <v>417328.4712007122</v>
      </c>
      <c r="O5550" s="11">
        <v>221730.07502643755</v>
      </c>
      <c r="P5550" s="11">
        <v>0</v>
      </c>
      <c r="Q5550" s="12">
        <v>319128.54347852187</v>
      </c>
      <c r="R5550" s="12">
        <v>181527.8469948874</v>
      </c>
      <c r="S5550" s="12">
        <v>0</v>
      </c>
      <c r="T5550" s="10">
        <v>647292.41354879923</v>
      </c>
      <c r="U5550" s="10">
        <v>519518.85686129221</v>
      </c>
      <c r="V5550" s="10">
        <v>0</v>
      </c>
      <c r="W5550" s="11">
        <v>421756.94685711071</v>
      </c>
      <c r="X5550" s="11">
        <v>201351.05751769568</v>
      </c>
      <c r="Y5550" s="11">
        <v>0</v>
      </c>
      <c r="Z5550" s="12">
        <v>306254.4029547419</v>
      </c>
      <c r="AA5550" s="12">
        <v>156758.00778904039</v>
      </c>
      <c r="AB5550" s="12">
        <v>0</v>
      </c>
      <c r="AC5550">
        <v>0.20536770980640923</v>
      </c>
      <c r="AD5550">
        <v>1.5228483422618936E-2</v>
      </c>
      <c r="AE5550">
        <v>-5.9407066257156582E-2</v>
      </c>
      <c r="AF5550">
        <v>5.3729708990623855E-2</v>
      </c>
    </row>
    <row r="5551" spans="1:32" x14ac:dyDescent="0.25">
      <c r="A5551" t="s">
        <v>2120</v>
      </c>
      <c r="B5551" t="s">
        <v>2121</v>
      </c>
      <c r="C5551" t="s">
        <v>2120</v>
      </c>
      <c r="D5551" t="s">
        <v>2120</v>
      </c>
      <c r="F5551" s="9">
        <v>1</v>
      </c>
      <c r="G5551" s="9">
        <v>1</v>
      </c>
      <c r="H5551" t="s">
        <v>2182</v>
      </c>
      <c r="I5551" t="s">
        <v>2183</v>
      </c>
      <c r="J5551" t="s">
        <v>2184</v>
      </c>
      <c r="K5551" s="10">
        <v>886563.51314618089</v>
      </c>
      <c r="L5551" s="10">
        <v>0</v>
      </c>
      <c r="M5551" s="10">
        <v>0</v>
      </c>
      <c r="N5551" s="11">
        <v>267119.33539247682</v>
      </c>
      <c r="O5551" s="11">
        <v>0</v>
      </c>
      <c r="P5551" s="11">
        <v>0</v>
      </c>
      <c r="Q5551" s="12">
        <v>122338.36047012189</v>
      </c>
      <c r="R5551" s="12">
        <v>0</v>
      </c>
      <c r="S5551" s="12">
        <v>0</v>
      </c>
      <c r="T5551" s="10">
        <v>884985.87041064748</v>
      </c>
      <c r="U5551" s="10">
        <v>0</v>
      </c>
      <c r="V5551" s="10">
        <v>0</v>
      </c>
      <c r="W5551" s="11">
        <v>269693.3873979568</v>
      </c>
      <c r="X5551" s="11">
        <v>0</v>
      </c>
      <c r="Y5551" s="11">
        <v>0</v>
      </c>
      <c r="Z5551" s="12">
        <v>124404.67112100872</v>
      </c>
      <c r="AA5551" s="12">
        <v>0</v>
      </c>
      <c r="AB5551" s="12">
        <v>0</v>
      </c>
      <c r="AC5551">
        <v>-2.5695676041150835E-3</v>
      </c>
      <c r="AD5551">
        <v>1.3835739607684057E-2</v>
      </c>
      <c r="AE5551">
        <v>2.4163809607500093E-2</v>
      </c>
      <c r="AF5551">
        <v>1.1809993870356356E-2</v>
      </c>
    </row>
    <row r="5552" spans="1:32" x14ac:dyDescent="0.25">
      <c r="A5552" t="s">
        <v>2120</v>
      </c>
      <c r="B5552" t="s">
        <v>2121</v>
      </c>
      <c r="C5552" t="s">
        <v>2120</v>
      </c>
      <c r="D5552" t="s">
        <v>2120</v>
      </c>
      <c r="F5552" s="9">
        <v>1</v>
      </c>
      <c r="G5552" s="9">
        <v>1</v>
      </c>
      <c r="H5552" t="s">
        <v>170</v>
      </c>
      <c r="I5552" t="s">
        <v>2185</v>
      </c>
      <c r="J5552" t="s">
        <v>2186</v>
      </c>
      <c r="K5552" s="10">
        <v>4653446.9339769203</v>
      </c>
      <c r="L5552" s="10">
        <v>0</v>
      </c>
      <c r="M5552" s="10">
        <v>0</v>
      </c>
      <c r="N5552" s="11">
        <v>3833724.5214291136</v>
      </c>
      <c r="O5552" s="11">
        <v>0</v>
      </c>
      <c r="P5552" s="11">
        <v>0</v>
      </c>
      <c r="Q5552" s="12">
        <v>4542366.4739713548</v>
      </c>
      <c r="R5552" s="12">
        <v>0</v>
      </c>
      <c r="S5552" s="12">
        <v>0</v>
      </c>
      <c r="T5552" s="10">
        <v>4855128.6816399954</v>
      </c>
      <c r="U5552" s="10">
        <v>0</v>
      </c>
      <c r="V5552" s="10">
        <v>0</v>
      </c>
      <c r="W5552" s="11">
        <v>3629232.7813197924</v>
      </c>
      <c r="X5552" s="11">
        <v>0</v>
      </c>
      <c r="Y5552" s="11">
        <v>0</v>
      </c>
      <c r="Z5552" s="12">
        <v>4203032.9894979075</v>
      </c>
      <c r="AA5552" s="12">
        <v>0</v>
      </c>
      <c r="AB5552" s="12">
        <v>0</v>
      </c>
      <c r="AC5552">
        <v>6.1209778298555902E-2</v>
      </c>
      <c r="AD5552">
        <v>-7.9082078338405984E-2</v>
      </c>
      <c r="AE5552">
        <v>-0.11201332584575634</v>
      </c>
      <c r="AF5552">
        <v>-4.3295208628535475E-2</v>
      </c>
    </row>
    <row r="5553" spans="1:32" x14ac:dyDescent="0.25">
      <c r="A5553" t="s">
        <v>2120</v>
      </c>
      <c r="B5553" t="s">
        <v>2121</v>
      </c>
      <c r="C5553" t="s">
        <v>2120</v>
      </c>
      <c r="D5553" t="s">
        <v>2120</v>
      </c>
      <c r="F5553" s="9" t="s">
        <v>104</v>
      </c>
      <c r="G5553" s="9" t="s">
        <v>2189</v>
      </c>
      <c r="H5553" t="s">
        <v>786</v>
      </c>
      <c r="I5553" t="s">
        <v>2187</v>
      </c>
      <c r="J5553" t="s">
        <v>2188</v>
      </c>
      <c r="K5553" s="10">
        <v>60555.400594622726</v>
      </c>
      <c r="L5553" s="10">
        <v>827575.45236683276</v>
      </c>
      <c r="M5553" s="10">
        <v>0</v>
      </c>
      <c r="N5553" s="11">
        <v>155526.45227873354</v>
      </c>
      <c r="O5553" s="11">
        <v>124673.88598983562</v>
      </c>
      <c r="P5553" s="11">
        <v>0</v>
      </c>
      <c r="Q5553" s="12">
        <v>260753.94298462858</v>
      </c>
      <c r="R5553" s="12">
        <v>466412.00338781445</v>
      </c>
      <c r="S5553" s="12">
        <v>0</v>
      </c>
      <c r="T5553" s="10">
        <v>56345.607010580512</v>
      </c>
      <c r="U5553" s="10">
        <v>816820.15888994408</v>
      </c>
      <c r="V5553" s="10">
        <v>0</v>
      </c>
      <c r="W5553" s="11">
        <v>134696.65565313809</v>
      </c>
      <c r="X5553" s="11">
        <v>118651.96212608996</v>
      </c>
      <c r="Y5553" s="11">
        <v>0</v>
      </c>
      <c r="Z5553" s="12">
        <v>239275.45403081627</v>
      </c>
      <c r="AA5553" s="12">
        <v>457520.27230162988</v>
      </c>
      <c r="AB5553" s="12">
        <v>0</v>
      </c>
      <c r="AC5553">
        <v>-0.10395249653435161</v>
      </c>
      <c r="AD5553">
        <v>-0.20744594698969973</v>
      </c>
      <c r="AE5553">
        <v>-0.12401666237024524</v>
      </c>
      <c r="AF5553">
        <v>-0.14513836863143217</v>
      </c>
    </row>
    <row r="5554" spans="1:32" x14ac:dyDescent="0.25">
      <c r="A5554" t="s">
        <v>2120</v>
      </c>
      <c r="B5554" t="s">
        <v>2121</v>
      </c>
      <c r="C5554" t="s">
        <v>2120</v>
      </c>
      <c r="D5554" t="s">
        <v>2120</v>
      </c>
      <c r="F5554" s="9" t="s">
        <v>104</v>
      </c>
      <c r="G5554" s="9" t="s">
        <v>108</v>
      </c>
      <c r="H5554" t="s">
        <v>2190</v>
      </c>
      <c r="I5554" t="s">
        <v>2191</v>
      </c>
      <c r="J5554" t="s">
        <v>2192</v>
      </c>
      <c r="K5554" s="10">
        <v>846693.99362791516</v>
      </c>
      <c r="L5554" s="10">
        <v>390222.54672436614</v>
      </c>
      <c r="M5554" s="10">
        <v>0</v>
      </c>
      <c r="N5554" s="11">
        <v>879146.50473348203</v>
      </c>
      <c r="O5554" s="11">
        <v>0</v>
      </c>
      <c r="P5554" s="11">
        <v>0</v>
      </c>
      <c r="Q5554" s="12">
        <v>1384635.1698691093</v>
      </c>
      <c r="R5554" s="12">
        <v>26788.65924783807</v>
      </c>
      <c r="S5554" s="12">
        <v>0</v>
      </c>
      <c r="T5554" s="10">
        <v>762408.52718592761</v>
      </c>
      <c r="U5554" s="10">
        <v>397535.95225756173</v>
      </c>
      <c r="V5554" s="10">
        <v>0</v>
      </c>
      <c r="W5554" s="11">
        <v>756454.31761538167</v>
      </c>
      <c r="X5554" s="11">
        <v>0</v>
      </c>
      <c r="Y5554" s="11">
        <v>0</v>
      </c>
      <c r="Z5554" s="12">
        <v>1470887.4996834951</v>
      </c>
      <c r="AA5554" s="12">
        <v>25058.848568102458</v>
      </c>
      <c r="AB5554" s="12">
        <v>0</v>
      </c>
      <c r="AC5554">
        <v>-0.15127639953530089</v>
      </c>
      <c r="AD5554">
        <v>-0.21685064176226002</v>
      </c>
      <c r="AE5554">
        <v>8.7181008458007039E-2</v>
      </c>
      <c r="AF5554">
        <v>-9.3648677613184628E-2</v>
      </c>
    </row>
    <row r="5555" spans="1:32" x14ac:dyDescent="0.25">
      <c r="A5555" t="s">
        <v>2120</v>
      </c>
      <c r="B5555" t="s">
        <v>2121</v>
      </c>
      <c r="C5555" t="s">
        <v>2120</v>
      </c>
      <c r="D5555" t="s">
        <v>2120</v>
      </c>
      <c r="F5555" s="9" t="s">
        <v>104</v>
      </c>
      <c r="G5555" s="9" t="s">
        <v>2196</v>
      </c>
      <c r="H5555" t="s">
        <v>2193</v>
      </c>
      <c r="I5555" t="s">
        <v>2194</v>
      </c>
      <c r="J5555" t="s">
        <v>2195</v>
      </c>
      <c r="K5555" s="10">
        <v>297163.62299572409</v>
      </c>
      <c r="L5555" s="10">
        <v>516450.98782163317</v>
      </c>
      <c r="M5555" s="10">
        <v>0</v>
      </c>
      <c r="N5555" s="11">
        <v>124178.54662281202</v>
      </c>
      <c r="O5555" s="11">
        <v>177897.59552818674</v>
      </c>
      <c r="P5555" s="11">
        <v>0</v>
      </c>
      <c r="Q5555" s="12">
        <v>161222.80448444793</v>
      </c>
      <c r="R5555" s="12">
        <v>0</v>
      </c>
      <c r="S5555" s="12">
        <v>0</v>
      </c>
      <c r="T5555" s="10">
        <v>300498.97185190546</v>
      </c>
      <c r="U5555" s="10">
        <v>514835.09048556507</v>
      </c>
      <c r="V5555" s="10">
        <v>0</v>
      </c>
      <c r="W5555" s="11">
        <v>118455.03719092454</v>
      </c>
      <c r="X5555" s="11">
        <v>153029.42937925094</v>
      </c>
      <c r="Y5555" s="11">
        <v>0</v>
      </c>
      <c r="Z5555" s="12">
        <v>177614.59690827059</v>
      </c>
      <c r="AA5555" s="12">
        <v>0</v>
      </c>
      <c r="AB5555" s="12">
        <v>0</v>
      </c>
      <c r="AC5555">
        <v>1.6102534273516978E-2</v>
      </c>
      <c r="AD5555">
        <v>-6.8076402549088713E-2</v>
      </c>
      <c r="AE5555">
        <v>0.13969432842408705</v>
      </c>
      <c r="AF5555">
        <v>2.9240153382838436E-2</v>
      </c>
    </row>
    <row r="5556" spans="1:32" x14ac:dyDescent="0.25">
      <c r="A5556" t="s">
        <v>2120</v>
      </c>
      <c r="B5556" t="s">
        <v>2121</v>
      </c>
      <c r="C5556" t="s">
        <v>2120</v>
      </c>
      <c r="D5556" t="s">
        <v>2120</v>
      </c>
      <c r="F5556" s="9">
        <v>1</v>
      </c>
      <c r="G5556" s="9">
        <v>1</v>
      </c>
      <c r="H5556" t="s">
        <v>21531</v>
      </c>
      <c r="I5556" t="s">
        <v>21532</v>
      </c>
      <c r="J5556" t="s">
        <v>21533</v>
      </c>
      <c r="K5556" s="10">
        <v>12092.05171222153</v>
      </c>
      <c r="L5556" s="10">
        <v>0</v>
      </c>
      <c r="M5556" s="10">
        <v>0</v>
      </c>
      <c r="N5556" s="11">
        <v>26480.438202414203</v>
      </c>
      <c r="O5556" s="11">
        <v>0</v>
      </c>
      <c r="P5556" s="11">
        <v>0</v>
      </c>
      <c r="Q5556" s="12">
        <v>24168.56098622187</v>
      </c>
      <c r="R5556" s="12">
        <v>0</v>
      </c>
      <c r="S5556" s="12">
        <v>0</v>
      </c>
      <c r="T5556" s="10">
        <v>12241.336015686082</v>
      </c>
      <c r="U5556" s="10">
        <v>0</v>
      </c>
      <c r="V5556" s="10">
        <v>0</v>
      </c>
      <c r="W5556" s="11">
        <v>23931.068311529405</v>
      </c>
      <c r="X5556" s="11">
        <v>0</v>
      </c>
      <c r="Y5556" s="11">
        <v>0</v>
      </c>
      <c r="Z5556" s="12">
        <v>19351.085676548639</v>
      </c>
      <c r="AA5556" s="12">
        <v>0</v>
      </c>
      <c r="AB5556" s="12">
        <v>0</v>
      </c>
      <c r="AC5556">
        <v>1.7701968077169377E-2</v>
      </c>
      <c r="AD5556">
        <v>-0.14604219433764104</v>
      </c>
      <c r="AE5556">
        <v>-0.32071706669959976</v>
      </c>
      <c r="AF5556">
        <v>-0.14968576432002381</v>
      </c>
    </row>
    <row r="5557" spans="1:32" x14ac:dyDescent="0.25">
      <c r="A5557" t="s">
        <v>2120</v>
      </c>
      <c r="B5557" t="s">
        <v>2121</v>
      </c>
      <c r="C5557" t="s">
        <v>2120</v>
      </c>
      <c r="D5557" t="s">
        <v>2120</v>
      </c>
      <c r="F5557" s="9">
        <v>1</v>
      </c>
      <c r="G5557" s="9" t="s">
        <v>37</v>
      </c>
      <c r="H5557" t="s">
        <v>21522</v>
      </c>
      <c r="I5557" t="s">
        <v>21534</v>
      </c>
      <c r="J5557" t="s">
        <v>21535</v>
      </c>
      <c r="K5557" s="10">
        <v>118216.48038020784</v>
      </c>
      <c r="L5557" s="10">
        <v>0</v>
      </c>
      <c r="M5557" s="10">
        <v>0</v>
      </c>
      <c r="N5557" s="11">
        <v>169689.11458893868</v>
      </c>
      <c r="O5557" s="11">
        <v>0</v>
      </c>
      <c r="P5557" s="11">
        <v>0</v>
      </c>
      <c r="Q5557" s="12">
        <v>93937.185570604925</v>
      </c>
      <c r="R5557" s="12">
        <v>0</v>
      </c>
      <c r="S5557" s="12">
        <v>0</v>
      </c>
      <c r="T5557" s="10">
        <v>213403.46493521062</v>
      </c>
      <c r="U5557" s="10">
        <v>0</v>
      </c>
      <c r="V5557" s="10">
        <v>0</v>
      </c>
      <c r="W5557" s="11">
        <v>146915.37901125831</v>
      </c>
      <c r="X5557" s="11">
        <v>0</v>
      </c>
      <c r="Y5557" s="11">
        <v>0</v>
      </c>
      <c r="Z5557" s="12">
        <v>90420.130658626527</v>
      </c>
      <c r="AA5557" s="12">
        <v>0</v>
      </c>
      <c r="AB5557" s="12">
        <v>0</v>
      </c>
      <c r="AC5557">
        <v>0.85215242727396889</v>
      </c>
      <c r="AD5557">
        <v>-0.20790859597408751</v>
      </c>
      <c r="AE5557">
        <v>-5.5052367627242138E-2</v>
      </c>
      <c r="AF5557">
        <v>0.19639715455754639</v>
      </c>
    </row>
    <row r="5558" spans="1:32" x14ac:dyDescent="0.25">
      <c r="A5558" t="s">
        <v>2120</v>
      </c>
      <c r="B5558" t="s">
        <v>2121</v>
      </c>
      <c r="C5558" t="s">
        <v>2120</v>
      </c>
      <c r="D5558" t="s">
        <v>2120</v>
      </c>
      <c r="F5558" s="9" t="s">
        <v>104</v>
      </c>
      <c r="G5558" s="9" t="s">
        <v>21539</v>
      </c>
      <c r="H5558" t="s">
        <v>21536</v>
      </c>
      <c r="I5558" t="s">
        <v>21537</v>
      </c>
      <c r="J5558" t="s">
        <v>21538</v>
      </c>
      <c r="K5558" s="10">
        <v>104285.68368342123</v>
      </c>
      <c r="L5558" s="10">
        <v>405315.07772512635</v>
      </c>
      <c r="M5558" s="10">
        <v>0</v>
      </c>
      <c r="N5558" s="11">
        <v>36405.421682899134</v>
      </c>
      <c r="O5558" s="11">
        <v>197236.04877545469</v>
      </c>
      <c r="P5558" s="11">
        <v>0</v>
      </c>
      <c r="Q5558" s="12">
        <v>5563.2748672370299</v>
      </c>
      <c r="R5558" s="12">
        <v>144273.17504230581</v>
      </c>
      <c r="S5558" s="12">
        <v>0</v>
      </c>
      <c r="T5558" s="10">
        <v>123253.77337963899</v>
      </c>
      <c r="U5558" s="10">
        <v>425095.35659964132</v>
      </c>
      <c r="V5558" s="10">
        <v>0</v>
      </c>
      <c r="W5558" s="11">
        <v>37090.342669511076</v>
      </c>
      <c r="X5558" s="11">
        <v>205627.14182414452</v>
      </c>
      <c r="Y5558" s="11">
        <v>0</v>
      </c>
      <c r="Z5558" s="12">
        <v>6315.9592084752758</v>
      </c>
      <c r="AA5558" s="12">
        <v>120266.22877375304</v>
      </c>
      <c r="AB5558" s="12">
        <v>0</v>
      </c>
      <c r="AC5558">
        <v>0.24109069640161807</v>
      </c>
      <c r="AD5558">
        <v>2.689027664434842E-2</v>
      </c>
      <c r="AE5558">
        <v>0.18306746636594026</v>
      </c>
      <c r="AF5558">
        <v>0.15034947980396893</v>
      </c>
    </row>
    <row r="5559" spans="1:32" x14ac:dyDescent="0.25">
      <c r="A5559" t="s">
        <v>2120</v>
      </c>
      <c r="B5559" t="s">
        <v>2121</v>
      </c>
      <c r="C5559" t="s">
        <v>2120</v>
      </c>
      <c r="D5559" t="s">
        <v>2120</v>
      </c>
      <c r="F5559" s="9" t="s">
        <v>104</v>
      </c>
      <c r="G5559" s="9" t="s">
        <v>108</v>
      </c>
      <c r="H5559" t="s">
        <v>21540</v>
      </c>
      <c r="I5559" t="s">
        <v>21541</v>
      </c>
      <c r="J5559" t="s">
        <v>21542</v>
      </c>
      <c r="K5559" s="10">
        <v>1599988.5551967134</v>
      </c>
      <c r="L5559" s="10">
        <v>202051.63433333556</v>
      </c>
      <c r="M5559" s="10">
        <v>0</v>
      </c>
      <c r="N5559" s="11">
        <v>449747.92732407252</v>
      </c>
      <c r="O5559" s="11">
        <v>173156.49015810381</v>
      </c>
      <c r="P5559" s="11">
        <v>0</v>
      </c>
      <c r="Q5559" s="12">
        <v>592700.16438404634</v>
      </c>
      <c r="R5559" s="12">
        <v>0</v>
      </c>
      <c r="S5559" s="12">
        <v>0</v>
      </c>
      <c r="T5559" s="10">
        <v>1479537.2297592454</v>
      </c>
      <c r="U5559" s="10">
        <v>243391.868469954</v>
      </c>
      <c r="V5559" s="10">
        <v>0</v>
      </c>
      <c r="W5559" s="11">
        <v>413776.79829397926</v>
      </c>
      <c r="X5559" s="11">
        <v>166317.17381398336</v>
      </c>
      <c r="Y5559" s="11">
        <v>0</v>
      </c>
      <c r="Z5559" s="12">
        <v>595635.95101237821</v>
      </c>
      <c r="AA5559" s="12">
        <v>0</v>
      </c>
      <c r="AB5559" s="12">
        <v>0</v>
      </c>
      <c r="AC5559">
        <v>-0.1129155857913874</v>
      </c>
      <c r="AD5559">
        <v>-0.12026388156333269</v>
      </c>
      <c r="AE5559">
        <v>7.1283761753947461E-3</v>
      </c>
      <c r="AF5559">
        <v>-7.5350363726441785E-2</v>
      </c>
    </row>
    <row r="5560" spans="1:32" x14ac:dyDescent="0.25">
      <c r="A5560" t="s">
        <v>1751</v>
      </c>
      <c r="B5560" t="s">
        <v>1752</v>
      </c>
      <c r="C5560" t="s">
        <v>1751</v>
      </c>
      <c r="D5560" t="s">
        <v>1751</v>
      </c>
      <c r="F5560" s="9">
        <v>1</v>
      </c>
      <c r="G5560" s="9">
        <v>1</v>
      </c>
      <c r="H5560" t="s">
        <v>1753</v>
      </c>
      <c r="I5560" t="s">
        <v>1754</v>
      </c>
      <c r="J5560" t="s">
        <v>1755</v>
      </c>
      <c r="K5560" s="10">
        <v>669199.01889236597</v>
      </c>
      <c r="L5560" s="10">
        <v>0</v>
      </c>
      <c r="M5560" s="10">
        <v>0</v>
      </c>
      <c r="N5560" s="11">
        <v>853388.8576482553</v>
      </c>
      <c r="O5560" s="11">
        <v>0</v>
      </c>
      <c r="P5560" s="11">
        <v>0</v>
      </c>
      <c r="Q5560" s="12">
        <v>211621.10877027432</v>
      </c>
      <c r="R5560" s="12">
        <v>0</v>
      </c>
      <c r="S5560" s="12">
        <v>0</v>
      </c>
      <c r="T5560" s="10">
        <v>728925.23451743589</v>
      </c>
      <c r="U5560" s="10">
        <v>0</v>
      </c>
      <c r="V5560" s="10">
        <v>0</v>
      </c>
      <c r="W5560" s="11">
        <v>803106.772493853</v>
      </c>
      <c r="X5560" s="11">
        <v>0</v>
      </c>
      <c r="Y5560" s="11">
        <v>0</v>
      </c>
      <c r="Z5560" s="12">
        <v>211128.24451478515</v>
      </c>
      <c r="AA5560" s="12">
        <v>0</v>
      </c>
      <c r="AB5560" s="12">
        <v>0</v>
      </c>
      <c r="AC5560">
        <v>0.12333551540639252</v>
      </c>
      <c r="AD5560">
        <v>-8.7611468169940296E-2</v>
      </c>
      <c r="AE5560">
        <v>-3.3639466689131155E-3</v>
      </c>
      <c r="AF5560">
        <v>1.0786700189179705E-2</v>
      </c>
    </row>
    <row r="5561" spans="1:32" x14ac:dyDescent="0.25">
      <c r="A5561" t="s">
        <v>1751</v>
      </c>
      <c r="B5561" t="s">
        <v>1752</v>
      </c>
      <c r="C5561" t="s">
        <v>1751</v>
      </c>
      <c r="D5561" t="s">
        <v>1751</v>
      </c>
      <c r="F5561" s="9">
        <v>1</v>
      </c>
      <c r="G5561" s="9">
        <v>1</v>
      </c>
      <c r="H5561" t="s">
        <v>1756</v>
      </c>
      <c r="I5561" t="s">
        <v>1757</v>
      </c>
      <c r="J5561" t="s">
        <v>1758</v>
      </c>
      <c r="K5561" s="10">
        <v>3416099.7507360973</v>
      </c>
      <c r="L5561" s="10">
        <v>0</v>
      </c>
      <c r="M5561" s="10">
        <v>0</v>
      </c>
      <c r="N5561" s="11">
        <v>2378538.7687138915</v>
      </c>
      <c r="O5561" s="11">
        <v>0</v>
      </c>
      <c r="P5561" s="11">
        <v>0</v>
      </c>
      <c r="Q5561" s="12">
        <v>1340247.8484227757</v>
      </c>
      <c r="R5561" s="12">
        <v>0</v>
      </c>
      <c r="S5561" s="12">
        <v>0</v>
      </c>
      <c r="T5561" s="10">
        <v>3777144.989300861</v>
      </c>
      <c r="U5561" s="10">
        <v>0</v>
      </c>
      <c r="V5561" s="10">
        <v>0</v>
      </c>
      <c r="W5561" s="11">
        <v>2336092.373733623</v>
      </c>
      <c r="X5561" s="11">
        <v>0</v>
      </c>
      <c r="Y5561" s="11">
        <v>0</v>
      </c>
      <c r="Z5561" s="12">
        <v>1358240.6460724464</v>
      </c>
      <c r="AA5561" s="12">
        <v>0</v>
      </c>
      <c r="AB5561" s="12">
        <v>0</v>
      </c>
      <c r="AC5561">
        <v>0.14494606152960204</v>
      </c>
      <c r="AD5561">
        <v>-2.5978218156755582E-2</v>
      </c>
      <c r="AE5561">
        <v>1.9239292434822183E-2</v>
      </c>
      <c r="AF5561">
        <v>4.6069045269222876E-2</v>
      </c>
    </row>
    <row r="5562" spans="1:32" x14ac:dyDescent="0.25">
      <c r="A5562" t="s">
        <v>1751</v>
      </c>
      <c r="B5562" t="s">
        <v>1752</v>
      </c>
      <c r="C5562" t="s">
        <v>1751</v>
      </c>
      <c r="D5562" t="s">
        <v>1751</v>
      </c>
      <c r="F5562" s="9">
        <v>1</v>
      </c>
      <c r="G5562" s="9" t="s">
        <v>355</v>
      </c>
      <c r="H5562" t="s">
        <v>814</v>
      </c>
      <c r="I5562" t="s">
        <v>1759</v>
      </c>
      <c r="J5562" t="s">
        <v>1760</v>
      </c>
      <c r="K5562" s="10">
        <v>588869.09775295155</v>
      </c>
      <c r="L5562" s="10">
        <v>0</v>
      </c>
      <c r="M5562" s="10">
        <v>0</v>
      </c>
      <c r="N5562" s="11">
        <v>498826.96052610379</v>
      </c>
      <c r="O5562" s="11">
        <v>0</v>
      </c>
      <c r="P5562" s="11">
        <v>0</v>
      </c>
      <c r="Q5562" s="12">
        <v>288258.74325018609</v>
      </c>
      <c r="R5562" s="12">
        <v>0</v>
      </c>
      <c r="S5562" s="12">
        <v>0</v>
      </c>
      <c r="T5562" s="10">
        <v>540795.6599160179</v>
      </c>
      <c r="U5562" s="10">
        <v>0</v>
      </c>
      <c r="V5562" s="10">
        <v>0</v>
      </c>
      <c r="W5562" s="11">
        <v>501680.33840067073</v>
      </c>
      <c r="X5562" s="11">
        <v>0</v>
      </c>
      <c r="Y5562" s="11">
        <v>0</v>
      </c>
      <c r="Z5562" s="12">
        <v>255287.74498188033</v>
      </c>
      <c r="AA5562" s="12">
        <v>0</v>
      </c>
      <c r="AB5562" s="12">
        <v>0</v>
      </c>
      <c r="AC5562">
        <v>-0.12286339329518976</v>
      </c>
      <c r="AD5562">
        <v>8.2289559997604875E-3</v>
      </c>
      <c r="AE5562">
        <v>-0.17524008406767649</v>
      </c>
      <c r="AF5562">
        <v>-9.6624840454368588E-2</v>
      </c>
    </row>
    <row r="5563" spans="1:32" x14ac:dyDescent="0.25">
      <c r="A5563" t="s">
        <v>1751</v>
      </c>
      <c r="B5563" t="s">
        <v>1752</v>
      </c>
      <c r="C5563" t="s">
        <v>1751</v>
      </c>
      <c r="D5563" t="s">
        <v>1751</v>
      </c>
      <c r="F5563" s="9">
        <v>1</v>
      </c>
      <c r="G5563" s="9">
        <v>1</v>
      </c>
      <c r="H5563" t="s">
        <v>1761</v>
      </c>
      <c r="I5563" t="s">
        <v>1762</v>
      </c>
      <c r="J5563" t="s">
        <v>1763</v>
      </c>
      <c r="K5563" s="10">
        <v>219247.3050223238</v>
      </c>
      <c r="L5563" s="10">
        <v>0</v>
      </c>
      <c r="M5563" s="10">
        <v>0</v>
      </c>
      <c r="N5563" s="11">
        <v>458451.74763034418</v>
      </c>
      <c r="O5563" s="11">
        <v>0</v>
      </c>
      <c r="P5563" s="11">
        <v>0</v>
      </c>
      <c r="Q5563" s="12">
        <v>369430.97881953977</v>
      </c>
      <c r="R5563" s="12">
        <v>0</v>
      </c>
      <c r="S5563" s="12">
        <v>0</v>
      </c>
      <c r="T5563" s="10">
        <v>226112.15269429531</v>
      </c>
      <c r="U5563" s="10">
        <v>0</v>
      </c>
      <c r="V5563" s="10">
        <v>0</v>
      </c>
      <c r="W5563" s="11">
        <v>497366.74458276184</v>
      </c>
      <c r="X5563" s="11">
        <v>0</v>
      </c>
      <c r="Y5563" s="11">
        <v>0</v>
      </c>
      <c r="Z5563" s="12">
        <v>355596.62561372743</v>
      </c>
      <c r="AA5563" s="12">
        <v>0</v>
      </c>
      <c r="AB5563" s="12">
        <v>0</v>
      </c>
      <c r="AC5563">
        <v>4.4479424472316863E-2</v>
      </c>
      <c r="AD5563">
        <v>0.11754015076527261</v>
      </c>
      <c r="AE5563">
        <v>-5.5063215334931422E-2</v>
      </c>
      <c r="AF5563">
        <v>3.5652119967552687E-2</v>
      </c>
    </row>
    <row r="5564" spans="1:32" x14ac:dyDescent="0.25">
      <c r="A5564" t="s">
        <v>1751</v>
      </c>
      <c r="B5564" t="s">
        <v>1752</v>
      </c>
      <c r="C5564" t="s">
        <v>1751</v>
      </c>
      <c r="D5564" t="s">
        <v>1751</v>
      </c>
      <c r="F5564" s="9" t="s">
        <v>104</v>
      </c>
      <c r="G5564" s="9" t="s">
        <v>108</v>
      </c>
      <c r="H5564" t="s">
        <v>1764</v>
      </c>
      <c r="I5564" t="s">
        <v>1765</v>
      </c>
      <c r="J5564" t="s">
        <v>1766</v>
      </c>
      <c r="K5564" s="10">
        <v>1005400.9204819608</v>
      </c>
      <c r="L5564" s="10">
        <v>3270282.0656856205</v>
      </c>
      <c r="M5564" s="10">
        <v>0</v>
      </c>
      <c r="N5564" s="11">
        <v>918824.19892873906</v>
      </c>
      <c r="O5564" s="11">
        <v>1911201.2393771443</v>
      </c>
      <c r="P5564" s="11">
        <v>0</v>
      </c>
      <c r="Q5564" s="12">
        <v>599535.62014889217</v>
      </c>
      <c r="R5564" s="12">
        <v>2605813.7888397328</v>
      </c>
      <c r="S5564" s="12">
        <v>0</v>
      </c>
      <c r="T5564" s="10">
        <v>1062815.2585621623</v>
      </c>
      <c r="U5564" s="10">
        <v>3560482.3608919494</v>
      </c>
      <c r="V5564" s="10">
        <v>0</v>
      </c>
      <c r="W5564" s="11">
        <v>899693.76450355246</v>
      </c>
      <c r="X5564" s="11">
        <v>1767260.6324415484</v>
      </c>
      <c r="Y5564" s="11">
        <v>0</v>
      </c>
      <c r="Z5564" s="12">
        <v>592155.0181969296</v>
      </c>
      <c r="AA5564" s="12">
        <v>2387339.7559285755</v>
      </c>
      <c r="AB5564" s="12">
        <v>0</v>
      </c>
      <c r="AC5564">
        <v>8.011993049958166E-2</v>
      </c>
      <c r="AD5564">
        <v>-3.0354829155307694E-2</v>
      </c>
      <c r="AE5564">
        <v>-1.7870567478401007E-2</v>
      </c>
      <c r="AF5564">
        <v>1.063151128862432E-2</v>
      </c>
    </row>
    <row r="5565" spans="1:32" x14ac:dyDescent="0.25">
      <c r="A5565" t="s">
        <v>1751</v>
      </c>
      <c r="B5565" t="s">
        <v>1752</v>
      </c>
      <c r="C5565" t="s">
        <v>1751</v>
      </c>
      <c r="D5565" t="s">
        <v>1751</v>
      </c>
      <c r="F5565" s="9" t="s">
        <v>104</v>
      </c>
      <c r="G5565" s="9" t="s">
        <v>87</v>
      </c>
      <c r="H5565" t="s">
        <v>1767</v>
      </c>
      <c r="I5565" t="s">
        <v>1768</v>
      </c>
      <c r="J5565" t="s">
        <v>1769</v>
      </c>
      <c r="K5565" s="10">
        <v>184875.99354614</v>
      </c>
      <c r="L5565" s="10">
        <v>27575.165797938349</v>
      </c>
      <c r="M5565" s="10">
        <v>0</v>
      </c>
      <c r="N5565" s="11">
        <v>27094.052479523019</v>
      </c>
      <c r="O5565" s="11">
        <v>0</v>
      </c>
      <c r="P5565" s="11">
        <v>0</v>
      </c>
      <c r="Q5565" s="12">
        <v>33062.322996106057</v>
      </c>
      <c r="R5565" s="12">
        <v>0</v>
      </c>
      <c r="S5565" s="12">
        <v>0</v>
      </c>
      <c r="T5565" s="10">
        <v>189984.63305657476</v>
      </c>
      <c r="U5565" s="10">
        <v>27667.01823036217</v>
      </c>
      <c r="V5565" s="10">
        <v>0</v>
      </c>
      <c r="W5565" s="11">
        <v>19737.504930292747</v>
      </c>
      <c r="X5565" s="11">
        <v>0</v>
      </c>
      <c r="Y5565" s="11">
        <v>0</v>
      </c>
      <c r="Z5565" s="12">
        <v>29882.841294845133</v>
      </c>
      <c r="AA5565" s="12">
        <v>0</v>
      </c>
      <c r="AB5565" s="12">
        <v>0</v>
      </c>
      <c r="AC5565">
        <v>3.9324830046374493E-2</v>
      </c>
      <c r="AD5565">
        <v>-0.45703656829197392</v>
      </c>
      <c r="AE5565">
        <v>-0.14587076582322706</v>
      </c>
      <c r="AF5565">
        <v>-0.18786083468960882</v>
      </c>
    </row>
    <row r="5566" spans="1:32" x14ac:dyDescent="0.25">
      <c r="A5566" t="s">
        <v>1751</v>
      </c>
      <c r="B5566" t="s">
        <v>1752</v>
      </c>
      <c r="C5566" t="s">
        <v>1751</v>
      </c>
      <c r="D5566" t="s">
        <v>1751</v>
      </c>
      <c r="F5566" s="9">
        <v>1</v>
      </c>
      <c r="G5566" s="9">
        <v>1</v>
      </c>
      <c r="H5566" t="s">
        <v>1770</v>
      </c>
      <c r="I5566" t="s">
        <v>1771</v>
      </c>
      <c r="J5566" t="s">
        <v>1772</v>
      </c>
      <c r="K5566" s="10">
        <v>2579751.2013840848</v>
      </c>
      <c r="L5566" s="10">
        <v>0</v>
      </c>
      <c r="M5566" s="10">
        <v>0</v>
      </c>
      <c r="N5566" s="11">
        <v>551676.63829751872</v>
      </c>
      <c r="O5566" s="11">
        <v>0</v>
      </c>
      <c r="P5566" s="11">
        <v>0</v>
      </c>
      <c r="Q5566" s="12">
        <v>447439.53921021306</v>
      </c>
      <c r="R5566" s="12">
        <v>0</v>
      </c>
      <c r="S5566" s="12">
        <v>0</v>
      </c>
      <c r="T5566" s="10">
        <v>2609688.035561074</v>
      </c>
      <c r="U5566" s="10">
        <v>0</v>
      </c>
      <c r="V5566" s="10">
        <v>0</v>
      </c>
      <c r="W5566" s="11">
        <v>536536.05192494765</v>
      </c>
      <c r="X5566" s="11">
        <v>0</v>
      </c>
      <c r="Y5566" s="11">
        <v>0</v>
      </c>
      <c r="Z5566" s="12">
        <v>471589.04243073508</v>
      </c>
      <c r="AA5566" s="12">
        <v>0</v>
      </c>
      <c r="AB5566" s="12">
        <v>0</v>
      </c>
      <c r="AC5566">
        <v>1.6645421344721058E-2</v>
      </c>
      <c r="AD5566">
        <v>-4.0147773866711645E-2</v>
      </c>
      <c r="AE5566">
        <v>7.5837447386346915E-2</v>
      </c>
      <c r="AF5566">
        <v>1.7445031621452108E-2</v>
      </c>
    </row>
    <row r="5567" spans="1:32" x14ac:dyDescent="0.25">
      <c r="A5567" t="s">
        <v>1751</v>
      </c>
      <c r="B5567" t="s">
        <v>1752</v>
      </c>
      <c r="C5567" t="s">
        <v>1751</v>
      </c>
      <c r="D5567" t="s">
        <v>1751</v>
      </c>
      <c r="F5567" s="9" t="s">
        <v>410</v>
      </c>
      <c r="G5567" s="9" t="s">
        <v>684</v>
      </c>
      <c r="H5567" t="s">
        <v>1773</v>
      </c>
      <c r="I5567" t="s">
        <v>1774</v>
      </c>
      <c r="J5567" t="s">
        <v>1775</v>
      </c>
      <c r="K5567" s="10">
        <v>59764.219473813137</v>
      </c>
      <c r="L5567" s="10">
        <v>641677.93382926774</v>
      </c>
      <c r="M5567" s="10">
        <v>575278.80938663997</v>
      </c>
      <c r="N5567" s="11">
        <v>439689.50548349146</v>
      </c>
      <c r="O5567" s="11">
        <v>537190.48905374727</v>
      </c>
      <c r="P5567" s="11">
        <v>13924.090696699875</v>
      </c>
      <c r="Q5567" s="12">
        <v>261894.78342784967</v>
      </c>
      <c r="R5567" s="12">
        <v>474158.21412834094</v>
      </c>
      <c r="S5567" s="12">
        <v>515707.81480834313</v>
      </c>
      <c r="T5567" s="10">
        <v>70306.7154504395</v>
      </c>
      <c r="U5567" s="10">
        <v>659560.39681301243</v>
      </c>
      <c r="V5567" s="10">
        <v>616463.59679127764</v>
      </c>
      <c r="W5567" s="11">
        <v>393212.20863599179</v>
      </c>
      <c r="X5567" s="11">
        <v>520350.69772992429</v>
      </c>
      <c r="Y5567" s="11">
        <v>12254.357394007298</v>
      </c>
      <c r="Z5567" s="12">
        <v>233657.61523699487</v>
      </c>
      <c r="AA5567" s="12">
        <v>501950.51198770443</v>
      </c>
      <c r="AB5567" s="12">
        <v>482118.86419746745</v>
      </c>
      <c r="AC5567">
        <v>0.23438048815314835</v>
      </c>
      <c r="AD5567">
        <v>-0.16117698284981441</v>
      </c>
      <c r="AE5567">
        <v>-0.16459126606766783</v>
      </c>
      <c r="AF5567">
        <v>-3.0462586921444629E-2</v>
      </c>
    </row>
    <row r="5568" spans="1:32" x14ac:dyDescent="0.25">
      <c r="A5568" t="s">
        <v>1751</v>
      </c>
      <c r="B5568" t="s">
        <v>1752</v>
      </c>
      <c r="C5568" t="s">
        <v>1751</v>
      </c>
      <c r="D5568" t="s">
        <v>1751</v>
      </c>
      <c r="F5568" s="9" t="s">
        <v>410</v>
      </c>
      <c r="G5568" s="9" t="s">
        <v>684</v>
      </c>
      <c r="H5568" t="s">
        <v>1776</v>
      </c>
      <c r="I5568" t="s">
        <v>1777</v>
      </c>
      <c r="J5568" t="s">
        <v>1775</v>
      </c>
      <c r="K5568" s="10">
        <v>694817.26328516263</v>
      </c>
      <c r="L5568" s="10">
        <v>1414311.3655788675</v>
      </c>
      <c r="M5568" s="10">
        <v>575278.80938663997</v>
      </c>
      <c r="N5568" s="11">
        <v>1101371.9191269432</v>
      </c>
      <c r="O5568" s="11">
        <v>576393.06181532855</v>
      </c>
      <c r="P5568" s="11">
        <v>13924.090696699875</v>
      </c>
      <c r="Q5568" s="12">
        <v>535964.92284637841</v>
      </c>
      <c r="R5568" s="12">
        <v>587772.50062088971</v>
      </c>
      <c r="S5568" s="12">
        <v>515707.81480834313</v>
      </c>
      <c r="T5568" s="10">
        <v>712506.42984803778</v>
      </c>
      <c r="U5568" s="10">
        <v>1490708.5762571504</v>
      </c>
      <c r="V5568" s="10">
        <v>616463.59679127764</v>
      </c>
      <c r="W5568" s="11">
        <v>948521.77104670822</v>
      </c>
      <c r="X5568" s="11">
        <v>560860.97010680789</v>
      </c>
      <c r="Y5568" s="11">
        <v>12254.357394007298</v>
      </c>
      <c r="Z5568" s="12">
        <v>629459.0148691549</v>
      </c>
      <c r="AA5568" s="12">
        <v>608060.94731196598</v>
      </c>
      <c r="AB5568" s="12">
        <v>482118.86419746745</v>
      </c>
      <c r="AC5568">
        <v>3.6269434093845712E-2</v>
      </c>
      <c r="AD5568">
        <v>-0.21554893799107505</v>
      </c>
      <c r="AE5568">
        <v>0.23197386061723418</v>
      </c>
      <c r="AF5568">
        <v>1.7564785573334945E-2</v>
      </c>
    </row>
    <row r="5569" spans="1:32" x14ac:dyDescent="0.25">
      <c r="A5569" t="s">
        <v>1751</v>
      </c>
      <c r="B5569" t="s">
        <v>1752</v>
      </c>
      <c r="C5569" t="s">
        <v>1751</v>
      </c>
      <c r="D5569" t="s">
        <v>1751</v>
      </c>
      <c r="F5569" s="9" t="s">
        <v>104</v>
      </c>
      <c r="G5569" s="9" t="s">
        <v>1781</v>
      </c>
      <c r="H5569" t="s">
        <v>1778</v>
      </c>
      <c r="I5569" t="s">
        <v>1779</v>
      </c>
      <c r="J5569" t="s">
        <v>1780</v>
      </c>
      <c r="K5569" s="10">
        <v>53801.317710141862</v>
      </c>
      <c r="L5569" s="10">
        <v>28173.058366448888</v>
      </c>
      <c r="M5569" s="10">
        <v>0</v>
      </c>
      <c r="N5569" s="11">
        <v>37200.997360139059</v>
      </c>
      <c r="O5569" s="11">
        <v>0</v>
      </c>
      <c r="P5569" s="11">
        <v>0</v>
      </c>
      <c r="Q5569" s="12">
        <v>92319.876471685595</v>
      </c>
      <c r="R5569" s="12">
        <v>0</v>
      </c>
      <c r="S5569" s="12">
        <v>0</v>
      </c>
      <c r="T5569" s="10">
        <v>62434.503299025841</v>
      </c>
      <c r="U5569" s="10">
        <v>34978.613268532339</v>
      </c>
      <c r="V5569" s="10">
        <v>0</v>
      </c>
      <c r="W5569" s="11">
        <v>29457.157087385312</v>
      </c>
      <c r="X5569" s="11">
        <v>0</v>
      </c>
      <c r="Y5569" s="11">
        <v>0</v>
      </c>
      <c r="Z5569" s="12">
        <v>83560.759160628426</v>
      </c>
      <c r="AA5569" s="12">
        <v>0</v>
      </c>
      <c r="AB5569" s="12">
        <v>0</v>
      </c>
      <c r="AC5569">
        <v>0.21470202086746451</v>
      </c>
      <c r="AD5569">
        <v>-0.33672309808320033</v>
      </c>
      <c r="AE5569">
        <v>-0.14381569405002315</v>
      </c>
      <c r="AF5569">
        <v>-8.8612257088586333E-2</v>
      </c>
    </row>
    <row r="5570" spans="1:32" x14ac:dyDescent="0.25">
      <c r="A5570" t="s">
        <v>1751</v>
      </c>
      <c r="B5570" t="s">
        <v>1752</v>
      </c>
      <c r="C5570" t="s">
        <v>1751</v>
      </c>
      <c r="D5570" t="s">
        <v>1751</v>
      </c>
      <c r="F5570" s="9">
        <v>1</v>
      </c>
      <c r="G5570" s="9">
        <v>1</v>
      </c>
      <c r="H5570" t="s">
        <v>1782</v>
      </c>
      <c r="I5570" t="s">
        <v>1783</v>
      </c>
      <c r="J5570" t="s">
        <v>1784</v>
      </c>
      <c r="K5570" s="10">
        <v>713905.759693556</v>
      </c>
      <c r="L5570" s="10">
        <v>0</v>
      </c>
      <c r="M5570" s="10">
        <v>0</v>
      </c>
      <c r="N5570" s="11">
        <v>612522.50870802882</v>
      </c>
      <c r="O5570" s="11">
        <v>0</v>
      </c>
      <c r="P5570" s="11">
        <v>0</v>
      </c>
      <c r="Q5570" s="12">
        <v>468223.92644469504</v>
      </c>
      <c r="R5570" s="12">
        <v>0</v>
      </c>
      <c r="S5570" s="12">
        <v>0</v>
      </c>
      <c r="T5570" s="10">
        <v>743447.98496471252</v>
      </c>
      <c r="U5570" s="10">
        <v>0</v>
      </c>
      <c r="V5570" s="10">
        <v>0</v>
      </c>
      <c r="W5570" s="11">
        <v>546166.61899232259</v>
      </c>
      <c r="X5570" s="11">
        <v>0</v>
      </c>
      <c r="Y5570" s="11">
        <v>0</v>
      </c>
      <c r="Z5570" s="12">
        <v>400645.69780032616</v>
      </c>
      <c r="AA5570" s="12">
        <v>0</v>
      </c>
      <c r="AB5570" s="12">
        <v>0</v>
      </c>
      <c r="AC5570">
        <v>5.8498166751349299E-2</v>
      </c>
      <c r="AD5570">
        <v>-0.16542171949735904</v>
      </c>
      <c r="AE5570">
        <v>-0.22487167379303999</v>
      </c>
      <c r="AF5570">
        <v>-0.1105984088463499</v>
      </c>
    </row>
    <row r="5571" spans="1:32" x14ac:dyDescent="0.25">
      <c r="A5571" t="s">
        <v>1751</v>
      </c>
      <c r="B5571" t="s">
        <v>1752</v>
      </c>
      <c r="C5571" t="s">
        <v>1751</v>
      </c>
      <c r="D5571" t="s">
        <v>1751</v>
      </c>
      <c r="F5571" s="9">
        <v>1</v>
      </c>
      <c r="G5571" s="9">
        <v>1</v>
      </c>
      <c r="H5571" t="s">
        <v>1785</v>
      </c>
      <c r="I5571" t="s">
        <v>1786</v>
      </c>
      <c r="J5571" t="s">
        <v>1787</v>
      </c>
      <c r="K5571" s="10">
        <v>177745.34850795736</v>
      </c>
      <c r="L5571" s="10">
        <v>0</v>
      </c>
      <c r="M5571" s="10">
        <v>0</v>
      </c>
      <c r="N5571" s="11">
        <v>499039.24882625678</v>
      </c>
      <c r="O5571" s="11">
        <v>0</v>
      </c>
      <c r="P5571" s="11">
        <v>0</v>
      </c>
      <c r="Q5571" s="12">
        <v>68556.841122003651</v>
      </c>
      <c r="R5571" s="12">
        <v>0</v>
      </c>
      <c r="S5571" s="12">
        <v>0</v>
      </c>
      <c r="T5571" s="10">
        <v>202303.86102949394</v>
      </c>
      <c r="U5571" s="10">
        <v>0</v>
      </c>
      <c r="V5571" s="10">
        <v>0</v>
      </c>
      <c r="W5571" s="11">
        <v>464977.28143698495</v>
      </c>
      <c r="X5571" s="11">
        <v>0</v>
      </c>
      <c r="Y5571" s="11">
        <v>0</v>
      </c>
      <c r="Z5571" s="12">
        <v>57450.862267416873</v>
      </c>
      <c r="AA5571" s="12">
        <v>0</v>
      </c>
      <c r="AB5571" s="12">
        <v>0</v>
      </c>
      <c r="AC5571">
        <v>0.18671204857247797</v>
      </c>
      <c r="AD5571">
        <v>-0.10199305765719568</v>
      </c>
      <c r="AE5571">
        <v>-0.25497209012215788</v>
      </c>
      <c r="AF5571">
        <v>-5.6751033068958533E-2</v>
      </c>
    </row>
    <row r="5572" spans="1:32" x14ac:dyDescent="0.25">
      <c r="A5572" t="s">
        <v>1751</v>
      </c>
      <c r="B5572" t="s">
        <v>1752</v>
      </c>
      <c r="C5572" t="s">
        <v>1751</v>
      </c>
      <c r="D5572" t="s">
        <v>1751</v>
      </c>
      <c r="F5572" s="9">
        <v>1</v>
      </c>
      <c r="G5572" s="9" t="s">
        <v>1790</v>
      </c>
      <c r="H5572" t="s">
        <v>245</v>
      </c>
      <c r="I5572" t="s">
        <v>1788</v>
      </c>
      <c r="J5572" t="s">
        <v>1789</v>
      </c>
      <c r="K5572" s="10">
        <v>56059.689137262911</v>
      </c>
      <c r="L5572" s="10">
        <v>0</v>
      </c>
      <c r="M5572" s="10">
        <v>0</v>
      </c>
      <c r="N5572" s="11">
        <v>27137.521036221009</v>
      </c>
      <c r="O5572" s="11">
        <v>0</v>
      </c>
      <c r="P5572" s="11">
        <v>0</v>
      </c>
      <c r="Q5572" s="12">
        <v>32029.814460518552</v>
      </c>
      <c r="R5572" s="12">
        <v>0</v>
      </c>
      <c r="S5572" s="12">
        <v>0</v>
      </c>
      <c r="T5572" s="10">
        <v>58439.465808307126</v>
      </c>
      <c r="U5572" s="10">
        <v>0</v>
      </c>
      <c r="V5572" s="10">
        <v>0</v>
      </c>
      <c r="W5572" s="11">
        <v>23463.137156064939</v>
      </c>
      <c r="X5572" s="11">
        <v>0</v>
      </c>
      <c r="Y5572" s="11">
        <v>0</v>
      </c>
      <c r="Z5572" s="12">
        <v>35694.065245080346</v>
      </c>
      <c r="AA5572" s="12">
        <v>0</v>
      </c>
      <c r="AB5572" s="12">
        <v>0</v>
      </c>
      <c r="AC5572">
        <v>5.9979246265911883E-2</v>
      </c>
      <c r="AD5572">
        <v>-0.20989301630815194</v>
      </c>
      <c r="AE5572">
        <v>0.15626878020194587</v>
      </c>
      <c r="AF5572">
        <v>2.1183367199019421E-3</v>
      </c>
    </row>
    <row r="5573" spans="1:32" x14ac:dyDescent="0.25">
      <c r="A5573" t="s">
        <v>1751</v>
      </c>
      <c r="B5573" t="s">
        <v>1752</v>
      </c>
      <c r="C5573" t="s">
        <v>1751</v>
      </c>
      <c r="D5573" t="s">
        <v>1751</v>
      </c>
      <c r="F5573" s="9">
        <v>1</v>
      </c>
      <c r="G5573" s="9" t="s">
        <v>409</v>
      </c>
      <c r="H5573" t="s">
        <v>1791</v>
      </c>
      <c r="I5573" t="s">
        <v>1792</v>
      </c>
      <c r="J5573" t="s">
        <v>1793</v>
      </c>
      <c r="K5573" s="10">
        <v>208751.63648297629</v>
      </c>
      <c r="L5573" s="10">
        <v>0</v>
      </c>
      <c r="M5573" s="10">
        <v>0</v>
      </c>
      <c r="N5573" s="11">
        <v>414760.7936655287</v>
      </c>
      <c r="O5573" s="11">
        <v>0</v>
      </c>
      <c r="P5573" s="11">
        <v>0</v>
      </c>
      <c r="Q5573" s="12">
        <v>682644.4084033774</v>
      </c>
      <c r="R5573" s="12">
        <v>0</v>
      </c>
      <c r="S5573" s="12">
        <v>0</v>
      </c>
      <c r="T5573" s="10">
        <v>206147.21418244293</v>
      </c>
      <c r="U5573" s="10">
        <v>0</v>
      </c>
      <c r="V5573" s="10">
        <v>0</v>
      </c>
      <c r="W5573" s="11">
        <v>390783.46776895178</v>
      </c>
      <c r="X5573" s="11">
        <v>0</v>
      </c>
      <c r="Y5573" s="11">
        <v>0</v>
      </c>
      <c r="Z5573" s="12">
        <v>721761.75002546993</v>
      </c>
      <c r="AA5573" s="12">
        <v>0</v>
      </c>
      <c r="AB5573" s="12">
        <v>0</v>
      </c>
      <c r="AC5573">
        <v>-1.8112542294610855E-2</v>
      </c>
      <c r="AD5573">
        <v>-8.5910091244278189E-2</v>
      </c>
      <c r="AE5573">
        <v>8.0388419374705089E-2</v>
      </c>
      <c r="AF5573">
        <v>-7.8780713880613196E-3</v>
      </c>
    </row>
    <row r="5574" spans="1:32" x14ac:dyDescent="0.25">
      <c r="A5574" t="s">
        <v>1751</v>
      </c>
      <c r="B5574" t="s">
        <v>1752</v>
      </c>
      <c r="C5574" t="s">
        <v>1751</v>
      </c>
      <c r="D5574" t="s">
        <v>1751</v>
      </c>
      <c r="F5574" s="9">
        <v>1</v>
      </c>
      <c r="G5574" s="9">
        <v>1</v>
      </c>
      <c r="H5574" t="s">
        <v>616</v>
      </c>
      <c r="I5574" t="s">
        <v>1794</v>
      </c>
      <c r="J5574" t="s">
        <v>1795</v>
      </c>
      <c r="K5574" s="10">
        <v>525174.01005233126</v>
      </c>
      <c r="L5574" s="10">
        <v>0</v>
      </c>
      <c r="M5574" s="10">
        <v>0</v>
      </c>
      <c r="N5574" s="11">
        <v>397444.13375305093</v>
      </c>
      <c r="O5574" s="11">
        <v>0</v>
      </c>
      <c r="P5574" s="11">
        <v>0</v>
      </c>
      <c r="Q5574" s="12">
        <v>582835.24996325211</v>
      </c>
      <c r="R5574" s="12">
        <v>0</v>
      </c>
      <c r="S5574" s="12">
        <v>0</v>
      </c>
      <c r="T5574" s="10">
        <v>556968.48998362722</v>
      </c>
      <c r="U5574" s="10">
        <v>0</v>
      </c>
      <c r="V5574" s="10">
        <v>0</v>
      </c>
      <c r="W5574" s="11">
        <v>385325.83385151048</v>
      </c>
      <c r="X5574" s="11">
        <v>0</v>
      </c>
      <c r="Y5574" s="11">
        <v>0</v>
      </c>
      <c r="Z5574" s="12">
        <v>586324.45573105291</v>
      </c>
      <c r="AA5574" s="12">
        <v>0</v>
      </c>
      <c r="AB5574" s="12">
        <v>0</v>
      </c>
      <c r="AC5574">
        <v>8.4800189103995394E-2</v>
      </c>
      <c r="AD5574">
        <v>-4.4673170455521792E-2</v>
      </c>
      <c r="AE5574">
        <v>8.6110986857424309E-3</v>
      </c>
      <c r="AF5574">
        <v>1.6246039111405344E-2</v>
      </c>
    </row>
    <row r="5575" spans="1:32" x14ac:dyDescent="0.25">
      <c r="A5575" t="s">
        <v>1751</v>
      </c>
      <c r="B5575" t="s">
        <v>1752</v>
      </c>
      <c r="C5575" t="s">
        <v>1751</v>
      </c>
      <c r="D5575" t="s">
        <v>1751</v>
      </c>
      <c r="F5575" s="9" t="s">
        <v>104</v>
      </c>
      <c r="G5575" s="9" t="s">
        <v>108</v>
      </c>
      <c r="H5575" t="s">
        <v>1796</v>
      </c>
      <c r="I5575" t="s">
        <v>1797</v>
      </c>
      <c r="J5575" t="s">
        <v>1798</v>
      </c>
      <c r="K5575" s="10">
        <v>1063287.3366627132</v>
      </c>
      <c r="L5575" s="10">
        <v>5042227.3277722159</v>
      </c>
      <c r="M5575" s="10">
        <v>0</v>
      </c>
      <c r="N5575" s="11">
        <v>1406864.8920137372</v>
      </c>
      <c r="O5575" s="11">
        <v>4163074.6556664319</v>
      </c>
      <c r="P5575" s="11">
        <v>0</v>
      </c>
      <c r="Q5575" s="12">
        <v>919843.35164855851</v>
      </c>
      <c r="R5575" s="12">
        <v>4141826.0225614575</v>
      </c>
      <c r="S5575" s="12">
        <v>0</v>
      </c>
      <c r="T5575" s="10">
        <v>1129843.3375495928</v>
      </c>
      <c r="U5575" s="10">
        <v>4995539.1834943984</v>
      </c>
      <c r="V5575" s="10">
        <v>0</v>
      </c>
      <c r="W5575" s="11">
        <v>1227967.6314242852</v>
      </c>
      <c r="X5575" s="11">
        <v>3971600.8471716493</v>
      </c>
      <c r="Y5575" s="11">
        <v>0</v>
      </c>
      <c r="Z5575" s="12">
        <v>943110.40005672537</v>
      </c>
      <c r="AA5575" s="12">
        <v>4019800.5537958154</v>
      </c>
      <c r="AB5575" s="12">
        <v>0</v>
      </c>
      <c r="AC5575">
        <v>8.7591229313257413E-2</v>
      </c>
      <c r="AD5575">
        <v>-0.19621125376648449</v>
      </c>
      <c r="AE5575">
        <v>3.6038469338263997E-2</v>
      </c>
      <c r="AF5575">
        <v>-2.4193851704987696E-2</v>
      </c>
    </row>
    <row r="5576" spans="1:32" x14ac:dyDescent="0.25">
      <c r="A5576" t="s">
        <v>1751</v>
      </c>
      <c r="B5576" t="s">
        <v>1752</v>
      </c>
      <c r="C5576" t="s">
        <v>1751</v>
      </c>
      <c r="D5576" t="s">
        <v>1751</v>
      </c>
      <c r="F5576" s="9" t="s">
        <v>410</v>
      </c>
      <c r="G5576" s="9">
        <v>1</v>
      </c>
      <c r="H5576" t="s">
        <v>1799</v>
      </c>
      <c r="I5576" t="s">
        <v>1800</v>
      </c>
      <c r="J5576" t="s">
        <v>1801</v>
      </c>
      <c r="K5576" s="10">
        <v>2331280.2696462879</v>
      </c>
      <c r="L5576" s="10">
        <v>56428.239330247634</v>
      </c>
      <c r="M5576" s="10">
        <v>47560.00031155278</v>
      </c>
      <c r="N5576" s="11">
        <v>2176864.8835685723</v>
      </c>
      <c r="O5576" s="11">
        <v>0</v>
      </c>
      <c r="P5576" s="11">
        <v>27870.421120082443</v>
      </c>
      <c r="Q5576" s="12">
        <v>1402754.4004379152</v>
      </c>
      <c r="R5576" s="12">
        <v>48616.100601836464</v>
      </c>
      <c r="S5576" s="12">
        <v>9426.9850809090403</v>
      </c>
      <c r="T5576" s="10">
        <v>2454519.0575993466</v>
      </c>
      <c r="U5576" s="10">
        <v>66819.00057591006</v>
      </c>
      <c r="V5576" s="10">
        <v>46294.4698449883</v>
      </c>
      <c r="W5576" s="11">
        <v>2113098.3281034627</v>
      </c>
      <c r="X5576" s="11">
        <v>0</v>
      </c>
      <c r="Y5576" s="11">
        <v>18798.829406004312</v>
      </c>
      <c r="Z5576" s="12">
        <v>1349441.6214556177</v>
      </c>
      <c r="AA5576" s="12">
        <v>46613.558101986542</v>
      </c>
      <c r="AB5576" s="12">
        <v>9576.1428678776174</v>
      </c>
      <c r="AC5576">
        <v>7.4317910621478994E-2</v>
      </c>
      <c r="AD5576">
        <v>-4.2891961981095454E-2</v>
      </c>
      <c r="AE5576">
        <v>-5.5899873196742E-2</v>
      </c>
      <c r="AF5576">
        <v>-8.1579748521194862E-3</v>
      </c>
    </row>
    <row r="5577" spans="1:32" x14ac:dyDescent="0.25">
      <c r="A5577" t="s">
        <v>1751</v>
      </c>
      <c r="B5577" t="s">
        <v>1752</v>
      </c>
      <c r="C5577" t="s">
        <v>1751</v>
      </c>
      <c r="D5577" t="s">
        <v>1751</v>
      </c>
      <c r="F5577" s="9" t="s">
        <v>104</v>
      </c>
      <c r="G5577" s="9" t="s">
        <v>1805</v>
      </c>
      <c r="H5577" t="s">
        <v>1802</v>
      </c>
      <c r="I5577" t="s">
        <v>1803</v>
      </c>
      <c r="J5577" t="s">
        <v>1804</v>
      </c>
      <c r="K5577" s="10">
        <v>157775.53642068742</v>
      </c>
      <c r="L5577" s="10">
        <v>49485.875368915877</v>
      </c>
      <c r="M5577" s="10">
        <v>0</v>
      </c>
      <c r="N5577" s="11">
        <v>374122.74763624632</v>
      </c>
      <c r="O5577" s="11">
        <v>0</v>
      </c>
      <c r="P5577" s="11">
        <v>0</v>
      </c>
      <c r="Q5577" s="12">
        <v>173369.39979168438</v>
      </c>
      <c r="R5577" s="12">
        <v>0</v>
      </c>
      <c r="S5577" s="12">
        <v>0</v>
      </c>
      <c r="T5577" s="10">
        <v>167723.93159469418</v>
      </c>
      <c r="U5577" s="10">
        <v>48198.723220502761</v>
      </c>
      <c r="V5577" s="10">
        <v>0</v>
      </c>
      <c r="W5577" s="11">
        <v>359181.70436383656</v>
      </c>
      <c r="X5577" s="11">
        <v>0</v>
      </c>
      <c r="Y5577" s="11">
        <v>0</v>
      </c>
      <c r="Z5577" s="12">
        <v>160896.45013629607</v>
      </c>
      <c r="AA5577" s="12">
        <v>0</v>
      </c>
      <c r="AB5577" s="12">
        <v>0</v>
      </c>
      <c r="AC5577">
        <v>8.8215025303879771E-2</v>
      </c>
      <c r="AD5577">
        <v>-5.8797822764370671E-2</v>
      </c>
      <c r="AE5577">
        <v>-0.10771678493292572</v>
      </c>
      <c r="AF5577">
        <v>-2.6099860797805536E-2</v>
      </c>
    </row>
    <row r="5578" spans="1:32" x14ac:dyDescent="0.25">
      <c r="A5578" t="s">
        <v>1751</v>
      </c>
      <c r="B5578" t="s">
        <v>1752</v>
      </c>
      <c r="C5578" t="s">
        <v>1751</v>
      </c>
      <c r="D5578" t="s">
        <v>1751</v>
      </c>
      <c r="F5578" s="9" t="s">
        <v>104</v>
      </c>
      <c r="G5578" s="9" t="s">
        <v>1809</v>
      </c>
      <c r="H5578" t="s">
        <v>1806</v>
      </c>
      <c r="I5578" t="s">
        <v>1807</v>
      </c>
      <c r="J5578" t="s">
        <v>1808</v>
      </c>
      <c r="K5578" s="10">
        <v>421809.70185137191</v>
      </c>
      <c r="L5578" s="10">
        <v>89939.266524437175</v>
      </c>
      <c r="M5578" s="10">
        <v>0</v>
      </c>
      <c r="N5578" s="11">
        <v>338630.165644005</v>
      </c>
      <c r="O5578" s="11">
        <v>0</v>
      </c>
      <c r="P5578" s="11">
        <v>0</v>
      </c>
      <c r="Q5578" s="12">
        <v>366228.95606293599</v>
      </c>
      <c r="R5578" s="12">
        <v>0</v>
      </c>
      <c r="S5578" s="12">
        <v>0</v>
      </c>
      <c r="T5578" s="10">
        <v>414723.42755754961</v>
      </c>
      <c r="U5578" s="10">
        <v>98224.832753461014</v>
      </c>
      <c r="V5578" s="10">
        <v>0</v>
      </c>
      <c r="W5578" s="11">
        <v>322534.9116673409</v>
      </c>
      <c r="X5578" s="11">
        <v>0</v>
      </c>
      <c r="Y5578" s="11">
        <v>0</v>
      </c>
      <c r="Z5578" s="12">
        <v>358246.00225659669</v>
      </c>
      <c r="AA5578" s="12">
        <v>0</v>
      </c>
      <c r="AB5578" s="12">
        <v>0</v>
      </c>
      <c r="AC5578">
        <v>-2.4442731478526211E-2</v>
      </c>
      <c r="AD5578">
        <v>-7.0255167745602823E-2</v>
      </c>
      <c r="AE5578">
        <v>-3.1795257763879731E-2</v>
      </c>
      <c r="AF5578">
        <v>-4.2164385662669591E-2</v>
      </c>
    </row>
    <row r="5579" spans="1:32" x14ac:dyDescent="0.25">
      <c r="A5579" t="s">
        <v>1751</v>
      </c>
      <c r="B5579" t="s">
        <v>1752</v>
      </c>
      <c r="C5579" t="s">
        <v>1751</v>
      </c>
      <c r="D5579" t="s">
        <v>1751</v>
      </c>
      <c r="F5579" s="9">
        <v>1</v>
      </c>
      <c r="G5579" s="9" t="s">
        <v>1813</v>
      </c>
      <c r="H5579" t="s">
        <v>1810</v>
      </c>
      <c r="I5579" t="s">
        <v>1811</v>
      </c>
      <c r="J5579" t="s">
        <v>1812</v>
      </c>
      <c r="K5579" s="10">
        <v>2851356.6696923901</v>
      </c>
      <c r="L5579" s="10">
        <v>0</v>
      </c>
      <c r="M5579" s="10">
        <v>0</v>
      </c>
      <c r="N5579" s="11">
        <v>1931520.2623917854</v>
      </c>
      <c r="O5579" s="11">
        <v>0</v>
      </c>
      <c r="P5579" s="11">
        <v>0</v>
      </c>
      <c r="Q5579" s="12">
        <v>995311.38500180666</v>
      </c>
      <c r="R5579" s="12">
        <v>0</v>
      </c>
      <c r="S5579" s="12">
        <v>0</v>
      </c>
      <c r="T5579" s="10">
        <v>3052544.8081982103</v>
      </c>
      <c r="U5579" s="10">
        <v>0</v>
      </c>
      <c r="V5579" s="10">
        <v>0</v>
      </c>
      <c r="W5579" s="11">
        <v>1904545.4443854319</v>
      </c>
      <c r="X5579" s="11">
        <v>0</v>
      </c>
      <c r="Y5579" s="11">
        <v>0</v>
      </c>
      <c r="Z5579" s="12">
        <v>988004.76411819307</v>
      </c>
      <c r="AA5579" s="12">
        <v>0</v>
      </c>
      <c r="AB5579" s="12">
        <v>0</v>
      </c>
      <c r="AC5579">
        <v>9.8363958647263161E-2</v>
      </c>
      <c r="AD5579">
        <v>-2.0290099597625712E-2</v>
      </c>
      <c r="AE5579">
        <v>-1.0629947634529853E-2</v>
      </c>
      <c r="AF5579">
        <v>2.2481303805035869E-2</v>
      </c>
    </row>
    <row r="5580" spans="1:32" x14ac:dyDescent="0.25">
      <c r="A5580" t="s">
        <v>1751</v>
      </c>
      <c r="B5580" t="s">
        <v>1752</v>
      </c>
      <c r="C5580" t="s">
        <v>1751</v>
      </c>
      <c r="D5580" t="s">
        <v>1751</v>
      </c>
      <c r="F5580" s="9" t="s">
        <v>220</v>
      </c>
      <c r="G5580" s="9" t="s">
        <v>1817</v>
      </c>
      <c r="H5580" t="s">
        <v>1814</v>
      </c>
      <c r="I5580" t="s">
        <v>1815</v>
      </c>
      <c r="J5580" t="s">
        <v>1816</v>
      </c>
      <c r="K5580" s="10">
        <v>132407.66580029886</v>
      </c>
      <c r="L5580" s="10">
        <v>0</v>
      </c>
      <c r="M5580" s="10">
        <v>0</v>
      </c>
      <c r="N5580" s="11">
        <v>71494.65590484986</v>
      </c>
      <c r="O5580" s="11">
        <v>0</v>
      </c>
      <c r="P5580" s="11">
        <v>0</v>
      </c>
      <c r="Q5580" s="12">
        <v>90604.781049061596</v>
      </c>
      <c r="R5580" s="12">
        <v>0</v>
      </c>
      <c r="S5580" s="12">
        <v>0</v>
      </c>
      <c r="T5580" s="10">
        <v>123550.99269013372</v>
      </c>
      <c r="U5580" s="10">
        <v>0</v>
      </c>
      <c r="V5580" s="10">
        <v>0</v>
      </c>
      <c r="W5580" s="11">
        <v>69778.944169182054</v>
      </c>
      <c r="X5580" s="11">
        <v>0</v>
      </c>
      <c r="Y5580" s="11">
        <v>0</v>
      </c>
      <c r="Z5580" s="12">
        <v>93850.783333407657</v>
      </c>
      <c r="AA5580" s="12">
        <v>0</v>
      </c>
      <c r="AB5580" s="12">
        <v>0</v>
      </c>
      <c r="AC5580">
        <v>-9.9880047753350909E-2</v>
      </c>
      <c r="AD5580">
        <v>-3.5043638935108867E-2</v>
      </c>
      <c r="AE5580">
        <v>5.0781606014701129E-2</v>
      </c>
      <c r="AF5580">
        <v>-2.8047360224586215E-2</v>
      </c>
    </row>
    <row r="5581" spans="1:32" x14ac:dyDescent="0.25">
      <c r="A5581" t="s">
        <v>1751</v>
      </c>
      <c r="B5581" t="s">
        <v>1752</v>
      </c>
      <c r="C5581" t="s">
        <v>1751</v>
      </c>
      <c r="D5581" t="s">
        <v>1751</v>
      </c>
      <c r="F5581" s="9">
        <v>1</v>
      </c>
      <c r="G5581" s="9">
        <v>1</v>
      </c>
      <c r="H5581" t="s">
        <v>1818</v>
      </c>
      <c r="I5581" t="s">
        <v>1819</v>
      </c>
      <c r="J5581" t="s">
        <v>1820</v>
      </c>
      <c r="K5581" s="10">
        <v>978370.56801278249</v>
      </c>
      <c r="L5581" s="10">
        <v>0</v>
      </c>
      <c r="M5581" s="10">
        <v>0</v>
      </c>
      <c r="N5581" s="11">
        <v>1223184.9675480507</v>
      </c>
      <c r="O5581" s="11">
        <v>0</v>
      </c>
      <c r="P5581" s="11">
        <v>0</v>
      </c>
      <c r="Q5581" s="12">
        <v>598807.01616834756</v>
      </c>
      <c r="R5581" s="12">
        <v>0</v>
      </c>
      <c r="S5581" s="12">
        <v>0</v>
      </c>
      <c r="T5581" s="10">
        <v>957005.18402604107</v>
      </c>
      <c r="U5581" s="10">
        <v>0</v>
      </c>
      <c r="V5581" s="10">
        <v>0</v>
      </c>
      <c r="W5581" s="11">
        <v>1102216.9942543756</v>
      </c>
      <c r="X5581" s="11">
        <v>0</v>
      </c>
      <c r="Y5581" s="11">
        <v>0</v>
      </c>
      <c r="Z5581" s="12">
        <v>580406.86994479015</v>
      </c>
      <c r="AA5581" s="12">
        <v>0</v>
      </c>
      <c r="AB5581" s="12">
        <v>0</v>
      </c>
      <c r="AC5581">
        <v>-3.1854264712125678E-2</v>
      </c>
      <c r="AD5581">
        <v>-0.150234305494027</v>
      </c>
      <c r="AE5581">
        <v>-4.5026529561007125E-2</v>
      </c>
      <c r="AF5581">
        <v>-7.5705033255719936E-2</v>
      </c>
    </row>
    <row r="5582" spans="1:32" x14ac:dyDescent="0.25">
      <c r="A5582" t="s">
        <v>1751</v>
      </c>
      <c r="B5582" t="s">
        <v>1752</v>
      </c>
      <c r="C5582" t="s">
        <v>1751</v>
      </c>
      <c r="D5582" t="s">
        <v>1751</v>
      </c>
      <c r="F5582" s="9" t="s">
        <v>104</v>
      </c>
      <c r="G5582" s="9" t="s">
        <v>108</v>
      </c>
      <c r="H5582" t="s">
        <v>1821</v>
      </c>
      <c r="I5582" t="s">
        <v>1822</v>
      </c>
      <c r="J5582" t="s">
        <v>1823</v>
      </c>
      <c r="K5582" s="10">
        <v>182332.19601847374</v>
      </c>
      <c r="L5582" s="10">
        <v>4959003.0858237641</v>
      </c>
      <c r="M5582" s="10">
        <v>0</v>
      </c>
      <c r="N5582" s="11">
        <v>420340.94326954958</v>
      </c>
      <c r="O5582" s="11">
        <v>3110731.2249081503</v>
      </c>
      <c r="P5582" s="11">
        <v>0</v>
      </c>
      <c r="Q5582" s="12">
        <v>124783.01856273854</v>
      </c>
      <c r="R5582" s="12">
        <v>5000907.6369903916</v>
      </c>
      <c r="S5582" s="12">
        <v>0</v>
      </c>
      <c r="T5582" s="10">
        <v>174723.95880393195</v>
      </c>
      <c r="U5582" s="10">
        <v>5258732.007408346</v>
      </c>
      <c r="V5582" s="10">
        <v>0</v>
      </c>
      <c r="W5582" s="11">
        <v>406265.51862409874</v>
      </c>
      <c r="X5582" s="11">
        <v>2956593.4670619541</v>
      </c>
      <c r="Y5582" s="11">
        <v>0</v>
      </c>
      <c r="Z5582" s="12">
        <v>123079.98279957408</v>
      </c>
      <c r="AA5582" s="12">
        <v>4883748.7400745442</v>
      </c>
      <c r="AB5582" s="12">
        <v>0</v>
      </c>
      <c r="AC5582">
        <v>-6.1491883804463771E-2</v>
      </c>
      <c r="AD5582">
        <v>-4.9137066428005388E-2</v>
      </c>
      <c r="AE5582">
        <v>-1.9825467303035426E-2</v>
      </c>
      <c r="AF5582">
        <v>-4.3484805845168194E-2</v>
      </c>
    </row>
    <row r="5583" spans="1:32" x14ac:dyDescent="0.25">
      <c r="A5583" t="s">
        <v>1751</v>
      </c>
      <c r="B5583" t="s">
        <v>1752</v>
      </c>
      <c r="C5583" t="s">
        <v>1751</v>
      </c>
      <c r="D5583" t="s">
        <v>1751</v>
      </c>
      <c r="F5583" s="9">
        <v>1</v>
      </c>
      <c r="G5583" s="9" t="s">
        <v>1402</v>
      </c>
      <c r="H5583" t="s">
        <v>1824</v>
      </c>
      <c r="I5583" t="s">
        <v>1825</v>
      </c>
      <c r="J5583" t="s">
        <v>1826</v>
      </c>
      <c r="K5583" s="10">
        <v>1960326.4884464489</v>
      </c>
      <c r="L5583" s="10">
        <v>0</v>
      </c>
      <c r="M5583" s="10">
        <v>0</v>
      </c>
      <c r="N5583" s="11">
        <v>1504113.1514171443</v>
      </c>
      <c r="O5583" s="11">
        <v>0</v>
      </c>
      <c r="P5583" s="11">
        <v>0</v>
      </c>
      <c r="Q5583" s="12">
        <v>1820071.9171892987</v>
      </c>
      <c r="R5583" s="12">
        <v>0</v>
      </c>
      <c r="S5583" s="12">
        <v>0</v>
      </c>
      <c r="T5583" s="10">
        <v>1932130.4970505191</v>
      </c>
      <c r="U5583" s="10">
        <v>0</v>
      </c>
      <c r="V5583" s="10">
        <v>0</v>
      </c>
      <c r="W5583" s="11">
        <v>1454056.211749902</v>
      </c>
      <c r="X5583" s="11">
        <v>0</v>
      </c>
      <c r="Y5583" s="11">
        <v>0</v>
      </c>
      <c r="Z5583" s="12">
        <v>2495248.673207486</v>
      </c>
      <c r="AA5583" s="12">
        <v>0</v>
      </c>
      <c r="AB5583" s="12">
        <v>0</v>
      </c>
      <c r="AC5583">
        <v>-2.0901414516383842E-2</v>
      </c>
      <c r="AD5583">
        <v>-4.8830059275117479E-2</v>
      </c>
      <c r="AE5583">
        <v>0.4551881425169545</v>
      </c>
      <c r="AF5583">
        <v>0.12848555624181771</v>
      </c>
    </row>
    <row r="5584" spans="1:32" x14ac:dyDescent="0.25">
      <c r="A5584" t="s">
        <v>1751</v>
      </c>
      <c r="B5584" t="s">
        <v>1752</v>
      </c>
      <c r="C5584" t="s">
        <v>1751</v>
      </c>
      <c r="D5584" t="s">
        <v>1751</v>
      </c>
      <c r="F5584" s="9">
        <v>1</v>
      </c>
      <c r="G5584" s="9" t="s">
        <v>1829</v>
      </c>
      <c r="H5584" t="s">
        <v>1026</v>
      </c>
      <c r="I5584" t="s">
        <v>1827</v>
      </c>
      <c r="J5584" t="s">
        <v>1828</v>
      </c>
      <c r="K5584" s="10">
        <v>6918227.9296716172</v>
      </c>
      <c r="L5584" s="10">
        <v>0</v>
      </c>
      <c r="M5584" s="10">
        <v>0</v>
      </c>
      <c r="N5584" s="11">
        <v>3656109.9769677976</v>
      </c>
      <c r="O5584" s="11">
        <v>0</v>
      </c>
      <c r="P5584" s="11">
        <v>0</v>
      </c>
      <c r="Q5584" s="12">
        <v>5002441.5401073275</v>
      </c>
      <c r="R5584" s="12">
        <v>0</v>
      </c>
      <c r="S5584" s="12">
        <v>0</v>
      </c>
      <c r="T5584" s="10">
        <v>7363454.683380628</v>
      </c>
      <c r="U5584" s="10">
        <v>0</v>
      </c>
      <c r="V5584" s="10">
        <v>0</v>
      </c>
      <c r="W5584" s="11">
        <v>3744105.6601662799</v>
      </c>
      <c r="X5584" s="11">
        <v>0</v>
      </c>
      <c r="Y5584" s="11">
        <v>0</v>
      </c>
      <c r="Z5584" s="12">
        <v>4718984.5868099723</v>
      </c>
      <c r="AA5584" s="12">
        <v>0</v>
      </c>
      <c r="AB5584" s="12">
        <v>0</v>
      </c>
      <c r="AC5584">
        <v>8.9980242844807282E-2</v>
      </c>
      <c r="AD5584">
        <v>3.4311681148573261E-2</v>
      </c>
      <c r="AE5584">
        <v>-8.4155943163925204E-2</v>
      </c>
      <c r="AF5584">
        <v>1.3378660276485113E-2</v>
      </c>
    </row>
    <row r="5585" spans="1:32" x14ac:dyDescent="0.25">
      <c r="A5585" t="s">
        <v>1751</v>
      </c>
      <c r="B5585" t="s">
        <v>1752</v>
      </c>
      <c r="C5585" t="s">
        <v>1751</v>
      </c>
      <c r="D5585" t="s">
        <v>1751</v>
      </c>
      <c r="F5585" s="9">
        <v>1</v>
      </c>
      <c r="G5585" s="9">
        <v>1</v>
      </c>
      <c r="H5585" t="s">
        <v>1830</v>
      </c>
      <c r="I5585" t="s">
        <v>1831</v>
      </c>
      <c r="J5585" t="s">
        <v>1832</v>
      </c>
      <c r="K5585" s="10">
        <v>1336395.047605467</v>
      </c>
      <c r="L5585" s="10">
        <v>0</v>
      </c>
      <c r="M5585" s="10">
        <v>0</v>
      </c>
      <c r="N5585" s="11">
        <v>4503039.2049113978</v>
      </c>
      <c r="O5585" s="11">
        <v>0</v>
      </c>
      <c r="P5585" s="11">
        <v>0</v>
      </c>
      <c r="Q5585" s="12">
        <v>3215732.0157113853</v>
      </c>
      <c r="R5585" s="12">
        <v>0</v>
      </c>
      <c r="S5585" s="12">
        <v>0</v>
      </c>
      <c r="T5585" s="10">
        <v>1330722.5956770603</v>
      </c>
      <c r="U5585" s="10">
        <v>0</v>
      </c>
      <c r="V5585" s="10">
        <v>0</v>
      </c>
      <c r="W5585" s="11">
        <v>5175562.3912614845</v>
      </c>
      <c r="X5585" s="11">
        <v>0</v>
      </c>
      <c r="Y5585" s="11">
        <v>0</v>
      </c>
      <c r="Z5585" s="12">
        <v>3096193.0467634234</v>
      </c>
      <c r="AA5585" s="12">
        <v>0</v>
      </c>
      <c r="AB5585" s="12">
        <v>0</v>
      </c>
      <c r="AC5585">
        <v>-6.1366851413393484E-3</v>
      </c>
      <c r="AD5585">
        <v>0.20081660015470953</v>
      </c>
      <c r="AE5585">
        <v>-5.4651758053499186E-2</v>
      </c>
      <c r="AF5585">
        <v>4.6676052319956994E-2</v>
      </c>
    </row>
    <row r="5586" spans="1:32" x14ac:dyDescent="0.25">
      <c r="A5586" t="s">
        <v>1751</v>
      </c>
      <c r="B5586" t="s">
        <v>1752</v>
      </c>
      <c r="C5586" t="s">
        <v>1751</v>
      </c>
      <c r="D5586" t="s">
        <v>1751</v>
      </c>
      <c r="F5586" s="9">
        <v>1</v>
      </c>
      <c r="G5586" s="9">
        <v>1</v>
      </c>
      <c r="H5586" t="s">
        <v>177</v>
      </c>
      <c r="I5586" t="s">
        <v>1833</v>
      </c>
      <c r="J5586" t="s">
        <v>1834</v>
      </c>
      <c r="K5586" s="10">
        <v>5840819.5122450879</v>
      </c>
      <c r="L5586" s="10">
        <v>0</v>
      </c>
      <c r="M5586" s="10">
        <v>0</v>
      </c>
      <c r="N5586" s="11">
        <v>3610013.0889345817</v>
      </c>
      <c r="O5586" s="11">
        <v>0</v>
      </c>
      <c r="P5586" s="11">
        <v>0</v>
      </c>
      <c r="Q5586" s="12">
        <v>4659134.8487481028</v>
      </c>
      <c r="R5586" s="12">
        <v>0</v>
      </c>
      <c r="S5586" s="12">
        <v>0</v>
      </c>
      <c r="T5586" s="10">
        <v>5831955.3189935116</v>
      </c>
      <c r="U5586" s="10">
        <v>0</v>
      </c>
      <c r="V5586" s="10">
        <v>0</v>
      </c>
      <c r="W5586" s="11">
        <v>3530488.9924011389</v>
      </c>
      <c r="X5586" s="11">
        <v>0</v>
      </c>
      <c r="Y5586" s="11">
        <v>0</v>
      </c>
      <c r="Z5586" s="12">
        <v>4734648.7844794914</v>
      </c>
      <c r="AA5586" s="12">
        <v>0</v>
      </c>
      <c r="AB5586" s="12">
        <v>0</v>
      </c>
      <c r="AC5586">
        <v>-2.1911379751005373E-3</v>
      </c>
      <c r="AD5586">
        <v>-3.2136049306017982E-2</v>
      </c>
      <c r="AE5586">
        <v>2.3195323976013583E-2</v>
      </c>
      <c r="AF5586">
        <v>-3.7106211017016457E-3</v>
      </c>
    </row>
    <row r="5587" spans="1:32" x14ac:dyDescent="0.25">
      <c r="A5587" t="s">
        <v>1751</v>
      </c>
      <c r="B5587" t="s">
        <v>1752</v>
      </c>
      <c r="C5587" t="s">
        <v>1751</v>
      </c>
      <c r="D5587" t="s">
        <v>1751</v>
      </c>
      <c r="F5587" s="9" t="s">
        <v>104</v>
      </c>
      <c r="G5587" s="9" t="s">
        <v>1838</v>
      </c>
      <c r="H5587" t="s">
        <v>1835</v>
      </c>
      <c r="I5587" t="s">
        <v>1836</v>
      </c>
      <c r="J5587" t="s">
        <v>1837</v>
      </c>
      <c r="K5587" s="10">
        <v>64930.93264122666</v>
      </c>
      <c r="L5587" s="10">
        <v>99126.982476724763</v>
      </c>
      <c r="M5587" s="10">
        <v>0</v>
      </c>
      <c r="N5587" s="11">
        <v>119518.31298612068</v>
      </c>
      <c r="O5587" s="11">
        <v>0</v>
      </c>
      <c r="P5587" s="11">
        <v>0</v>
      </c>
      <c r="Q5587" s="12">
        <v>38330.321513332914</v>
      </c>
      <c r="R5587" s="12">
        <v>0</v>
      </c>
      <c r="S5587" s="12">
        <v>0</v>
      </c>
      <c r="T5587" s="10">
        <v>54197.428821625559</v>
      </c>
      <c r="U5587" s="10">
        <v>86398.578878293425</v>
      </c>
      <c r="V5587" s="10">
        <v>0</v>
      </c>
      <c r="W5587" s="11">
        <v>108833.84750141468</v>
      </c>
      <c r="X5587" s="11">
        <v>0</v>
      </c>
      <c r="Y5587" s="11">
        <v>0</v>
      </c>
      <c r="Z5587" s="12">
        <v>30548.086232908663</v>
      </c>
      <c r="AA5587" s="12">
        <v>0</v>
      </c>
      <c r="AB5587" s="12">
        <v>0</v>
      </c>
      <c r="AC5587">
        <v>-0.26068152143615847</v>
      </c>
      <c r="AD5587">
        <v>-0.13510438273908629</v>
      </c>
      <c r="AE5587">
        <v>-0.32740409810164134</v>
      </c>
      <c r="AF5587">
        <v>-0.24106333409229533</v>
      </c>
    </row>
    <row r="5588" spans="1:32" x14ac:dyDescent="0.25">
      <c r="A5588" t="s">
        <v>1751</v>
      </c>
      <c r="B5588" t="s">
        <v>1752</v>
      </c>
      <c r="C5588" t="s">
        <v>1751</v>
      </c>
      <c r="D5588" t="s">
        <v>1751</v>
      </c>
      <c r="F5588" s="9" t="s">
        <v>104</v>
      </c>
      <c r="G5588" s="9" t="s">
        <v>1842</v>
      </c>
      <c r="H5588" t="s">
        <v>1839</v>
      </c>
      <c r="I5588" t="s">
        <v>1840</v>
      </c>
      <c r="J5588" t="s">
        <v>1841</v>
      </c>
      <c r="K5588" s="10">
        <v>280058.08686480275</v>
      </c>
      <c r="L5588" s="10">
        <v>615058.19434683875</v>
      </c>
      <c r="M5588" s="10">
        <v>0</v>
      </c>
      <c r="N5588" s="11">
        <v>236620.58293716714</v>
      </c>
      <c r="O5588" s="11">
        <v>0</v>
      </c>
      <c r="P5588" s="11">
        <v>0</v>
      </c>
      <c r="Q5588" s="12">
        <v>698980.47659874521</v>
      </c>
      <c r="R5588" s="12">
        <v>0</v>
      </c>
      <c r="S5588" s="12">
        <v>0</v>
      </c>
      <c r="T5588" s="10">
        <v>269239.69954125362</v>
      </c>
      <c r="U5588" s="10">
        <v>677239.82131657784</v>
      </c>
      <c r="V5588" s="10">
        <v>0</v>
      </c>
      <c r="W5588" s="11">
        <v>224841.38906956918</v>
      </c>
      <c r="X5588" s="11">
        <v>0</v>
      </c>
      <c r="Y5588" s="11">
        <v>0</v>
      </c>
      <c r="Z5588" s="12">
        <v>714635.50701162079</v>
      </c>
      <c r="AA5588" s="12">
        <v>0</v>
      </c>
      <c r="AB5588" s="12">
        <v>0</v>
      </c>
      <c r="AC5588">
        <v>-5.683493586465807E-2</v>
      </c>
      <c r="AD5588">
        <v>-7.3667941967553552E-2</v>
      </c>
      <c r="AE5588">
        <v>3.1955436824731731E-2</v>
      </c>
      <c r="AF5588">
        <v>-3.2849147002493299E-2</v>
      </c>
    </row>
    <row r="5589" spans="1:32" x14ac:dyDescent="0.25">
      <c r="A5589" t="s">
        <v>1751</v>
      </c>
      <c r="B5589" t="s">
        <v>1752</v>
      </c>
      <c r="C5589" t="s">
        <v>1751</v>
      </c>
      <c r="D5589" t="s">
        <v>1751</v>
      </c>
      <c r="F5589" s="9">
        <v>1</v>
      </c>
      <c r="G5589" s="9" t="s">
        <v>1846</v>
      </c>
      <c r="H5589" t="s">
        <v>1843</v>
      </c>
      <c r="I5589" t="s">
        <v>1844</v>
      </c>
      <c r="J5589" t="s">
        <v>1845</v>
      </c>
      <c r="K5589" s="10">
        <v>166348.3343879407</v>
      </c>
      <c r="L5589" s="10">
        <v>0</v>
      </c>
      <c r="M5589" s="10">
        <v>0</v>
      </c>
      <c r="N5589" s="11">
        <v>74912.497537312636</v>
      </c>
      <c r="O5589" s="11">
        <v>0</v>
      </c>
      <c r="P5589" s="11">
        <v>0</v>
      </c>
      <c r="Q5589" s="12">
        <v>100384.37210897628</v>
      </c>
      <c r="R5589" s="12">
        <v>0</v>
      </c>
      <c r="S5589" s="12">
        <v>0</v>
      </c>
      <c r="T5589" s="10">
        <v>151786.82718713232</v>
      </c>
      <c r="U5589" s="10">
        <v>0</v>
      </c>
      <c r="V5589" s="10">
        <v>0</v>
      </c>
      <c r="W5589" s="11">
        <v>77390.561782218268</v>
      </c>
      <c r="X5589" s="11">
        <v>0</v>
      </c>
      <c r="Y5589" s="11">
        <v>0</v>
      </c>
      <c r="Z5589" s="12">
        <v>104495.66926820623</v>
      </c>
      <c r="AA5589" s="12">
        <v>0</v>
      </c>
      <c r="AB5589" s="12">
        <v>0</v>
      </c>
      <c r="AC5589">
        <v>-0.13216082891817579</v>
      </c>
      <c r="AD5589">
        <v>4.6951210889548352E-2</v>
      </c>
      <c r="AE5589">
        <v>5.7908465049709444E-2</v>
      </c>
      <c r="AF5589">
        <v>-9.1003843263060009E-3</v>
      </c>
    </row>
    <row r="5590" spans="1:32" x14ac:dyDescent="0.25">
      <c r="A5590" t="s">
        <v>1751</v>
      </c>
      <c r="B5590" t="s">
        <v>1752</v>
      </c>
      <c r="C5590" t="s">
        <v>1751</v>
      </c>
      <c r="D5590" t="s">
        <v>1751</v>
      </c>
      <c r="F5590" s="9" t="s">
        <v>104</v>
      </c>
      <c r="G5590" s="9" t="s">
        <v>1850</v>
      </c>
      <c r="H5590" t="s">
        <v>1847</v>
      </c>
      <c r="I5590" t="s">
        <v>1848</v>
      </c>
      <c r="J5590" t="s">
        <v>1849</v>
      </c>
      <c r="K5590" s="10">
        <v>90616.277205028673</v>
      </c>
      <c r="L5590" s="10">
        <v>771181.26386963262</v>
      </c>
      <c r="M5590" s="10">
        <v>0</v>
      </c>
      <c r="N5590" s="11">
        <v>48878.875661887061</v>
      </c>
      <c r="O5590" s="11">
        <v>22372.154146120585</v>
      </c>
      <c r="P5590" s="11">
        <v>0</v>
      </c>
      <c r="Q5590" s="12">
        <v>30660.805928653226</v>
      </c>
      <c r="R5590" s="12">
        <v>0</v>
      </c>
      <c r="S5590" s="12">
        <v>0</v>
      </c>
      <c r="T5590" s="10">
        <v>92641.209292856714</v>
      </c>
      <c r="U5590" s="10">
        <v>817004.63984128565</v>
      </c>
      <c r="V5590" s="10">
        <v>0</v>
      </c>
      <c r="W5590" s="11">
        <v>40583.415924230787</v>
      </c>
      <c r="X5590" s="11">
        <v>21511.704822354412</v>
      </c>
      <c r="Y5590" s="11">
        <v>0</v>
      </c>
      <c r="Z5590" s="12">
        <v>28511.740535871166</v>
      </c>
      <c r="AA5590" s="12">
        <v>0</v>
      </c>
      <c r="AB5590" s="12">
        <v>0</v>
      </c>
      <c r="AC5590">
        <v>3.1883863957084965E-2</v>
      </c>
      <c r="AD5590">
        <v>-0.26832079740239734</v>
      </c>
      <c r="AE5590">
        <v>-0.10483950603663593</v>
      </c>
      <c r="AF5590">
        <v>-0.11375881316064944</v>
      </c>
    </row>
    <row r="5591" spans="1:32" x14ac:dyDescent="0.25">
      <c r="A5591" t="s">
        <v>1751</v>
      </c>
      <c r="B5591" t="s">
        <v>1752</v>
      </c>
      <c r="C5591" t="s">
        <v>1751</v>
      </c>
      <c r="D5591" t="s">
        <v>1751</v>
      </c>
      <c r="F5591" s="9" t="s">
        <v>104</v>
      </c>
      <c r="G5591" s="9">
        <v>1</v>
      </c>
      <c r="H5591" t="s">
        <v>1851</v>
      </c>
      <c r="I5591" t="s">
        <v>1852</v>
      </c>
      <c r="J5591" t="s">
        <v>1853</v>
      </c>
      <c r="K5591" s="10">
        <v>533476.40434538387</v>
      </c>
      <c r="L5591" s="10">
        <v>1356224.6503801886</v>
      </c>
      <c r="M5591" s="10">
        <v>0</v>
      </c>
      <c r="N5591" s="11">
        <v>468965.07297125307</v>
      </c>
      <c r="O5591" s="11">
        <v>22372.154146120585</v>
      </c>
      <c r="P5591" s="11">
        <v>0</v>
      </c>
      <c r="Q5591" s="12">
        <v>380350.45163322747</v>
      </c>
      <c r="R5591" s="12">
        <v>0</v>
      </c>
      <c r="S5591" s="12">
        <v>0</v>
      </c>
      <c r="T5591" s="10">
        <v>519334.3759099507</v>
      </c>
      <c r="U5591" s="10">
        <v>1407487.1693186283</v>
      </c>
      <c r="V5591" s="10">
        <v>0</v>
      </c>
      <c r="W5591" s="11">
        <v>469281.49787702883</v>
      </c>
      <c r="X5591" s="11">
        <v>21511.704822354412</v>
      </c>
      <c r="Y5591" s="11">
        <v>0</v>
      </c>
      <c r="Z5591" s="12">
        <v>384556.05278669659</v>
      </c>
      <c r="AA5591" s="12">
        <v>0</v>
      </c>
      <c r="AB5591" s="12">
        <v>0</v>
      </c>
      <c r="AC5591">
        <v>-3.876073826270697E-2</v>
      </c>
      <c r="AD5591">
        <v>9.7310168535156161E-4</v>
      </c>
      <c r="AE5591">
        <v>1.5864582229244632E-2</v>
      </c>
      <c r="AF5591">
        <v>-7.3076847827035912E-3</v>
      </c>
    </row>
    <row r="5592" spans="1:32" x14ac:dyDescent="0.25">
      <c r="A5592" t="s">
        <v>1751</v>
      </c>
      <c r="B5592" t="s">
        <v>1752</v>
      </c>
      <c r="C5592" t="s">
        <v>1751</v>
      </c>
      <c r="D5592" t="s">
        <v>1751</v>
      </c>
      <c r="F5592" s="9">
        <v>1</v>
      </c>
      <c r="G5592" s="9">
        <v>1</v>
      </c>
      <c r="H5592" t="s">
        <v>1854</v>
      </c>
      <c r="I5592" t="s">
        <v>1855</v>
      </c>
      <c r="J5592" t="s">
        <v>1856</v>
      </c>
      <c r="K5592" s="10">
        <v>1501441.4383768856</v>
      </c>
      <c r="L5592" s="10">
        <v>0</v>
      </c>
      <c r="M5592" s="10">
        <v>0</v>
      </c>
      <c r="N5592" s="11">
        <v>558560.84460247925</v>
      </c>
      <c r="O5592" s="11">
        <v>0</v>
      </c>
      <c r="P5592" s="11">
        <v>0</v>
      </c>
      <c r="Q5592" s="12">
        <v>377934.5542240534</v>
      </c>
      <c r="R5592" s="12">
        <v>0</v>
      </c>
      <c r="S5592" s="12">
        <v>0</v>
      </c>
      <c r="T5592" s="10">
        <v>1408204.5952405119</v>
      </c>
      <c r="U5592" s="10">
        <v>0</v>
      </c>
      <c r="V5592" s="10">
        <v>0</v>
      </c>
      <c r="W5592" s="11">
        <v>537426.90282212454</v>
      </c>
      <c r="X5592" s="11">
        <v>0</v>
      </c>
      <c r="Y5592" s="11">
        <v>0</v>
      </c>
      <c r="Z5592" s="12">
        <v>423513.49254626007</v>
      </c>
      <c r="AA5592" s="12">
        <v>0</v>
      </c>
      <c r="AB5592" s="12">
        <v>0</v>
      </c>
      <c r="AC5592">
        <v>-9.2491250198371719E-2</v>
      </c>
      <c r="AD5592">
        <v>-5.5645901101775141E-2</v>
      </c>
      <c r="AE5592">
        <v>0.16427150356398523</v>
      </c>
      <c r="AF5592">
        <v>5.3781174212794531E-3</v>
      </c>
    </row>
    <row r="5593" spans="1:32" x14ac:dyDescent="0.25">
      <c r="A5593" t="s">
        <v>1751</v>
      </c>
      <c r="B5593" t="s">
        <v>1752</v>
      </c>
      <c r="C5593" t="s">
        <v>1751</v>
      </c>
      <c r="D5593" t="s">
        <v>1751</v>
      </c>
      <c r="F5593" s="9" t="s">
        <v>104</v>
      </c>
      <c r="G5593" s="9" t="s">
        <v>1813</v>
      </c>
      <c r="H5593" t="s">
        <v>1857</v>
      </c>
      <c r="I5593" t="s">
        <v>1858</v>
      </c>
      <c r="J5593" t="s">
        <v>1859</v>
      </c>
      <c r="K5593" s="10">
        <v>504813.61488010472</v>
      </c>
      <c r="L5593" s="10">
        <v>72720.561448387423</v>
      </c>
      <c r="M5593" s="10">
        <v>0</v>
      </c>
      <c r="N5593" s="11">
        <v>446806.21802195284</v>
      </c>
      <c r="O5593" s="11">
        <v>0</v>
      </c>
      <c r="P5593" s="11">
        <v>0</v>
      </c>
      <c r="Q5593" s="12">
        <v>530001.87447928987</v>
      </c>
      <c r="R5593" s="12">
        <v>0</v>
      </c>
      <c r="S5593" s="12">
        <v>0</v>
      </c>
      <c r="T5593" s="10">
        <v>470067.71296001517</v>
      </c>
      <c r="U5593" s="10">
        <v>78489.47053661145</v>
      </c>
      <c r="V5593" s="10">
        <v>0</v>
      </c>
      <c r="W5593" s="11">
        <v>403592.96593256824</v>
      </c>
      <c r="X5593" s="11">
        <v>0</v>
      </c>
      <c r="Y5593" s="11">
        <v>0</v>
      </c>
      <c r="Z5593" s="12">
        <v>508854.36207167769</v>
      </c>
      <c r="AA5593" s="12">
        <v>0</v>
      </c>
      <c r="AB5593" s="12">
        <v>0</v>
      </c>
      <c r="AC5593">
        <v>-0.10288222941502913</v>
      </c>
      <c r="AD5593">
        <v>-0.14674823288268773</v>
      </c>
      <c r="AE5593">
        <v>-5.8744656867146292E-2</v>
      </c>
      <c r="AF5593">
        <v>-0.10279170638828772</v>
      </c>
    </row>
    <row r="5594" spans="1:32" x14ac:dyDescent="0.25">
      <c r="A5594" t="s">
        <v>1751</v>
      </c>
      <c r="B5594" t="s">
        <v>1752</v>
      </c>
      <c r="C5594" t="s">
        <v>1751</v>
      </c>
      <c r="D5594" t="s">
        <v>1751</v>
      </c>
      <c r="F5594" s="9" t="s">
        <v>104</v>
      </c>
      <c r="G5594" s="9" t="s">
        <v>409</v>
      </c>
      <c r="H5594" t="s">
        <v>1860</v>
      </c>
      <c r="I5594" t="s">
        <v>1861</v>
      </c>
      <c r="J5594" t="s">
        <v>1862</v>
      </c>
      <c r="K5594" s="10">
        <v>263803.82156006899</v>
      </c>
      <c r="L5594" s="10">
        <v>119398.24458597407</v>
      </c>
      <c r="M5594" s="10">
        <v>0</v>
      </c>
      <c r="N5594" s="11">
        <v>242018.77114105687</v>
      </c>
      <c r="O5594" s="11">
        <v>33232.217043945966</v>
      </c>
      <c r="P5594" s="11">
        <v>0</v>
      </c>
      <c r="Q5594" s="12">
        <v>141176.60812499138</v>
      </c>
      <c r="R5594" s="12">
        <v>97949.30091084048</v>
      </c>
      <c r="S5594" s="12">
        <v>0</v>
      </c>
      <c r="T5594" s="10">
        <v>270264.59371537337</v>
      </c>
      <c r="U5594" s="10">
        <v>109745.66816474091</v>
      </c>
      <c r="V5594" s="10">
        <v>0</v>
      </c>
      <c r="W5594" s="11">
        <v>231836.91295687362</v>
      </c>
      <c r="X5594" s="11">
        <v>33442.542680018545</v>
      </c>
      <c r="Y5594" s="11">
        <v>0</v>
      </c>
      <c r="Z5594" s="12">
        <v>139730.44476680376</v>
      </c>
      <c r="AA5594" s="12">
        <v>98258.99797386062</v>
      </c>
      <c r="AB5594" s="12">
        <v>0</v>
      </c>
      <c r="AC5594">
        <v>3.490705838179E-2</v>
      </c>
      <c r="AD5594">
        <v>-6.2008658438304443E-2</v>
      </c>
      <c r="AE5594">
        <v>-1.4854672506865127E-2</v>
      </c>
      <c r="AF5594">
        <v>-1.3985424187793189E-2</v>
      </c>
    </row>
    <row r="5595" spans="1:32" x14ac:dyDescent="0.25">
      <c r="A5595" t="s">
        <v>1751</v>
      </c>
      <c r="B5595" t="s">
        <v>1752</v>
      </c>
      <c r="C5595" t="s">
        <v>1751</v>
      </c>
      <c r="D5595" t="s">
        <v>1751</v>
      </c>
      <c r="F5595" s="9" t="s">
        <v>104</v>
      </c>
      <c r="G5595" s="9" t="s">
        <v>1865</v>
      </c>
      <c r="H5595" t="s">
        <v>780</v>
      </c>
      <c r="I5595" t="s">
        <v>1863</v>
      </c>
      <c r="J5595" t="s">
        <v>1864</v>
      </c>
      <c r="K5595" s="10">
        <v>4641729.4414282218</v>
      </c>
      <c r="L5595" s="10">
        <v>51875.442652778765</v>
      </c>
      <c r="M5595" s="10">
        <v>0</v>
      </c>
      <c r="N5595" s="11">
        <v>3042697.8791924608</v>
      </c>
      <c r="O5595" s="11">
        <v>0</v>
      </c>
      <c r="P5595" s="11">
        <v>0</v>
      </c>
      <c r="Q5595" s="12">
        <v>2513396.1260443428</v>
      </c>
      <c r="R5595" s="12">
        <v>0</v>
      </c>
      <c r="S5595" s="12">
        <v>0</v>
      </c>
      <c r="T5595" s="10">
        <v>4401715.4990094258</v>
      </c>
      <c r="U5595" s="10">
        <v>60640.93849431631</v>
      </c>
      <c r="V5595" s="10">
        <v>0</v>
      </c>
      <c r="W5595" s="11">
        <v>2973097.652104388</v>
      </c>
      <c r="X5595" s="11">
        <v>0</v>
      </c>
      <c r="Y5595" s="11">
        <v>0</v>
      </c>
      <c r="Z5595" s="12">
        <v>2576083.6685884614</v>
      </c>
      <c r="AA5595" s="12">
        <v>0</v>
      </c>
      <c r="AB5595" s="12">
        <v>0</v>
      </c>
      <c r="AC5595">
        <v>-7.6596531951034955E-2</v>
      </c>
      <c r="AD5595">
        <v>-3.3384240710936298E-2</v>
      </c>
      <c r="AE5595">
        <v>3.5541385106565147E-2</v>
      </c>
      <c r="AF5595">
        <v>-2.4813129185135369E-2</v>
      </c>
    </row>
    <row r="5596" spans="1:32" x14ac:dyDescent="0.25">
      <c r="A5596" t="s">
        <v>1751</v>
      </c>
      <c r="B5596" t="s">
        <v>1752</v>
      </c>
      <c r="C5596" t="s">
        <v>1751</v>
      </c>
      <c r="D5596" t="s">
        <v>1751</v>
      </c>
      <c r="F5596" s="9">
        <v>1</v>
      </c>
      <c r="G5596" s="9" t="s">
        <v>1869</v>
      </c>
      <c r="H5596" t="s">
        <v>1866</v>
      </c>
      <c r="I5596" t="s">
        <v>1867</v>
      </c>
      <c r="J5596" t="s">
        <v>1868</v>
      </c>
      <c r="K5596" s="10">
        <v>3466575.1032535699</v>
      </c>
      <c r="L5596" s="10">
        <v>0</v>
      </c>
      <c r="M5596" s="10">
        <v>0</v>
      </c>
      <c r="N5596" s="11">
        <v>1982267.2750950188</v>
      </c>
      <c r="O5596" s="11">
        <v>0</v>
      </c>
      <c r="P5596" s="11">
        <v>0</v>
      </c>
      <c r="Q5596" s="12">
        <v>1460563.3741574383</v>
      </c>
      <c r="R5596" s="12">
        <v>0</v>
      </c>
      <c r="S5596" s="12">
        <v>0</v>
      </c>
      <c r="T5596" s="10">
        <v>4202988.5186476093</v>
      </c>
      <c r="U5596" s="10">
        <v>0</v>
      </c>
      <c r="V5596" s="10">
        <v>0</v>
      </c>
      <c r="W5596" s="11">
        <v>1741191.5219767946</v>
      </c>
      <c r="X5596" s="11">
        <v>0</v>
      </c>
      <c r="Y5596" s="11">
        <v>0</v>
      </c>
      <c r="Z5596" s="12">
        <v>1267252.9299797453</v>
      </c>
      <c r="AA5596" s="12">
        <v>0</v>
      </c>
      <c r="AB5596" s="12">
        <v>0</v>
      </c>
      <c r="AC5596">
        <v>0.27790449865515077</v>
      </c>
      <c r="AD5596">
        <v>-0.18707659793814771</v>
      </c>
      <c r="AE5596">
        <v>-0.20482045882610705</v>
      </c>
      <c r="AF5596">
        <v>-3.7997519369701332E-2</v>
      </c>
    </row>
    <row r="5597" spans="1:32" x14ac:dyDescent="0.25">
      <c r="A5597" t="s">
        <v>1751</v>
      </c>
      <c r="B5597" t="s">
        <v>1752</v>
      </c>
      <c r="C5597" t="s">
        <v>1751</v>
      </c>
      <c r="D5597" t="s">
        <v>1751</v>
      </c>
      <c r="F5597" s="9" t="s">
        <v>104</v>
      </c>
      <c r="G5597" s="9" t="s">
        <v>1873</v>
      </c>
      <c r="H5597" t="s">
        <v>1870</v>
      </c>
      <c r="I5597" t="s">
        <v>1871</v>
      </c>
      <c r="J5597" t="s">
        <v>1872</v>
      </c>
      <c r="K5597" s="10">
        <v>249292.15771129561</v>
      </c>
      <c r="L5597" s="10">
        <v>54488.343341629683</v>
      </c>
      <c r="M5597" s="10">
        <v>0</v>
      </c>
      <c r="N5597" s="11">
        <v>185297.35913351877</v>
      </c>
      <c r="O5597" s="11">
        <v>485250.61828298785</v>
      </c>
      <c r="P5597" s="11">
        <v>0</v>
      </c>
      <c r="Q5597" s="12">
        <v>111792.77654118733</v>
      </c>
      <c r="R5597" s="12">
        <v>0</v>
      </c>
      <c r="S5597" s="12">
        <v>0</v>
      </c>
      <c r="T5597" s="10">
        <v>269096.21435687685</v>
      </c>
      <c r="U5597" s="10">
        <v>59244.007734991115</v>
      </c>
      <c r="V5597" s="10">
        <v>0</v>
      </c>
      <c r="W5597" s="11">
        <v>171005.86274649305</v>
      </c>
      <c r="X5597" s="11">
        <v>458900.74058045237</v>
      </c>
      <c r="Y5597" s="11">
        <v>0</v>
      </c>
      <c r="Z5597" s="12">
        <v>102861.56469650948</v>
      </c>
      <c r="AA5597" s="12">
        <v>0</v>
      </c>
      <c r="AB5597" s="12">
        <v>0</v>
      </c>
      <c r="AC5597">
        <v>0.11028459638169107</v>
      </c>
      <c r="AD5597">
        <v>-0.11579653299593409</v>
      </c>
      <c r="AE5597">
        <v>-0.12012296708290847</v>
      </c>
      <c r="AF5597">
        <v>-4.1878301232383834E-2</v>
      </c>
    </row>
    <row r="5598" spans="1:32" x14ac:dyDescent="0.25">
      <c r="A5598" t="s">
        <v>1751</v>
      </c>
      <c r="B5598" t="s">
        <v>1752</v>
      </c>
      <c r="C5598" t="s">
        <v>1751</v>
      </c>
      <c r="D5598" t="s">
        <v>1751</v>
      </c>
      <c r="F5598" s="9">
        <v>1</v>
      </c>
      <c r="G5598" s="9">
        <v>1</v>
      </c>
      <c r="H5598" t="s">
        <v>1874</v>
      </c>
      <c r="I5598" t="s">
        <v>1875</v>
      </c>
      <c r="J5598" t="s">
        <v>1876</v>
      </c>
      <c r="K5598" s="10">
        <v>73945.389943007845</v>
      </c>
      <c r="L5598" s="10">
        <v>0</v>
      </c>
      <c r="M5598" s="10">
        <v>0</v>
      </c>
      <c r="N5598" s="11">
        <v>86512.536795671214</v>
      </c>
      <c r="O5598" s="11">
        <v>0</v>
      </c>
      <c r="P5598" s="11">
        <v>0</v>
      </c>
      <c r="Q5598" s="12">
        <v>224256.63569603412</v>
      </c>
      <c r="R5598" s="12">
        <v>0</v>
      </c>
      <c r="S5598" s="12">
        <v>0</v>
      </c>
      <c r="T5598" s="10">
        <v>69808.616881817317</v>
      </c>
      <c r="U5598" s="10">
        <v>0</v>
      </c>
      <c r="V5598" s="10">
        <v>0</v>
      </c>
      <c r="W5598" s="11">
        <v>79903.699050043462</v>
      </c>
      <c r="X5598" s="11">
        <v>0</v>
      </c>
      <c r="Y5598" s="11">
        <v>0</v>
      </c>
      <c r="Z5598" s="12">
        <v>205800.48345558447</v>
      </c>
      <c r="AA5598" s="12">
        <v>0</v>
      </c>
      <c r="AB5598" s="12">
        <v>0</v>
      </c>
      <c r="AC5598">
        <v>-8.305507900945959E-2</v>
      </c>
      <c r="AD5598">
        <v>-0.11464692062885508</v>
      </c>
      <c r="AE5598">
        <v>-0.12390430341187966</v>
      </c>
      <c r="AF5598">
        <v>-0.10720210101673144</v>
      </c>
    </row>
    <row r="5599" spans="1:32" x14ac:dyDescent="0.25">
      <c r="A5599" t="s">
        <v>1751</v>
      </c>
      <c r="B5599" t="s">
        <v>1752</v>
      </c>
      <c r="C5599" t="s">
        <v>1751</v>
      </c>
      <c r="D5599" t="s">
        <v>1751</v>
      </c>
      <c r="F5599" s="9">
        <v>1</v>
      </c>
      <c r="G5599" s="9" t="s">
        <v>1880</v>
      </c>
      <c r="H5599" t="s">
        <v>1877</v>
      </c>
      <c r="I5599" t="s">
        <v>1878</v>
      </c>
      <c r="J5599" t="s">
        <v>1879</v>
      </c>
      <c r="K5599" s="10">
        <v>63767.195347073815</v>
      </c>
      <c r="L5599" s="10">
        <v>0</v>
      </c>
      <c r="M5599" s="10">
        <v>0</v>
      </c>
      <c r="N5599" s="11">
        <v>990254.15744687559</v>
      </c>
      <c r="O5599" s="11">
        <v>0</v>
      </c>
      <c r="P5599" s="11">
        <v>0</v>
      </c>
      <c r="Q5599" s="12">
        <v>79494.529035204978</v>
      </c>
      <c r="R5599" s="12">
        <v>0</v>
      </c>
      <c r="S5599" s="12">
        <v>0</v>
      </c>
      <c r="T5599" s="10">
        <v>55694.799210014484</v>
      </c>
      <c r="U5599" s="10">
        <v>0</v>
      </c>
      <c r="V5599" s="10">
        <v>0</v>
      </c>
      <c r="W5599" s="11">
        <v>928022.8230337759</v>
      </c>
      <c r="X5599" s="11">
        <v>0</v>
      </c>
      <c r="Y5599" s="11">
        <v>0</v>
      </c>
      <c r="Z5599" s="12">
        <v>75027.639133868739</v>
      </c>
      <c r="AA5599" s="12">
        <v>0</v>
      </c>
      <c r="AB5599" s="12">
        <v>0</v>
      </c>
      <c r="AC5599">
        <v>-0.19527181423856191</v>
      </c>
      <c r="AD5599">
        <v>-9.3638566850545002E-2</v>
      </c>
      <c r="AE5599">
        <v>-8.3433412575627877E-2</v>
      </c>
      <c r="AF5599">
        <v>-0.12411459788824493</v>
      </c>
    </row>
    <row r="5600" spans="1:32" x14ac:dyDescent="0.25">
      <c r="A5600" t="s">
        <v>1751</v>
      </c>
      <c r="B5600" t="s">
        <v>1752</v>
      </c>
      <c r="C5600" t="s">
        <v>1751</v>
      </c>
      <c r="D5600" t="s">
        <v>1751</v>
      </c>
      <c r="F5600" s="9">
        <v>1</v>
      </c>
      <c r="G5600" s="9" t="s">
        <v>1884</v>
      </c>
      <c r="H5600" t="s">
        <v>1881</v>
      </c>
      <c r="I5600" t="s">
        <v>1882</v>
      </c>
      <c r="J5600" t="s">
        <v>1883</v>
      </c>
      <c r="K5600" s="10">
        <v>38213.046640013643</v>
      </c>
      <c r="L5600" s="10">
        <v>0</v>
      </c>
      <c r="M5600" s="10">
        <v>0</v>
      </c>
      <c r="N5600" s="11">
        <v>128808.4533594815</v>
      </c>
      <c r="O5600" s="11">
        <v>0</v>
      </c>
      <c r="P5600" s="11">
        <v>0</v>
      </c>
      <c r="Q5600" s="12">
        <v>107133.54582349441</v>
      </c>
      <c r="R5600" s="12">
        <v>0</v>
      </c>
      <c r="S5600" s="12">
        <v>0</v>
      </c>
      <c r="T5600" s="10">
        <v>44140.142290988624</v>
      </c>
      <c r="U5600" s="10">
        <v>0</v>
      </c>
      <c r="V5600" s="10">
        <v>0</v>
      </c>
      <c r="W5600" s="11">
        <v>110240.45418116759</v>
      </c>
      <c r="X5600" s="11">
        <v>0</v>
      </c>
      <c r="Y5600" s="11">
        <v>0</v>
      </c>
      <c r="Z5600" s="12">
        <v>94723.917314616032</v>
      </c>
      <c r="AA5600" s="12">
        <v>0</v>
      </c>
      <c r="AB5600" s="12">
        <v>0</v>
      </c>
      <c r="AC5600">
        <v>0.20802599522142309</v>
      </c>
      <c r="AD5600">
        <v>-0.22457353988831974</v>
      </c>
      <c r="AE5600">
        <v>-0.1776096396825684</v>
      </c>
      <c r="AF5600">
        <v>-6.4719061449821688E-2</v>
      </c>
    </row>
    <row r="5601" spans="1:32" x14ac:dyDescent="0.25">
      <c r="A5601" t="s">
        <v>1751</v>
      </c>
      <c r="B5601" t="s">
        <v>1752</v>
      </c>
      <c r="C5601" t="s">
        <v>1751</v>
      </c>
      <c r="D5601" t="s">
        <v>1751</v>
      </c>
      <c r="F5601" s="9">
        <v>1</v>
      </c>
      <c r="G5601" s="9" t="s">
        <v>1887</v>
      </c>
      <c r="H5601" t="s">
        <v>580</v>
      </c>
      <c r="I5601" t="s">
        <v>1885</v>
      </c>
      <c r="J5601" t="s">
        <v>1886</v>
      </c>
      <c r="K5601" s="10">
        <v>24551.65212233815</v>
      </c>
      <c r="L5601" s="10">
        <v>0</v>
      </c>
      <c r="M5601" s="10">
        <v>0</v>
      </c>
      <c r="N5601" s="11">
        <v>126998.9483248443</v>
      </c>
      <c r="O5601" s="11">
        <v>0</v>
      </c>
      <c r="P5601" s="11">
        <v>0</v>
      </c>
      <c r="Q5601" s="12">
        <v>117506.56565177369</v>
      </c>
      <c r="R5601" s="12">
        <v>0</v>
      </c>
      <c r="S5601" s="12">
        <v>0</v>
      </c>
      <c r="T5601" s="10">
        <v>28282.979629008129</v>
      </c>
      <c r="U5601" s="10">
        <v>0</v>
      </c>
      <c r="V5601" s="10">
        <v>0</v>
      </c>
      <c r="W5601" s="11">
        <v>112903.62949483309</v>
      </c>
      <c r="X5601" s="11">
        <v>0</v>
      </c>
      <c r="Y5601" s="11">
        <v>0</v>
      </c>
      <c r="Z5601" s="12">
        <v>112830.56950964176</v>
      </c>
      <c r="AA5601" s="12">
        <v>0</v>
      </c>
      <c r="AB5601" s="12">
        <v>0</v>
      </c>
      <c r="AC5601">
        <v>0.20411400774474805</v>
      </c>
      <c r="AD5601">
        <v>-0.16972468518287692</v>
      </c>
      <c r="AE5601">
        <v>-5.8583375089541027E-2</v>
      </c>
      <c r="AF5601">
        <v>-8.0646841758899648E-3</v>
      </c>
    </row>
    <row r="5602" spans="1:32" x14ac:dyDescent="0.25">
      <c r="A5602" t="s">
        <v>1751</v>
      </c>
      <c r="B5602" t="s">
        <v>1752</v>
      </c>
      <c r="C5602" t="s">
        <v>1751</v>
      </c>
      <c r="D5602" t="s">
        <v>1751</v>
      </c>
      <c r="F5602" s="9" t="s">
        <v>104</v>
      </c>
      <c r="G5602" s="9">
        <v>1</v>
      </c>
      <c r="H5602" t="s">
        <v>21478</v>
      </c>
      <c r="I5602" t="s">
        <v>21479</v>
      </c>
      <c r="J5602" t="s">
        <v>21480</v>
      </c>
      <c r="K5602" s="10">
        <v>1235344.1930615585</v>
      </c>
      <c r="L5602" s="10">
        <v>50387.220949585026</v>
      </c>
      <c r="M5602" s="10">
        <v>0</v>
      </c>
      <c r="N5602" s="11">
        <v>886152.01863852993</v>
      </c>
      <c r="O5602" s="11">
        <v>32142.470436494066</v>
      </c>
      <c r="P5602" s="11">
        <v>0</v>
      </c>
      <c r="Q5602" s="12">
        <v>1300558.1052720584</v>
      </c>
      <c r="R5602" s="12">
        <v>0</v>
      </c>
      <c r="S5602" s="12">
        <v>0</v>
      </c>
      <c r="T5602" s="10">
        <v>1178628.300237692</v>
      </c>
      <c r="U5602" s="10">
        <v>56654.100156990557</v>
      </c>
      <c r="V5602" s="10">
        <v>0</v>
      </c>
      <c r="W5602" s="11">
        <v>970089.74013625272</v>
      </c>
      <c r="X5602" s="11">
        <v>26148.818176606484</v>
      </c>
      <c r="Y5602" s="11">
        <v>0</v>
      </c>
      <c r="Z5602" s="12">
        <v>1215715.785795463</v>
      </c>
      <c r="AA5602" s="12">
        <v>0</v>
      </c>
      <c r="AB5602" s="12">
        <v>0</v>
      </c>
      <c r="AC5602">
        <v>-6.7804250713032962E-2</v>
      </c>
      <c r="AD5602">
        <v>0.13056399978926628</v>
      </c>
      <c r="AE5602">
        <v>-9.7324866263309939E-2</v>
      </c>
      <c r="AF5602">
        <v>-1.1521705729025541E-2</v>
      </c>
    </row>
    <row r="5603" spans="1:32" x14ac:dyDescent="0.25">
      <c r="A5603" t="s">
        <v>1751</v>
      </c>
      <c r="B5603" t="s">
        <v>1752</v>
      </c>
      <c r="C5603" t="s">
        <v>1751</v>
      </c>
      <c r="D5603" t="s">
        <v>1751</v>
      </c>
      <c r="F5603" s="9">
        <v>1</v>
      </c>
      <c r="G5603" s="9">
        <v>1</v>
      </c>
      <c r="H5603" t="s">
        <v>21481</v>
      </c>
      <c r="I5603" t="s">
        <v>21482</v>
      </c>
      <c r="J5603" t="s">
        <v>21483</v>
      </c>
      <c r="K5603" s="10">
        <v>415330.0286214503</v>
      </c>
      <c r="L5603" s="10">
        <v>0</v>
      </c>
      <c r="M5603" s="10">
        <v>0</v>
      </c>
      <c r="N5603" s="11">
        <v>154030.32521098884</v>
      </c>
      <c r="O5603" s="11">
        <v>0</v>
      </c>
      <c r="P5603" s="11">
        <v>0</v>
      </c>
      <c r="Q5603" s="12">
        <v>112914.44319544673</v>
      </c>
      <c r="R5603" s="12">
        <v>0</v>
      </c>
      <c r="S5603" s="12">
        <v>0</v>
      </c>
      <c r="T5603" s="10">
        <v>425003.11612397054</v>
      </c>
      <c r="U5603" s="10">
        <v>0</v>
      </c>
      <c r="V5603" s="10">
        <v>0</v>
      </c>
      <c r="W5603" s="11">
        <v>129060.85155626145</v>
      </c>
      <c r="X5603" s="11">
        <v>0</v>
      </c>
      <c r="Y5603" s="11">
        <v>0</v>
      </c>
      <c r="Z5603" s="12">
        <v>108537.41903725501</v>
      </c>
      <c r="AA5603" s="12">
        <v>0</v>
      </c>
      <c r="AB5603" s="12">
        <v>0</v>
      </c>
      <c r="AC5603">
        <v>3.3215235843404058E-2</v>
      </c>
      <c r="AD5603">
        <v>-0.25516296439563468</v>
      </c>
      <c r="AE5603">
        <v>-5.7037529313855743E-2</v>
      </c>
      <c r="AF5603">
        <v>-9.2995085955362114E-2</v>
      </c>
    </row>
    <row r="5604" spans="1:32" x14ac:dyDescent="0.25">
      <c r="A5604" t="s">
        <v>1751</v>
      </c>
      <c r="B5604" t="s">
        <v>1752</v>
      </c>
      <c r="C5604" t="s">
        <v>1751</v>
      </c>
      <c r="D5604" t="s">
        <v>1751</v>
      </c>
      <c r="F5604" s="9" t="s">
        <v>410</v>
      </c>
      <c r="G5604" s="9" t="s">
        <v>21487</v>
      </c>
      <c r="H5604" t="s">
        <v>21484</v>
      </c>
      <c r="I5604" t="s">
        <v>21485</v>
      </c>
      <c r="J5604" t="s">
        <v>21486</v>
      </c>
      <c r="K5604" s="10">
        <v>771071.09940977313</v>
      </c>
      <c r="L5604" s="10">
        <v>1107653.5691334282</v>
      </c>
      <c r="M5604" s="10">
        <v>194290.04738868453</v>
      </c>
      <c r="N5604" s="11">
        <v>494591.30348971841</v>
      </c>
      <c r="O5604" s="11">
        <v>976253.23860345373</v>
      </c>
      <c r="P5604" s="11">
        <v>0</v>
      </c>
      <c r="Q5604" s="12">
        <v>409695.93563910812</v>
      </c>
      <c r="R5604" s="12">
        <v>405803.65647988318</v>
      </c>
      <c r="S5604" s="12">
        <v>129308.03275769956</v>
      </c>
      <c r="T5604" s="10">
        <v>836662.11010090215</v>
      </c>
      <c r="U5604" s="10">
        <v>2418955.2297573918</v>
      </c>
      <c r="V5604" s="10">
        <v>174908.43975527349</v>
      </c>
      <c r="W5604" s="11">
        <v>443399.93496957538</v>
      </c>
      <c r="X5604" s="11">
        <v>711236.60155025835</v>
      </c>
      <c r="Y5604" s="11">
        <v>0</v>
      </c>
      <c r="Z5604" s="12">
        <v>366339.17105251498</v>
      </c>
      <c r="AA5604" s="12">
        <v>338046.92266917351</v>
      </c>
      <c r="AB5604" s="12">
        <v>139295.32816487266</v>
      </c>
      <c r="AC5604">
        <v>0.11778120606003192</v>
      </c>
      <c r="AD5604">
        <v>-0.15762831410398012</v>
      </c>
      <c r="AE5604">
        <v>-0.16137361033687153</v>
      </c>
      <c r="AF5604">
        <v>-6.7073572793606581E-2</v>
      </c>
    </row>
    <row r="5605" spans="1:32" x14ac:dyDescent="0.25">
      <c r="A5605" t="s">
        <v>1751</v>
      </c>
      <c r="B5605" t="s">
        <v>1752</v>
      </c>
      <c r="C5605" t="s">
        <v>1751</v>
      </c>
      <c r="D5605" t="s">
        <v>1751</v>
      </c>
      <c r="F5605" s="9">
        <v>1</v>
      </c>
      <c r="G5605" s="9" t="s">
        <v>21491</v>
      </c>
      <c r="H5605" t="s">
        <v>21488</v>
      </c>
      <c r="I5605" t="s">
        <v>21489</v>
      </c>
      <c r="J5605" t="s">
        <v>21490</v>
      </c>
      <c r="K5605" s="10">
        <v>47989.641705005073</v>
      </c>
      <c r="L5605" s="10">
        <v>0</v>
      </c>
      <c r="M5605" s="10">
        <v>0</v>
      </c>
      <c r="N5605" s="11">
        <v>15567.808677884281</v>
      </c>
      <c r="O5605" s="11">
        <v>0</v>
      </c>
      <c r="P5605" s="11">
        <v>0</v>
      </c>
      <c r="Q5605" s="12">
        <v>14168.471353247642</v>
      </c>
      <c r="R5605" s="12">
        <v>0</v>
      </c>
      <c r="S5605" s="12">
        <v>0</v>
      </c>
      <c r="T5605" s="10">
        <v>44802.223927469975</v>
      </c>
      <c r="U5605" s="10">
        <v>0</v>
      </c>
      <c r="V5605" s="10">
        <v>0</v>
      </c>
      <c r="W5605" s="11">
        <v>13790.37188829747</v>
      </c>
      <c r="X5605" s="11">
        <v>0</v>
      </c>
      <c r="Y5605" s="11">
        <v>0</v>
      </c>
      <c r="Z5605" s="12">
        <v>16030.662540923393</v>
      </c>
      <c r="AA5605" s="12">
        <v>0</v>
      </c>
      <c r="AB5605" s="12">
        <v>0</v>
      </c>
      <c r="AC5605">
        <v>-9.91526941294852E-2</v>
      </c>
      <c r="AD5605">
        <v>-0.17490452231508113</v>
      </c>
      <c r="AE5605">
        <v>0.17814993951096367</v>
      </c>
      <c r="AF5605">
        <v>-3.1969092311200882E-2</v>
      </c>
    </row>
    <row r="5606" spans="1:32" x14ac:dyDescent="0.25">
      <c r="A5606" t="s">
        <v>1751</v>
      </c>
      <c r="B5606" t="s">
        <v>1752</v>
      </c>
      <c r="C5606" t="s">
        <v>1751</v>
      </c>
      <c r="D5606" t="s">
        <v>1751</v>
      </c>
      <c r="F5606" s="9">
        <v>1</v>
      </c>
      <c r="G5606" s="9" t="s">
        <v>1098</v>
      </c>
      <c r="H5606" t="s">
        <v>21492</v>
      </c>
      <c r="I5606" t="s">
        <v>21493</v>
      </c>
      <c r="J5606" t="s">
        <v>21494</v>
      </c>
      <c r="K5606" s="10">
        <v>113539.49831162456</v>
      </c>
      <c r="L5606" s="10">
        <v>0</v>
      </c>
      <c r="M5606" s="10">
        <v>0</v>
      </c>
      <c r="N5606" s="11">
        <v>24669.922271109612</v>
      </c>
      <c r="O5606" s="11">
        <v>0</v>
      </c>
      <c r="P5606" s="11">
        <v>0</v>
      </c>
      <c r="Q5606" s="12">
        <v>333355.49488810269</v>
      </c>
      <c r="R5606" s="12">
        <v>0</v>
      </c>
      <c r="S5606" s="12">
        <v>0</v>
      </c>
      <c r="T5606" s="10">
        <v>124340.1612042059</v>
      </c>
      <c r="U5606" s="10">
        <v>0</v>
      </c>
      <c r="V5606" s="10">
        <v>0</v>
      </c>
      <c r="W5606" s="11">
        <v>20573.967035852475</v>
      </c>
      <c r="X5606" s="11">
        <v>0</v>
      </c>
      <c r="Y5606" s="11">
        <v>0</v>
      </c>
      <c r="Z5606" s="12">
        <v>323784.76738365449</v>
      </c>
      <c r="AA5606" s="12">
        <v>0</v>
      </c>
      <c r="AB5606" s="12">
        <v>0</v>
      </c>
      <c r="AC5606">
        <v>0.13109808239840551</v>
      </c>
      <c r="AD5606">
        <v>-0.26193317148052647</v>
      </c>
      <c r="AE5606">
        <v>-4.2026393146224791E-2</v>
      </c>
      <c r="AF5606">
        <v>-5.7620494076115247E-2</v>
      </c>
    </row>
    <row r="5607" spans="1:32" x14ac:dyDescent="0.25">
      <c r="A5607" t="s">
        <v>1751</v>
      </c>
      <c r="B5607" t="s">
        <v>1752</v>
      </c>
      <c r="C5607" t="s">
        <v>1751</v>
      </c>
      <c r="D5607" t="s">
        <v>1751</v>
      </c>
      <c r="F5607" s="9">
        <v>1</v>
      </c>
      <c r="G5607" s="9" t="s">
        <v>747</v>
      </c>
      <c r="H5607" t="s">
        <v>21495</v>
      </c>
      <c r="I5607" t="s">
        <v>21496</v>
      </c>
      <c r="J5607" t="s">
        <v>21497</v>
      </c>
      <c r="K5607" s="10">
        <v>8113512.3191478802</v>
      </c>
      <c r="L5607" s="10">
        <v>0</v>
      </c>
      <c r="M5607" s="10">
        <v>0</v>
      </c>
      <c r="N5607" s="11">
        <v>4356661.3674725899</v>
      </c>
      <c r="O5607" s="11">
        <v>0</v>
      </c>
      <c r="P5607" s="11">
        <v>0</v>
      </c>
      <c r="Q5607" s="12">
        <v>1394989.0159084271</v>
      </c>
      <c r="R5607" s="12">
        <v>0</v>
      </c>
      <c r="S5607" s="12">
        <v>0</v>
      </c>
      <c r="T5607" s="10">
        <v>7503660.2064002072</v>
      </c>
      <c r="U5607" s="10">
        <v>0</v>
      </c>
      <c r="V5607" s="10">
        <v>0</v>
      </c>
      <c r="W5607" s="11">
        <v>4052527.6181467664</v>
      </c>
      <c r="X5607" s="11">
        <v>0</v>
      </c>
      <c r="Y5607" s="11">
        <v>0</v>
      </c>
      <c r="Z5607" s="12">
        <v>1274214.7956106428</v>
      </c>
      <c r="AA5607" s="12">
        <v>0</v>
      </c>
      <c r="AB5607" s="12">
        <v>0</v>
      </c>
      <c r="AC5607">
        <v>-0.11273208998621762</v>
      </c>
      <c r="AD5607">
        <v>-0.10440096268484801</v>
      </c>
      <c r="AE5607">
        <v>-0.1306452677904606</v>
      </c>
      <c r="AF5607">
        <v>-0.11592610682050875</v>
      </c>
    </row>
    <row r="5608" spans="1:32" x14ac:dyDescent="0.25">
      <c r="A5608" t="s">
        <v>1751</v>
      </c>
      <c r="B5608" t="s">
        <v>1752</v>
      </c>
      <c r="C5608" t="s">
        <v>1751</v>
      </c>
      <c r="D5608" t="s">
        <v>1751</v>
      </c>
      <c r="F5608" s="9">
        <v>1</v>
      </c>
      <c r="G5608" s="9">
        <v>1</v>
      </c>
      <c r="H5608" t="s">
        <v>21498</v>
      </c>
      <c r="I5608" t="s">
        <v>21499</v>
      </c>
      <c r="J5608" t="s">
        <v>21500</v>
      </c>
      <c r="K5608" s="10">
        <v>2814902.248429771</v>
      </c>
      <c r="L5608" s="10">
        <v>0</v>
      </c>
      <c r="M5608" s="10">
        <v>0</v>
      </c>
      <c r="N5608" s="11">
        <v>2661286.5665842961</v>
      </c>
      <c r="O5608" s="11">
        <v>0</v>
      </c>
      <c r="P5608" s="11">
        <v>0</v>
      </c>
      <c r="Q5608" s="12">
        <v>1126747.7083342548</v>
      </c>
      <c r="R5608" s="12">
        <v>0</v>
      </c>
      <c r="S5608" s="12">
        <v>0</v>
      </c>
      <c r="T5608" s="10">
        <v>3172764.894822455</v>
      </c>
      <c r="U5608" s="10">
        <v>0</v>
      </c>
      <c r="V5608" s="10">
        <v>0</v>
      </c>
      <c r="W5608" s="11">
        <v>2568745.1185647533</v>
      </c>
      <c r="X5608" s="11">
        <v>0</v>
      </c>
      <c r="Y5608" s="11">
        <v>0</v>
      </c>
      <c r="Z5608" s="12">
        <v>1122987.6032950375</v>
      </c>
      <c r="AA5608" s="12">
        <v>0</v>
      </c>
      <c r="AB5608" s="12">
        <v>0</v>
      </c>
      <c r="AC5608">
        <v>0.17265579651964472</v>
      </c>
      <c r="AD5608">
        <v>-5.1060120502318042E-2</v>
      </c>
      <c r="AE5608">
        <v>-4.8225139343449066E-3</v>
      </c>
      <c r="AF5608">
        <v>3.8924387360993927E-2</v>
      </c>
    </row>
    <row r="5609" spans="1:32" x14ac:dyDescent="0.25">
      <c r="A5609" t="s">
        <v>8948</v>
      </c>
      <c r="B5609" t="s">
        <v>8949</v>
      </c>
      <c r="C5609" t="s">
        <v>8948</v>
      </c>
      <c r="D5609" t="s">
        <v>8948</v>
      </c>
      <c r="F5609" s="9" t="s">
        <v>104</v>
      </c>
      <c r="G5609" s="9" t="s">
        <v>8952</v>
      </c>
      <c r="H5609" t="s">
        <v>1642</v>
      </c>
      <c r="I5609" t="s">
        <v>8950</v>
      </c>
      <c r="J5609" t="s">
        <v>8951</v>
      </c>
      <c r="K5609" s="10">
        <v>16789063.682597458</v>
      </c>
      <c r="L5609" s="10">
        <v>592234.12125411641</v>
      </c>
      <c r="M5609" s="10">
        <v>0</v>
      </c>
      <c r="N5609" s="11">
        <v>7434033.0023567025</v>
      </c>
      <c r="O5609" s="11">
        <v>0</v>
      </c>
      <c r="P5609" s="11">
        <v>0</v>
      </c>
      <c r="Q5609" s="12">
        <v>12111123.797657315</v>
      </c>
      <c r="R5609" s="12">
        <v>323500.16736178927</v>
      </c>
      <c r="S5609" s="12">
        <v>0</v>
      </c>
      <c r="T5609" s="10">
        <v>18016614.686850771</v>
      </c>
      <c r="U5609" s="10">
        <v>645693.57863717247</v>
      </c>
      <c r="V5609" s="10">
        <v>0</v>
      </c>
      <c r="W5609" s="11">
        <v>7297850.549672666</v>
      </c>
      <c r="X5609" s="11">
        <v>0</v>
      </c>
      <c r="Y5609" s="11">
        <v>0</v>
      </c>
      <c r="Z5609" s="12">
        <v>11447434.333915921</v>
      </c>
      <c r="AA5609" s="12">
        <v>321290.0988659162</v>
      </c>
      <c r="AB5609" s="12">
        <v>0</v>
      </c>
      <c r="AC5609">
        <v>0.10180618075705127</v>
      </c>
      <c r="AD5609">
        <v>-2.6673486119552042E-2</v>
      </c>
      <c r="AE5609">
        <v>-8.1308450405606733E-2</v>
      </c>
      <c r="AF5609">
        <v>-2.0585852560358379E-3</v>
      </c>
    </row>
    <row r="5610" spans="1:32" x14ac:dyDescent="0.25">
      <c r="A5610" t="s">
        <v>16140</v>
      </c>
      <c r="B5610" t="s">
        <v>16141</v>
      </c>
      <c r="C5610" t="s">
        <v>16140</v>
      </c>
      <c r="D5610" t="s">
        <v>16140</v>
      </c>
      <c r="F5610" s="9" t="s">
        <v>104</v>
      </c>
      <c r="G5610" s="9">
        <v>1</v>
      </c>
      <c r="H5610" t="s">
        <v>2670</v>
      </c>
      <c r="I5610" t="s">
        <v>16142</v>
      </c>
      <c r="J5610" t="s">
        <v>16143</v>
      </c>
      <c r="K5610" s="10">
        <v>284955.39785310521</v>
      </c>
      <c r="L5610" s="10">
        <v>1159330.7157584599</v>
      </c>
      <c r="M5610" s="10">
        <v>0</v>
      </c>
      <c r="N5610" s="11">
        <v>253462.12141596922</v>
      </c>
      <c r="O5610" s="11">
        <v>0</v>
      </c>
      <c r="P5610" s="11">
        <v>0</v>
      </c>
      <c r="Q5610" s="12">
        <v>255653.7151208166</v>
      </c>
      <c r="R5610" s="12">
        <v>88834.081638448668</v>
      </c>
      <c r="S5610" s="12">
        <v>0</v>
      </c>
      <c r="T5610" s="10">
        <v>324184.27621581248</v>
      </c>
      <c r="U5610" s="10">
        <v>1312581.968795141</v>
      </c>
      <c r="V5610" s="10">
        <v>0</v>
      </c>
      <c r="W5610" s="11">
        <v>232390.17825090975</v>
      </c>
      <c r="X5610" s="11">
        <v>0</v>
      </c>
      <c r="Y5610" s="11">
        <v>0</v>
      </c>
      <c r="Z5610" s="12">
        <v>205587.75978352927</v>
      </c>
      <c r="AA5610" s="12">
        <v>77940.019589460819</v>
      </c>
      <c r="AB5610" s="12">
        <v>0</v>
      </c>
      <c r="AC5610">
        <v>0.18607799645253076</v>
      </c>
      <c r="AD5610">
        <v>-0.12522106423199933</v>
      </c>
      <c r="AE5610">
        <v>-0.31443661881609336</v>
      </c>
      <c r="AF5610">
        <v>-8.4526562198520658E-2</v>
      </c>
    </row>
    <row r="5611" spans="1:32" x14ac:dyDescent="0.25">
      <c r="A5611" t="s">
        <v>3331</v>
      </c>
      <c r="B5611" t="s">
        <v>3332</v>
      </c>
      <c r="C5611" t="s">
        <v>3331</v>
      </c>
      <c r="D5611" t="s">
        <v>3331</v>
      </c>
      <c r="F5611" s="9">
        <v>1</v>
      </c>
      <c r="G5611" s="9">
        <v>1</v>
      </c>
      <c r="H5611" t="s">
        <v>3333</v>
      </c>
      <c r="I5611" t="s">
        <v>3334</v>
      </c>
      <c r="J5611" t="s">
        <v>3335</v>
      </c>
      <c r="K5611" s="10">
        <v>193088.25328112565</v>
      </c>
      <c r="L5611" s="10">
        <v>0</v>
      </c>
      <c r="M5611" s="10">
        <v>0</v>
      </c>
      <c r="N5611" s="11">
        <v>121186.29248732257</v>
      </c>
      <c r="O5611" s="11">
        <v>0</v>
      </c>
      <c r="P5611" s="11">
        <v>0</v>
      </c>
      <c r="Q5611" s="12">
        <v>50721.382629831038</v>
      </c>
      <c r="R5611" s="12">
        <v>0</v>
      </c>
      <c r="S5611" s="12">
        <v>0</v>
      </c>
      <c r="T5611" s="10">
        <v>156983.04064991936</v>
      </c>
      <c r="U5611" s="10">
        <v>0</v>
      </c>
      <c r="V5611" s="10">
        <v>0</v>
      </c>
      <c r="W5611" s="11">
        <v>129070.22893412647</v>
      </c>
      <c r="X5611" s="11">
        <v>0</v>
      </c>
      <c r="Y5611" s="11">
        <v>0</v>
      </c>
      <c r="Z5611" s="12">
        <v>65066.369726992998</v>
      </c>
      <c r="AA5611" s="12">
        <v>0</v>
      </c>
      <c r="AB5611" s="12">
        <v>0</v>
      </c>
      <c r="AC5611">
        <v>-0.29865169029809363</v>
      </c>
      <c r="AD5611">
        <v>9.092974678995569E-2</v>
      </c>
      <c r="AE5611">
        <v>0.35931799025416361</v>
      </c>
      <c r="AF5611">
        <v>5.0532015582008559E-2</v>
      </c>
    </row>
    <row r="5612" spans="1:32" x14ac:dyDescent="0.25">
      <c r="A5612" t="s">
        <v>3331</v>
      </c>
      <c r="B5612" t="s">
        <v>3332</v>
      </c>
      <c r="C5612" t="s">
        <v>3331</v>
      </c>
      <c r="D5612" t="s">
        <v>3331</v>
      </c>
      <c r="F5612" s="9">
        <v>1</v>
      </c>
      <c r="G5612" s="9">
        <v>1</v>
      </c>
      <c r="H5612" t="s">
        <v>3336</v>
      </c>
      <c r="I5612" t="s">
        <v>3337</v>
      </c>
      <c r="J5612" t="s">
        <v>3338</v>
      </c>
      <c r="K5612" s="10">
        <v>35009263.84827961</v>
      </c>
      <c r="L5612" s="10">
        <v>0</v>
      </c>
      <c r="M5612" s="10">
        <v>0</v>
      </c>
      <c r="N5612" s="11">
        <v>7886611.4403494811</v>
      </c>
      <c r="O5612" s="11">
        <v>0</v>
      </c>
      <c r="P5612" s="11">
        <v>0</v>
      </c>
      <c r="Q5612" s="12">
        <v>6710922.0055395365</v>
      </c>
      <c r="R5612" s="12">
        <v>0</v>
      </c>
      <c r="S5612" s="12">
        <v>0</v>
      </c>
      <c r="T5612" s="10">
        <v>32620331.773882836</v>
      </c>
      <c r="U5612" s="10">
        <v>0</v>
      </c>
      <c r="V5612" s="10">
        <v>0</v>
      </c>
      <c r="W5612" s="11">
        <v>7691512.8724461794</v>
      </c>
      <c r="X5612" s="11">
        <v>0</v>
      </c>
      <c r="Y5612" s="11">
        <v>0</v>
      </c>
      <c r="Z5612" s="12">
        <v>7244594.729574427</v>
      </c>
      <c r="AA5612" s="12">
        <v>0</v>
      </c>
      <c r="AB5612" s="12">
        <v>0</v>
      </c>
      <c r="AC5612">
        <v>-0.10196527060166889</v>
      </c>
      <c r="AD5612">
        <v>-3.6138170164331428E-2</v>
      </c>
      <c r="AE5612">
        <v>0.11039399593933734</v>
      </c>
      <c r="AF5612">
        <v>-9.2364816088876586E-3</v>
      </c>
    </row>
    <row r="5613" spans="1:32" x14ac:dyDescent="0.25">
      <c r="A5613" t="s">
        <v>3331</v>
      </c>
      <c r="B5613" t="s">
        <v>3332</v>
      </c>
      <c r="C5613" t="s">
        <v>3331</v>
      </c>
      <c r="D5613" t="s">
        <v>3331</v>
      </c>
      <c r="F5613" s="9">
        <v>1</v>
      </c>
      <c r="G5613" s="9">
        <v>1</v>
      </c>
      <c r="H5613" t="s">
        <v>625</v>
      </c>
      <c r="I5613" t="s">
        <v>3339</v>
      </c>
      <c r="J5613" t="s">
        <v>3340</v>
      </c>
      <c r="K5613" s="10">
        <v>179457.90511122876</v>
      </c>
      <c r="L5613" s="10">
        <v>0</v>
      </c>
      <c r="M5613" s="10">
        <v>0</v>
      </c>
      <c r="N5613" s="11">
        <v>584581.32482122874</v>
      </c>
      <c r="O5613" s="11">
        <v>0</v>
      </c>
      <c r="P5613" s="11">
        <v>0</v>
      </c>
      <c r="Q5613" s="12">
        <v>176456.37981451795</v>
      </c>
      <c r="R5613" s="12">
        <v>0</v>
      </c>
      <c r="S5613" s="12">
        <v>0</v>
      </c>
      <c r="T5613" s="10">
        <v>199526.39781762945</v>
      </c>
      <c r="U5613" s="10">
        <v>0</v>
      </c>
      <c r="V5613" s="10">
        <v>0</v>
      </c>
      <c r="W5613" s="11">
        <v>577365.15514924191</v>
      </c>
      <c r="X5613" s="11">
        <v>0</v>
      </c>
      <c r="Y5613" s="11">
        <v>0</v>
      </c>
      <c r="Z5613" s="12">
        <v>164396.72146738617</v>
      </c>
      <c r="AA5613" s="12">
        <v>0</v>
      </c>
      <c r="AB5613" s="12">
        <v>0</v>
      </c>
      <c r="AC5613">
        <v>0.15293415587103978</v>
      </c>
      <c r="AD5613">
        <v>-1.7919699792146568E-2</v>
      </c>
      <c r="AE5613">
        <v>-0.10213006406554805</v>
      </c>
      <c r="AF5613">
        <v>1.0961464004448395E-2</v>
      </c>
    </row>
    <row r="5614" spans="1:32" x14ac:dyDescent="0.25">
      <c r="A5614" t="s">
        <v>3331</v>
      </c>
      <c r="B5614" t="s">
        <v>3332</v>
      </c>
      <c r="C5614" t="s">
        <v>3331</v>
      </c>
      <c r="D5614" t="s">
        <v>3331</v>
      </c>
      <c r="F5614" s="9">
        <v>1</v>
      </c>
      <c r="G5614" s="9">
        <v>1</v>
      </c>
      <c r="H5614" t="s">
        <v>2636</v>
      </c>
      <c r="I5614" t="s">
        <v>3341</v>
      </c>
      <c r="J5614" t="s">
        <v>3342</v>
      </c>
      <c r="K5614" s="10">
        <v>6255238.1803349722</v>
      </c>
      <c r="L5614" s="10">
        <v>0</v>
      </c>
      <c r="M5614" s="10">
        <v>0</v>
      </c>
      <c r="N5614" s="11">
        <v>4165601.8973349193</v>
      </c>
      <c r="O5614" s="11">
        <v>0</v>
      </c>
      <c r="P5614" s="11">
        <v>0</v>
      </c>
      <c r="Q5614" s="12">
        <v>1612132.1758996707</v>
      </c>
      <c r="R5614" s="12">
        <v>0</v>
      </c>
      <c r="S5614" s="12">
        <v>0</v>
      </c>
      <c r="T5614" s="10">
        <v>5695951.8620878235</v>
      </c>
      <c r="U5614" s="10">
        <v>0</v>
      </c>
      <c r="V5614" s="10">
        <v>0</v>
      </c>
      <c r="W5614" s="11">
        <v>4076533.7054812158</v>
      </c>
      <c r="X5614" s="11">
        <v>0</v>
      </c>
      <c r="Y5614" s="11">
        <v>0</v>
      </c>
      <c r="Z5614" s="12">
        <v>1623371.69551579</v>
      </c>
      <c r="AA5614" s="12">
        <v>0</v>
      </c>
      <c r="AB5614" s="12">
        <v>0</v>
      </c>
      <c r="AC5614">
        <v>-0.13512786507126551</v>
      </c>
      <c r="AD5614">
        <v>-3.1182025438110279E-2</v>
      </c>
      <c r="AE5614">
        <v>1.0023331809717513E-2</v>
      </c>
      <c r="AF5614">
        <v>-5.2095519566552756E-2</v>
      </c>
    </row>
    <row r="5615" spans="1:32" x14ac:dyDescent="0.25">
      <c r="A5615" t="s">
        <v>19426</v>
      </c>
      <c r="B5615" t="s">
        <v>19427</v>
      </c>
      <c r="C5615" t="s">
        <v>19426</v>
      </c>
      <c r="D5615" t="s">
        <v>19426</v>
      </c>
      <c r="E5615" t="s">
        <v>19428</v>
      </c>
      <c r="F5615" s="9" t="s">
        <v>220</v>
      </c>
      <c r="G5615" s="9" t="s">
        <v>19431</v>
      </c>
      <c r="H5615" t="s">
        <v>3955</v>
      </c>
      <c r="I5615" t="s">
        <v>19429</v>
      </c>
      <c r="J5615" t="s">
        <v>19430</v>
      </c>
      <c r="K5615" s="10">
        <v>65370.588985575283</v>
      </c>
      <c r="L5615" s="10">
        <v>0</v>
      </c>
      <c r="M5615" s="10">
        <v>60885.893974201419</v>
      </c>
      <c r="N5615" s="11">
        <v>15134.134007571791</v>
      </c>
      <c r="O5615" s="11">
        <v>0</v>
      </c>
      <c r="P5615" s="11">
        <v>0</v>
      </c>
      <c r="Q5615" s="12">
        <v>78349.853834191541</v>
      </c>
      <c r="R5615" s="12">
        <v>0</v>
      </c>
      <c r="S5615" s="12">
        <v>0</v>
      </c>
      <c r="T5615" s="10">
        <v>73451.090776638841</v>
      </c>
      <c r="U5615" s="10">
        <v>0</v>
      </c>
      <c r="V5615" s="10">
        <v>69786.069209986686</v>
      </c>
      <c r="W5615" s="11">
        <v>15189.476665758359</v>
      </c>
      <c r="X5615" s="11">
        <v>0</v>
      </c>
      <c r="Y5615" s="11">
        <v>0</v>
      </c>
      <c r="Z5615" s="12">
        <v>77754.369839303559</v>
      </c>
      <c r="AA5615" s="12">
        <v>0</v>
      </c>
      <c r="AB5615" s="12">
        <v>0</v>
      </c>
      <c r="AC5615">
        <v>0.1681422196706748</v>
      </c>
      <c r="AD5615">
        <v>5.2660395903510286E-3</v>
      </c>
      <c r="AE5615">
        <v>-1.1006825482058948E-2</v>
      </c>
      <c r="AF5615">
        <v>5.4133811259655627E-2</v>
      </c>
    </row>
    <row r="5616" spans="1:32" x14ac:dyDescent="0.25">
      <c r="A5616" t="s">
        <v>19426</v>
      </c>
      <c r="B5616" t="s">
        <v>19427</v>
      </c>
      <c r="C5616" t="s">
        <v>19426</v>
      </c>
      <c r="D5616" t="s">
        <v>19426</v>
      </c>
      <c r="E5616" t="s">
        <v>19428</v>
      </c>
      <c r="F5616" s="9">
        <v>1</v>
      </c>
      <c r="G5616" s="9" t="s">
        <v>19434</v>
      </c>
      <c r="H5616" t="s">
        <v>3978</v>
      </c>
      <c r="I5616" t="s">
        <v>19432</v>
      </c>
      <c r="J5616" t="s">
        <v>19433</v>
      </c>
      <c r="K5616" s="10">
        <v>613585.99656507908</v>
      </c>
      <c r="L5616" s="10">
        <v>0</v>
      </c>
      <c r="M5616" s="10">
        <v>0</v>
      </c>
      <c r="N5616" s="11">
        <v>471310.35323960963</v>
      </c>
      <c r="O5616" s="11">
        <v>0</v>
      </c>
      <c r="P5616" s="11">
        <v>0</v>
      </c>
      <c r="Q5616" s="12">
        <v>215235.36798955462</v>
      </c>
      <c r="R5616" s="12">
        <v>0</v>
      </c>
      <c r="S5616" s="12">
        <v>0</v>
      </c>
      <c r="T5616" s="10">
        <v>637176.7080502375</v>
      </c>
      <c r="U5616" s="10">
        <v>0</v>
      </c>
      <c r="V5616" s="10">
        <v>0</v>
      </c>
      <c r="W5616" s="11">
        <v>502571.18929784757</v>
      </c>
      <c r="X5616" s="11">
        <v>0</v>
      </c>
      <c r="Y5616" s="11">
        <v>0</v>
      </c>
      <c r="Z5616" s="12">
        <v>186723.03777536139</v>
      </c>
      <c r="AA5616" s="12">
        <v>0</v>
      </c>
      <c r="AB5616" s="12">
        <v>0</v>
      </c>
      <c r="AC5616">
        <v>5.4427972593181786E-2</v>
      </c>
      <c r="AD5616">
        <v>9.2650595497874896E-2</v>
      </c>
      <c r="AE5616">
        <v>-0.20501522708154943</v>
      </c>
      <c r="AF5616">
        <v>-1.9312219663497582E-2</v>
      </c>
    </row>
    <row r="5617" spans="1:32" x14ac:dyDescent="0.25">
      <c r="A5617" t="s">
        <v>19426</v>
      </c>
      <c r="B5617" t="s">
        <v>19427</v>
      </c>
      <c r="C5617" t="s">
        <v>19426</v>
      </c>
      <c r="D5617" t="s">
        <v>19426</v>
      </c>
      <c r="E5617" t="s">
        <v>19428</v>
      </c>
      <c r="F5617" s="9">
        <v>1</v>
      </c>
      <c r="G5617" s="9" t="s">
        <v>747</v>
      </c>
      <c r="H5617" t="s">
        <v>23237</v>
      </c>
      <c r="I5617" t="s">
        <v>23950</v>
      </c>
      <c r="J5617" t="s">
        <v>23951</v>
      </c>
      <c r="K5617" s="10">
        <v>16768032.28571518</v>
      </c>
      <c r="L5617" s="10">
        <v>0</v>
      </c>
      <c r="M5617" s="10">
        <v>0</v>
      </c>
      <c r="N5617" s="11">
        <v>5898177.6955833528</v>
      </c>
      <c r="O5617" s="11">
        <v>0</v>
      </c>
      <c r="P5617" s="11">
        <v>0</v>
      </c>
      <c r="Q5617" s="12">
        <v>18969588.109257128</v>
      </c>
      <c r="R5617" s="12">
        <v>0</v>
      </c>
      <c r="S5617" s="12">
        <v>0</v>
      </c>
      <c r="T5617" s="10">
        <v>16081614.486112718</v>
      </c>
      <c r="U5617" s="10">
        <v>0</v>
      </c>
      <c r="V5617" s="10">
        <v>0</v>
      </c>
      <c r="W5617" s="11">
        <v>5826071.0937578781</v>
      </c>
      <c r="X5617" s="11">
        <v>0</v>
      </c>
      <c r="Y5617" s="11">
        <v>0</v>
      </c>
      <c r="Z5617" s="12">
        <v>19939943.477828711</v>
      </c>
      <c r="AA5617" s="12">
        <v>0</v>
      </c>
      <c r="AB5617" s="12">
        <v>0</v>
      </c>
      <c r="AC5617">
        <v>-6.0301149120036063E-2</v>
      </c>
      <c r="AD5617">
        <v>-1.7745981066895473E-2</v>
      </c>
      <c r="AE5617">
        <v>7.1972966707019817E-2</v>
      </c>
      <c r="AF5617">
        <v>-2.0247211599705717E-3</v>
      </c>
    </row>
    <row r="5618" spans="1:32" x14ac:dyDescent="0.25">
      <c r="A5618" t="s">
        <v>11665</v>
      </c>
      <c r="B5618" t="s">
        <v>11666</v>
      </c>
      <c r="C5618" t="s">
        <v>11665</v>
      </c>
      <c r="D5618" t="s">
        <v>11665</v>
      </c>
      <c r="F5618" s="9">
        <v>1</v>
      </c>
      <c r="G5618" s="9">
        <v>1</v>
      </c>
      <c r="H5618" t="s">
        <v>1719</v>
      </c>
      <c r="I5618" t="s">
        <v>11667</v>
      </c>
      <c r="J5618" t="s">
        <v>11668</v>
      </c>
      <c r="K5618" s="10">
        <v>54607.521257295935</v>
      </c>
      <c r="L5618" s="10">
        <v>0</v>
      </c>
      <c r="M5618" s="10">
        <v>0</v>
      </c>
      <c r="N5618" s="11">
        <v>179990.15162969456</v>
      </c>
      <c r="O5618" s="11">
        <v>0</v>
      </c>
      <c r="P5618" s="11">
        <v>0</v>
      </c>
      <c r="Q5618" s="12">
        <v>226423.27384870613</v>
      </c>
      <c r="R5618" s="12">
        <v>0</v>
      </c>
      <c r="S5618" s="12">
        <v>0</v>
      </c>
      <c r="T5618" s="10">
        <v>53568.143798716039</v>
      </c>
      <c r="U5618" s="10">
        <v>0</v>
      </c>
      <c r="V5618" s="10">
        <v>0</v>
      </c>
      <c r="W5618" s="11">
        <v>178873.48277524428</v>
      </c>
      <c r="X5618" s="11">
        <v>0</v>
      </c>
      <c r="Y5618" s="11">
        <v>0</v>
      </c>
      <c r="Z5618" s="12">
        <v>225690.1467927456</v>
      </c>
      <c r="AA5618" s="12">
        <v>0</v>
      </c>
      <c r="AB5618" s="12">
        <v>0</v>
      </c>
      <c r="AC5618">
        <v>-2.7724365748155361E-2</v>
      </c>
      <c r="AD5618">
        <v>-8.9784400746211086E-3</v>
      </c>
      <c r="AE5618">
        <v>-4.6788245901298172E-3</v>
      </c>
      <c r="AF5618">
        <v>-1.3793876804302095E-2</v>
      </c>
    </row>
    <row r="5619" spans="1:32" x14ac:dyDescent="0.25">
      <c r="A5619" t="s">
        <v>11665</v>
      </c>
      <c r="B5619" t="s">
        <v>11666</v>
      </c>
      <c r="C5619" t="s">
        <v>11665</v>
      </c>
      <c r="D5619" t="s">
        <v>11665</v>
      </c>
      <c r="F5619" s="9">
        <v>1</v>
      </c>
      <c r="G5619" s="9" t="s">
        <v>11671</v>
      </c>
      <c r="H5619" t="s">
        <v>5693</v>
      </c>
      <c r="I5619" t="s">
        <v>11669</v>
      </c>
      <c r="J5619" t="s">
        <v>11670</v>
      </c>
      <c r="K5619" s="10">
        <v>53339.628473821329</v>
      </c>
      <c r="L5619" s="10">
        <v>0</v>
      </c>
      <c r="M5619" s="10">
        <v>0</v>
      </c>
      <c r="N5619" s="11">
        <v>15869.055884768017</v>
      </c>
      <c r="O5619" s="11">
        <v>0</v>
      </c>
      <c r="P5619" s="11">
        <v>0</v>
      </c>
      <c r="Q5619" s="12">
        <v>46212.666155487466</v>
      </c>
      <c r="R5619" s="12">
        <v>0</v>
      </c>
      <c r="S5619" s="12">
        <v>0</v>
      </c>
      <c r="T5619" s="10">
        <v>54107.238134303021</v>
      </c>
      <c r="U5619" s="10">
        <v>0</v>
      </c>
      <c r="V5619" s="10">
        <v>0</v>
      </c>
      <c r="W5619" s="11">
        <v>15004.742321817477</v>
      </c>
      <c r="X5619" s="11">
        <v>0</v>
      </c>
      <c r="Y5619" s="11">
        <v>0</v>
      </c>
      <c r="Z5619" s="12">
        <v>43877.158138731029</v>
      </c>
      <c r="AA5619" s="12">
        <v>0</v>
      </c>
      <c r="AB5619" s="12">
        <v>0</v>
      </c>
      <c r="AC5619">
        <v>2.0613825722793723E-2</v>
      </c>
      <c r="AD5619">
        <v>-8.0797755300644439E-2</v>
      </c>
      <c r="AE5619">
        <v>-7.4818238108170704E-2</v>
      </c>
      <c r="AF5619">
        <v>-4.5000722562007135E-2</v>
      </c>
    </row>
    <row r="5620" spans="1:32" x14ac:dyDescent="0.25">
      <c r="A5620" t="s">
        <v>11587</v>
      </c>
      <c r="B5620" t="s">
        <v>11588</v>
      </c>
      <c r="C5620" t="s">
        <v>11587</v>
      </c>
      <c r="D5620" t="s">
        <v>11587</v>
      </c>
      <c r="E5620" t="s">
        <v>11589</v>
      </c>
      <c r="F5620" s="9">
        <v>1</v>
      </c>
      <c r="G5620" s="9" t="s">
        <v>11592</v>
      </c>
      <c r="H5620" t="s">
        <v>3116</v>
      </c>
      <c r="I5620" t="s">
        <v>11590</v>
      </c>
      <c r="J5620" t="s">
        <v>11591</v>
      </c>
      <c r="K5620" s="10">
        <v>371264.24467762496</v>
      </c>
      <c r="L5620" s="10">
        <v>0</v>
      </c>
      <c r="M5620" s="10">
        <v>0</v>
      </c>
      <c r="N5620" s="11">
        <v>265481.68279129674</v>
      </c>
      <c r="O5620" s="11">
        <v>0</v>
      </c>
      <c r="P5620" s="11">
        <v>0</v>
      </c>
      <c r="Q5620" s="12">
        <v>231322.17692842029</v>
      </c>
      <c r="R5620" s="12">
        <v>0</v>
      </c>
      <c r="S5620" s="12">
        <v>0</v>
      </c>
      <c r="T5620" s="10">
        <v>392841.93694009335</v>
      </c>
      <c r="U5620" s="10">
        <v>0</v>
      </c>
      <c r="V5620" s="10">
        <v>0</v>
      </c>
      <c r="W5620" s="11">
        <v>261216.23780797928</v>
      </c>
      <c r="X5620" s="11">
        <v>0</v>
      </c>
      <c r="Y5620" s="11">
        <v>0</v>
      </c>
      <c r="Z5620" s="12">
        <v>186607.0066815131</v>
      </c>
      <c r="AA5620" s="12">
        <v>0</v>
      </c>
      <c r="AB5620" s="12">
        <v>0</v>
      </c>
      <c r="AC5620">
        <v>8.150256913266353E-2</v>
      </c>
      <c r="AD5620">
        <v>-2.336774314255307E-2</v>
      </c>
      <c r="AE5620">
        <v>-0.3099004269994789</v>
      </c>
      <c r="AF5620">
        <v>-8.3921867003122819E-2</v>
      </c>
    </row>
    <row r="5621" spans="1:32" x14ac:dyDescent="0.25">
      <c r="A5621" t="s">
        <v>8573</v>
      </c>
      <c r="B5621" t="s">
        <v>8574</v>
      </c>
      <c r="C5621" t="s">
        <v>8573</v>
      </c>
      <c r="D5621" t="s">
        <v>8573</v>
      </c>
      <c r="F5621" s="9" t="s">
        <v>410</v>
      </c>
      <c r="G5621" s="9" t="s">
        <v>8577</v>
      </c>
      <c r="H5621" t="s">
        <v>4445</v>
      </c>
      <c r="I5621" t="s">
        <v>8575</v>
      </c>
      <c r="J5621" t="s">
        <v>8576</v>
      </c>
      <c r="K5621" s="10">
        <v>784370.95420009131</v>
      </c>
      <c r="L5621" s="10">
        <v>0</v>
      </c>
      <c r="M5621" s="10">
        <v>82704.465996932762</v>
      </c>
      <c r="N5621" s="11">
        <v>174339.23925895605</v>
      </c>
      <c r="O5621" s="11">
        <v>0</v>
      </c>
      <c r="P5621" s="11">
        <v>0</v>
      </c>
      <c r="Q5621" s="12">
        <v>63010.822664832158</v>
      </c>
      <c r="R5621" s="12">
        <v>0</v>
      </c>
      <c r="S5621" s="12">
        <v>0</v>
      </c>
      <c r="T5621" s="10">
        <v>939069.53597894579</v>
      </c>
      <c r="U5621" s="10">
        <v>0</v>
      </c>
      <c r="V5621" s="10">
        <v>101561.88818439486</v>
      </c>
      <c r="W5621" s="11">
        <v>172937.60258668702</v>
      </c>
      <c r="X5621" s="11">
        <v>0</v>
      </c>
      <c r="Y5621" s="11">
        <v>0</v>
      </c>
      <c r="Z5621" s="12">
        <v>80468.530509571487</v>
      </c>
      <c r="AA5621" s="12">
        <v>0</v>
      </c>
      <c r="AB5621" s="12">
        <v>0</v>
      </c>
      <c r="AC5621">
        <v>0.25969587762273849</v>
      </c>
      <c r="AD5621">
        <v>-1.1645724752125389E-2</v>
      </c>
      <c r="AE5621">
        <v>0.35282504140103021</v>
      </c>
      <c r="AF5621">
        <v>0.2002917314238811</v>
      </c>
    </row>
    <row r="5622" spans="1:32" x14ac:dyDescent="0.25">
      <c r="A5622" t="s">
        <v>17015</v>
      </c>
      <c r="B5622" t="s">
        <v>17016</v>
      </c>
      <c r="C5622" t="s">
        <v>17015</v>
      </c>
      <c r="D5622" t="s">
        <v>17015</v>
      </c>
      <c r="E5622" t="s">
        <v>17017</v>
      </c>
      <c r="F5622" s="9">
        <v>1</v>
      </c>
      <c r="G5622" s="9">
        <v>1</v>
      </c>
      <c r="H5622" t="s">
        <v>255</v>
      </c>
      <c r="I5622" t="s">
        <v>17018</v>
      </c>
      <c r="J5622" t="s">
        <v>17019</v>
      </c>
      <c r="K5622" s="10">
        <v>1378958.588914844</v>
      </c>
      <c r="L5622" s="10">
        <v>0</v>
      </c>
      <c r="M5622" s="10">
        <v>0</v>
      </c>
      <c r="N5622" s="11">
        <v>837922.13863711047</v>
      </c>
      <c r="O5622" s="11">
        <v>0</v>
      </c>
      <c r="P5622" s="11">
        <v>0</v>
      </c>
      <c r="Q5622" s="12">
        <v>1014581.0429083144</v>
      </c>
      <c r="R5622" s="12">
        <v>0</v>
      </c>
      <c r="S5622" s="12">
        <v>0</v>
      </c>
      <c r="T5622" s="10">
        <v>1588278.5016333489</v>
      </c>
      <c r="U5622" s="10">
        <v>0</v>
      </c>
      <c r="V5622" s="10">
        <v>0</v>
      </c>
      <c r="W5622" s="11">
        <v>760646.0055210453</v>
      </c>
      <c r="X5622" s="11">
        <v>0</v>
      </c>
      <c r="Y5622" s="11">
        <v>0</v>
      </c>
      <c r="Z5622" s="12">
        <v>1042345.9930704758</v>
      </c>
      <c r="AA5622" s="12">
        <v>0</v>
      </c>
      <c r="AB5622" s="12">
        <v>0</v>
      </c>
      <c r="AC5622">
        <v>0.20388477614407288</v>
      </c>
      <c r="AD5622">
        <v>-0.13959099317553431</v>
      </c>
      <c r="AE5622">
        <v>3.8950131213850575E-2</v>
      </c>
      <c r="AF5622">
        <v>3.4414638060796386E-2</v>
      </c>
    </row>
    <row r="5623" spans="1:32" x14ac:dyDescent="0.25">
      <c r="A5623" t="s">
        <v>17015</v>
      </c>
      <c r="B5623" t="s">
        <v>17016</v>
      </c>
      <c r="C5623" t="s">
        <v>17015</v>
      </c>
      <c r="D5623" t="s">
        <v>17015</v>
      </c>
      <c r="E5623" t="s">
        <v>17017</v>
      </c>
      <c r="F5623" s="9">
        <v>1</v>
      </c>
      <c r="G5623" s="9" t="s">
        <v>1813</v>
      </c>
      <c r="H5623" t="s">
        <v>7243</v>
      </c>
      <c r="I5623" t="s">
        <v>17020</v>
      </c>
      <c r="J5623" t="s">
        <v>17021</v>
      </c>
      <c r="K5623" s="10">
        <v>863739.44005345856</v>
      </c>
      <c r="L5623" s="10">
        <v>0</v>
      </c>
      <c r="M5623" s="10">
        <v>0</v>
      </c>
      <c r="N5623" s="11">
        <v>611612.70170737326</v>
      </c>
      <c r="O5623" s="11">
        <v>0</v>
      </c>
      <c r="P5623" s="11">
        <v>0</v>
      </c>
      <c r="Q5623" s="12">
        <v>388969.06977151131</v>
      </c>
      <c r="R5623" s="12">
        <v>0</v>
      </c>
      <c r="S5623" s="12">
        <v>0</v>
      </c>
      <c r="T5623" s="10">
        <v>837174.557187962</v>
      </c>
      <c r="U5623" s="10">
        <v>0</v>
      </c>
      <c r="V5623" s="10">
        <v>0</v>
      </c>
      <c r="W5623" s="11">
        <v>564715.07240933087</v>
      </c>
      <c r="X5623" s="11">
        <v>0</v>
      </c>
      <c r="Y5623" s="11">
        <v>0</v>
      </c>
      <c r="Z5623" s="12">
        <v>353972.19029985135</v>
      </c>
      <c r="AA5623" s="12">
        <v>0</v>
      </c>
      <c r="AB5623" s="12">
        <v>0</v>
      </c>
      <c r="AC5623">
        <v>-4.5067700538210083E-2</v>
      </c>
      <c r="AD5623">
        <v>-0.11509523049202187</v>
      </c>
      <c r="AE5623">
        <v>-0.13601941892431318</v>
      </c>
      <c r="AF5623">
        <v>-9.8727449984848392E-2</v>
      </c>
    </row>
    <row r="5624" spans="1:32" x14ac:dyDescent="0.25">
      <c r="A5624" t="s">
        <v>14393</v>
      </c>
      <c r="B5624" t="s">
        <v>14394</v>
      </c>
      <c r="C5624" t="s">
        <v>14393</v>
      </c>
      <c r="D5624" t="s">
        <v>14393</v>
      </c>
      <c r="E5624" t="s">
        <v>14395</v>
      </c>
      <c r="F5624" s="9">
        <v>1</v>
      </c>
      <c r="G5624" s="9" t="s">
        <v>656</v>
      </c>
      <c r="H5624" t="s">
        <v>474</v>
      </c>
      <c r="I5624" t="s">
        <v>14396</v>
      </c>
      <c r="J5624" t="s">
        <v>14397</v>
      </c>
      <c r="K5624" s="10">
        <v>266477.8134493875</v>
      </c>
      <c r="L5624" s="10">
        <v>0</v>
      </c>
      <c r="M5624" s="10">
        <v>0</v>
      </c>
      <c r="N5624" s="11">
        <v>283900.22007123515</v>
      </c>
      <c r="O5624" s="11">
        <v>0</v>
      </c>
      <c r="P5624" s="11">
        <v>0</v>
      </c>
      <c r="Q5624" s="12">
        <v>105983.11848579245</v>
      </c>
      <c r="R5624" s="12">
        <v>0</v>
      </c>
      <c r="S5624" s="12">
        <v>0</v>
      </c>
      <c r="T5624" s="10">
        <v>261040.54614829578</v>
      </c>
      <c r="U5624" s="10">
        <v>0</v>
      </c>
      <c r="V5624" s="10">
        <v>0</v>
      </c>
      <c r="W5624" s="11">
        <v>286638.30920004676</v>
      </c>
      <c r="X5624" s="11">
        <v>0</v>
      </c>
      <c r="Y5624" s="11">
        <v>0</v>
      </c>
      <c r="Z5624" s="12">
        <v>110132.846577669</v>
      </c>
      <c r="AA5624" s="12">
        <v>0</v>
      </c>
      <c r="AB5624" s="12">
        <v>0</v>
      </c>
      <c r="AC5624">
        <v>-2.9741510370359426E-2</v>
      </c>
      <c r="AD5624">
        <v>1.3847471229951756E-2</v>
      </c>
      <c r="AE5624">
        <v>5.5410326249485782E-2</v>
      </c>
      <c r="AF5624">
        <v>1.3172095703026037E-2</v>
      </c>
    </row>
    <row r="5625" spans="1:32" x14ac:dyDescent="0.25">
      <c r="A5625" t="s">
        <v>14393</v>
      </c>
      <c r="B5625" t="s">
        <v>14394</v>
      </c>
      <c r="C5625" t="s">
        <v>14393</v>
      </c>
      <c r="D5625" t="s">
        <v>23230</v>
      </c>
      <c r="E5625" t="s">
        <v>14395</v>
      </c>
      <c r="F5625" s="9">
        <v>1</v>
      </c>
      <c r="G5625" s="9" t="s">
        <v>23233</v>
      </c>
      <c r="H5625" t="s">
        <v>22959</v>
      </c>
      <c r="I5625" t="s">
        <v>23231</v>
      </c>
      <c r="J5625" t="s">
        <v>23232</v>
      </c>
      <c r="K5625" s="10">
        <v>172177.03580960125</v>
      </c>
      <c r="L5625" s="10">
        <v>0</v>
      </c>
      <c r="M5625" s="10">
        <v>0</v>
      </c>
      <c r="N5625" s="11">
        <v>98145.935644053839</v>
      </c>
      <c r="O5625" s="11">
        <v>0</v>
      </c>
      <c r="P5625" s="11">
        <v>0</v>
      </c>
      <c r="Q5625" s="12">
        <v>208879.25694875134</v>
      </c>
      <c r="R5625" s="12">
        <v>0</v>
      </c>
      <c r="S5625" s="12">
        <v>0</v>
      </c>
      <c r="T5625" s="10">
        <v>171116.33131103049</v>
      </c>
      <c r="U5625" s="10">
        <v>0</v>
      </c>
      <c r="V5625" s="10">
        <v>0</v>
      </c>
      <c r="W5625" s="11">
        <v>51385.217486946582</v>
      </c>
      <c r="X5625" s="11">
        <v>0</v>
      </c>
      <c r="Y5625" s="11">
        <v>0</v>
      </c>
      <c r="Z5625" s="12">
        <v>204920.58099390159</v>
      </c>
      <c r="AA5625" s="12">
        <v>0</v>
      </c>
      <c r="AB5625" s="12">
        <v>0</v>
      </c>
      <c r="AC5625">
        <v>-8.9152785125958586E-3</v>
      </c>
      <c r="AD5625">
        <v>-0.93357514076268711</v>
      </c>
      <c r="AE5625">
        <v>-2.7604343376939684E-2</v>
      </c>
      <c r="AF5625">
        <v>-0.32336492088407426</v>
      </c>
    </row>
    <row r="5626" spans="1:32" x14ac:dyDescent="0.25">
      <c r="A5626" t="s">
        <v>24133</v>
      </c>
      <c r="B5626" t="s">
        <v>24134</v>
      </c>
      <c r="C5626" t="s">
        <v>24133</v>
      </c>
      <c r="D5626" t="s">
        <v>24133</v>
      </c>
      <c r="E5626" t="s">
        <v>24135</v>
      </c>
      <c r="F5626" s="9" t="s">
        <v>104</v>
      </c>
      <c r="G5626" s="9">
        <v>1</v>
      </c>
      <c r="H5626" t="s">
        <v>24136</v>
      </c>
      <c r="I5626" t="s">
        <v>24137</v>
      </c>
      <c r="J5626" t="s">
        <v>24138</v>
      </c>
      <c r="K5626" s="10">
        <v>121631.5786358543</v>
      </c>
      <c r="L5626" s="10">
        <v>28641.758068396848</v>
      </c>
      <c r="M5626" s="10">
        <v>0</v>
      </c>
      <c r="N5626" s="11">
        <v>47821.477747791803</v>
      </c>
      <c r="O5626" s="11">
        <v>0</v>
      </c>
      <c r="P5626" s="11">
        <v>0</v>
      </c>
      <c r="Q5626" s="12">
        <v>92757.038860012326</v>
      </c>
      <c r="R5626" s="12">
        <v>0</v>
      </c>
      <c r="S5626" s="12">
        <v>0</v>
      </c>
      <c r="T5626" s="10">
        <v>127025.38394039961</v>
      </c>
      <c r="U5626" s="10">
        <v>30576.692790688088</v>
      </c>
      <c r="V5626" s="10">
        <v>0</v>
      </c>
      <c r="W5626" s="11">
        <v>39499.39104303455</v>
      </c>
      <c r="X5626" s="11">
        <v>0</v>
      </c>
      <c r="Y5626" s="11">
        <v>0</v>
      </c>
      <c r="Z5626" s="12">
        <v>81976.934729599263</v>
      </c>
      <c r="AA5626" s="12">
        <v>0</v>
      </c>
      <c r="AB5626" s="12">
        <v>0</v>
      </c>
      <c r="AC5626">
        <v>6.2598987203735162E-2</v>
      </c>
      <c r="AD5626">
        <v>-0.27582830033009853</v>
      </c>
      <c r="AE5626">
        <v>-0.17823871875378922</v>
      </c>
      <c r="AF5626">
        <v>-0.13048934396005085</v>
      </c>
    </row>
    <row r="5627" spans="1:32" x14ac:dyDescent="0.25">
      <c r="A5627" t="s">
        <v>10386</v>
      </c>
      <c r="B5627" t="s">
        <v>10387</v>
      </c>
      <c r="C5627" t="s">
        <v>10386</v>
      </c>
      <c r="D5627" t="s">
        <v>10386</v>
      </c>
      <c r="F5627" s="9">
        <v>1</v>
      </c>
      <c r="G5627" s="9" t="s">
        <v>208</v>
      </c>
      <c r="H5627" t="s">
        <v>5762</v>
      </c>
      <c r="I5627" t="s">
        <v>10388</v>
      </c>
      <c r="J5627" t="s">
        <v>10389</v>
      </c>
      <c r="K5627" s="10">
        <v>281670.49395911093</v>
      </c>
      <c r="L5627" s="10">
        <v>0</v>
      </c>
      <c r="M5627" s="10">
        <v>0</v>
      </c>
      <c r="N5627" s="11">
        <v>494530.64968967473</v>
      </c>
      <c r="O5627" s="11">
        <v>0</v>
      </c>
      <c r="P5627" s="11">
        <v>0</v>
      </c>
      <c r="Q5627" s="12">
        <v>307375.01084500022</v>
      </c>
      <c r="R5627" s="12">
        <v>0</v>
      </c>
      <c r="S5627" s="12">
        <v>0</v>
      </c>
      <c r="T5627" s="10">
        <v>352850.56626594136</v>
      </c>
      <c r="U5627" s="10">
        <v>0</v>
      </c>
      <c r="V5627" s="10">
        <v>0</v>
      </c>
      <c r="W5627" s="11">
        <v>531125.30489683151</v>
      </c>
      <c r="X5627" s="11">
        <v>0</v>
      </c>
      <c r="Y5627" s="11">
        <v>0</v>
      </c>
      <c r="Z5627" s="12">
        <v>288182.56008787069</v>
      </c>
      <c r="AA5627" s="12">
        <v>0</v>
      </c>
      <c r="AB5627" s="12">
        <v>0</v>
      </c>
      <c r="AC5627">
        <v>0.32504888136604909</v>
      </c>
      <c r="AD5627">
        <v>0.10299232858655415</v>
      </c>
      <c r="AE5627">
        <v>-9.3016849985394862E-2</v>
      </c>
      <c r="AF5627">
        <v>0.11167478665573612</v>
      </c>
    </row>
    <row r="5628" spans="1:32" x14ac:dyDescent="0.25">
      <c r="A5628" t="s">
        <v>10386</v>
      </c>
      <c r="B5628" t="s">
        <v>10387</v>
      </c>
      <c r="C5628" t="s">
        <v>10386</v>
      </c>
      <c r="D5628" t="s">
        <v>10386</v>
      </c>
      <c r="F5628" s="9">
        <v>1</v>
      </c>
      <c r="G5628" s="9" t="s">
        <v>864</v>
      </c>
      <c r="H5628" t="s">
        <v>10390</v>
      </c>
      <c r="I5628" t="s">
        <v>10391</v>
      </c>
      <c r="J5628" t="s">
        <v>10392</v>
      </c>
      <c r="K5628" s="10">
        <v>91109.012789127824</v>
      </c>
      <c r="L5628" s="10">
        <v>0</v>
      </c>
      <c r="M5628" s="10">
        <v>0</v>
      </c>
      <c r="N5628" s="11">
        <v>169416.17248874198</v>
      </c>
      <c r="O5628" s="11">
        <v>0</v>
      </c>
      <c r="P5628" s="11">
        <v>0</v>
      </c>
      <c r="Q5628" s="12">
        <v>38315.941171611645</v>
      </c>
      <c r="R5628" s="12">
        <v>0</v>
      </c>
      <c r="S5628" s="12">
        <v>0</v>
      </c>
      <c r="T5628" s="10">
        <v>118231.79192645231</v>
      </c>
      <c r="U5628" s="10">
        <v>0</v>
      </c>
      <c r="V5628" s="10">
        <v>0</v>
      </c>
      <c r="W5628" s="11">
        <v>210747.19013844509</v>
      </c>
      <c r="X5628" s="11">
        <v>0</v>
      </c>
      <c r="Y5628" s="11">
        <v>0</v>
      </c>
      <c r="Z5628" s="12">
        <v>31758.677312059161</v>
      </c>
      <c r="AA5628" s="12">
        <v>0</v>
      </c>
      <c r="AB5628" s="12">
        <v>0</v>
      </c>
      <c r="AC5628">
        <v>0.37595233891236252</v>
      </c>
      <c r="AD5628">
        <v>0.31494179496235492</v>
      </c>
      <c r="AE5628">
        <v>-0.27079391544812431</v>
      </c>
      <c r="AF5628">
        <v>0.1400334061421977</v>
      </c>
    </row>
    <row r="5629" spans="1:32" x14ac:dyDescent="0.25">
      <c r="A5629" t="s">
        <v>10912</v>
      </c>
      <c r="B5629" t="s">
        <v>10913</v>
      </c>
      <c r="C5629" t="s">
        <v>10912</v>
      </c>
      <c r="D5629" t="s">
        <v>10912</v>
      </c>
      <c r="F5629" s="9">
        <v>1</v>
      </c>
      <c r="G5629" s="9" t="s">
        <v>10917</v>
      </c>
      <c r="H5629" t="s">
        <v>10914</v>
      </c>
      <c r="I5629" t="s">
        <v>10915</v>
      </c>
      <c r="J5629" t="s">
        <v>10916</v>
      </c>
      <c r="K5629" s="10">
        <v>175261.64068566903</v>
      </c>
      <c r="L5629" s="10">
        <v>0</v>
      </c>
      <c r="M5629" s="10">
        <v>0</v>
      </c>
      <c r="N5629" s="11">
        <v>51603.242180516812</v>
      </c>
      <c r="O5629" s="11">
        <v>0</v>
      </c>
      <c r="P5629" s="11">
        <v>0</v>
      </c>
      <c r="Q5629" s="12">
        <v>24624.897163510312</v>
      </c>
      <c r="R5629" s="12">
        <v>0</v>
      </c>
      <c r="S5629" s="12">
        <v>0</v>
      </c>
      <c r="T5629" s="10">
        <v>188344.80237798317</v>
      </c>
      <c r="U5629" s="10">
        <v>0</v>
      </c>
      <c r="V5629" s="10">
        <v>0</v>
      </c>
      <c r="W5629" s="11">
        <v>44582.867583661544</v>
      </c>
      <c r="X5629" s="11">
        <v>0</v>
      </c>
      <c r="Y5629" s="11">
        <v>0</v>
      </c>
      <c r="Z5629" s="12">
        <v>19471.951399307272</v>
      </c>
      <c r="AA5629" s="12">
        <v>0</v>
      </c>
      <c r="AB5629" s="12">
        <v>0</v>
      </c>
      <c r="AC5629">
        <v>0.10386595113328853</v>
      </c>
      <c r="AD5629">
        <v>-0.21097229742664492</v>
      </c>
      <c r="AE5629">
        <v>-0.33872022741796237</v>
      </c>
      <c r="AF5629">
        <v>-0.1486088579037729</v>
      </c>
    </row>
    <row r="5630" spans="1:32" x14ac:dyDescent="0.25">
      <c r="A5630" t="s">
        <v>10912</v>
      </c>
      <c r="B5630" t="s">
        <v>10913</v>
      </c>
      <c r="C5630" t="s">
        <v>10912</v>
      </c>
      <c r="D5630" t="s">
        <v>10912</v>
      </c>
      <c r="F5630" s="9" t="s">
        <v>104</v>
      </c>
      <c r="G5630" s="9" t="s">
        <v>1098</v>
      </c>
      <c r="H5630" t="s">
        <v>7338</v>
      </c>
      <c r="I5630" t="s">
        <v>10918</v>
      </c>
      <c r="J5630" t="s">
        <v>10919</v>
      </c>
      <c r="K5630" s="10">
        <v>410963.51003065304</v>
      </c>
      <c r="L5630" s="10">
        <v>27601.204670268791</v>
      </c>
      <c r="M5630" s="10">
        <v>0</v>
      </c>
      <c r="N5630" s="11">
        <v>270920.30686188227</v>
      </c>
      <c r="O5630" s="11">
        <v>0</v>
      </c>
      <c r="P5630" s="11">
        <v>0</v>
      </c>
      <c r="Q5630" s="12">
        <v>120909.9131924753</v>
      </c>
      <c r="R5630" s="12">
        <v>0</v>
      </c>
      <c r="S5630" s="12">
        <v>0</v>
      </c>
      <c r="T5630" s="10">
        <v>424972.36929874693</v>
      </c>
      <c r="U5630" s="10">
        <v>27856.623652574319</v>
      </c>
      <c r="V5630" s="10">
        <v>0</v>
      </c>
      <c r="W5630" s="11">
        <v>246184.30109035326</v>
      </c>
      <c r="X5630" s="11">
        <v>0</v>
      </c>
      <c r="Y5630" s="11">
        <v>0</v>
      </c>
      <c r="Z5630" s="12">
        <v>113633.1179087591</v>
      </c>
      <c r="AA5630" s="12">
        <v>0</v>
      </c>
      <c r="AB5630" s="12">
        <v>0</v>
      </c>
      <c r="AC5630">
        <v>4.8358742792275304E-2</v>
      </c>
      <c r="AD5630">
        <v>-0.13812976932545795</v>
      </c>
      <c r="AE5630">
        <v>-8.9549169769454665E-2</v>
      </c>
      <c r="AF5630">
        <v>-5.9773398767545761E-2</v>
      </c>
    </row>
    <row r="5631" spans="1:32" x14ac:dyDescent="0.25">
      <c r="A5631" t="s">
        <v>17787</v>
      </c>
      <c r="B5631" t="s">
        <v>17788</v>
      </c>
      <c r="C5631" t="s">
        <v>17787</v>
      </c>
      <c r="D5631" t="s">
        <v>17787</v>
      </c>
      <c r="E5631" t="s">
        <v>17789</v>
      </c>
      <c r="F5631" s="9">
        <v>1</v>
      </c>
      <c r="G5631" s="9">
        <v>1</v>
      </c>
      <c r="H5631" t="s">
        <v>4772</v>
      </c>
      <c r="I5631" t="s">
        <v>17790</v>
      </c>
      <c r="J5631" t="s">
        <v>17791</v>
      </c>
      <c r="K5631" s="10">
        <v>2597677.9634885048</v>
      </c>
      <c r="L5631" s="10">
        <v>0</v>
      </c>
      <c r="M5631" s="10">
        <v>0</v>
      </c>
      <c r="N5631" s="11">
        <v>3409147.9211231787</v>
      </c>
      <c r="O5631" s="11">
        <v>0</v>
      </c>
      <c r="P5631" s="11">
        <v>0</v>
      </c>
      <c r="Q5631" s="12">
        <v>768073.22512222838</v>
      </c>
      <c r="R5631" s="12">
        <v>0</v>
      </c>
      <c r="S5631" s="12">
        <v>0</v>
      </c>
      <c r="T5631" s="10">
        <v>2808210.0370880663</v>
      </c>
      <c r="U5631" s="10">
        <v>0</v>
      </c>
      <c r="V5631" s="10">
        <v>0</v>
      </c>
      <c r="W5631" s="11">
        <v>3462409.2291010981</v>
      </c>
      <c r="X5631" s="11">
        <v>0</v>
      </c>
      <c r="Y5631" s="11">
        <v>0</v>
      </c>
      <c r="Z5631" s="12">
        <v>752248.91993410827</v>
      </c>
      <c r="AA5631" s="12">
        <v>0</v>
      </c>
      <c r="AB5631" s="12">
        <v>0</v>
      </c>
      <c r="AC5631">
        <v>0.11242825487354416</v>
      </c>
      <c r="AD5631">
        <v>2.2365051196795247E-2</v>
      </c>
      <c r="AE5631">
        <v>-3.003372828901113E-2</v>
      </c>
      <c r="AF5631">
        <v>3.4919859260442755E-2</v>
      </c>
    </row>
    <row r="5632" spans="1:32" x14ac:dyDescent="0.25">
      <c r="A5632" t="s">
        <v>17787</v>
      </c>
      <c r="B5632" t="s">
        <v>17788</v>
      </c>
      <c r="C5632" t="s">
        <v>17787</v>
      </c>
      <c r="D5632" t="s">
        <v>17787</v>
      </c>
      <c r="E5632" t="s">
        <v>17789</v>
      </c>
      <c r="F5632" s="9">
        <v>1</v>
      </c>
      <c r="G5632" s="9">
        <v>1</v>
      </c>
      <c r="H5632" t="s">
        <v>645</v>
      </c>
      <c r="I5632" t="s">
        <v>17792</v>
      </c>
      <c r="J5632" t="s">
        <v>17793</v>
      </c>
      <c r="K5632" s="10">
        <v>46572.52615317524</v>
      </c>
      <c r="L5632" s="10">
        <v>0</v>
      </c>
      <c r="M5632" s="10">
        <v>0</v>
      </c>
      <c r="N5632" s="11">
        <v>20844.689281686617</v>
      </c>
      <c r="O5632" s="11">
        <v>0</v>
      </c>
      <c r="P5632" s="11">
        <v>0</v>
      </c>
      <c r="Q5632" s="12">
        <v>34054.566574873992</v>
      </c>
      <c r="R5632" s="12">
        <v>0</v>
      </c>
      <c r="S5632" s="12">
        <v>0</v>
      </c>
      <c r="T5632" s="10">
        <v>47932.250735231632</v>
      </c>
      <c r="U5632" s="10">
        <v>0</v>
      </c>
      <c r="V5632" s="10">
        <v>0</v>
      </c>
      <c r="W5632" s="11">
        <v>20318.902357923947</v>
      </c>
      <c r="X5632" s="11">
        <v>0</v>
      </c>
      <c r="Y5632" s="11">
        <v>0</v>
      </c>
      <c r="Z5632" s="12">
        <v>42177.302613853572</v>
      </c>
      <c r="AA5632" s="12">
        <v>0</v>
      </c>
      <c r="AB5632" s="12">
        <v>0</v>
      </c>
      <c r="AC5632">
        <v>4.1517547694232555E-2</v>
      </c>
      <c r="AD5632">
        <v>-3.6857398217869229E-2</v>
      </c>
      <c r="AE5632">
        <v>0.30861856210624006</v>
      </c>
      <c r="AF5632">
        <v>0.10442623719420113</v>
      </c>
    </row>
    <row r="5633" spans="1:32" x14ac:dyDescent="0.25">
      <c r="A5633" t="s">
        <v>17787</v>
      </c>
      <c r="B5633" t="s">
        <v>17788</v>
      </c>
      <c r="C5633" t="s">
        <v>17787</v>
      </c>
      <c r="D5633" t="s">
        <v>17787</v>
      </c>
      <c r="E5633" t="s">
        <v>17789</v>
      </c>
      <c r="F5633" s="9">
        <v>1</v>
      </c>
      <c r="G5633" s="9">
        <v>1</v>
      </c>
      <c r="H5633" t="s">
        <v>4579</v>
      </c>
      <c r="I5633" t="s">
        <v>17794</v>
      </c>
      <c r="J5633" t="s">
        <v>17795</v>
      </c>
      <c r="K5633" s="10">
        <v>64114.714143176257</v>
      </c>
      <c r="L5633" s="10">
        <v>0</v>
      </c>
      <c r="M5633" s="10">
        <v>0</v>
      </c>
      <c r="N5633" s="11">
        <v>27820.887183380084</v>
      </c>
      <c r="O5633" s="11">
        <v>0</v>
      </c>
      <c r="P5633" s="11">
        <v>0</v>
      </c>
      <c r="Q5633" s="12">
        <v>85003.15860390116</v>
      </c>
      <c r="R5633" s="12">
        <v>0</v>
      </c>
      <c r="S5633" s="12">
        <v>0</v>
      </c>
      <c r="T5633" s="10">
        <v>65804.355343531526</v>
      </c>
      <c r="U5633" s="10">
        <v>0</v>
      </c>
      <c r="V5633" s="10">
        <v>0</v>
      </c>
      <c r="W5633" s="11">
        <v>23884.18142220431</v>
      </c>
      <c r="X5633" s="11">
        <v>0</v>
      </c>
      <c r="Y5633" s="11">
        <v>0</v>
      </c>
      <c r="Z5633" s="12">
        <v>77381.136487424897</v>
      </c>
      <c r="AA5633" s="12">
        <v>0</v>
      </c>
      <c r="AB5633" s="12">
        <v>0</v>
      </c>
      <c r="AC5633">
        <v>3.7527584475340783E-2</v>
      </c>
      <c r="AD5633">
        <v>-0.22011299442057525</v>
      </c>
      <c r="AE5633">
        <v>-0.13553453324330367</v>
      </c>
      <c r="AF5633">
        <v>-0.10603998106284605</v>
      </c>
    </row>
    <row r="5634" spans="1:32" x14ac:dyDescent="0.25">
      <c r="A5634" t="s">
        <v>15465</v>
      </c>
      <c r="B5634" t="s">
        <v>15466</v>
      </c>
      <c r="C5634" t="s">
        <v>15465</v>
      </c>
      <c r="D5634" t="s">
        <v>15465</v>
      </c>
      <c r="E5634" t="s">
        <v>15467</v>
      </c>
      <c r="F5634" s="9">
        <v>1</v>
      </c>
      <c r="G5634" s="9">
        <v>1</v>
      </c>
      <c r="H5634" t="s">
        <v>1722</v>
      </c>
      <c r="I5634" t="s">
        <v>15468</v>
      </c>
      <c r="J5634" t="s">
        <v>15469</v>
      </c>
      <c r="K5634" s="10">
        <v>456601.64126520127</v>
      </c>
      <c r="L5634" s="10">
        <v>0</v>
      </c>
      <c r="M5634" s="10">
        <v>0</v>
      </c>
      <c r="N5634" s="11">
        <v>514728.36510422849</v>
      </c>
      <c r="O5634" s="11">
        <v>0</v>
      </c>
      <c r="P5634" s="11">
        <v>0</v>
      </c>
      <c r="Q5634" s="12">
        <v>347611.20698112604</v>
      </c>
      <c r="R5634" s="12">
        <v>0</v>
      </c>
      <c r="S5634" s="12">
        <v>0</v>
      </c>
      <c r="T5634" s="10">
        <v>475909.60975249764</v>
      </c>
      <c r="U5634" s="10">
        <v>0</v>
      </c>
      <c r="V5634" s="10">
        <v>0</v>
      </c>
      <c r="W5634" s="11">
        <v>556209.79068575834</v>
      </c>
      <c r="X5634" s="11">
        <v>0</v>
      </c>
      <c r="Y5634" s="11">
        <v>0</v>
      </c>
      <c r="Z5634" s="12">
        <v>321270.76035027485</v>
      </c>
      <c r="AA5634" s="12">
        <v>0</v>
      </c>
      <c r="AB5634" s="12">
        <v>0</v>
      </c>
      <c r="AC5634">
        <v>5.9751540880845527E-2</v>
      </c>
      <c r="AD5634">
        <v>0.11181785271351455</v>
      </c>
      <c r="AE5634">
        <v>-0.11368491184714928</v>
      </c>
      <c r="AF5634">
        <v>1.9294827249070265E-2</v>
      </c>
    </row>
    <row r="5635" spans="1:32" x14ac:dyDescent="0.25">
      <c r="A5635" t="s">
        <v>15428</v>
      </c>
      <c r="B5635" t="s">
        <v>15429</v>
      </c>
      <c r="C5635" t="s">
        <v>15428</v>
      </c>
      <c r="D5635" t="s">
        <v>15428</v>
      </c>
      <c r="E5635" t="s">
        <v>15430</v>
      </c>
      <c r="F5635" s="9">
        <v>1</v>
      </c>
      <c r="G5635" s="9">
        <v>1</v>
      </c>
      <c r="H5635" t="s">
        <v>1636</v>
      </c>
      <c r="I5635" t="s">
        <v>15431</v>
      </c>
      <c r="J5635" t="s">
        <v>15432</v>
      </c>
      <c r="K5635" s="10">
        <v>378985.7718186907</v>
      </c>
      <c r="L5635" s="10">
        <v>0</v>
      </c>
      <c r="M5635" s="10">
        <v>0</v>
      </c>
      <c r="N5635" s="11">
        <v>987989.74891191057</v>
      </c>
      <c r="O5635" s="11">
        <v>0</v>
      </c>
      <c r="P5635" s="11">
        <v>0</v>
      </c>
      <c r="Q5635" s="12">
        <v>1775205.2510189225</v>
      </c>
      <c r="R5635" s="12">
        <v>0</v>
      </c>
      <c r="S5635" s="12">
        <v>0</v>
      </c>
      <c r="T5635" s="10">
        <v>406852.24030031008</v>
      </c>
      <c r="U5635" s="10">
        <v>0</v>
      </c>
      <c r="V5635" s="10">
        <v>0</v>
      </c>
      <c r="W5635" s="11">
        <v>935693.51812736178</v>
      </c>
      <c r="X5635" s="11">
        <v>0</v>
      </c>
      <c r="Y5635" s="11">
        <v>0</v>
      </c>
      <c r="Z5635" s="12">
        <v>1791616.7815958112</v>
      </c>
      <c r="AA5635" s="12">
        <v>0</v>
      </c>
      <c r="AB5635" s="12">
        <v>0</v>
      </c>
      <c r="AC5635">
        <v>0.102361248185004</v>
      </c>
      <c r="AD5635">
        <v>-7.846001349222062E-2</v>
      </c>
      <c r="AE5635">
        <v>1.3276244593855797E-2</v>
      </c>
      <c r="AF5635">
        <v>1.2392493095546393E-2</v>
      </c>
    </row>
    <row r="5636" spans="1:32" x14ac:dyDescent="0.25">
      <c r="A5636" t="s">
        <v>15428</v>
      </c>
      <c r="B5636" t="s">
        <v>15429</v>
      </c>
      <c r="C5636" t="s">
        <v>15428</v>
      </c>
      <c r="D5636" t="s">
        <v>15428</v>
      </c>
      <c r="E5636" t="s">
        <v>15430</v>
      </c>
      <c r="F5636" s="9">
        <v>1</v>
      </c>
      <c r="G5636" s="9" t="s">
        <v>15435</v>
      </c>
      <c r="H5636" t="s">
        <v>8447</v>
      </c>
      <c r="I5636" t="s">
        <v>15433</v>
      </c>
      <c r="J5636" t="s">
        <v>15434</v>
      </c>
      <c r="K5636" s="10">
        <v>57676.102211929596</v>
      </c>
      <c r="L5636" s="10">
        <v>0</v>
      </c>
      <c r="M5636" s="10">
        <v>0</v>
      </c>
      <c r="N5636" s="11">
        <v>46563.922293552321</v>
      </c>
      <c r="O5636" s="11">
        <v>0</v>
      </c>
      <c r="P5636" s="11">
        <v>0</v>
      </c>
      <c r="Q5636" s="12">
        <v>48187.56641854249</v>
      </c>
      <c r="R5636" s="12">
        <v>0</v>
      </c>
      <c r="S5636" s="12">
        <v>0</v>
      </c>
      <c r="T5636" s="10">
        <v>55345.310296639655</v>
      </c>
      <c r="U5636" s="10">
        <v>0</v>
      </c>
      <c r="V5636" s="10">
        <v>0</v>
      </c>
      <c r="W5636" s="11">
        <v>47321.999658033696</v>
      </c>
      <c r="X5636" s="11">
        <v>0</v>
      </c>
      <c r="Y5636" s="11">
        <v>0</v>
      </c>
      <c r="Z5636" s="12">
        <v>47844.454622560494</v>
      </c>
      <c r="AA5636" s="12">
        <v>0</v>
      </c>
      <c r="AB5636" s="12">
        <v>0</v>
      </c>
      <c r="AC5636">
        <v>-5.951259467510607E-2</v>
      </c>
      <c r="AD5636">
        <v>2.329844987530055E-2</v>
      </c>
      <c r="AE5636">
        <v>-1.0309223684382222E-2</v>
      </c>
      <c r="AF5636">
        <v>-1.5507789494729246E-2</v>
      </c>
    </row>
    <row r="5637" spans="1:32" x14ac:dyDescent="0.25">
      <c r="A5637" t="s">
        <v>20570</v>
      </c>
      <c r="B5637" t="s">
        <v>20571</v>
      </c>
      <c r="C5637" t="s">
        <v>20570</v>
      </c>
      <c r="D5637" t="s">
        <v>20570</v>
      </c>
      <c r="E5637" t="s">
        <v>20572</v>
      </c>
      <c r="F5637" s="9">
        <v>1</v>
      </c>
      <c r="G5637" s="9">
        <v>1</v>
      </c>
      <c r="H5637" t="s">
        <v>3872</v>
      </c>
      <c r="I5637" t="s">
        <v>20573</v>
      </c>
      <c r="J5637" t="s">
        <v>20574</v>
      </c>
      <c r="K5637" s="10">
        <v>141701.54023208749</v>
      </c>
      <c r="L5637" s="10">
        <v>0</v>
      </c>
      <c r="M5637" s="10">
        <v>0</v>
      </c>
      <c r="N5637" s="11">
        <v>281211.23493596422</v>
      </c>
      <c r="O5637" s="11">
        <v>0</v>
      </c>
      <c r="P5637" s="11">
        <v>0</v>
      </c>
      <c r="Q5637" s="12">
        <v>166198.40272000886</v>
      </c>
      <c r="R5637" s="12">
        <v>0</v>
      </c>
      <c r="S5637" s="12">
        <v>0</v>
      </c>
      <c r="T5637" s="10">
        <v>190456.08437666984</v>
      </c>
      <c r="U5637" s="10">
        <v>0</v>
      </c>
      <c r="V5637" s="10">
        <v>0</v>
      </c>
      <c r="W5637" s="11">
        <v>349382.34449489129</v>
      </c>
      <c r="X5637" s="11">
        <v>0</v>
      </c>
      <c r="Y5637" s="11">
        <v>0</v>
      </c>
      <c r="Z5637" s="12">
        <v>168419.13272079357</v>
      </c>
      <c r="AA5637" s="12">
        <v>0</v>
      </c>
      <c r="AB5637" s="12">
        <v>0</v>
      </c>
      <c r="AC5637">
        <v>0.42660293768954144</v>
      </c>
      <c r="AD5637">
        <v>0.31315247166251259</v>
      </c>
      <c r="AE5637">
        <v>1.9149523611744483E-2</v>
      </c>
      <c r="AF5637">
        <v>0.25296831098793282</v>
      </c>
    </row>
    <row r="5638" spans="1:32" x14ac:dyDescent="0.25">
      <c r="A5638" t="s">
        <v>8940</v>
      </c>
      <c r="B5638" t="s">
        <v>8941</v>
      </c>
      <c r="C5638" t="s">
        <v>8940</v>
      </c>
      <c r="D5638" t="s">
        <v>8940</v>
      </c>
      <c r="F5638" s="9">
        <v>1</v>
      </c>
      <c r="G5638" s="9" t="s">
        <v>244</v>
      </c>
      <c r="H5638" t="s">
        <v>1550</v>
      </c>
      <c r="I5638" t="s">
        <v>8942</v>
      </c>
      <c r="J5638" t="s">
        <v>8943</v>
      </c>
      <c r="K5638" s="10">
        <v>172767.91791248435</v>
      </c>
      <c r="L5638" s="10">
        <v>0</v>
      </c>
      <c r="M5638" s="10">
        <v>0</v>
      </c>
      <c r="N5638" s="11">
        <v>73898.568179915368</v>
      </c>
      <c r="O5638" s="11">
        <v>0</v>
      </c>
      <c r="P5638" s="11">
        <v>0</v>
      </c>
      <c r="Q5638" s="12">
        <v>11019.176516288544</v>
      </c>
      <c r="R5638" s="12">
        <v>0</v>
      </c>
      <c r="S5638" s="12">
        <v>0</v>
      </c>
      <c r="T5638" s="10">
        <v>174457.48631866081</v>
      </c>
      <c r="U5638" s="10">
        <v>0</v>
      </c>
      <c r="V5638" s="10">
        <v>0</v>
      </c>
      <c r="W5638" s="11">
        <v>67895.966693886177</v>
      </c>
      <c r="X5638" s="11">
        <v>0</v>
      </c>
      <c r="Y5638" s="11">
        <v>0</v>
      </c>
      <c r="Z5638" s="12">
        <v>10253.280993060598</v>
      </c>
      <c r="AA5638" s="12">
        <v>0</v>
      </c>
      <c r="AB5638" s="12">
        <v>0</v>
      </c>
      <c r="AC5638">
        <v>1.4040166239582213E-2</v>
      </c>
      <c r="AD5638">
        <v>-0.1222205368766974</v>
      </c>
      <c r="AE5638">
        <v>-0.10393077461055014</v>
      </c>
      <c r="AF5638">
        <v>-7.0703715082555116E-2</v>
      </c>
    </row>
    <row r="5639" spans="1:32" x14ac:dyDescent="0.25">
      <c r="A5639" t="s">
        <v>8940</v>
      </c>
      <c r="B5639" t="s">
        <v>8941</v>
      </c>
      <c r="C5639" t="s">
        <v>8940</v>
      </c>
      <c r="D5639" t="s">
        <v>8940</v>
      </c>
      <c r="F5639" s="9">
        <v>1</v>
      </c>
      <c r="G5639" s="9" t="s">
        <v>244</v>
      </c>
      <c r="H5639" t="s">
        <v>3889</v>
      </c>
      <c r="I5639" t="s">
        <v>8944</v>
      </c>
      <c r="J5639" t="s">
        <v>8943</v>
      </c>
      <c r="K5639" s="10">
        <v>172767.91791248435</v>
      </c>
      <c r="L5639" s="10">
        <v>0</v>
      </c>
      <c r="M5639" s="10">
        <v>0</v>
      </c>
      <c r="N5639" s="11">
        <v>73898.568179915368</v>
      </c>
      <c r="O5639" s="11">
        <v>0</v>
      </c>
      <c r="P5639" s="11">
        <v>0</v>
      </c>
      <c r="Q5639" s="12">
        <v>11019.176516288544</v>
      </c>
      <c r="R5639" s="12">
        <v>0</v>
      </c>
      <c r="S5639" s="12">
        <v>0</v>
      </c>
      <c r="T5639" s="10">
        <v>174457.48631866081</v>
      </c>
      <c r="U5639" s="10">
        <v>0</v>
      </c>
      <c r="V5639" s="10">
        <v>0</v>
      </c>
      <c r="W5639" s="11">
        <v>67895.966693886177</v>
      </c>
      <c r="X5639" s="11">
        <v>0</v>
      </c>
      <c r="Y5639" s="11">
        <v>0</v>
      </c>
      <c r="Z5639" s="12">
        <v>10253.280993060598</v>
      </c>
      <c r="AA5639" s="12">
        <v>0</v>
      </c>
      <c r="AB5639" s="12">
        <v>0</v>
      </c>
      <c r="AC5639">
        <v>1.4040166239582213E-2</v>
      </c>
      <c r="AD5639">
        <v>-0.1222205368766974</v>
      </c>
      <c r="AE5639">
        <v>-0.10393077461055014</v>
      </c>
      <c r="AF5639">
        <v>-7.0703715082555116E-2</v>
      </c>
    </row>
    <row r="5640" spans="1:32" x14ac:dyDescent="0.25">
      <c r="A5640" t="s">
        <v>8940</v>
      </c>
      <c r="B5640" t="s">
        <v>8941</v>
      </c>
      <c r="C5640" t="s">
        <v>8940</v>
      </c>
      <c r="D5640" t="s">
        <v>8940</v>
      </c>
      <c r="F5640" s="9">
        <v>1</v>
      </c>
      <c r="G5640" s="9" t="s">
        <v>8947</v>
      </c>
      <c r="H5640" t="s">
        <v>3952</v>
      </c>
      <c r="I5640" t="s">
        <v>8945</v>
      </c>
      <c r="J5640" t="s">
        <v>8946</v>
      </c>
      <c r="K5640" s="10">
        <v>15195.68499499232</v>
      </c>
      <c r="L5640" s="10">
        <v>0</v>
      </c>
      <c r="M5640" s="10">
        <v>0</v>
      </c>
      <c r="N5640" s="11">
        <v>15055.284067514975</v>
      </c>
      <c r="O5640" s="11">
        <v>0</v>
      </c>
      <c r="P5640" s="11">
        <v>0</v>
      </c>
      <c r="Q5640" s="12">
        <v>14554.82320082588</v>
      </c>
      <c r="R5640" s="12">
        <v>0</v>
      </c>
      <c r="S5640" s="12">
        <v>0</v>
      </c>
      <c r="T5640" s="10">
        <v>15678.831075683662</v>
      </c>
      <c r="U5640" s="10">
        <v>0</v>
      </c>
      <c r="V5640" s="10">
        <v>0</v>
      </c>
      <c r="W5640" s="11">
        <v>13075.815694982995</v>
      </c>
      <c r="X5640" s="11">
        <v>0</v>
      </c>
      <c r="Y5640" s="11">
        <v>0</v>
      </c>
      <c r="Z5640" s="12">
        <v>14394.624117662497</v>
      </c>
      <c r="AA5640" s="12">
        <v>0</v>
      </c>
      <c r="AB5640" s="12">
        <v>0</v>
      </c>
      <c r="AC5640">
        <v>4.5156293836010913E-2</v>
      </c>
      <c r="AD5640">
        <v>-0.20336898209189117</v>
      </c>
      <c r="AE5640">
        <v>-1.5967198231490801E-2</v>
      </c>
      <c r="AF5640">
        <v>-5.8059962162457013E-2</v>
      </c>
    </row>
    <row r="5641" spans="1:32" x14ac:dyDescent="0.25">
      <c r="A5641" t="s">
        <v>21672</v>
      </c>
      <c r="B5641" t="s">
        <v>21673</v>
      </c>
      <c r="C5641" t="s">
        <v>21672</v>
      </c>
      <c r="D5641" t="s">
        <v>21672</v>
      </c>
      <c r="F5641" s="9">
        <v>1</v>
      </c>
      <c r="G5641" s="9">
        <v>1</v>
      </c>
      <c r="H5641" t="s">
        <v>21674</v>
      </c>
      <c r="I5641" t="s">
        <v>21675</v>
      </c>
      <c r="J5641" t="s">
        <v>21676</v>
      </c>
      <c r="K5641" s="10">
        <v>31957.708310169706</v>
      </c>
      <c r="L5641" s="10">
        <v>0</v>
      </c>
      <c r="M5641" s="10">
        <v>0</v>
      </c>
      <c r="N5641" s="11">
        <v>15679.007311297741</v>
      </c>
      <c r="O5641" s="11">
        <v>0</v>
      </c>
      <c r="P5641" s="11">
        <v>0</v>
      </c>
      <c r="Q5641" s="12">
        <v>41715.453954520912</v>
      </c>
      <c r="R5641" s="12">
        <v>0</v>
      </c>
      <c r="S5641" s="12">
        <v>0</v>
      </c>
      <c r="T5641" s="10">
        <v>33459.720102486899</v>
      </c>
      <c r="U5641" s="10">
        <v>0</v>
      </c>
      <c r="V5641" s="10">
        <v>0</v>
      </c>
      <c r="W5641" s="11">
        <v>14540.562117499019</v>
      </c>
      <c r="X5641" s="11">
        <v>0</v>
      </c>
      <c r="Y5641" s="11">
        <v>0</v>
      </c>
      <c r="Z5641" s="12">
        <v>36810.864523370139</v>
      </c>
      <c r="AA5641" s="12">
        <v>0</v>
      </c>
      <c r="AB5641" s="12">
        <v>0</v>
      </c>
      <c r="AC5641">
        <v>6.6261420785028474E-2</v>
      </c>
      <c r="AD5641">
        <v>-0.10875117777311757</v>
      </c>
      <c r="AE5641">
        <v>-0.18045031253377947</v>
      </c>
      <c r="AF5641">
        <v>-7.4313356507289527E-2</v>
      </c>
    </row>
    <row r="5642" spans="1:32" x14ac:dyDescent="0.25">
      <c r="A5642" t="s">
        <v>4434</v>
      </c>
      <c r="B5642" t="s">
        <v>4435</v>
      </c>
      <c r="C5642" t="s">
        <v>4434</v>
      </c>
      <c r="D5642" t="s">
        <v>4434</v>
      </c>
      <c r="F5642" s="9">
        <v>1</v>
      </c>
      <c r="G5642" s="9">
        <v>1</v>
      </c>
      <c r="H5642" t="s">
        <v>4436</v>
      </c>
      <c r="I5642" t="s">
        <v>4437</v>
      </c>
      <c r="J5642" t="s">
        <v>4438</v>
      </c>
      <c r="K5642" s="10">
        <v>358755.57100811636</v>
      </c>
      <c r="L5642" s="10">
        <v>0</v>
      </c>
      <c r="M5642" s="10">
        <v>0</v>
      </c>
      <c r="N5642" s="11">
        <v>340247.6003118371</v>
      </c>
      <c r="O5642" s="11">
        <v>0</v>
      </c>
      <c r="P5642" s="11">
        <v>0</v>
      </c>
      <c r="Q5642" s="12">
        <v>228532.39063449303</v>
      </c>
      <c r="R5642" s="12">
        <v>0</v>
      </c>
      <c r="S5642" s="12">
        <v>0</v>
      </c>
      <c r="T5642" s="10">
        <v>329636.71322212945</v>
      </c>
      <c r="U5642" s="10">
        <v>0</v>
      </c>
      <c r="V5642" s="10">
        <v>0</v>
      </c>
      <c r="W5642" s="11">
        <v>311066.37853842217</v>
      </c>
      <c r="X5642" s="11">
        <v>0</v>
      </c>
      <c r="Y5642" s="11">
        <v>0</v>
      </c>
      <c r="Z5642" s="12">
        <v>240764.51973520266</v>
      </c>
      <c r="AA5642" s="12">
        <v>0</v>
      </c>
      <c r="AB5642" s="12">
        <v>0</v>
      </c>
      <c r="AC5642">
        <v>-0.12212430380525303</v>
      </c>
      <c r="AD5642">
        <v>-0.12936251647711824</v>
      </c>
      <c r="AE5642">
        <v>7.5224147391150617E-2</v>
      </c>
      <c r="AF5642">
        <v>-5.8754224297073554E-2</v>
      </c>
    </row>
    <row r="5643" spans="1:32" x14ac:dyDescent="0.25">
      <c r="A5643" t="s">
        <v>3212</v>
      </c>
      <c r="B5643" t="s">
        <v>3213</v>
      </c>
      <c r="C5643" t="s">
        <v>3212</v>
      </c>
      <c r="D5643" t="s">
        <v>3212</v>
      </c>
      <c r="F5643" s="9" t="s">
        <v>104</v>
      </c>
      <c r="G5643" s="9">
        <v>1</v>
      </c>
      <c r="H5643" t="s">
        <v>3214</v>
      </c>
      <c r="I5643" t="s">
        <v>3215</v>
      </c>
      <c r="J5643" t="s">
        <v>3216</v>
      </c>
      <c r="K5643" s="10">
        <v>18150095.509407885</v>
      </c>
      <c r="L5643" s="10">
        <v>1226631.1857817566</v>
      </c>
      <c r="M5643" s="10">
        <v>0</v>
      </c>
      <c r="N5643" s="11">
        <v>16471550.298535487</v>
      </c>
      <c r="O5643" s="11">
        <v>185044.63496666998</v>
      </c>
      <c r="P5643" s="11">
        <v>0</v>
      </c>
      <c r="Q5643" s="12">
        <v>10767041.191442199</v>
      </c>
      <c r="R5643" s="12">
        <v>282679.17066233163</v>
      </c>
      <c r="S5643" s="12">
        <v>0</v>
      </c>
      <c r="T5643" s="10">
        <v>17000944.560298119</v>
      </c>
      <c r="U5643" s="10">
        <v>1275685.7785268307</v>
      </c>
      <c r="V5643" s="10">
        <v>0</v>
      </c>
      <c r="W5643" s="11">
        <v>15610520.931897728</v>
      </c>
      <c r="X5643" s="11">
        <v>166842.30697442446</v>
      </c>
      <c r="Y5643" s="11">
        <v>0</v>
      </c>
      <c r="Z5643" s="12">
        <v>10269718.731355773</v>
      </c>
      <c r="AA5643" s="12">
        <v>272208.94616808934</v>
      </c>
      <c r="AB5643" s="12">
        <v>0</v>
      </c>
      <c r="AC5643">
        <v>-9.4362236296401114E-2</v>
      </c>
      <c r="AD5643">
        <v>-7.7457665913801765E-2</v>
      </c>
      <c r="AE5643">
        <v>-6.8225178870723102E-2</v>
      </c>
      <c r="AF5643">
        <v>-8.0015027026975327E-2</v>
      </c>
    </row>
    <row r="5644" spans="1:32" x14ac:dyDescent="0.25">
      <c r="A5644" t="s">
        <v>7003</v>
      </c>
      <c r="B5644" t="s">
        <v>7004</v>
      </c>
      <c r="C5644" t="s">
        <v>7003</v>
      </c>
      <c r="D5644" t="s">
        <v>7003</v>
      </c>
      <c r="F5644" s="9">
        <v>1</v>
      </c>
      <c r="G5644" s="9" t="s">
        <v>7007</v>
      </c>
      <c r="H5644" t="s">
        <v>186</v>
      </c>
      <c r="I5644" t="s">
        <v>7005</v>
      </c>
      <c r="J5644" t="s">
        <v>7006</v>
      </c>
      <c r="K5644" s="10">
        <v>34326.244197150321</v>
      </c>
      <c r="L5644" s="10">
        <v>0</v>
      </c>
      <c r="M5644" s="10">
        <v>0</v>
      </c>
      <c r="N5644" s="11">
        <v>28131.232460270377</v>
      </c>
      <c r="O5644" s="11">
        <v>0</v>
      </c>
      <c r="P5644" s="11">
        <v>0</v>
      </c>
      <c r="Q5644" s="12">
        <v>50138.499445395384</v>
      </c>
      <c r="R5644" s="12">
        <v>0</v>
      </c>
      <c r="S5644" s="12">
        <v>0</v>
      </c>
      <c r="T5644" s="10">
        <v>41145.401514210767</v>
      </c>
      <c r="U5644" s="10">
        <v>0</v>
      </c>
      <c r="V5644" s="10">
        <v>0</v>
      </c>
      <c r="W5644" s="11">
        <v>28810.118014698979</v>
      </c>
      <c r="X5644" s="11">
        <v>0</v>
      </c>
      <c r="Y5644" s="11">
        <v>0</v>
      </c>
      <c r="Z5644" s="12">
        <v>36589.438519276322</v>
      </c>
      <c r="AA5644" s="12">
        <v>0</v>
      </c>
      <c r="AB5644" s="12">
        <v>0</v>
      </c>
      <c r="AC5644">
        <v>0.26141918781862966</v>
      </c>
      <c r="AD5644">
        <v>3.4402810116636422E-2</v>
      </c>
      <c r="AE5644">
        <v>-0.45449154249583901</v>
      </c>
      <c r="AF5644">
        <v>-5.2889848186857637E-2</v>
      </c>
    </row>
    <row r="5645" spans="1:32" x14ac:dyDescent="0.25">
      <c r="A5645" t="s">
        <v>7003</v>
      </c>
      <c r="B5645" t="s">
        <v>7004</v>
      </c>
      <c r="C5645" t="s">
        <v>7003</v>
      </c>
      <c r="D5645" t="s">
        <v>7003</v>
      </c>
      <c r="F5645" s="9">
        <v>1</v>
      </c>
      <c r="G5645" s="9">
        <v>1</v>
      </c>
      <c r="H5645" t="s">
        <v>2670</v>
      </c>
      <c r="I5645" t="s">
        <v>7008</v>
      </c>
      <c r="J5645" t="s">
        <v>7009</v>
      </c>
      <c r="K5645" s="10">
        <v>613495.86200701213</v>
      </c>
      <c r="L5645" s="10">
        <v>0</v>
      </c>
      <c r="M5645" s="10">
        <v>0</v>
      </c>
      <c r="N5645" s="11">
        <v>168223.31442121579</v>
      </c>
      <c r="O5645" s="11">
        <v>0</v>
      </c>
      <c r="P5645" s="11">
        <v>0</v>
      </c>
      <c r="Q5645" s="12">
        <v>154809.17207675954</v>
      </c>
      <c r="R5645" s="12">
        <v>0</v>
      </c>
      <c r="S5645" s="12">
        <v>0</v>
      </c>
      <c r="T5645" s="10">
        <v>654589.66006853175</v>
      </c>
      <c r="U5645" s="10">
        <v>0</v>
      </c>
      <c r="V5645" s="10">
        <v>0</v>
      </c>
      <c r="W5645" s="11">
        <v>158637.10134253249</v>
      </c>
      <c r="X5645" s="11">
        <v>0</v>
      </c>
      <c r="Y5645" s="11">
        <v>0</v>
      </c>
      <c r="Z5645" s="12">
        <v>173205.41534203556</v>
      </c>
      <c r="AA5645" s="12">
        <v>0</v>
      </c>
      <c r="AB5645" s="12">
        <v>0</v>
      </c>
      <c r="AC5645">
        <v>9.3537200649610658E-2</v>
      </c>
      <c r="AD5645">
        <v>-8.4647443945431874E-2</v>
      </c>
      <c r="AE5645">
        <v>0.16199308697414042</v>
      </c>
      <c r="AF5645">
        <v>5.6960947892773062E-2</v>
      </c>
    </row>
    <row r="5646" spans="1:32" x14ac:dyDescent="0.25">
      <c r="A5646" t="s">
        <v>7003</v>
      </c>
      <c r="B5646" t="s">
        <v>7004</v>
      </c>
      <c r="C5646" t="s">
        <v>7003</v>
      </c>
      <c r="D5646" t="s">
        <v>7003</v>
      </c>
      <c r="F5646" s="9">
        <v>1</v>
      </c>
      <c r="G5646" s="9">
        <v>1</v>
      </c>
      <c r="H5646" t="s">
        <v>7010</v>
      </c>
      <c r="I5646" t="s">
        <v>7011</v>
      </c>
      <c r="J5646" t="s">
        <v>7012</v>
      </c>
      <c r="K5646" s="10">
        <v>151185.69873090627</v>
      </c>
      <c r="L5646" s="10">
        <v>0</v>
      </c>
      <c r="M5646" s="10">
        <v>0</v>
      </c>
      <c r="N5646" s="11">
        <v>220527.1079922374</v>
      </c>
      <c r="O5646" s="11">
        <v>0</v>
      </c>
      <c r="P5646" s="11">
        <v>0</v>
      </c>
      <c r="Q5646" s="12">
        <v>36228.874243130682</v>
      </c>
      <c r="R5646" s="12">
        <v>0</v>
      </c>
      <c r="S5646" s="12">
        <v>0</v>
      </c>
      <c r="T5646" s="10">
        <v>146088.41557902662</v>
      </c>
      <c r="U5646" s="10">
        <v>0</v>
      </c>
      <c r="V5646" s="10">
        <v>0</v>
      </c>
      <c r="W5646" s="11">
        <v>207099.39014895255</v>
      </c>
      <c r="X5646" s="11">
        <v>0</v>
      </c>
      <c r="Y5646" s="11">
        <v>0</v>
      </c>
      <c r="Z5646" s="12">
        <v>35622.512737207231</v>
      </c>
      <c r="AA5646" s="12">
        <v>0</v>
      </c>
      <c r="AB5646" s="12">
        <v>0</v>
      </c>
      <c r="AC5646">
        <v>-4.9479894816086313E-2</v>
      </c>
      <c r="AD5646">
        <v>-9.0632702769797818E-2</v>
      </c>
      <c r="AE5646">
        <v>-2.4350692239345995E-2</v>
      </c>
      <c r="AF5646">
        <v>-5.4821096608410037E-2</v>
      </c>
    </row>
    <row r="5647" spans="1:32" x14ac:dyDescent="0.25">
      <c r="A5647" t="s">
        <v>7003</v>
      </c>
      <c r="B5647" t="s">
        <v>7004</v>
      </c>
      <c r="C5647" t="s">
        <v>7003</v>
      </c>
      <c r="D5647" t="s">
        <v>7003</v>
      </c>
      <c r="F5647" s="9">
        <v>1</v>
      </c>
      <c r="G5647" s="9">
        <v>1</v>
      </c>
      <c r="H5647" t="s">
        <v>2656</v>
      </c>
      <c r="I5647" t="s">
        <v>7013</v>
      </c>
      <c r="J5647" t="s">
        <v>7014</v>
      </c>
      <c r="K5647" s="10">
        <v>1304146.905719304</v>
      </c>
      <c r="L5647" s="10">
        <v>0</v>
      </c>
      <c r="M5647" s="10">
        <v>0</v>
      </c>
      <c r="N5647" s="11">
        <v>789267.68203538517</v>
      </c>
      <c r="O5647" s="11">
        <v>0</v>
      </c>
      <c r="P5647" s="11">
        <v>0</v>
      </c>
      <c r="Q5647" s="12">
        <v>703745.16315572744</v>
      </c>
      <c r="R5647" s="12">
        <v>0</v>
      </c>
      <c r="S5647" s="12">
        <v>0</v>
      </c>
      <c r="T5647" s="10">
        <v>1225260.9851601399</v>
      </c>
      <c r="U5647" s="10">
        <v>0</v>
      </c>
      <c r="V5647" s="10">
        <v>0</v>
      </c>
      <c r="W5647" s="11">
        <v>749393.15208302217</v>
      </c>
      <c r="X5647" s="11">
        <v>0</v>
      </c>
      <c r="Y5647" s="11">
        <v>0</v>
      </c>
      <c r="Z5647" s="12">
        <v>689630.80628731416</v>
      </c>
      <c r="AA5647" s="12">
        <v>0</v>
      </c>
      <c r="AB5647" s="12">
        <v>0</v>
      </c>
      <c r="AC5647">
        <v>-9.0017309820953489E-2</v>
      </c>
      <c r="AD5647">
        <v>-7.4791882275561855E-2</v>
      </c>
      <c r="AE5647">
        <v>-2.9228879519774861E-2</v>
      </c>
      <c r="AF5647">
        <v>-6.4679357205430069E-2</v>
      </c>
    </row>
    <row r="5648" spans="1:32" x14ac:dyDescent="0.25">
      <c r="A5648" t="s">
        <v>7003</v>
      </c>
      <c r="B5648" t="s">
        <v>7004</v>
      </c>
      <c r="C5648" t="s">
        <v>7003</v>
      </c>
      <c r="D5648" t="s">
        <v>7003</v>
      </c>
      <c r="F5648" s="9">
        <v>1</v>
      </c>
      <c r="G5648" s="9" t="s">
        <v>7017</v>
      </c>
      <c r="H5648" t="s">
        <v>2190</v>
      </c>
      <c r="I5648" t="s">
        <v>7015</v>
      </c>
      <c r="J5648" t="s">
        <v>7016</v>
      </c>
      <c r="K5648" s="10">
        <v>325435.82937604655</v>
      </c>
      <c r="L5648" s="10">
        <v>0</v>
      </c>
      <c r="M5648" s="10">
        <v>0</v>
      </c>
      <c r="N5648" s="11">
        <v>28716.541630692129</v>
      </c>
      <c r="O5648" s="11">
        <v>0</v>
      </c>
      <c r="P5648" s="11">
        <v>0</v>
      </c>
      <c r="Q5648" s="12">
        <v>28349.405669320386</v>
      </c>
      <c r="R5648" s="12">
        <v>0</v>
      </c>
      <c r="S5648" s="12">
        <v>0</v>
      </c>
      <c r="T5648" s="10">
        <v>290219.28328548453</v>
      </c>
      <c r="U5648" s="10">
        <v>0</v>
      </c>
      <c r="V5648" s="10">
        <v>0</v>
      </c>
      <c r="W5648" s="11">
        <v>25654.630363119963</v>
      </c>
      <c r="X5648" s="11">
        <v>0</v>
      </c>
      <c r="Y5648" s="11">
        <v>0</v>
      </c>
      <c r="Z5648" s="12">
        <v>24369.430485487199</v>
      </c>
      <c r="AA5648" s="12">
        <v>0</v>
      </c>
      <c r="AB5648" s="12">
        <v>0</v>
      </c>
      <c r="AC5648">
        <v>-0.16522971476631898</v>
      </c>
      <c r="AD5648">
        <v>-0.16266277499025181</v>
      </c>
      <c r="AE5648">
        <v>-0.21824595450901091</v>
      </c>
      <c r="AF5648">
        <v>-0.18204614808852723</v>
      </c>
    </row>
    <row r="5649" spans="1:32" x14ac:dyDescent="0.25">
      <c r="A5649" t="s">
        <v>7003</v>
      </c>
      <c r="B5649" t="s">
        <v>7004</v>
      </c>
      <c r="C5649" t="s">
        <v>7003</v>
      </c>
      <c r="D5649" t="s">
        <v>7003</v>
      </c>
      <c r="F5649" s="9" t="s">
        <v>104</v>
      </c>
      <c r="G5649" s="9" t="s">
        <v>2645</v>
      </c>
      <c r="H5649" t="s">
        <v>22079</v>
      </c>
      <c r="I5649" t="s">
        <v>22080</v>
      </c>
      <c r="J5649" t="s">
        <v>22081</v>
      </c>
      <c r="K5649" s="10">
        <v>100850.55552598211</v>
      </c>
      <c r="L5649" s="10">
        <v>20172.114095375688</v>
      </c>
      <c r="M5649" s="10">
        <v>0</v>
      </c>
      <c r="N5649" s="11">
        <v>18666.206963450211</v>
      </c>
      <c r="O5649" s="11">
        <v>0</v>
      </c>
      <c r="P5649" s="11">
        <v>0</v>
      </c>
      <c r="Q5649" s="12">
        <v>37999.573653743602</v>
      </c>
      <c r="R5649" s="12">
        <v>0</v>
      </c>
      <c r="S5649" s="12">
        <v>0</v>
      </c>
      <c r="T5649" s="10">
        <v>98410.338598976683</v>
      </c>
      <c r="U5649" s="10">
        <v>29968.930545435087</v>
      </c>
      <c r="V5649" s="10">
        <v>0</v>
      </c>
      <c r="W5649" s="11">
        <v>15918.098925870363</v>
      </c>
      <c r="X5649" s="11">
        <v>0</v>
      </c>
      <c r="Y5649" s="11">
        <v>0</v>
      </c>
      <c r="Z5649" s="12">
        <v>35620.578885643095</v>
      </c>
      <c r="AA5649" s="12">
        <v>0</v>
      </c>
      <c r="AB5649" s="12">
        <v>0</v>
      </c>
      <c r="AC5649">
        <v>-3.5337238480200005E-2</v>
      </c>
      <c r="AD5649">
        <v>-0.22976074950697037</v>
      </c>
      <c r="AE5649">
        <v>-9.327226944922741E-2</v>
      </c>
      <c r="AF5649">
        <v>-0.11945675247879926</v>
      </c>
    </row>
    <row r="5650" spans="1:32" x14ac:dyDescent="0.25">
      <c r="A5650" t="s">
        <v>17343</v>
      </c>
      <c r="B5650" t="s">
        <v>17344</v>
      </c>
      <c r="C5650" t="s">
        <v>17343</v>
      </c>
      <c r="D5650" t="s">
        <v>17343</v>
      </c>
      <c r="F5650" s="9">
        <v>1</v>
      </c>
      <c r="G5650" s="9">
        <v>1</v>
      </c>
      <c r="H5650" t="s">
        <v>3821</v>
      </c>
      <c r="I5650" t="s">
        <v>17345</v>
      </c>
      <c r="J5650" t="s">
        <v>17346</v>
      </c>
      <c r="K5650" s="10">
        <v>1971643.3829592948</v>
      </c>
      <c r="L5650" s="10">
        <v>0</v>
      </c>
      <c r="M5650" s="10">
        <v>0</v>
      </c>
      <c r="N5650" s="11">
        <v>1752187.1935958976</v>
      </c>
      <c r="O5650" s="11">
        <v>0</v>
      </c>
      <c r="P5650" s="11">
        <v>0</v>
      </c>
      <c r="Q5650" s="12">
        <v>532398.59809950227</v>
      </c>
      <c r="R5650" s="12">
        <v>0</v>
      </c>
      <c r="S5650" s="12">
        <v>0</v>
      </c>
      <c r="T5650" s="10">
        <v>2108309.805581701</v>
      </c>
      <c r="U5650" s="10">
        <v>0</v>
      </c>
      <c r="V5650" s="10">
        <v>0</v>
      </c>
      <c r="W5650" s="11">
        <v>1657076.442527571</v>
      </c>
      <c r="X5650" s="11">
        <v>0</v>
      </c>
      <c r="Y5650" s="11">
        <v>0</v>
      </c>
      <c r="Z5650" s="12">
        <v>449659.16569340823</v>
      </c>
      <c r="AA5650" s="12">
        <v>0</v>
      </c>
      <c r="AB5650" s="12">
        <v>0</v>
      </c>
      <c r="AC5650">
        <v>9.6688248632338172E-2</v>
      </c>
      <c r="AD5650">
        <v>-8.0516755406116441E-2</v>
      </c>
      <c r="AE5650">
        <v>-0.24367489599387154</v>
      </c>
      <c r="AF5650">
        <v>-7.5834467589216595E-2</v>
      </c>
    </row>
    <row r="5651" spans="1:32" x14ac:dyDescent="0.25">
      <c r="A5651" t="s">
        <v>773</v>
      </c>
      <c r="B5651" t="s">
        <v>774</v>
      </c>
      <c r="C5651" t="s">
        <v>773</v>
      </c>
      <c r="D5651" t="s">
        <v>773</v>
      </c>
      <c r="F5651" s="9">
        <v>1</v>
      </c>
      <c r="G5651" s="9">
        <v>1</v>
      </c>
      <c r="H5651" t="s">
        <v>775</v>
      </c>
      <c r="I5651" t="s">
        <v>776</v>
      </c>
      <c r="J5651" t="s">
        <v>777</v>
      </c>
      <c r="K5651" s="10">
        <v>2569035.2039250182</v>
      </c>
      <c r="L5651" s="10">
        <v>0</v>
      </c>
      <c r="M5651" s="10">
        <v>0</v>
      </c>
      <c r="N5651" s="11">
        <v>1936170.3870618029</v>
      </c>
      <c r="O5651" s="11">
        <v>0</v>
      </c>
      <c r="P5651" s="11">
        <v>0</v>
      </c>
      <c r="Q5651" s="12">
        <v>1673775.9074115336</v>
      </c>
      <c r="R5651" s="12">
        <v>0</v>
      </c>
      <c r="S5651" s="12">
        <v>0</v>
      </c>
      <c r="T5651" s="10">
        <v>2629878.4507912328</v>
      </c>
      <c r="U5651" s="10">
        <v>0</v>
      </c>
      <c r="V5651" s="10">
        <v>0</v>
      </c>
      <c r="W5651" s="11">
        <v>1927426.2463760793</v>
      </c>
      <c r="X5651" s="11">
        <v>0</v>
      </c>
      <c r="Y5651" s="11">
        <v>0</v>
      </c>
      <c r="Z5651" s="12">
        <v>1683417.7865822804</v>
      </c>
      <c r="AA5651" s="12">
        <v>0</v>
      </c>
      <c r="AB5651" s="12">
        <v>0</v>
      </c>
      <c r="AC5651">
        <v>3.3769461894603836E-2</v>
      </c>
      <c r="AD5651">
        <v>-6.5302624160078091E-3</v>
      </c>
      <c r="AE5651">
        <v>8.2868793275288864E-3</v>
      </c>
      <c r="AF5651">
        <v>1.1842026268708304E-2</v>
      </c>
    </row>
    <row r="5652" spans="1:32" x14ac:dyDescent="0.25">
      <c r="A5652" t="s">
        <v>17632</v>
      </c>
      <c r="B5652" t="s">
        <v>17633</v>
      </c>
      <c r="C5652" t="s">
        <v>17632</v>
      </c>
      <c r="D5652" t="s">
        <v>17632</v>
      </c>
      <c r="E5652" t="s">
        <v>17634</v>
      </c>
      <c r="F5652" s="9">
        <v>1</v>
      </c>
      <c r="G5652" s="9" t="s">
        <v>715</v>
      </c>
      <c r="H5652" t="s">
        <v>3629</v>
      </c>
      <c r="I5652" t="s">
        <v>17635</v>
      </c>
      <c r="J5652" t="s">
        <v>17636</v>
      </c>
      <c r="K5652" s="10">
        <v>56862.888199148088</v>
      </c>
      <c r="L5652" s="10">
        <v>0</v>
      </c>
      <c r="M5652" s="10">
        <v>0</v>
      </c>
      <c r="N5652" s="11">
        <v>16153.117848306034</v>
      </c>
      <c r="O5652" s="11">
        <v>0</v>
      </c>
      <c r="P5652" s="11">
        <v>0</v>
      </c>
      <c r="Q5652" s="12">
        <v>33562.758888006407</v>
      </c>
      <c r="R5652" s="12">
        <v>0</v>
      </c>
      <c r="S5652" s="12">
        <v>0</v>
      </c>
      <c r="T5652" s="10">
        <v>64481.216964742947</v>
      </c>
      <c r="U5652" s="10">
        <v>0</v>
      </c>
      <c r="V5652" s="10">
        <v>0</v>
      </c>
      <c r="W5652" s="11">
        <v>13609.388495502597</v>
      </c>
      <c r="X5652" s="11">
        <v>0</v>
      </c>
      <c r="Y5652" s="11">
        <v>0</v>
      </c>
      <c r="Z5652" s="12">
        <v>30381.774998392782</v>
      </c>
      <c r="AA5652" s="12">
        <v>0</v>
      </c>
      <c r="AB5652" s="12">
        <v>0</v>
      </c>
      <c r="AC5652">
        <v>0.18139159361307414</v>
      </c>
      <c r="AD5652">
        <v>-0.24721041409261879</v>
      </c>
      <c r="AE5652">
        <v>-0.14365515237848925</v>
      </c>
      <c r="AF5652">
        <v>-6.9824657619344629E-2</v>
      </c>
    </row>
    <row r="5653" spans="1:32" x14ac:dyDescent="0.25">
      <c r="A5653" t="s">
        <v>14713</v>
      </c>
      <c r="B5653" t="s">
        <v>14714</v>
      </c>
      <c r="C5653" t="s">
        <v>14713</v>
      </c>
      <c r="D5653" t="s">
        <v>14713</v>
      </c>
      <c r="E5653" t="s">
        <v>14715</v>
      </c>
      <c r="F5653" s="9" t="s">
        <v>104</v>
      </c>
      <c r="G5653" s="9">
        <v>1</v>
      </c>
      <c r="H5653" t="s">
        <v>14138</v>
      </c>
      <c r="I5653" t="s">
        <v>14716</v>
      </c>
      <c r="J5653" t="s">
        <v>14717</v>
      </c>
      <c r="K5653" s="10">
        <v>124395.70508323971</v>
      </c>
      <c r="L5653" s="10">
        <v>0</v>
      </c>
      <c r="M5653" s="10">
        <v>0</v>
      </c>
      <c r="N5653" s="11">
        <v>121216.61938734443</v>
      </c>
      <c r="O5653" s="11">
        <v>7792.4969606149989</v>
      </c>
      <c r="P5653" s="11">
        <v>0</v>
      </c>
      <c r="Q5653" s="12">
        <v>53980.926753319909</v>
      </c>
      <c r="R5653" s="12">
        <v>24624.897163510312</v>
      </c>
      <c r="S5653" s="12">
        <v>0</v>
      </c>
      <c r="T5653" s="10">
        <v>132477.82094671659</v>
      </c>
      <c r="U5653" s="10">
        <v>0</v>
      </c>
      <c r="V5653" s="10">
        <v>0</v>
      </c>
      <c r="W5653" s="11">
        <v>104876.59404237651</v>
      </c>
      <c r="X5653" s="11">
        <v>6398.4662386386599</v>
      </c>
      <c r="Y5653" s="11">
        <v>0</v>
      </c>
      <c r="Z5653" s="12">
        <v>57781.550884884498</v>
      </c>
      <c r="AA5653" s="12">
        <v>22794.308386496657</v>
      </c>
      <c r="AB5653" s="12">
        <v>0</v>
      </c>
      <c r="AC5653">
        <v>9.0814172580480579E-2</v>
      </c>
      <c r="AD5653">
        <v>-0.20889477419961772</v>
      </c>
      <c r="AE5653">
        <v>9.8159181617461302E-2</v>
      </c>
      <c r="AF5653">
        <v>-6.6404733338919454E-3</v>
      </c>
    </row>
    <row r="5654" spans="1:32" x14ac:dyDescent="0.25">
      <c r="A5654" t="s">
        <v>14713</v>
      </c>
      <c r="B5654" t="s">
        <v>14714</v>
      </c>
      <c r="C5654" t="s">
        <v>14713</v>
      </c>
      <c r="D5654" t="s">
        <v>14713</v>
      </c>
      <c r="E5654" t="s">
        <v>14715</v>
      </c>
      <c r="F5654" s="9">
        <v>1</v>
      </c>
      <c r="G5654" s="9">
        <v>1</v>
      </c>
      <c r="H5654" t="s">
        <v>24273</v>
      </c>
      <c r="I5654" t="s">
        <v>24274</v>
      </c>
      <c r="J5654" t="s">
        <v>24275</v>
      </c>
      <c r="K5654" s="10">
        <v>358364.98792315967</v>
      </c>
      <c r="L5654" s="10">
        <v>0</v>
      </c>
      <c r="M5654" s="10">
        <v>0</v>
      </c>
      <c r="N5654" s="11">
        <v>181951.29116444103</v>
      </c>
      <c r="O5654" s="11">
        <v>0</v>
      </c>
      <c r="P5654" s="11">
        <v>0</v>
      </c>
      <c r="Q5654" s="12">
        <v>160733.87286592458</v>
      </c>
      <c r="R5654" s="12">
        <v>0</v>
      </c>
      <c r="S5654" s="12">
        <v>0</v>
      </c>
      <c r="T5654" s="10">
        <v>374496.33122335013</v>
      </c>
      <c r="U5654" s="10">
        <v>0</v>
      </c>
      <c r="V5654" s="10">
        <v>0</v>
      </c>
      <c r="W5654" s="11">
        <v>146146.43402632672</v>
      </c>
      <c r="X5654" s="11">
        <v>0</v>
      </c>
      <c r="Y5654" s="11">
        <v>0</v>
      </c>
      <c r="Z5654" s="12">
        <v>149186.97891543942</v>
      </c>
      <c r="AA5654" s="12">
        <v>0</v>
      </c>
      <c r="AB5654" s="12">
        <v>0</v>
      </c>
      <c r="AC5654">
        <v>6.3521891591774571E-2</v>
      </c>
      <c r="AD5654">
        <v>-0.31613766107416269</v>
      </c>
      <c r="AE5654">
        <v>-0.10755237066750613</v>
      </c>
      <c r="AF5654">
        <v>-0.12005604671663141</v>
      </c>
    </row>
    <row r="5655" spans="1:32" x14ac:dyDescent="0.25">
      <c r="A5655" t="s">
        <v>17970</v>
      </c>
      <c r="B5655" t="s">
        <v>17971</v>
      </c>
      <c r="C5655" t="s">
        <v>17970</v>
      </c>
      <c r="D5655" t="s">
        <v>17970</v>
      </c>
      <c r="E5655" t="s">
        <v>17972</v>
      </c>
      <c r="F5655" s="9">
        <v>1</v>
      </c>
      <c r="G5655" s="9">
        <v>1</v>
      </c>
      <c r="H5655" t="s">
        <v>1697</v>
      </c>
      <c r="I5655" t="s">
        <v>17973</v>
      </c>
      <c r="J5655" t="s">
        <v>17974</v>
      </c>
      <c r="K5655" s="10">
        <v>902978.01766525581</v>
      </c>
      <c r="L5655" s="10">
        <v>0</v>
      </c>
      <c r="M5655" s="10">
        <v>0</v>
      </c>
      <c r="N5655" s="11">
        <v>403469.07789072563</v>
      </c>
      <c r="O5655" s="11">
        <v>0</v>
      </c>
      <c r="P5655" s="11">
        <v>0</v>
      </c>
      <c r="Q5655" s="12">
        <v>257714.89743419926</v>
      </c>
      <c r="R5655" s="12">
        <v>0</v>
      </c>
      <c r="S5655" s="12">
        <v>0</v>
      </c>
      <c r="T5655" s="10">
        <v>873179.0895247882</v>
      </c>
      <c r="U5655" s="10">
        <v>0</v>
      </c>
      <c r="V5655" s="10">
        <v>0</v>
      </c>
      <c r="W5655" s="11">
        <v>409397.56283101521</v>
      </c>
      <c r="X5655" s="11">
        <v>0</v>
      </c>
      <c r="Y5655" s="11">
        <v>0</v>
      </c>
      <c r="Z5655" s="12">
        <v>268205.87343032332</v>
      </c>
      <c r="AA5655" s="12">
        <v>0</v>
      </c>
      <c r="AB5655" s="12">
        <v>0</v>
      </c>
      <c r="AC5655">
        <v>-4.8413285013935201E-2</v>
      </c>
      <c r="AD5655">
        <v>2.1044405197350784E-2</v>
      </c>
      <c r="AE5655">
        <v>5.7564895260787584E-2</v>
      </c>
      <c r="AF5655">
        <v>1.0065338481401056E-2</v>
      </c>
    </row>
    <row r="5656" spans="1:32" x14ac:dyDescent="0.25">
      <c r="A5656" t="s">
        <v>15158</v>
      </c>
      <c r="B5656" t="s">
        <v>15159</v>
      </c>
      <c r="C5656" t="s">
        <v>15158</v>
      </c>
      <c r="D5656" t="s">
        <v>15158</v>
      </c>
      <c r="E5656" t="s">
        <v>15160</v>
      </c>
      <c r="F5656" s="9">
        <v>1</v>
      </c>
      <c r="G5656" s="9">
        <v>1</v>
      </c>
      <c r="H5656" t="s">
        <v>458</v>
      </c>
      <c r="I5656" t="s">
        <v>15161</v>
      </c>
      <c r="J5656" t="s">
        <v>15162</v>
      </c>
      <c r="K5656" s="10">
        <v>1081214.098767133</v>
      </c>
      <c r="L5656" s="10">
        <v>0</v>
      </c>
      <c r="M5656" s="10">
        <v>0</v>
      </c>
      <c r="N5656" s="11">
        <v>566769.32554172736</v>
      </c>
      <c r="O5656" s="11">
        <v>0</v>
      </c>
      <c r="P5656" s="11">
        <v>0</v>
      </c>
      <c r="Q5656" s="12">
        <v>1444553.2603744194</v>
      </c>
      <c r="R5656" s="12">
        <v>0</v>
      </c>
      <c r="S5656" s="12">
        <v>0</v>
      </c>
      <c r="T5656" s="10">
        <v>1030633.5814948026</v>
      </c>
      <c r="U5656" s="10">
        <v>0</v>
      </c>
      <c r="V5656" s="10">
        <v>0</v>
      </c>
      <c r="W5656" s="11">
        <v>525198.80208613921</v>
      </c>
      <c r="X5656" s="11">
        <v>0</v>
      </c>
      <c r="Y5656" s="11">
        <v>0</v>
      </c>
      <c r="Z5656" s="12">
        <v>1080829.6391968254</v>
      </c>
      <c r="AA5656" s="12">
        <v>0</v>
      </c>
      <c r="AB5656" s="12">
        <v>0</v>
      </c>
      <c r="AC5656">
        <v>-6.912072329099124E-2</v>
      </c>
      <c r="AD5656">
        <v>-0.10989805379157126</v>
      </c>
      <c r="AE5656">
        <v>-0.41848425392699862</v>
      </c>
      <c r="AF5656">
        <v>-0.19916767700318705</v>
      </c>
    </row>
    <row r="5657" spans="1:32" x14ac:dyDescent="0.25">
      <c r="A5657" t="s">
        <v>15158</v>
      </c>
      <c r="B5657" t="s">
        <v>15159</v>
      </c>
      <c r="C5657" t="s">
        <v>15158</v>
      </c>
      <c r="D5657" t="s">
        <v>15158</v>
      </c>
      <c r="E5657" t="s">
        <v>15160</v>
      </c>
      <c r="F5657" s="9">
        <v>1</v>
      </c>
      <c r="G5657" s="9">
        <v>1</v>
      </c>
      <c r="H5657" t="s">
        <v>3815</v>
      </c>
      <c r="I5657" t="s">
        <v>15163</v>
      </c>
      <c r="J5657" t="s">
        <v>15164</v>
      </c>
      <c r="K5657" s="10">
        <v>768857.7952616855</v>
      </c>
      <c r="L5657" s="10">
        <v>0</v>
      </c>
      <c r="M5657" s="10">
        <v>0</v>
      </c>
      <c r="N5657" s="11">
        <v>618021.78657865804</v>
      </c>
      <c r="O5657" s="11">
        <v>0</v>
      </c>
      <c r="P5657" s="11">
        <v>0</v>
      </c>
      <c r="Q5657" s="12">
        <v>517040.39314118127</v>
      </c>
      <c r="R5657" s="12">
        <v>0</v>
      </c>
      <c r="S5657" s="12">
        <v>0</v>
      </c>
      <c r="T5657" s="10">
        <v>585757.7673346505</v>
      </c>
      <c r="U5657" s="10">
        <v>0</v>
      </c>
      <c r="V5657" s="10">
        <v>0</v>
      </c>
      <c r="W5657" s="11">
        <v>445744.27943583025</v>
      </c>
      <c r="X5657" s="11">
        <v>0</v>
      </c>
      <c r="Y5657" s="11">
        <v>0</v>
      </c>
      <c r="Z5657" s="12">
        <v>513814.69133369211</v>
      </c>
      <c r="AA5657" s="12">
        <v>0</v>
      </c>
      <c r="AB5657" s="12">
        <v>0</v>
      </c>
      <c r="AC5657">
        <v>-0.39241260817799201</v>
      </c>
      <c r="AD5657">
        <v>-0.47144141428335246</v>
      </c>
      <c r="AE5657">
        <v>-9.028852377566142E-3</v>
      </c>
      <c r="AF5657">
        <v>-0.29096095827963686</v>
      </c>
    </row>
    <row r="5658" spans="1:32" x14ac:dyDescent="0.25">
      <c r="A5658" t="s">
        <v>15158</v>
      </c>
      <c r="B5658" t="s">
        <v>15159</v>
      </c>
      <c r="C5658" t="s">
        <v>15158</v>
      </c>
      <c r="D5658" t="s">
        <v>15158</v>
      </c>
      <c r="E5658" t="s">
        <v>15160</v>
      </c>
      <c r="F5658" s="9">
        <v>1</v>
      </c>
      <c r="G5658" s="9" t="s">
        <v>660</v>
      </c>
      <c r="H5658" t="s">
        <v>5018</v>
      </c>
      <c r="I5658" t="s">
        <v>15165</v>
      </c>
      <c r="J5658" t="s">
        <v>15166</v>
      </c>
      <c r="K5658" s="10">
        <v>174820.98284623076</v>
      </c>
      <c r="L5658" s="10">
        <v>0</v>
      </c>
      <c r="M5658" s="10">
        <v>0</v>
      </c>
      <c r="N5658" s="11">
        <v>188602.99123590067</v>
      </c>
      <c r="O5658" s="11">
        <v>0</v>
      </c>
      <c r="P5658" s="11">
        <v>0</v>
      </c>
      <c r="Q5658" s="12">
        <v>96635.89636696408</v>
      </c>
      <c r="R5658" s="12">
        <v>0</v>
      </c>
      <c r="S5658" s="12">
        <v>0</v>
      </c>
      <c r="T5658" s="10">
        <v>175800.09768675765</v>
      </c>
      <c r="U5658" s="10">
        <v>0</v>
      </c>
      <c r="V5658" s="10">
        <v>0</v>
      </c>
      <c r="W5658" s="11">
        <v>173106.39538825737</v>
      </c>
      <c r="X5658" s="11">
        <v>0</v>
      </c>
      <c r="Y5658" s="11">
        <v>0</v>
      </c>
      <c r="Z5658" s="12">
        <v>94312.006931454598</v>
      </c>
      <c r="AA5658" s="12">
        <v>0</v>
      </c>
      <c r="AB5658" s="12">
        <v>0</v>
      </c>
      <c r="AC5658">
        <v>8.0575177884419855E-3</v>
      </c>
      <c r="AD5658">
        <v>-0.12369353145204162</v>
      </c>
      <c r="AE5658">
        <v>-3.5117738905476051E-2</v>
      </c>
      <c r="AF5658">
        <v>-5.0251250856358565E-2</v>
      </c>
    </row>
    <row r="5659" spans="1:32" x14ac:dyDescent="0.25">
      <c r="A5659" t="s">
        <v>8443</v>
      </c>
      <c r="B5659" t="s">
        <v>8444</v>
      </c>
      <c r="C5659" t="s">
        <v>8443</v>
      </c>
      <c r="D5659" t="s">
        <v>8443</v>
      </c>
      <c r="F5659" s="9">
        <v>1</v>
      </c>
      <c r="G5659" s="9" t="s">
        <v>87</v>
      </c>
      <c r="H5659" t="s">
        <v>6647</v>
      </c>
      <c r="I5659" t="s">
        <v>8445</v>
      </c>
      <c r="J5659" t="s">
        <v>8446</v>
      </c>
      <c r="K5659" s="10">
        <v>614577.47670381516</v>
      </c>
      <c r="L5659" s="10">
        <v>0</v>
      </c>
      <c r="M5659" s="10">
        <v>0</v>
      </c>
      <c r="N5659" s="11">
        <v>171185.24165668339</v>
      </c>
      <c r="O5659" s="11">
        <v>0</v>
      </c>
      <c r="P5659" s="11">
        <v>0</v>
      </c>
      <c r="Q5659" s="12">
        <v>298545.48102813773</v>
      </c>
      <c r="R5659" s="12">
        <v>0</v>
      </c>
      <c r="S5659" s="12">
        <v>0</v>
      </c>
      <c r="T5659" s="10">
        <v>656239.73968886456</v>
      </c>
      <c r="U5659" s="10">
        <v>0</v>
      </c>
      <c r="V5659" s="10">
        <v>0</v>
      </c>
      <c r="W5659" s="11">
        <v>149719.2149928991</v>
      </c>
      <c r="X5659" s="11">
        <v>0</v>
      </c>
      <c r="Y5659" s="11">
        <v>0</v>
      </c>
      <c r="Z5659" s="12">
        <v>257869.4368200048</v>
      </c>
      <c r="AA5659" s="12">
        <v>0</v>
      </c>
      <c r="AB5659" s="12">
        <v>0</v>
      </c>
      <c r="AC5659">
        <v>9.4628065899745581E-2</v>
      </c>
      <c r="AD5659">
        <v>-0.1932989394151054</v>
      </c>
      <c r="AE5659">
        <v>-0.21130993906356804</v>
      </c>
      <c r="AF5659">
        <v>-0.10332693752630928</v>
      </c>
    </row>
    <row r="5660" spans="1:32" x14ac:dyDescent="0.25">
      <c r="A5660" t="s">
        <v>8443</v>
      </c>
      <c r="B5660" t="s">
        <v>8444</v>
      </c>
      <c r="C5660" t="s">
        <v>8443</v>
      </c>
      <c r="D5660" t="s">
        <v>8443</v>
      </c>
      <c r="F5660" s="9">
        <v>1</v>
      </c>
      <c r="G5660" s="9">
        <v>1</v>
      </c>
      <c r="H5660" t="s">
        <v>8447</v>
      </c>
      <c r="I5660" t="s">
        <v>8448</v>
      </c>
      <c r="J5660" t="s">
        <v>8449</v>
      </c>
      <c r="K5660" s="10">
        <v>37163.479786078889</v>
      </c>
      <c r="L5660" s="10">
        <v>0</v>
      </c>
      <c r="M5660" s="10">
        <v>0</v>
      </c>
      <c r="N5660" s="11">
        <v>182476.95743148646</v>
      </c>
      <c r="O5660" s="11">
        <v>0</v>
      </c>
      <c r="P5660" s="11">
        <v>0</v>
      </c>
      <c r="Q5660" s="12">
        <v>215359.99761780567</v>
      </c>
      <c r="R5660" s="12">
        <v>0</v>
      </c>
      <c r="S5660" s="12">
        <v>0</v>
      </c>
      <c r="T5660" s="10">
        <v>31415.056225118031</v>
      </c>
      <c r="U5660" s="10">
        <v>0</v>
      </c>
      <c r="V5660" s="10">
        <v>0</v>
      </c>
      <c r="W5660" s="11">
        <v>174119.15219767948</v>
      </c>
      <c r="X5660" s="11">
        <v>0</v>
      </c>
      <c r="Y5660" s="11">
        <v>0</v>
      </c>
      <c r="Z5660" s="12">
        <v>205123.63540813612</v>
      </c>
      <c r="AA5660" s="12">
        <v>0</v>
      </c>
      <c r="AB5660" s="12">
        <v>0</v>
      </c>
      <c r="AC5660">
        <v>-0.24242943200998482</v>
      </c>
      <c r="AD5660">
        <v>-6.763939623997843E-2</v>
      </c>
      <c r="AE5660">
        <v>-7.0256562908797365E-2</v>
      </c>
      <c r="AF5660">
        <v>-0.12677513038625354</v>
      </c>
    </row>
    <row r="5661" spans="1:32" x14ac:dyDescent="0.25">
      <c r="A5661" t="s">
        <v>8443</v>
      </c>
      <c r="B5661" t="s">
        <v>8444</v>
      </c>
      <c r="C5661" t="s">
        <v>8443</v>
      </c>
      <c r="D5661" t="s">
        <v>8443</v>
      </c>
      <c r="F5661" s="9">
        <v>1</v>
      </c>
      <c r="G5661" s="9" t="s">
        <v>8453</v>
      </c>
      <c r="H5661" t="s">
        <v>8450</v>
      </c>
      <c r="I5661" t="s">
        <v>8451</v>
      </c>
      <c r="J5661" t="s">
        <v>8452</v>
      </c>
      <c r="K5661" s="10">
        <v>357213.26857008244</v>
      </c>
      <c r="L5661" s="10">
        <v>0</v>
      </c>
      <c r="M5661" s="10">
        <v>0</v>
      </c>
      <c r="N5661" s="11">
        <v>124865.95635664067</v>
      </c>
      <c r="O5661" s="11">
        <v>0</v>
      </c>
      <c r="P5661" s="11">
        <v>0</v>
      </c>
      <c r="Q5661" s="12">
        <v>76645.303995496477</v>
      </c>
      <c r="R5661" s="12">
        <v>0</v>
      </c>
      <c r="S5661" s="12">
        <v>0</v>
      </c>
      <c r="T5661" s="10">
        <v>358507.98210708232</v>
      </c>
      <c r="U5661" s="10">
        <v>0</v>
      </c>
      <c r="V5661" s="10">
        <v>0</v>
      </c>
      <c r="W5661" s="11">
        <v>119270.86906518124</v>
      </c>
      <c r="X5661" s="11">
        <v>0</v>
      </c>
      <c r="Y5661" s="11">
        <v>0</v>
      </c>
      <c r="Z5661" s="12">
        <v>78795.748906591965</v>
      </c>
      <c r="AA5661" s="12">
        <v>0</v>
      </c>
      <c r="AB5661" s="12">
        <v>0</v>
      </c>
      <c r="AC5661">
        <v>5.2195707054563745E-3</v>
      </c>
      <c r="AD5661">
        <v>-6.6138472409811438E-2</v>
      </c>
      <c r="AE5661">
        <v>3.9920395565328511E-2</v>
      </c>
      <c r="AF5661">
        <v>-6.9995020463421848E-3</v>
      </c>
    </row>
    <row r="5662" spans="1:32" x14ac:dyDescent="0.25">
      <c r="A5662" t="s">
        <v>12959</v>
      </c>
      <c r="B5662" t="s">
        <v>12960</v>
      </c>
      <c r="C5662" t="s">
        <v>12959</v>
      </c>
      <c r="D5662" t="s">
        <v>12959</v>
      </c>
      <c r="E5662" t="s">
        <v>12961</v>
      </c>
      <c r="F5662" s="9">
        <v>1</v>
      </c>
      <c r="G5662" s="9">
        <v>1</v>
      </c>
      <c r="H5662" t="s">
        <v>4579</v>
      </c>
      <c r="I5662" t="s">
        <v>12962</v>
      </c>
      <c r="J5662" t="s">
        <v>12963</v>
      </c>
      <c r="K5662" s="10">
        <v>814896.52453208668</v>
      </c>
      <c r="L5662" s="10">
        <v>0</v>
      </c>
      <c r="M5662" s="10">
        <v>0</v>
      </c>
      <c r="N5662" s="11">
        <v>692595.63373239338</v>
      </c>
      <c r="O5662" s="11">
        <v>0</v>
      </c>
      <c r="P5662" s="11">
        <v>0</v>
      </c>
      <c r="Q5662" s="12">
        <v>803295.47544486984</v>
      </c>
      <c r="R5662" s="12">
        <v>0</v>
      </c>
      <c r="S5662" s="12">
        <v>0</v>
      </c>
      <c r="T5662" s="10">
        <v>816522.93957944936</v>
      </c>
      <c r="U5662" s="10">
        <v>0</v>
      </c>
      <c r="V5662" s="10">
        <v>0</v>
      </c>
      <c r="W5662" s="11">
        <v>687614.98670827458</v>
      </c>
      <c r="X5662" s="11">
        <v>0</v>
      </c>
      <c r="Y5662" s="11">
        <v>0</v>
      </c>
      <c r="Z5662" s="12">
        <v>780521.82980180834</v>
      </c>
      <c r="AA5662" s="12">
        <v>0</v>
      </c>
      <c r="AB5662" s="12">
        <v>0</v>
      </c>
      <c r="AC5662">
        <v>2.8765400342761756E-3</v>
      </c>
      <c r="AD5662">
        <v>-1.0412303522755604E-2</v>
      </c>
      <c r="AE5662">
        <v>-4.14917681981238E-2</v>
      </c>
      <c r="AF5662">
        <v>-1.6342510562201078E-2</v>
      </c>
    </row>
    <row r="5663" spans="1:32" x14ac:dyDescent="0.25">
      <c r="A5663" t="s">
        <v>9610</v>
      </c>
      <c r="B5663" t="s">
        <v>9611</v>
      </c>
      <c r="C5663" t="s">
        <v>9610</v>
      </c>
      <c r="D5663" t="s">
        <v>9610</v>
      </c>
      <c r="E5663" t="s">
        <v>9612</v>
      </c>
      <c r="F5663" s="9">
        <v>1</v>
      </c>
      <c r="G5663" s="9" t="s">
        <v>202</v>
      </c>
      <c r="H5663" t="s">
        <v>1593</v>
      </c>
      <c r="I5663" t="s">
        <v>9613</v>
      </c>
      <c r="J5663" t="s">
        <v>9614</v>
      </c>
      <c r="K5663" s="10">
        <v>167069.41085247602</v>
      </c>
      <c r="L5663" s="10">
        <v>0</v>
      </c>
      <c r="M5663" s="10">
        <v>0</v>
      </c>
      <c r="N5663" s="11">
        <v>159974.39761527191</v>
      </c>
      <c r="O5663" s="11">
        <v>0</v>
      </c>
      <c r="P5663" s="11">
        <v>0</v>
      </c>
      <c r="Q5663" s="12">
        <v>72919.836800238321</v>
      </c>
      <c r="R5663" s="12">
        <v>0</v>
      </c>
      <c r="S5663" s="12">
        <v>0</v>
      </c>
      <c r="T5663" s="10">
        <v>178034.36698633866</v>
      </c>
      <c r="U5663" s="10">
        <v>0</v>
      </c>
      <c r="V5663" s="10">
        <v>0</v>
      </c>
      <c r="W5663" s="11">
        <v>150994.53838254174</v>
      </c>
      <c r="X5663" s="11">
        <v>0</v>
      </c>
      <c r="Y5663" s="11">
        <v>0</v>
      </c>
      <c r="Z5663" s="12">
        <v>64760.821179859166</v>
      </c>
      <c r="AA5663" s="12">
        <v>0</v>
      </c>
      <c r="AB5663" s="12">
        <v>0</v>
      </c>
      <c r="AC5663">
        <v>9.1708148692766764E-2</v>
      </c>
      <c r="AD5663">
        <v>-8.3344667102464465E-2</v>
      </c>
      <c r="AE5663">
        <v>-0.17119005311561936</v>
      </c>
      <c r="AF5663">
        <v>-5.4275523841772345E-2</v>
      </c>
    </row>
    <row r="5664" spans="1:32" x14ac:dyDescent="0.25">
      <c r="A5664" t="s">
        <v>9610</v>
      </c>
      <c r="B5664" t="s">
        <v>9611</v>
      </c>
      <c r="C5664" t="s">
        <v>9610</v>
      </c>
      <c r="D5664" t="s">
        <v>9610</v>
      </c>
      <c r="E5664" t="s">
        <v>9612</v>
      </c>
      <c r="F5664" s="9">
        <v>1</v>
      </c>
      <c r="G5664" s="9" t="s">
        <v>715</v>
      </c>
      <c r="H5664" t="s">
        <v>22451</v>
      </c>
      <c r="I5664" t="s">
        <v>22452</v>
      </c>
      <c r="J5664" t="s">
        <v>22453</v>
      </c>
      <c r="K5664" s="10">
        <v>737991.71659921517</v>
      </c>
      <c r="L5664" s="10">
        <v>0</v>
      </c>
      <c r="M5664" s="10">
        <v>0</v>
      </c>
      <c r="N5664" s="11">
        <v>365762.63219688903</v>
      </c>
      <c r="O5664" s="11">
        <v>0</v>
      </c>
      <c r="P5664" s="11">
        <v>0</v>
      </c>
      <c r="Q5664" s="12">
        <v>484914.70973585418</v>
      </c>
      <c r="R5664" s="12">
        <v>0</v>
      </c>
      <c r="S5664" s="12">
        <v>0</v>
      </c>
      <c r="T5664" s="10">
        <v>790449.63178984344</v>
      </c>
      <c r="U5664" s="10">
        <v>0</v>
      </c>
      <c r="V5664" s="10">
        <v>0</v>
      </c>
      <c r="W5664" s="11">
        <v>364479.92285757244</v>
      </c>
      <c r="X5664" s="11">
        <v>0</v>
      </c>
      <c r="Y5664" s="11">
        <v>0</v>
      </c>
      <c r="Z5664" s="12">
        <v>540153.74963725405</v>
      </c>
      <c r="AA5664" s="12">
        <v>0</v>
      </c>
      <c r="AB5664" s="12">
        <v>0</v>
      </c>
      <c r="AC5664">
        <v>9.9068912385930505E-2</v>
      </c>
      <c r="AD5664">
        <v>-5.0683441911552529E-3</v>
      </c>
      <c r="AE5664">
        <v>0.15563909707880552</v>
      </c>
      <c r="AF5664">
        <v>8.3213221757860265E-2</v>
      </c>
    </row>
    <row r="5665" spans="1:32" x14ac:dyDescent="0.25">
      <c r="A5665" t="s">
        <v>22412</v>
      </c>
      <c r="B5665" t="s">
        <v>22413</v>
      </c>
      <c r="C5665" t="s">
        <v>22412</v>
      </c>
      <c r="D5665" t="s">
        <v>22412</v>
      </c>
      <c r="E5665" t="s">
        <v>22414</v>
      </c>
      <c r="F5665" s="9">
        <v>1</v>
      </c>
      <c r="G5665" s="9" t="s">
        <v>8561</v>
      </c>
      <c r="H5665" t="s">
        <v>21950</v>
      </c>
      <c r="I5665" t="s">
        <v>22415</v>
      </c>
      <c r="J5665" t="s">
        <v>22416</v>
      </c>
      <c r="K5665" s="10">
        <v>285125.65201834269</v>
      </c>
      <c r="L5665" s="10">
        <v>0</v>
      </c>
      <c r="M5665" s="10">
        <v>0</v>
      </c>
      <c r="N5665" s="11">
        <v>362335.69249441969</v>
      </c>
      <c r="O5665" s="11">
        <v>0</v>
      </c>
      <c r="P5665" s="11">
        <v>0</v>
      </c>
      <c r="Q5665" s="12">
        <v>667765.54816909879</v>
      </c>
      <c r="R5665" s="12">
        <v>0</v>
      </c>
      <c r="S5665" s="12">
        <v>0</v>
      </c>
      <c r="T5665" s="10">
        <v>285648.25526891055</v>
      </c>
      <c r="U5665" s="10">
        <v>0</v>
      </c>
      <c r="V5665" s="10">
        <v>0</v>
      </c>
      <c r="W5665" s="11">
        <v>347159.9059408817</v>
      </c>
      <c r="X5665" s="11">
        <v>0</v>
      </c>
      <c r="Y5665" s="11">
        <v>0</v>
      </c>
      <c r="Z5665" s="12">
        <v>655856.08871964097</v>
      </c>
      <c r="AA5665" s="12">
        <v>0</v>
      </c>
      <c r="AB5665" s="12">
        <v>0</v>
      </c>
      <c r="AC5665">
        <v>2.641877349365582E-3</v>
      </c>
      <c r="AD5665">
        <v>-6.1726589703939419E-2</v>
      </c>
      <c r="AE5665">
        <v>-2.5962376699343193E-2</v>
      </c>
      <c r="AF5665">
        <v>-2.834902968463901E-2</v>
      </c>
    </row>
    <row r="5666" spans="1:32" x14ac:dyDescent="0.25">
      <c r="A5666" t="s">
        <v>4287</v>
      </c>
      <c r="B5666" t="s">
        <v>4288</v>
      </c>
      <c r="C5666" t="s">
        <v>4287</v>
      </c>
      <c r="D5666" t="s">
        <v>4287</v>
      </c>
      <c r="F5666" s="9" t="s">
        <v>104</v>
      </c>
      <c r="G5666" s="9">
        <v>1</v>
      </c>
      <c r="H5666" t="s">
        <v>4289</v>
      </c>
      <c r="I5666" t="s">
        <v>4290</v>
      </c>
      <c r="J5666" t="s">
        <v>4291</v>
      </c>
      <c r="K5666" s="10">
        <v>185196.47197482237</v>
      </c>
      <c r="L5666" s="10">
        <v>17731.470561941544</v>
      </c>
      <c r="M5666" s="10">
        <v>0</v>
      </c>
      <c r="N5666" s="11">
        <v>134236.9684633931</v>
      </c>
      <c r="O5666" s="11">
        <v>0</v>
      </c>
      <c r="P5666" s="11">
        <v>0</v>
      </c>
      <c r="Q5666" s="12">
        <v>182064.71308581496</v>
      </c>
      <c r="R5666" s="12">
        <v>0</v>
      </c>
      <c r="S5666" s="12">
        <v>0</v>
      </c>
      <c r="T5666" s="10">
        <v>186540.98863153244</v>
      </c>
      <c r="U5666" s="10">
        <v>22693.206803359109</v>
      </c>
      <c r="V5666" s="10">
        <v>0</v>
      </c>
      <c r="W5666" s="11">
        <v>134809.18418751832</v>
      </c>
      <c r="X5666" s="11">
        <v>0</v>
      </c>
      <c r="Y5666" s="11">
        <v>0</v>
      </c>
      <c r="Z5666" s="12">
        <v>158150.38091521987</v>
      </c>
      <c r="AA5666" s="12">
        <v>0</v>
      </c>
      <c r="AB5666" s="12">
        <v>0</v>
      </c>
      <c r="AC5666">
        <v>1.0436053273483754E-2</v>
      </c>
      <c r="AD5666">
        <v>6.1367466074112014E-3</v>
      </c>
      <c r="AE5666">
        <v>-0.20315430245550445</v>
      </c>
      <c r="AF5666">
        <v>-6.2193834191536491E-2</v>
      </c>
    </row>
    <row r="5667" spans="1:32" x14ac:dyDescent="0.25">
      <c r="A5667" t="s">
        <v>10459</v>
      </c>
      <c r="B5667" t="s">
        <v>10460</v>
      </c>
      <c r="C5667" t="s">
        <v>10459</v>
      </c>
      <c r="D5667" t="s">
        <v>10459</v>
      </c>
      <c r="F5667" s="9" t="s">
        <v>104</v>
      </c>
      <c r="G5667" s="9">
        <v>1</v>
      </c>
      <c r="H5667" t="s">
        <v>665</v>
      </c>
      <c r="I5667" t="s">
        <v>10461</v>
      </c>
      <c r="J5667" t="s">
        <v>10462</v>
      </c>
      <c r="K5667" s="10">
        <v>68914.880107784324</v>
      </c>
      <c r="L5667" s="10">
        <v>98278.716135806128</v>
      </c>
      <c r="M5667" s="10">
        <v>0</v>
      </c>
      <c r="N5667" s="11">
        <v>74267.545463514572</v>
      </c>
      <c r="O5667" s="11">
        <v>15848.837951420115</v>
      </c>
      <c r="P5667" s="11">
        <v>0</v>
      </c>
      <c r="Q5667" s="12">
        <v>46268.270143476395</v>
      </c>
      <c r="R5667" s="12">
        <v>42636.75451413056</v>
      </c>
      <c r="S5667" s="12">
        <v>0</v>
      </c>
      <c r="T5667" s="10">
        <v>71038.48989076099</v>
      </c>
      <c r="U5667" s="10">
        <v>108659.28034017401</v>
      </c>
      <c r="V5667" s="10">
        <v>0</v>
      </c>
      <c r="W5667" s="11">
        <v>61670.325529299815</v>
      </c>
      <c r="X5667" s="11">
        <v>15343.265662744676</v>
      </c>
      <c r="Y5667" s="11">
        <v>0</v>
      </c>
      <c r="Z5667" s="12">
        <v>42294.30063348393</v>
      </c>
      <c r="AA5667" s="12">
        <v>42587.27914545087</v>
      </c>
      <c r="AB5667" s="12">
        <v>0</v>
      </c>
      <c r="AC5667">
        <v>4.3785390328927809E-2</v>
      </c>
      <c r="AD5667">
        <v>-0.26815543648157619</v>
      </c>
      <c r="AE5667">
        <v>-0.12955989496185075</v>
      </c>
      <c r="AF5667">
        <v>-0.11797664703816639</v>
      </c>
    </row>
    <row r="5668" spans="1:32" x14ac:dyDescent="0.25">
      <c r="A5668" t="s">
        <v>10459</v>
      </c>
      <c r="B5668" t="s">
        <v>10460</v>
      </c>
      <c r="C5668" t="s">
        <v>21744</v>
      </c>
      <c r="D5668" t="s">
        <v>21744</v>
      </c>
      <c r="E5668" t="s">
        <v>21745</v>
      </c>
      <c r="F5668" s="9">
        <v>1</v>
      </c>
      <c r="G5668" s="9">
        <v>1</v>
      </c>
      <c r="H5668" t="s">
        <v>21746</v>
      </c>
      <c r="I5668" t="s">
        <v>21747</v>
      </c>
      <c r="J5668" t="s">
        <v>21748</v>
      </c>
      <c r="K5668" s="10">
        <v>24264.223031613652</v>
      </c>
      <c r="L5668" s="10">
        <v>0</v>
      </c>
      <c r="M5668" s="10">
        <v>0</v>
      </c>
      <c r="N5668" s="11">
        <v>9635.8670336099331</v>
      </c>
      <c r="O5668" s="11">
        <v>0</v>
      </c>
      <c r="P5668" s="11">
        <v>0</v>
      </c>
      <c r="Q5668" s="12">
        <v>12202.199295225386</v>
      </c>
      <c r="R5668" s="12">
        <v>0</v>
      </c>
      <c r="S5668" s="12">
        <v>0</v>
      </c>
      <c r="T5668" s="10">
        <v>23491.599364998379</v>
      </c>
      <c r="U5668" s="10">
        <v>0</v>
      </c>
      <c r="V5668" s="10">
        <v>0</v>
      </c>
      <c r="W5668" s="11">
        <v>8287.7265571041098</v>
      </c>
      <c r="X5668" s="11">
        <v>0</v>
      </c>
      <c r="Y5668" s="11">
        <v>0</v>
      </c>
      <c r="Z5668" s="12">
        <v>7379.770953907685</v>
      </c>
      <c r="AA5668" s="12">
        <v>0</v>
      </c>
      <c r="AB5668" s="12">
        <v>0</v>
      </c>
      <c r="AC5668">
        <v>-4.6685725216299427E-2</v>
      </c>
      <c r="AD5668">
        <v>-0.21743808186671645</v>
      </c>
      <c r="AE5668">
        <v>-0.72549325398947773</v>
      </c>
      <c r="AF5668">
        <v>-0.32987235369083118</v>
      </c>
    </row>
    <row r="5669" spans="1:32" x14ac:dyDescent="0.25">
      <c r="A5669" t="s">
        <v>13092</v>
      </c>
      <c r="B5669" t="s">
        <v>13093</v>
      </c>
      <c r="C5669" t="s">
        <v>13092</v>
      </c>
      <c r="D5669" t="s">
        <v>13092</v>
      </c>
      <c r="E5669" t="s">
        <v>13094</v>
      </c>
      <c r="F5669" s="9">
        <v>1</v>
      </c>
      <c r="G5669" s="9">
        <v>1</v>
      </c>
      <c r="H5669" t="s">
        <v>7062</v>
      </c>
      <c r="I5669" t="s">
        <v>13095</v>
      </c>
      <c r="J5669" t="s">
        <v>13096</v>
      </c>
      <c r="K5669" s="10">
        <v>1628431.0157422733</v>
      </c>
      <c r="L5669" s="10">
        <v>0</v>
      </c>
      <c r="M5669" s="10">
        <v>0</v>
      </c>
      <c r="N5669" s="11">
        <v>606608.76320376759</v>
      </c>
      <c r="O5669" s="11">
        <v>0</v>
      </c>
      <c r="P5669" s="11">
        <v>0</v>
      </c>
      <c r="Q5669" s="12">
        <v>1262210.5273486599</v>
      </c>
      <c r="R5669" s="12">
        <v>0</v>
      </c>
      <c r="S5669" s="12">
        <v>0</v>
      </c>
      <c r="T5669" s="10">
        <v>1739142.9240637736</v>
      </c>
      <c r="U5669" s="10">
        <v>0</v>
      </c>
      <c r="V5669" s="10">
        <v>0</v>
      </c>
      <c r="W5669" s="11">
        <v>566027.90531043359</v>
      </c>
      <c r="X5669" s="11">
        <v>0</v>
      </c>
      <c r="Y5669" s="11">
        <v>0</v>
      </c>
      <c r="Z5669" s="12">
        <v>1255746.5131731234</v>
      </c>
      <c r="AA5669" s="12">
        <v>0</v>
      </c>
      <c r="AB5669" s="12">
        <v>0</v>
      </c>
      <c r="AC5669">
        <v>9.4893894278393232E-2</v>
      </c>
      <c r="AD5669">
        <v>-9.9893159583560959E-2</v>
      </c>
      <c r="AE5669">
        <v>-7.40729212737658E-3</v>
      </c>
      <c r="AF5669">
        <v>-4.1355191441814357E-3</v>
      </c>
    </row>
    <row r="5670" spans="1:32" x14ac:dyDescent="0.25">
      <c r="A5670" t="s">
        <v>13092</v>
      </c>
      <c r="B5670" t="s">
        <v>13093</v>
      </c>
      <c r="C5670" t="s">
        <v>13092</v>
      </c>
      <c r="D5670" t="s">
        <v>13092</v>
      </c>
      <c r="E5670" t="s">
        <v>13094</v>
      </c>
      <c r="F5670" s="9">
        <v>1</v>
      </c>
      <c r="G5670" s="9" t="s">
        <v>128</v>
      </c>
      <c r="H5670" t="s">
        <v>5983</v>
      </c>
      <c r="I5670" t="s">
        <v>13097</v>
      </c>
      <c r="J5670" t="s">
        <v>13098</v>
      </c>
      <c r="K5670" s="10">
        <v>108161.4696802986</v>
      </c>
      <c r="L5670" s="10">
        <v>0</v>
      </c>
      <c r="M5670" s="10">
        <v>0</v>
      </c>
      <c r="N5670" s="11">
        <v>396827.48678593989</v>
      </c>
      <c r="O5670" s="11">
        <v>0</v>
      </c>
      <c r="P5670" s="11">
        <v>0</v>
      </c>
      <c r="Q5670" s="12">
        <v>379851.93312022329</v>
      </c>
      <c r="R5670" s="12">
        <v>0</v>
      </c>
      <c r="S5670" s="12">
        <v>0</v>
      </c>
      <c r="T5670" s="10">
        <v>112246.40994959307</v>
      </c>
      <c r="U5670" s="10">
        <v>0</v>
      </c>
      <c r="V5670" s="10">
        <v>0</v>
      </c>
      <c r="W5670" s="11">
        <v>387473.25338259991</v>
      </c>
      <c r="X5670" s="11">
        <v>0</v>
      </c>
      <c r="Y5670" s="11">
        <v>0</v>
      </c>
      <c r="Z5670" s="12">
        <v>352077.01576699596</v>
      </c>
      <c r="AA5670" s="12">
        <v>0</v>
      </c>
      <c r="AB5670" s="12">
        <v>0</v>
      </c>
      <c r="AC5670">
        <v>5.3482643075058879E-2</v>
      </c>
      <c r="AD5670">
        <v>-3.4415232337582417E-2</v>
      </c>
      <c r="AE5670">
        <v>-0.10954611484345331</v>
      </c>
      <c r="AF5670">
        <v>-3.0159568035325615E-2</v>
      </c>
    </row>
    <row r="5671" spans="1:32" x14ac:dyDescent="0.25">
      <c r="A5671" t="s">
        <v>13332</v>
      </c>
      <c r="B5671" t="s">
        <v>13333</v>
      </c>
      <c r="C5671" t="s">
        <v>13332</v>
      </c>
      <c r="D5671" t="s">
        <v>13332</v>
      </c>
      <c r="E5671" t="s">
        <v>13334</v>
      </c>
      <c r="F5671" s="9">
        <v>1</v>
      </c>
      <c r="G5671" s="9">
        <v>1</v>
      </c>
      <c r="H5671" t="s">
        <v>3092</v>
      </c>
      <c r="I5671" t="s">
        <v>13335</v>
      </c>
      <c r="J5671" t="s">
        <v>13336</v>
      </c>
      <c r="K5671" s="10">
        <v>5154695.2263379339</v>
      </c>
      <c r="L5671" s="10">
        <v>0</v>
      </c>
      <c r="M5671" s="10">
        <v>0</v>
      </c>
      <c r="N5671" s="11">
        <v>2729016.6432997668</v>
      </c>
      <c r="O5671" s="11">
        <v>0</v>
      </c>
      <c r="P5671" s="11">
        <v>0</v>
      </c>
      <c r="Q5671" s="12">
        <v>1696784.4541655728</v>
      </c>
      <c r="R5671" s="12">
        <v>0</v>
      </c>
      <c r="S5671" s="12">
        <v>0</v>
      </c>
      <c r="T5671" s="10">
        <v>5335086.6233802661</v>
      </c>
      <c r="U5671" s="10">
        <v>0</v>
      </c>
      <c r="V5671" s="10">
        <v>0</v>
      </c>
      <c r="W5671" s="11">
        <v>2605973.3086888799</v>
      </c>
      <c r="X5671" s="11">
        <v>0</v>
      </c>
      <c r="Y5671" s="11">
        <v>0</v>
      </c>
      <c r="Z5671" s="12">
        <v>1741530.0260846326</v>
      </c>
      <c r="AA5671" s="12">
        <v>0</v>
      </c>
      <c r="AB5671" s="12">
        <v>0</v>
      </c>
      <c r="AC5671">
        <v>4.9624565499441768E-2</v>
      </c>
      <c r="AD5671">
        <v>-6.6558885738824111E-2</v>
      </c>
      <c r="AE5671">
        <v>3.7552038788260647E-2</v>
      </c>
      <c r="AF5671">
        <v>6.8725728496261016E-3</v>
      </c>
    </row>
    <row r="5672" spans="1:32" x14ac:dyDescent="0.25">
      <c r="A5672" t="s">
        <v>13332</v>
      </c>
      <c r="B5672" t="s">
        <v>13333</v>
      </c>
      <c r="C5672" t="s">
        <v>13332</v>
      </c>
      <c r="D5672" t="s">
        <v>13332</v>
      </c>
      <c r="E5672" t="s">
        <v>13334</v>
      </c>
      <c r="F5672" s="9">
        <v>1</v>
      </c>
      <c r="G5672" s="9">
        <v>1</v>
      </c>
      <c r="H5672" t="s">
        <v>22312</v>
      </c>
      <c r="I5672" t="s">
        <v>23036</v>
      </c>
      <c r="J5672" t="s">
        <v>23037</v>
      </c>
      <c r="K5672" s="10">
        <v>648337.87617532315</v>
      </c>
      <c r="L5672" s="10">
        <v>0</v>
      </c>
      <c r="M5672" s="10">
        <v>0</v>
      </c>
      <c r="N5672" s="11">
        <v>439406.45441662084</v>
      </c>
      <c r="O5672" s="11">
        <v>0</v>
      </c>
      <c r="P5672" s="11">
        <v>0</v>
      </c>
      <c r="Q5672" s="12">
        <v>113834.78506560829</v>
      </c>
      <c r="R5672" s="12">
        <v>0</v>
      </c>
      <c r="S5672" s="12">
        <v>0</v>
      </c>
      <c r="T5672" s="10">
        <v>721935.45624993928</v>
      </c>
      <c r="U5672" s="10">
        <v>0</v>
      </c>
      <c r="V5672" s="10">
        <v>0</v>
      </c>
      <c r="W5672" s="11">
        <v>430168.45480203308</v>
      </c>
      <c r="X5672" s="11">
        <v>0</v>
      </c>
      <c r="Y5672" s="11">
        <v>0</v>
      </c>
      <c r="Z5672" s="12">
        <v>94633.026291101545</v>
      </c>
      <c r="AA5672" s="12">
        <v>0</v>
      </c>
      <c r="AB5672" s="12">
        <v>0</v>
      </c>
      <c r="AC5672">
        <v>0.1551240022647182</v>
      </c>
      <c r="AD5672">
        <v>-3.0654328940263247E-2</v>
      </c>
      <c r="AE5672">
        <v>-0.26652580912397933</v>
      </c>
      <c r="AF5672">
        <v>-4.7352045266508123E-2</v>
      </c>
    </row>
    <row r="5673" spans="1:32" x14ac:dyDescent="0.25">
      <c r="A5673" t="s">
        <v>8508</v>
      </c>
      <c r="B5673" t="s">
        <v>8509</v>
      </c>
      <c r="C5673" t="s">
        <v>8508</v>
      </c>
      <c r="D5673" t="s">
        <v>8508</v>
      </c>
      <c r="F5673" s="9">
        <v>1</v>
      </c>
      <c r="G5673" s="9">
        <v>1</v>
      </c>
      <c r="H5673" t="s">
        <v>4079</v>
      </c>
      <c r="I5673" t="s">
        <v>8510</v>
      </c>
      <c r="J5673" t="s">
        <v>8511</v>
      </c>
      <c r="K5673" s="10">
        <v>1844453.5065759807</v>
      </c>
      <c r="L5673" s="10">
        <v>0</v>
      </c>
      <c r="M5673" s="10">
        <v>0</v>
      </c>
      <c r="N5673" s="11">
        <v>708052.24377686414</v>
      </c>
      <c r="O5673" s="11">
        <v>0</v>
      </c>
      <c r="P5673" s="11">
        <v>0</v>
      </c>
      <c r="Q5673" s="12">
        <v>916986.45709326537</v>
      </c>
      <c r="R5673" s="12">
        <v>0</v>
      </c>
      <c r="S5673" s="12">
        <v>0</v>
      </c>
      <c r="T5673" s="10">
        <v>1924853.748414269</v>
      </c>
      <c r="U5673" s="10">
        <v>0</v>
      </c>
      <c r="V5673" s="10">
        <v>0</v>
      </c>
      <c r="W5673" s="11">
        <v>668925.87262329098</v>
      </c>
      <c r="X5673" s="11">
        <v>0</v>
      </c>
      <c r="Y5673" s="11">
        <v>0</v>
      </c>
      <c r="Z5673" s="12">
        <v>928645.19035697181</v>
      </c>
      <c r="AA5673" s="12">
        <v>0</v>
      </c>
      <c r="AB5673" s="12">
        <v>0</v>
      </c>
      <c r="AC5673">
        <v>6.1555409849984546E-2</v>
      </c>
      <c r="AD5673">
        <v>-8.2009467073461531E-2</v>
      </c>
      <c r="AE5673">
        <v>1.822706109058941E-2</v>
      </c>
      <c r="AF5673">
        <v>-7.4233204429585817E-4</v>
      </c>
    </row>
    <row r="5674" spans="1:32" x14ac:dyDescent="0.25">
      <c r="A5674" t="s">
        <v>13750</v>
      </c>
      <c r="B5674" t="s">
        <v>13751</v>
      </c>
      <c r="C5674" t="s">
        <v>13750</v>
      </c>
      <c r="D5674" t="s">
        <v>13750</v>
      </c>
      <c r="E5674" t="s">
        <v>13752</v>
      </c>
      <c r="F5674" s="9" t="s">
        <v>104</v>
      </c>
      <c r="G5674" s="9" t="s">
        <v>108</v>
      </c>
      <c r="H5674" t="s">
        <v>1256</v>
      </c>
      <c r="I5674" t="s">
        <v>13753</v>
      </c>
      <c r="J5674" t="s">
        <v>13754</v>
      </c>
      <c r="K5674" s="10">
        <v>466376.23334001342</v>
      </c>
      <c r="L5674" s="10">
        <v>29693.327912510864</v>
      </c>
      <c r="M5674" s="10">
        <v>0</v>
      </c>
      <c r="N5674" s="11">
        <v>299033.34318213956</v>
      </c>
      <c r="O5674" s="11">
        <v>66388.616837837297</v>
      </c>
      <c r="P5674" s="11">
        <v>0</v>
      </c>
      <c r="Q5674" s="12">
        <v>476900.06594986393</v>
      </c>
      <c r="R5674" s="12">
        <v>42362.569331978266</v>
      </c>
      <c r="S5674" s="12">
        <v>0</v>
      </c>
      <c r="T5674" s="10">
        <v>493917.00039178133</v>
      </c>
      <c r="U5674" s="10">
        <v>34490.763641651349</v>
      </c>
      <c r="V5674" s="10">
        <v>0</v>
      </c>
      <c r="W5674" s="11">
        <v>297553.5770349293</v>
      </c>
      <c r="X5674" s="11">
        <v>78882.502600542852</v>
      </c>
      <c r="Y5674" s="11">
        <v>0</v>
      </c>
      <c r="Z5674" s="12">
        <v>459231.73093589215</v>
      </c>
      <c r="AA5674" s="12">
        <v>34668.156990305048</v>
      </c>
      <c r="AB5674" s="12">
        <v>0</v>
      </c>
      <c r="AC5674">
        <v>8.2774356179364447E-2</v>
      </c>
      <c r="AD5674">
        <v>-7.1568973037126737E-3</v>
      </c>
      <c r="AE5674">
        <v>-5.4464652765605165E-2</v>
      </c>
      <c r="AF5674">
        <v>7.0509353700155359E-3</v>
      </c>
    </row>
    <row r="5675" spans="1:32" x14ac:dyDescent="0.25">
      <c r="A5675" t="s">
        <v>13750</v>
      </c>
      <c r="B5675" t="s">
        <v>13751</v>
      </c>
      <c r="C5675" t="s">
        <v>13750</v>
      </c>
      <c r="D5675" t="s">
        <v>13750</v>
      </c>
      <c r="E5675" t="s">
        <v>13752</v>
      </c>
      <c r="F5675" s="9">
        <v>1</v>
      </c>
      <c r="G5675" s="9">
        <v>1</v>
      </c>
      <c r="H5675" t="s">
        <v>4430</v>
      </c>
      <c r="I5675" t="s">
        <v>13755</v>
      </c>
      <c r="J5675" t="s">
        <v>13756</v>
      </c>
      <c r="K5675" s="10">
        <v>142763.12502709782</v>
      </c>
      <c r="L5675" s="10">
        <v>0</v>
      </c>
      <c r="M5675" s="10">
        <v>0</v>
      </c>
      <c r="N5675" s="11">
        <v>95195.128271927591</v>
      </c>
      <c r="O5675" s="11">
        <v>0</v>
      </c>
      <c r="P5675" s="11">
        <v>0</v>
      </c>
      <c r="Q5675" s="12">
        <v>6833.5383859496033</v>
      </c>
      <c r="R5675" s="12">
        <v>0</v>
      </c>
      <c r="S5675" s="12">
        <v>0</v>
      </c>
      <c r="T5675" s="10">
        <v>150146.99650854076</v>
      </c>
      <c r="U5675" s="10">
        <v>0</v>
      </c>
      <c r="V5675" s="10">
        <v>0</v>
      </c>
      <c r="W5675" s="11">
        <v>120836.89116863947</v>
      </c>
      <c r="X5675" s="11">
        <v>0</v>
      </c>
      <c r="Y5675" s="11">
        <v>0</v>
      </c>
      <c r="Z5675" s="12">
        <v>7974.8170801930019</v>
      </c>
      <c r="AA5675" s="12">
        <v>0</v>
      </c>
      <c r="AB5675" s="12">
        <v>0</v>
      </c>
      <c r="AC5675">
        <v>7.2752229127010043E-2</v>
      </c>
      <c r="AD5675">
        <v>0.34410132387904879</v>
      </c>
      <c r="AE5675">
        <v>0.22281863269530314</v>
      </c>
      <c r="AF5675">
        <v>0.21322406190045398</v>
      </c>
    </row>
    <row r="5676" spans="1:32" x14ac:dyDescent="0.25">
      <c r="A5676" t="s">
        <v>13750</v>
      </c>
      <c r="B5676" t="s">
        <v>13751</v>
      </c>
      <c r="C5676" t="s">
        <v>13750</v>
      </c>
      <c r="D5676" t="s">
        <v>13750</v>
      </c>
      <c r="E5676" t="s">
        <v>13752</v>
      </c>
      <c r="F5676" s="9">
        <v>1</v>
      </c>
      <c r="G5676" s="9">
        <v>1</v>
      </c>
      <c r="H5676" t="s">
        <v>1622</v>
      </c>
      <c r="I5676" t="s">
        <v>13757</v>
      </c>
      <c r="J5676" t="s">
        <v>13758</v>
      </c>
      <c r="K5676" s="10">
        <v>334198.91141033004</v>
      </c>
      <c r="L5676" s="10">
        <v>0</v>
      </c>
      <c r="M5676" s="10">
        <v>0</v>
      </c>
      <c r="N5676" s="11">
        <v>176391.35949376808</v>
      </c>
      <c r="O5676" s="11">
        <v>0</v>
      </c>
      <c r="P5676" s="11">
        <v>0</v>
      </c>
      <c r="Q5676" s="12">
        <v>180990.9809039598</v>
      </c>
      <c r="R5676" s="12">
        <v>0</v>
      </c>
      <c r="S5676" s="12">
        <v>0</v>
      </c>
      <c r="T5676" s="10">
        <v>407487.67468826432</v>
      </c>
      <c r="U5676" s="10">
        <v>0</v>
      </c>
      <c r="V5676" s="10">
        <v>0</v>
      </c>
      <c r="W5676" s="11">
        <v>170874.57945638278</v>
      </c>
      <c r="X5676" s="11">
        <v>0</v>
      </c>
      <c r="Y5676" s="11">
        <v>0</v>
      </c>
      <c r="Z5676" s="12">
        <v>151217.52305778451</v>
      </c>
      <c r="AA5676" s="12">
        <v>0</v>
      </c>
      <c r="AB5676" s="12">
        <v>0</v>
      </c>
      <c r="AC5676">
        <v>0.2860493885924687</v>
      </c>
      <c r="AD5676">
        <v>-4.584210522660824E-2</v>
      </c>
      <c r="AE5676">
        <v>-0.25929247861843896</v>
      </c>
      <c r="AF5676">
        <v>-6.3617317508595046E-3</v>
      </c>
    </row>
    <row r="5677" spans="1:32" x14ac:dyDescent="0.25">
      <c r="A5677" t="s">
        <v>11761</v>
      </c>
      <c r="B5677" t="s">
        <v>11762</v>
      </c>
      <c r="C5677" t="s">
        <v>11761</v>
      </c>
      <c r="D5677" t="s">
        <v>11761</v>
      </c>
      <c r="F5677" s="9">
        <v>1</v>
      </c>
      <c r="G5677" s="9">
        <v>1</v>
      </c>
      <c r="H5677" t="s">
        <v>7754</v>
      </c>
      <c r="I5677" t="s">
        <v>11763</v>
      </c>
      <c r="J5677" t="s">
        <v>11764</v>
      </c>
      <c r="K5677" s="10">
        <v>1696031.9342924599</v>
      </c>
      <c r="L5677" s="10">
        <v>0</v>
      </c>
      <c r="M5677" s="10">
        <v>0</v>
      </c>
      <c r="N5677" s="11">
        <v>1772405.1269437994</v>
      </c>
      <c r="O5677" s="11">
        <v>0</v>
      </c>
      <c r="P5677" s="11">
        <v>0</v>
      </c>
      <c r="Q5677" s="12">
        <v>1048518.649370522</v>
      </c>
      <c r="R5677" s="12">
        <v>0</v>
      </c>
      <c r="S5677" s="12">
        <v>0</v>
      </c>
      <c r="T5677" s="10">
        <v>1775731.6460798481</v>
      </c>
      <c r="U5677" s="10">
        <v>0</v>
      </c>
      <c r="V5677" s="10">
        <v>0</v>
      </c>
      <c r="W5677" s="11">
        <v>1659983.4296657271</v>
      </c>
      <c r="X5677" s="11">
        <v>0</v>
      </c>
      <c r="Y5677" s="11">
        <v>0</v>
      </c>
      <c r="Z5677" s="12">
        <v>1042249.3004922689</v>
      </c>
      <c r="AA5677" s="12">
        <v>0</v>
      </c>
      <c r="AB5677" s="12">
        <v>0</v>
      </c>
      <c r="AC5677">
        <v>6.6250239323651691E-2</v>
      </c>
      <c r="AD5677">
        <v>-9.4539564818973548E-2</v>
      </c>
      <c r="AE5677">
        <v>-8.6521181326826256E-3</v>
      </c>
      <c r="AF5677">
        <v>-1.2313814542668161E-2</v>
      </c>
    </row>
    <row r="5678" spans="1:32" x14ac:dyDescent="0.25">
      <c r="A5678" t="s">
        <v>11761</v>
      </c>
      <c r="B5678" t="s">
        <v>11762</v>
      </c>
      <c r="C5678" t="s">
        <v>11761</v>
      </c>
      <c r="D5678" t="s">
        <v>11761</v>
      </c>
      <c r="F5678" s="9">
        <v>1</v>
      </c>
      <c r="G5678" s="9">
        <v>1</v>
      </c>
      <c r="H5678" t="s">
        <v>1574</v>
      </c>
      <c r="I5678" t="s">
        <v>11765</v>
      </c>
      <c r="J5678" t="s">
        <v>11766</v>
      </c>
      <c r="K5678" s="10">
        <v>406296.54291296611</v>
      </c>
      <c r="L5678" s="10">
        <v>0</v>
      </c>
      <c r="M5678" s="10">
        <v>0</v>
      </c>
      <c r="N5678" s="11">
        <v>417641.8491676047</v>
      </c>
      <c r="O5678" s="11">
        <v>0</v>
      </c>
      <c r="P5678" s="11">
        <v>0</v>
      </c>
      <c r="Q5678" s="12">
        <v>133698.83042992867</v>
      </c>
      <c r="R5678" s="12">
        <v>0</v>
      </c>
      <c r="S5678" s="12">
        <v>0</v>
      </c>
      <c r="T5678" s="10">
        <v>417808.35902164999</v>
      </c>
      <c r="U5678" s="10">
        <v>0</v>
      </c>
      <c r="V5678" s="10">
        <v>0</v>
      </c>
      <c r="W5678" s="11">
        <v>402636.47339033626</v>
      </c>
      <c r="X5678" s="11">
        <v>0</v>
      </c>
      <c r="Y5678" s="11">
        <v>0</v>
      </c>
      <c r="Z5678" s="12">
        <v>143240.38535571453</v>
      </c>
      <c r="AA5678" s="12">
        <v>0</v>
      </c>
      <c r="AB5678" s="12">
        <v>0</v>
      </c>
      <c r="AC5678">
        <v>4.0308267401495901E-2</v>
      </c>
      <c r="AD5678">
        <v>-5.2788415482944093E-2</v>
      </c>
      <c r="AE5678">
        <v>9.9451459934739778E-2</v>
      </c>
      <c r="AF5678">
        <v>2.8990437284430529E-2</v>
      </c>
    </row>
    <row r="5679" spans="1:32" x14ac:dyDescent="0.25">
      <c r="A5679" t="s">
        <v>11761</v>
      </c>
      <c r="B5679" t="s">
        <v>11762</v>
      </c>
      <c r="C5679" t="s">
        <v>11761</v>
      </c>
      <c r="D5679" t="s">
        <v>11761</v>
      </c>
      <c r="F5679" s="9">
        <v>1</v>
      </c>
      <c r="G5679" s="9" t="s">
        <v>11769</v>
      </c>
      <c r="H5679" t="s">
        <v>4224</v>
      </c>
      <c r="I5679" t="s">
        <v>11767</v>
      </c>
      <c r="J5679" t="s">
        <v>11768</v>
      </c>
      <c r="K5679" s="10">
        <v>474468.31366424321</v>
      </c>
      <c r="L5679" s="10">
        <v>0</v>
      </c>
      <c r="M5679" s="10">
        <v>0</v>
      </c>
      <c r="N5679" s="11">
        <v>775236.43629194144</v>
      </c>
      <c r="O5679" s="11">
        <v>0</v>
      </c>
      <c r="P5679" s="11">
        <v>0</v>
      </c>
      <c r="Q5679" s="12">
        <v>439693.32846968656</v>
      </c>
      <c r="R5679" s="12">
        <v>0</v>
      </c>
      <c r="S5679" s="12">
        <v>0</v>
      </c>
      <c r="T5679" s="10">
        <v>481628.51924408571</v>
      </c>
      <c r="U5679" s="10">
        <v>0</v>
      </c>
      <c r="V5679" s="10">
        <v>0</v>
      </c>
      <c r="W5679" s="11">
        <v>770520.38441291079</v>
      </c>
      <c r="X5679" s="11">
        <v>0</v>
      </c>
      <c r="Y5679" s="11">
        <v>0</v>
      </c>
      <c r="Z5679" s="12">
        <v>433521.17439067515</v>
      </c>
      <c r="AA5679" s="12">
        <v>0</v>
      </c>
      <c r="AB5679" s="12">
        <v>0</v>
      </c>
      <c r="AC5679">
        <v>2.1609079440840933E-2</v>
      </c>
      <c r="AD5679">
        <v>-8.8032550506408971E-3</v>
      </c>
      <c r="AE5679">
        <v>-2.0395182054399563E-2</v>
      </c>
      <c r="AF5679">
        <v>-2.5297858880665089E-3</v>
      </c>
    </row>
    <row r="5680" spans="1:32" x14ac:dyDescent="0.25">
      <c r="A5680" t="s">
        <v>142</v>
      </c>
      <c r="B5680" t="s">
        <v>143</v>
      </c>
      <c r="C5680" t="s">
        <v>142</v>
      </c>
      <c r="D5680" t="s">
        <v>142</v>
      </c>
      <c r="F5680" s="9">
        <v>1</v>
      </c>
      <c r="G5680" s="9" t="s">
        <v>37</v>
      </c>
      <c r="H5680" t="s">
        <v>144</v>
      </c>
      <c r="I5680" t="s">
        <v>145</v>
      </c>
      <c r="J5680" t="s">
        <v>146</v>
      </c>
      <c r="K5680" s="10">
        <v>17230.723017125347</v>
      </c>
      <c r="L5680" s="10">
        <v>0</v>
      </c>
      <c r="M5680" s="10">
        <v>0</v>
      </c>
      <c r="N5680" s="11">
        <v>38170.447264170944</v>
      </c>
      <c r="O5680" s="11">
        <v>0</v>
      </c>
      <c r="P5680" s="11">
        <v>0</v>
      </c>
      <c r="Q5680" s="12">
        <v>31984.756056458558</v>
      </c>
      <c r="R5680" s="12">
        <v>0</v>
      </c>
      <c r="S5680" s="12">
        <v>0</v>
      </c>
      <c r="T5680" s="10">
        <v>19616.474492651672</v>
      </c>
      <c r="U5680" s="10">
        <v>0</v>
      </c>
      <c r="V5680" s="10">
        <v>0</v>
      </c>
      <c r="W5680" s="11">
        <v>36519.260357531391</v>
      </c>
      <c r="X5680" s="11">
        <v>0</v>
      </c>
      <c r="Y5680" s="11">
        <v>0</v>
      </c>
      <c r="Z5680" s="12">
        <v>32493.540906431666</v>
      </c>
      <c r="AA5680" s="12">
        <v>0</v>
      </c>
      <c r="AB5680" s="12">
        <v>0</v>
      </c>
      <c r="AC5680">
        <v>0.18708254150439688</v>
      </c>
      <c r="AD5680">
        <v>-6.3798545496873527E-2</v>
      </c>
      <c r="AE5680">
        <v>2.2768486439520952E-2</v>
      </c>
      <c r="AF5680">
        <v>4.8684160815681436E-2</v>
      </c>
    </row>
    <row r="5681" spans="1:32" x14ac:dyDescent="0.25">
      <c r="A5681" t="s">
        <v>15009</v>
      </c>
      <c r="B5681" t="s">
        <v>15010</v>
      </c>
      <c r="C5681" t="s">
        <v>15009</v>
      </c>
      <c r="D5681" t="s">
        <v>15009</v>
      </c>
      <c r="E5681" t="s">
        <v>15011</v>
      </c>
      <c r="F5681" s="9">
        <v>1</v>
      </c>
      <c r="G5681" s="9" t="s">
        <v>10318</v>
      </c>
      <c r="H5681" t="s">
        <v>3889</v>
      </c>
      <c r="I5681" t="s">
        <v>15012</v>
      </c>
      <c r="J5681" t="s">
        <v>15013</v>
      </c>
      <c r="K5681" s="10">
        <v>168621.72824140624</v>
      </c>
      <c r="L5681" s="10">
        <v>0</v>
      </c>
      <c r="M5681" s="10">
        <v>0</v>
      </c>
      <c r="N5681" s="11">
        <v>296354.4670135426</v>
      </c>
      <c r="O5681" s="11">
        <v>0</v>
      </c>
      <c r="P5681" s="11">
        <v>0</v>
      </c>
      <c r="Q5681" s="12">
        <v>127515.28348978068</v>
      </c>
      <c r="R5681" s="12">
        <v>0</v>
      </c>
      <c r="S5681" s="12">
        <v>0</v>
      </c>
      <c r="T5681" s="10">
        <v>175277.40165795659</v>
      </c>
      <c r="U5681" s="10">
        <v>0</v>
      </c>
      <c r="V5681" s="10">
        <v>0</v>
      </c>
      <c r="W5681" s="11">
        <v>312932.47673356102</v>
      </c>
      <c r="X5681" s="11">
        <v>0</v>
      </c>
      <c r="Y5681" s="11">
        <v>0</v>
      </c>
      <c r="Z5681" s="12">
        <v>119270.29521822187</v>
      </c>
      <c r="AA5681" s="12">
        <v>0</v>
      </c>
      <c r="AB5681" s="12">
        <v>0</v>
      </c>
      <c r="AC5681">
        <v>5.584955193387002E-2</v>
      </c>
      <c r="AD5681">
        <v>7.8527588294646927E-2</v>
      </c>
      <c r="AE5681">
        <v>-9.6435394964434207E-2</v>
      </c>
      <c r="AF5681">
        <v>1.264724842136091E-2</v>
      </c>
    </row>
    <row r="5682" spans="1:32" x14ac:dyDescent="0.25">
      <c r="A5682" t="s">
        <v>15009</v>
      </c>
      <c r="B5682" t="s">
        <v>15010</v>
      </c>
      <c r="C5682" t="s">
        <v>15009</v>
      </c>
      <c r="D5682" t="s">
        <v>15009</v>
      </c>
      <c r="E5682" t="s">
        <v>15011</v>
      </c>
      <c r="F5682" s="9">
        <v>1</v>
      </c>
      <c r="G5682" s="9">
        <v>1</v>
      </c>
      <c r="H5682" t="s">
        <v>2284</v>
      </c>
      <c r="I5682" t="s">
        <v>15014</v>
      </c>
      <c r="J5682" t="s">
        <v>15015</v>
      </c>
      <c r="K5682" s="10">
        <v>458985.19957852637</v>
      </c>
      <c r="L5682" s="10">
        <v>0</v>
      </c>
      <c r="M5682" s="10">
        <v>0</v>
      </c>
      <c r="N5682" s="11">
        <v>504659.83429697342</v>
      </c>
      <c r="O5682" s="11">
        <v>0</v>
      </c>
      <c r="P5682" s="11">
        <v>0</v>
      </c>
      <c r="Q5682" s="12">
        <v>648946.47430319106</v>
      </c>
      <c r="R5682" s="12">
        <v>0</v>
      </c>
      <c r="S5682" s="12">
        <v>0</v>
      </c>
      <c r="T5682" s="10">
        <v>478512.84095476172</v>
      </c>
      <c r="U5682" s="10">
        <v>0</v>
      </c>
      <c r="V5682" s="10">
        <v>0</v>
      </c>
      <c r="W5682" s="11">
        <v>454362.08969378303</v>
      </c>
      <c r="X5682" s="11">
        <v>0</v>
      </c>
      <c r="Y5682" s="11">
        <v>0</v>
      </c>
      <c r="Z5682" s="12">
        <v>660835.75649729685</v>
      </c>
      <c r="AA5682" s="12">
        <v>0</v>
      </c>
      <c r="AB5682" s="12">
        <v>0</v>
      </c>
      <c r="AC5682">
        <v>6.0110006848313031E-2</v>
      </c>
      <c r="AD5682">
        <v>-0.15146880092078163</v>
      </c>
      <c r="AE5682">
        <v>2.6192261874901264E-2</v>
      </c>
      <c r="AF5682">
        <v>-2.1722177399189118E-2</v>
      </c>
    </row>
    <row r="5683" spans="1:32" x14ac:dyDescent="0.25">
      <c r="A5683" t="s">
        <v>11017</v>
      </c>
      <c r="B5683" t="s">
        <v>11018</v>
      </c>
      <c r="C5683" t="s">
        <v>11017</v>
      </c>
      <c r="D5683" t="s">
        <v>11017</v>
      </c>
      <c r="F5683" s="9">
        <v>1</v>
      </c>
      <c r="G5683" s="9">
        <v>1</v>
      </c>
      <c r="H5683" t="s">
        <v>1778</v>
      </c>
      <c r="I5683" t="s">
        <v>11019</v>
      </c>
      <c r="J5683" t="s">
        <v>11020</v>
      </c>
      <c r="K5683" s="10">
        <v>324854.9622240598</v>
      </c>
      <c r="L5683" s="10">
        <v>0</v>
      </c>
      <c r="M5683" s="10">
        <v>0</v>
      </c>
      <c r="N5683" s="11">
        <v>557630.81966847577</v>
      </c>
      <c r="O5683" s="11">
        <v>0</v>
      </c>
      <c r="P5683" s="11">
        <v>0</v>
      </c>
      <c r="Q5683" s="12">
        <v>305064.5692751155</v>
      </c>
      <c r="R5683" s="12">
        <v>0</v>
      </c>
      <c r="S5683" s="12">
        <v>0</v>
      </c>
      <c r="T5683" s="10">
        <v>313289.65114491974</v>
      </c>
      <c r="U5683" s="10">
        <v>0</v>
      </c>
      <c r="V5683" s="10">
        <v>0</v>
      </c>
      <c r="W5683" s="11">
        <v>530656.43600358057</v>
      </c>
      <c r="X5683" s="11">
        <v>0</v>
      </c>
      <c r="Y5683" s="11">
        <v>0</v>
      </c>
      <c r="Z5683" s="12">
        <v>311562.82549830119</v>
      </c>
      <c r="AA5683" s="12">
        <v>0</v>
      </c>
      <c r="AB5683" s="12">
        <v>0</v>
      </c>
      <c r="AC5683">
        <v>-5.2298628661862599E-2</v>
      </c>
      <c r="AD5683">
        <v>-7.1532183422363005E-2</v>
      </c>
      <c r="AE5683">
        <v>3.0408474177708852E-2</v>
      </c>
      <c r="AF5683">
        <v>-3.1140779302172253E-2</v>
      </c>
    </row>
    <row r="5684" spans="1:32" x14ac:dyDescent="0.25">
      <c r="A5684" t="s">
        <v>11017</v>
      </c>
      <c r="B5684" t="s">
        <v>11018</v>
      </c>
      <c r="C5684" t="s">
        <v>11017</v>
      </c>
      <c r="D5684" t="s">
        <v>11017</v>
      </c>
      <c r="F5684" s="9">
        <v>1</v>
      </c>
      <c r="G5684" s="9">
        <v>1</v>
      </c>
      <c r="H5684" t="s">
        <v>22683</v>
      </c>
      <c r="I5684" t="s">
        <v>22684</v>
      </c>
      <c r="J5684" t="s">
        <v>22685</v>
      </c>
      <c r="K5684" s="10">
        <v>672213.5191121595</v>
      </c>
      <c r="L5684" s="10">
        <v>0</v>
      </c>
      <c r="M5684" s="10">
        <v>0</v>
      </c>
      <c r="N5684" s="11">
        <v>197984.11230932706</v>
      </c>
      <c r="O5684" s="11">
        <v>0</v>
      </c>
      <c r="P5684" s="11">
        <v>0</v>
      </c>
      <c r="Q5684" s="12">
        <v>68610.527731096416</v>
      </c>
      <c r="R5684" s="12">
        <v>0</v>
      </c>
      <c r="S5684" s="12">
        <v>0</v>
      </c>
      <c r="T5684" s="10">
        <v>646790.21540348057</v>
      </c>
      <c r="U5684" s="10">
        <v>0</v>
      </c>
      <c r="V5684" s="10">
        <v>0</v>
      </c>
      <c r="W5684" s="11">
        <v>170518.23909751204</v>
      </c>
      <c r="X5684" s="11">
        <v>0</v>
      </c>
      <c r="Y5684" s="11">
        <v>0</v>
      </c>
      <c r="Z5684" s="12">
        <v>63831.605503290775</v>
      </c>
      <c r="AA5684" s="12">
        <v>0</v>
      </c>
      <c r="AB5684" s="12">
        <v>0</v>
      </c>
      <c r="AC5684">
        <v>-5.5621703474480068E-2</v>
      </c>
      <c r="AD5684">
        <v>-0.21545860045371198</v>
      </c>
      <c r="AE5684">
        <v>-0.10415902812168699</v>
      </c>
      <c r="AF5684">
        <v>-0.12507977734995968</v>
      </c>
    </row>
    <row r="5685" spans="1:32" x14ac:dyDescent="0.25">
      <c r="A5685" t="s">
        <v>4093</v>
      </c>
      <c r="B5685" t="s">
        <v>4094</v>
      </c>
      <c r="C5685" t="s">
        <v>4093</v>
      </c>
      <c r="D5685" t="s">
        <v>4093</v>
      </c>
      <c r="F5685" s="9" t="s">
        <v>104</v>
      </c>
      <c r="G5685" s="9" t="s">
        <v>108</v>
      </c>
      <c r="H5685" t="s">
        <v>4095</v>
      </c>
      <c r="I5685" t="s">
        <v>4096</v>
      </c>
      <c r="J5685" t="s">
        <v>4097</v>
      </c>
      <c r="K5685" s="10">
        <v>1095235.0300219865</v>
      </c>
      <c r="L5685" s="10">
        <v>533185.97076939046</v>
      </c>
      <c r="M5685" s="10">
        <v>0</v>
      </c>
      <c r="N5685" s="11">
        <v>1254017.3159036008</v>
      </c>
      <c r="O5685" s="11">
        <v>135187.21133074447</v>
      </c>
      <c r="P5685" s="11">
        <v>0</v>
      </c>
      <c r="Q5685" s="12">
        <v>1220507.5363569641</v>
      </c>
      <c r="R5685" s="12">
        <v>589689.87951705966</v>
      </c>
      <c r="S5685" s="12">
        <v>0</v>
      </c>
      <c r="T5685" s="10">
        <v>1097661.6604822332</v>
      </c>
      <c r="U5685" s="10">
        <v>556456.04289656738</v>
      </c>
      <c r="V5685" s="10">
        <v>0</v>
      </c>
      <c r="W5685" s="11">
        <v>1146853.3128918677</v>
      </c>
      <c r="X5685" s="11">
        <v>138569.51271139109</v>
      </c>
      <c r="Y5685" s="11">
        <v>0</v>
      </c>
      <c r="Z5685" s="12">
        <v>1066132.3673093752</v>
      </c>
      <c r="AA5685" s="12">
        <v>564123.83977474668</v>
      </c>
      <c r="AB5685" s="12">
        <v>0</v>
      </c>
      <c r="AC5685">
        <v>3.1929357869108668E-3</v>
      </c>
      <c r="AD5685">
        <v>-0.12887639279849522</v>
      </c>
      <c r="AE5685">
        <v>-0.19509463421421916</v>
      </c>
      <c r="AF5685">
        <v>-0.10692603040860116</v>
      </c>
    </row>
    <row r="5686" spans="1:32" x14ac:dyDescent="0.25">
      <c r="A5686" t="s">
        <v>4093</v>
      </c>
      <c r="B5686" t="s">
        <v>4094</v>
      </c>
      <c r="C5686" t="s">
        <v>4093</v>
      </c>
      <c r="D5686" t="s">
        <v>4093</v>
      </c>
      <c r="F5686" s="9" t="s">
        <v>104</v>
      </c>
      <c r="G5686" s="9" t="s">
        <v>108</v>
      </c>
      <c r="H5686" t="s">
        <v>4098</v>
      </c>
      <c r="I5686" t="s">
        <v>4099</v>
      </c>
      <c r="J5686" t="s">
        <v>4097</v>
      </c>
      <c r="K5686" s="10">
        <v>655788.9996421882</v>
      </c>
      <c r="L5686" s="10">
        <v>560636.95117621438</v>
      </c>
      <c r="M5686" s="10">
        <v>0</v>
      </c>
      <c r="N5686" s="11">
        <v>678170.13828866556</v>
      </c>
      <c r="O5686" s="11">
        <v>135187.21133074447</v>
      </c>
      <c r="P5686" s="11">
        <v>0</v>
      </c>
      <c r="Q5686" s="12">
        <v>583640.54909964348</v>
      </c>
      <c r="R5686" s="12">
        <v>589689.87951705966</v>
      </c>
      <c r="S5686" s="12">
        <v>0</v>
      </c>
      <c r="T5686" s="10">
        <v>705537.14946402365</v>
      </c>
      <c r="U5686" s="10">
        <v>586516.18902349914</v>
      </c>
      <c r="V5686" s="10">
        <v>0</v>
      </c>
      <c r="W5686" s="11">
        <v>601014.90212482074</v>
      </c>
      <c r="X5686" s="11">
        <v>138569.51271139109</v>
      </c>
      <c r="Y5686" s="11">
        <v>0</v>
      </c>
      <c r="Z5686" s="12">
        <v>499078.74241495924</v>
      </c>
      <c r="AA5686" s="12">
        <v>564123.83977474668</v>
      </c>
      <c r="AB5686" s="12">
        <v>0</v>
      </c>
      <c r="AC5686">
        <v>0.10549034688364012</v>
      </c>
      <c r="AD5686">
        <v>-0.17424649699132261</v>
      </c>
      <c r="AE5686">
        <v>-0.22581266413705742</v>
      </c>
      <c r="AF5686">
        <v>-9.8189604748246631E-2</v>
      </c>
    </row>
    <row r="5687" spans="1:32" x14ac:dyDescent="0.25">
      <c r="A5687" t="s">
        <v>8188</v>
      </c>
      <c r="B5687" t="s">
        <v>8189</v>
      </c>
      <c r="C5687" t="s">
        <v>8188</v>
      </c>
      <c r="D5687" t="s">
        <v>8188</v>
      </c>
      <c r="F5687" s="9">
        <v>1</v>
      </c>
      <c r="G5687" s="9">
        <v>1</v>
      </c>
      <c r="H5687" t="s">
        <v>139</v>
      </c>
      <c r="I5687" t="s">
        <v>8190</v>
      </c>
      <c r="J5687" t="s">
        <v>8191</v>
      </c>
      <c r="K5687" s="10">
        <v>1953115.7238010955</v>
      </c>
      <c r="L5687" s="10">
        <v>0</v>
      </c>
      <c r="M5687" s="10">
        <v>0</v>
      </c>
      <c r="N5687" s="11">
        <v>512524.61036930716</v>
      </c>
      <c r="O5687" s="11">
        <v>0</v>
      </c>
      <c r="P5687" s="11">
        <v>0</v>
      </c>
      <c r="Q5687" s="12">
        <v>587465.71999750251</v>
      </c>
      <c r="R5687" s="12">
        <v>0</v>
      </c>
      <c r="S5687" s="12">
        <v>0</v>
      </c>
      <c r="T5687" s="10">
        <v>1899538.8623135115</v>
      </c>
      <c r="U5687" s="10">
        <v>0</v>
      </c>
      <c r="V5687" s="10">
        <v>0</v>
      </c>
      <c r="W5687" s="11">
        <v>505318.76101229823</v>
      </c>
      <c r="X5687" s="11">
        <v>0</v>
      </c>
      <c r="Y5687" s="11">
        <v>0</v>
      </c>
      <c r="Z5687" s="12">
        <v>625707.34283472691</v>
      </c>
      <c r="AA5687" s="12">
        <v>0</v>
      </c>
      <c r="AB5687" s="12">
        <v>0</v>
      </c>
      <c r="AC5687">
        <v>-4.0128204554710528E-2</v>
      </c>
      <c r="AD5687">
        <v>-2.0427537495682456E-2</v>
      </c>
      <c r="AE5687">
        <v>9.0983365034984123E-2</v>
      </c>
      <c r="AF5687">
        <v>1.0142540994863712E-2</v>
      </c>
    </row>
    <row r="5688" spans="1:32" x14ac:dyDescent="0.25">
      <c r="A5688" t="s">
        <v>8188</v>
      </c>
      <c r="B5688" t="s">
        <v>8189</v>
      </c>
      <c r="C5688" t="s">
        <v>8188</v>
      </c>
      <c r="D5688" t="s">
        <v>8188</v>
      </c>
      <c r="F5688" s="9">
        <v>1</v>
      </c>
      <c r="G5688" s="9" t="s">
        <v>8194</v>
      </c>
      <c r="H5688" t="s">
        <v>5110</v>
      </c>
      <c r="I5688" t="s">
        <v>8192</v>
      </c>
      <c r="J5688" t="s">
        <v>8193</v>
      </c>
      <c r="K5688" s="10">
        <v>57463.785252927526</v>
      </c>
      <c r="L5688" s="10">
        <v>0</v>
      </c>
      <c r="M5688" s="10">
        <v>0</v>
      </c>
      <c r="N5688" s="11">
        <v>229109.62069842167</v>
      </c>
      <c r="O5688" s="11">
        <v>0</v>
      </c>
      <c r="P5688" s="11">
        <v>0</v>
      </c>
      <c r="Q5688" s="12">
        <v>67623.077599568904</v>
      </c>
      <c r="R5688" s="12">
        <v>0</v>
      </c>
      <c r="S5688" s="12">
        <v>0</v>
      </c>
      <c r="T5688" s="10">
        <v>61418.833172473191</v>
      </c>
      <c r="U5688" s="10">
        <v>0</v>
      </c>
      <c r="V5688" s="10">
        <v>0</v>
      </c>
      <c r="W5688" s="11">
        <v>231105.47748340212</v>
      </c>
      <c r="X5688" s="11">
        <v>0</v>
      </c>
      <c r="Y5688" s="11">
        <v>0</v>
      </c>
      <c r="Z5688" s="12">
        <v>65310.035024074408</v>
      </c>
      <c r="AA5688" s="12">
        <v>0</v>
      </c>
      <c r="AB5688" s="12">
        <v>0</v>
      </c>
      <c r="AC5688">
        <v>9.6028075259323845E-2</v>
      </c>
      <c r="AD5688">
        <v>1.2513412747043462E-2</v>
      </c>
      <c r="AE5688">
        <v>-5.0210994413370361E-2</v>
      </c>
      <c r="AF5688">
        <v>1.9443497864332315E-2</v>
      </c>
    </row>
    <row r="5689" spans="1:32" x14ac:dyDescent="0.25">
      <c r="A5689" t="s">
        <v>11678</v>
      </c>
      <c r="B5689" t="s">
        <v>11679</v>
      </c>
      <c r="C5689" t="s">
        <v>11678</v>
      </c>
      <c r="D5689" t="s">
        <v>11678</v>
      </c>
      <c r="E5689" t="s">
        <v>11680</v>
      </c>
      <c r="F5689" s="9">
        <v>1</v>
      </c>
      <c r="G5689" s="9">
        <v>1</v>
      </c>
      <c r="H5689" t="s">
        <v>634</v>
      </c>
      <c r="I5689" t="s">
        <v>11681</v>
      </c>
      <c r="J5689" t="s">
        <v>11682</v>
      </c>
      <c r="K5689" s="10">
        <v>3772632.0026452299</v>
      </c>
      <c r="L5689" s="10">
        <v>0</v>
      </c>
      <c r="M5689" s="10">
        <v>0</v>
      </c>
      <c r="N5689" s="11">
        <v>4800950.4527927293</v>
      </c>
      <c r="O5689" s="11">
        <v>0</v>
      </c>
      <c r="P5689" s="11">
        <v>0</v>
      </c>
      <c r="Q5689" s="12">
        <v>3673410.3582271459</v>
      </c>
      <c r="R5689" s="12">
        <v>0</v>
      </c>
      <c r="S5689" s="12">
        <v>0</v>
      </c>
      <c r="T5689" s="10">
        <v>3686441.8548912648</v>
      </c>
      <c r="U5689" s="10">
        <v>0</v>
      </c>
      <c r="V5689" s="10">
        <v>0</v>
      </c>
      <c r="W5689" s="11">
        <v>4925655.2711587194</v>
      </c>
      <c r="X5689" s="11">
        <v>0</v>
      </c>
      <c r="Y5689" s="11">
        <v>0</v>
      </c>
      <c r="Z5689" s="12">
        <v>3657106.6929417006</v>
      </c>
      <c r="AA5689" s="12">
        <v>0</v>
      </c>
      <c r="AB5689" s="12">
        <v>0</v>
      </c>
      <c r="AC5689">
        <v>-3.3342378900013084E-2</v>
      </c>
      <c r="AD5689">
        <v>3.6995615308856276E-2</v>
      </c>
      <c r="AE5689">
        <v>-6.4173524662490735E-3</v>
      </c>
      <c r="AF5689">
        <v>-9.2137201913529366E-4</v>
      </c>
    </row>
    <row r="5690" spans="1:32" x14ac:dyDescent="0.25">
      <c r="A5690" t="s">
        <v>15479</v>
      </c>
      <c r="B5690" t="s">
        <v>15480</v>
      </c>
      <c r="C5690" t="s">
        <v>15479</v>
      </c>
      <c r="D5690" t="s">
        <v>15479</v>
      </c>
      <c r="E5690" t="s">
        <v>15481</v>
      </c>
      <c r="F5690" s="9">
        <v>1</v>
      </c>
      <c r="G5690" s="9">
        <v>1</v>
      </c>
      <c r="H5690" t="s">
        <v>681</v>
      </c>
      <c r="I5690" t="s">
        <v>15482</v>
      </c>
      <c r="J5690" t="s">
        <v>15483</v>
      </c>
      <c r="K5690" s="10">
        <v>335300.55600892566</v>
      </c>
      <c r="L5690" s="10">
        <v>0</v>
      </c>
      <c r="M5690" s="10">
        <v>0</v>
      </c>
      <c r="N5690" s="11">
        <v>175107.52072617633</v>
      </c>
      <c r="O5690" s="11">
        <v>0</v>
      </c>
      <c r="P5690" s="11">
        <v>0</v>
      </c>
      <c r="Q5690" s="12">
        <v>334132.03334105149</v>
      </c>
      <c r="R5690" s="12">
        <v>0</v>
      </c>
      <c r="S5690" s="12">
        <v>0</v>
      </c>
      <c r="T5690" s="10">
        <v>308031.94403168547</v>
      </c>
      <c r="U5690" s="10">
        <v>0</v>
      </c>
      <c r="V5690" s="10">
        <v>0</v>
      </c>
      <c r="W5690" s="11">
        <v>163503.96045447755</v>
      </c>
      <c r="X5690" s="11">
        <v>0</v>
      </c>
      <c r="Y5690" s="11">
        <v>0</v>
      </c>
      <c r="Z5690" s="12">
        <v>294806.00169504393</v>
      </c>
      <c r="AA5690" s="12">
        <v>0</v>
      </c>
      <c r="AB5690" s="12">
        <v>0</v>
      </c>
      <c r="AC5690">
        <v>-0.12237490407337272</v>
      </c>
      <c r="AD5690">
        <v>-9.8915466036591834E-2</v>
      </c>
      <c r="AE5690">
        <v>-0.18065240563542018</v>
      </c>
      <c r="AF5690">
        <v>-0.13398092524846159</v>
      </c>
    </row>
    <row r="5691" spans="1:32" x14ac:dyDescent="0.25">
      <c r="A5691" t="s">
        <v>15479</v>
      </c>
      <c r="B5691" t="s">
        <v>15480</v>
      </c>
      <c r="C5691" t="s">
        <v>15479</v>
      </c>
      <c r="D5691" t="s">
        <v>15479</v>
      </c>
      <c r="E5691" t="s">
        <v>15481</v>
      </c>
      <c r="F5691" s="9">
        <v>1</v>
      </c>
      <c r="G5691" s="9" t="s">
        <v>3730</v>
      </c>
      <c r="H5691" t="s">
        <v>2843</v>
      </c>
      <c r="I5691" t="s">
        <v>15484</v>
      </c>
      <c r="J5691" t="s">
        <v>15485</v>
      </c>
      <c r="K5691" s="10">
        <v>69156.240424385731</v>
      </c>
      <c r="L5691" s="10">
        <v>0</v>
      </c>
      <c r="M5691" s="10">
        <v>0</v>
      </c>
      <c r="N5691" s="11">
        <v>108196.27031129575</v>
      </c>
      <c r="O5691" s="11">
        <v>0</v>
      </c>
      <c r="P5691" s="11">
        <v>0</v>
      </c>
      <c r="Q5691" s="12">
        <v>3893.7171933970699</v>
      </c>
      <c r="R5691" s="12">
        <v>0</v>
      </c>
      <c r="S5691" s="12">
        <v>0</v>
      </c>
      <c r="T5691" s="10">
        <v>69560.592491680334</v>
      </c>
      <c r="U5691" s="10">
        <v>0</v>
      </c>
      <c r="V5691" s="10">
        <v>0</v>
      </c>
      <c r="W5691" s="11">
        <v>107417.86344379677</v>
      </c>
      <c r="X5691" s="11">
        <v>0</v>
      </c>
      <c r="Y5691" s="11">
        <v>0</v>
      </c>
      <c r="Z5691" s="12">
        <v>3717.8296320556392</v>
      </c>
      <c r="AA5691" s="12">
        <v>0</v>
      </c>
      <c r="AB5691" s="12">
        <v>0</v>
      </c>
      <c r="AC5691">
        <v>8.4107798923532748E-3</v>
      </c>
      <c r="AD5691">
        <v>-1.041683665982219E-2</v>
      </c>
      <c r="AE5691">
        <v>-6.6687441835752967E-2</v>
      </c>
      <c r="AF5691">
        <v>-2.2897832867740626E-2</v>
      </c>
    </row>
    <row r="5692" spans="1:32" x14ac:dyDescent="0.25">
      <c r="A5692" t="s">
        <v>15479</v>
      </c>
      <c r="B5692" t="s">
        <v>15480</v>
      </c>
      <c r="C5692" t="s">
        <v>15479</v>
      </c>
      <c r="D5692" t="s">
        <v>15479</v>
      </c>
      <c r="E5692" t="s">
        <v>15481</v>
      </c>
      <c r="F5692" s="9">
        <v>1</v>
      </c>
      <c r="G5692" s="9" t="s">
        <v>202</v>
      </c>
      <c r="H5692" t="s">
        <v>641</v>
      </c>
      <c r="I5692" t="s">
        <v>15486</v>
      </c>
      <c r="J5692" t="s">
        <v>15487</v>
      </c>
      <c r="K5692" s="10">
        <v>118797.34753219463</v>
      </c>
      <c r="L5692" s="10">
        <v>0</v>
      </c>
      <c r="M5692" s="10">
        <v>0</v>
      </c>
      <c r="N5692" s="11">
        <v>6147.5659034297196</v>
      </c>
      <c r="O5692" s="11">
        <v>0</v>
      </c>
      <c r="P5692" s="11">
        <v>0</v>
      </c>
      <c r="Q5692" s="12">
        <v>20750.833103798985</v>
      </c>
      <c r="R5692" s="12">
        <v>0</v>
      </c>
      <c r="S5692" s="12">
        <v>0</v>
      </c>
      <c r="T5692" s="10">
        <v>124022.44401022879</v>
      </c>
      <c r="U5692" s="10">
        <v>0</v>
      </c>
      <c r="V5692" s="10">
        <v>0</v>
      </c>
      <c r="W5692" s="11">
        <v>8029.0984755868767</v>
      </c>
      <c r="X5692" s="11">
        <v>0</v>
      </c>
      <c r="Y5692" s="11">
        <v>0</v>
      </c>
      <c r="Z5692" s="12">
        <v>18584.31353136785</v>
      </c>
      <c r="AA5692" s="12">
        <v>0</v>
      </c>
      <c r="AB5692" s="12">
        <v>0</v>
      </c>
      <c r="AC5692">
        <v>6.2098600422793249E-2</v>
      </c>
      <c r="AD5692">
        <v>0.38522271198731062</v>
      </c>
      <c r="AE5692">
        <v>-0.15908386008100409</v>
      </c>
      <c r="AF5692">
        <v>9.6079150776366598E-2</v>
      </c>
    </row>
    <row r="5693" spans="1:32" x14ac:dyDescent="0.25">
      <c r="A5693" t="s">
        <v>15479</v>
      </c>
      <c r="B5693" t="s">
        <v>15480</v>
      </c>
      <c r="C5693" t="s">
        <v>15479</v>
      </c>
      <c r="D5693" t="s">
        <v>15479</v>
      </c>
      <c r="E5693" t="s">
        <v>15481</v>
      </c>
      <c r="F5693" s="9">
        <v>1</v>
      </c>
      <c r="G5693" s="9">
        <v>1</v>
      </c>
      <c r="H5693" t="s">
        <v>105</v>
      </c>
      <c r="I5693" t="s">
        <v>15488</v>
      </c>
      <c r="J5693" t="s">
        <v>15489</v>
      </c>
      <c r="K5693" s="10">
        <v>3445443.5568623263</v>
      </c>
      <c r="L5693" s="10">
        <v>0</v>
      </c>
      <c r="M5693" s="10">
        <v>0</v>
      </c>
      <c r="N5693" s="11">
        <v>2134811.5822049365</v>
      </c>
      <c r="O5693" s="11">
        <v>0</v>
      </c>
      <c r="P5693" s="11">
        <v>0</v>
      </c>
      <c r="Q5693" s="12">
        <v>4874168.8919535596</v>
      </c>
      <c r="R5693" s="12">
        <v>0</v>
      </c>
      <c r="S5693" s="12">
        <v>0</v>
      </c>
      <c r="T5693" s="10">
        <v>3374259.0894543943</v>
      </c>
      <c r="U5693" s="10">
        <v>0</v>
      </c>
      <c r="V5693" s="10">
        <v>0</v>
      </c>
      <c r="W5693" s="11">
        <v>2101189.058214888</v>
      </c>
      <c r="X5693" s="11">
        <v>0</v>
      </c>
      <c r="Y5693" s="11">
        <v>0</v>
      </c>
      <c r="Z5693" s="12">
        <v>4634571.9660353409</v>
      </c>
      <c r="AA5693" s="12">
        <v>0</v>
      </c>
      <c r="AB5693" s="12">
        <v>0</v>
      </c>
      <c r="AC5693">
        <v>-3.0118969528193654E-2</v>
      </c>
      <c r="AD5693">
        <v>-2.2902766758408456E-2</v>
      </c>
      <c r="AE5693">
        <v>-7.2720139512418125E-2</v>
      </c>
      <c r="AF5693">
        <v>-4.1913958599673416E-2</v>
      </c>
    </row>
    <row r="5694" spans="1:32" x14ac:dyDescent="0.25">
      <c r="A5694" t="s">
        <v>13249</v>
      </c>
      <c r="B5694" t="s">
        <v>13250</v>
      </c>
      <c r="C5694" t="s">
        <v>13249</v>
      </c>
      <c r="D5694" t="s">
        <v>13251</v>
      </c>
      <c r="E5694" t="s">
        <v>13252</v>
      </c>
      <c r="F5694" s="9" t="s">
        <v>104</v>
      </c>
      <c r="G5694" s="9">
        <v>1</v>
      </c>
      <c r="H5694" t="s">
        <v>1539</v>
      </c>
      <c r="I5694" t="s">
        <v>13253</v>
      </c>
      <c r="J5694" t="s">
        <v>13254</v>
      </c>
      <c r="K5694" s="10">
        <v>1672797.2482129885</v>
      </c>
      <c r="L5694" s="10">
        <v>213007.99061391398</v>
      </c>
      <c r="M5694" s="10">
        <v>0</v>
      </c>
      <c r="N5694" s="11">
        <v>2233171.8279424785</v>
      </c>
      <c r="O5694" s="11">
        <v>139584.61183391308</v>
      </c>
      <c r="P5694" s="11">
        <v>0</v>
      </c>
      <c r="Q5694" s="12">
        <v>2093777.7546175551</v>
      </c>
      <c r="R5694" s="12">
        <v>271711.76337623969</v>
      </c>
      <c r="S5694" s="12">
        <v>0</v>
      </c>
      <c r="T5694" s="10">
        <v>1766405.1090953583</v>
      </c>
      <c r="U5694" s="10">
        <v>220751.9561636491</v>
      </c>
      <c r="V5694" s="10">
        <v>0</v>
      </c>
      <c r="W5694" s="11">
        <v>2200870.5849200436</v>
      </c>
      <c r="X5694" s="11">
        <v>142442.36976964408</v>
      </c>
      <c r="Y5694" s="11">
        <v>0</v>
      </c>
      <c r="Z5694" s="12">
        <v>2146575.2361933729</v>
      </c>
      <c r="AA5694" s="12">
        <v>232023.51066529812</v>
      </c>
      <c r="AB5694" s="12">
        <v>0</v>
      </c>
      <c r="AC5694">
        <v>7.8553656263060143E-2</v>
      </c>
      <c r="AD5694">
        <v>-2.1019946657902317E-2</v>
      </c>
      <c r="AE5694">
        <v>3.5928424675215849E-2</v>
      </c>
      <c r="AF5694">
        <v>3.1154044760124556E-2</v>
      </c>
    </row>
    <row r="5695" spans="1:32" x14ac:dyDescent="0.25">
      <c r="A5695" t="s">
        <v>13249</v>
      </c>
      <c r="B5695" t="s">
        <v>13250</v>
      </c>
      <c r="C5695" t="s">
        <v>13249</v>
      </c>
      <c r="D5695" t="s">
        <v>13251</v>
      </c>
      <c r="E5695" t="s">
        <v>13252</v>
      </c>
      <c r="F5695" s="9">
        <v>1</v>
      </c>
      <c r="G5695" s="9" t="s">
        <v>95</v>
      </c>
      <c r="H5695" t="s">
        <v>23018</v>
      </c>
      <c r="I5695" t="s">
        <v>23019</v>
      </c>
      <c r="J5695" t="s">
        <v>23020</v>
      </c>
      <c r="K5695" s="10">
        <v>917740.05528643727</v>
      </c>
      <c r="L5695" s="10">
        <v>0</v>
      </c>
      <c r="M5695" s="10">
        <v>0</v>
      </c>
      <c r="N5695" s="11">
        <v>355178.54408926249</v>
      </c>
      <c r="O5695" s="11">
        <v>0</v>
      </c>
      <c r="P5695" s="11">
        <v>0</v>
      </c>
      <c r="Q5695" s="12">
        <v>288843.54381351796</v>
      </c>
      <c r="R5695" s="12">
        <v>0</v>
      </c>
      <c r="S5695" s="12">
        <v>0</v>
      </c>
      <c r="T5695" s="10">
        <v>962334.63373146369</v>
      </c>
      <c r="U5695" s="10">
        <v>0</v>
      </c>
      <c r="V5695" s="10">
        <v>0</v>
      </c>
      <c r="W5695" s="11">
        <v>468943.91227388813</v>
      </c>
      <c r="X5695" s="11">
        <v>0</v>
      </c>
      <c r="Y5695" s="11">
        <v>0</v>
      </c>
      <c r="Z5695" s="12">
        <v>317586.77312059159</v>
      </c>
      <c r="AA5695" s="12">
        <v>0</v>
      </c>
      <c r="AB5695" s="12">
        <v>0</v>
      </c>
      <c r="AC5695">
        <v>6.8453075011593936E-2</v>
      </c>
      <c r="AD5695">
        <v>0.40087094763417308</v>
      </c>
      <c r="AE5695">
        <v>0.13686258011256106</v>
      </c>
      <c r="AF5695">
        <v>0.20206220091944269</v>
      </c>
    </row>
    <row r="5696" spans="1:32" x14ac:dyDescent="0.25">
      <c r="A5696" t="s">
        <v>21219</v>
      </c>
      <c r="B5696" t="s">
        <v>21220</v>
      </c>
      <c r="C5696" t="s">
        <v>21219</v>
      </c>
      <c r="D5696" t="s">
        <v>21219</v>
      </c>
      <c r="E5696" t="s">
        <v>21221</v>
      </c>
      <c r="F5696" s="9">
        <v>1</v>
      </c>
      <c r="G5696" s="9">
        <v>1</v>
      </c>
      <c r="H5696" t="s">
        <v>1394</v>
      </c>
      <c r="I5696" t="s">
        <v>21222</v>
      </c>
      <c r="J5696" t="s">
        <v>21223</v>
      </c>
      <c r="K5696" s="10">
        <v>1049867.302461639</v>
      </c>
      <c r="L5696" s="10">
        <v>0</v>
      </c>
      <c r="M5696" s="10">
        <v>0</v>
      </c>
      <c r="N5696" s="11">
        <v>1207212.8002032083</v>
      </c>
      <c r="O5696" s="11">
        <v>0</v>
      </c>
      <c r="P5696" s="11">
        <v>0</v>
      </c>
      <c r="Q5696" s="12">
        <v>488078.38491453457</v>
      </c>
      <c r="R5696" s="12">
        <v>0</v>
      </c>
      <c r="S5696" s="12">
        <v>0</v>
      </c>
      <c r="T5696" s="10">
        <v>1241249.3342764077</v>
      </c>
      <c r="U5696" s="10">
        <v>0</v>
      </c>
      <c r="V5696" s="10">
        <v>0</v>
      </c>
      <c r="W5696" s="11">
        <v>997377.90972345904</v>
      </c>
      <c r="X5696" s="11">
        <v>0</v>
      </c>
      <c r="Y5696" s="11">
        <v>0</v>
      </c>
      <c r="Z5696" s="12">
        <v>471356.9802430385</v>
      </c>
      <c r="AA5696" s="12">
        <v>0</v>
      </c>
      <c r="AB5696" s="12">
        <v>0</v>
      </c>
      <c r="AC5696">
        <v>0.24158595340977976</v>
      </c>
      <c r="AD5696">
        <v>-0.27546785295167769</v>
      </c>
      <c r="AE5696">
        <v>-5.029276895311488E-2</v>
      </c>
      <c r="AF5696">
        <v>-2.8058222831670938E-2</v>
      </c>
    </row>
    <row r="5697" spans="1:32" x14ac:dyDescent="0.25">
      <c r="A5697" t="s">
        <v>14831</v>
      </c>
      <c r="B5697" t="s">
        <v>14832</v>
      </c>
      <c r="C5697" t="s">
        <v>14831</v>
      </c>
      <c r="D5697" t="s">
        <v>14831</v>
      </c>
      <c r="E5697" t="s">
        <v>14833</v>
      </c>
      <c r="F5697" s="9">
        <v>1</v>
      </c>
      <c r="G5697" s="9" t="s">
        <v>244</v>
      </c>
      <c r="H5697" t="s">
        <v>14834</v>
      </c>
      <c r="I5697" t="s">
        <v>14835</v>
      </c>
      <c r="J5697" t="s">
        <v>14836</v>
      </c>
      <c r="K5697" s="10">
        <v>180890.04308940307</v>
      </c>
      <c r="L5697" s="10">
        <v>0</v>
      </c>
      <c r="M5697" s="10">
        <v>0</v>
      </c>
      <c r="N5697" s="11">
        <v>249317.44507964936</v>
      </c>
      <c r="O5697" s="11">
        <v>0</v>
      </c>
      <c r="P5697" s="11">
        <v>0</v>
      </c>
      <c r="Q5697" s="12">
        <v>107018.50308972421</v>
      </c>
      <c r="R5697" s="12">
        <v>0</v>
      </c>
      <c r="S5697" s="12">
        <v>0</v>
      </c>
      <c r="T5697" s="10">
        <v>183937.75742926833</v>
      </c>
      <c r="U5697" s="10">
        <v>0</v>
      </c>
      <c r="V5697" s="10">
        <v>0</v>
      </c>
      <c r="W5697" s="11">
        <v>171859.20413220979</v>
      </c>
      <c r="X5697" s="11">
        <v>0</v>
      </c>
      <c r="Y5697" s="11">
        <v>0</v>
      </c>
      <c r="Z5697" s="12">
        <v>95036.234342224358</v>
      </c>
      <c r="AA5697" s="12">
        <v>0</v>
      </c>
      <c r="AB5697" s="12">
        <v>0</v>
      </c>
      <c r="AC5697">
        <v>2.4104657838227624E-2</v>
      </c>
      <c r="AD5697">
        <v>-0.53675671459291185</v>
      </c>
      <c r="AE5697">
        <v>-0.17131067672935044</v>
      </c>
      <c r="AF5697">
        <v>-0.22798757782801157</v>
      </c>
    </row>
    <row r="5698" spans="1:32" x14ac:dyDescent="0.25">
      <c r="A5698" t="s">
        <v>14831</v>
      </c>
      <c r="B5698" t="s">
        <v>14832</v>
      </c>
      <c r="C5698" t="s">
        <v>14831</v>
      </c>
      <c r="D5698" t="s">
        <v>14831</v>
      </c>
      <c r="E5698" t="s">
        <v>14833</v>
      </c>
      <c r="F5698" s="9">
        <v>1</v>
      </c>
      <c r="G5698" s="9" t="s">
        <v>244</v>
      </c>
      <c r="H5698" t="s">
        <v>23301</v>
      </c>
      <c r="I5698" t="s">
        <v>23302</v>
      </c>
      <c r="J5698" t="s">
        <v>14836</v>
      </c>
      <c r="K5698" s="10">
        <v>180890.04308940307</v>
      </c>
      <c r="L5698" s="10">
        <v>0</v>
      </c>
      <c r="M5698" s="10">
        <v>0</v>
      </c>
      <c r="N5698" s="11">
        <v>249317.44507964936</v>
      </c>
      <c r="O5698" s="11">
        <v>0</v>
      </c>
      <c r="P5698" s="11">
        <v>0</v>
      </c>
      <c r="Q5698" s="12">
        <v>107018.50308972421</v>
      </c>
      <c r="R5698" s="12">
        <v>0</v>
      </c>
      <c r="S5698" s="12">
        <v>0</v>
      </c>
      <c r="T5698" s="10">
        <v>183937.75742926833</v>
      </c>
      <c r="U5698" s="10">
        <v>0</v>
      </c>
      <c r="V5698" s="10">
        <v>0</v>
      </c>
      <c r="W5698" s="11">
        <v>171859.20413220979</v>
      </c>
      <c r="X5698" s="11">
        <v>0</v>
      </c>
      <c r="Y5698" s="11">
        <v>0</v>
      </c>
      <c r="Z5698" s="12">
        <v>95036.234342224358</v>
      </c>
      <c r="AA5698" s="12">
        <v>0</v>
      </c>
      <c r="AB5698" s="12">
        <v>0</v>
      </c>
      <c r="AC5698">
        <v>2.4104657838227624E-2</v>
      </c>
      <c r="AD5698">
        <v>-0.53675671459291185</v>
      </c>
      <c r="AE5698">
        <v>-0.17131067672935044</v>
      </c>
      <c r="AF5698">
        <v>-0.22798757782801157</v>
      </c>
    </row>
    <row r="5699" spans="1:32" x14ac:dyDescent="0.25">
      <c r="A5699" t="s">
        <v>841</v>
      </c>
      <c r="B5699" t="s">
        <v>842</v>
      </c>
      <c r="C5699" t="s">
        <v>841</v>
      </c>
      <c r="D5699" t="s">
        <v>841</v>
      </c>
      <c r="F5699" s="9">
        <v>1</v>
      </c>
      <c r="G5699" s="9" t="s">
        <v>202</v>
      </c>
      <c r="H5699" t="s">
        <v>843</v>
      </c>
      <c r="I5699" t="s">
        <v>844</v>
      </c>
      <c r="J5699" t="s">
        <v>845</v>
      </c>
      <c r="K5699" s="10">
        <v>910238.85706509068</v>
      </c>
      <c r="L5699" s="10">
        <v>0</v>
      </c>
      <c r="M5699" s="10">
        <v>0</v>
      </c>
      <c r="N5699" s="11">
        <v>1038696.325748448</v>
      </c>
      <c r="O5699" s="11">
        <v>0</v>
      </c>
      <c r="P5699" s="11">
        <v>0</v>
      </c>
      <c r="Q5699" s="12">
        <v>210921.2654731723</v>
      </c>
      <c r="R5699" s="12">
        <v>0</v>
      </c>
      <c r="S5699" s="12">
        <v>0</v>
      </c>
      <c r="T5699" s="10">
        <v>984031.64339757839</v>
      </c>
      <c r="U5699" s="10">
        <v>0</v>
      </c>
      <c r="V5699" s="10">
        <v>0</v>
      </c>
      <c r="W5699" s="11">
        <v>908208.42360499001</v>
      </c>
      <c r="X5699" s="11">
        <v>0</v>
      </c>
      <c r="Y5699" s="11">
        <v>0</v>
      </c>
      <c r="Z5699" s="12">
        <v>204398.4410715843</v>
      </c>
      <c r="AA5699" s="12">
        <v>0</v>
      </c>
      <c r="AB5699" s="12">
        <v>0</v>
      </c>
      <c r="AC5699">
        <v>0.11245953425983253</v>
      </c>
      <c r="AD5699">
        <v>-0.19367860529606387</v>
      </c>
      <c r="AE5699">
        <v>-4.5320364641404383E-2</v>
      </c>
      <c r="AF5699">
        <v>-4.2179811892545244E-2</v>
      </c>
    </row>
    <row r="5700" spans="1:32" x14ac:dyDescent="0.25">
      <c r="A5700" t="s">
        <v>12533</v>
      </c>
      <c r="B5700" t="s">
        <v>12534</v>
      </c>
      <c r="C5700" t="s">
        <v>12533</v>
      </c>
      <c r="D5700" t="s">
        <v>12533</v>
      </c>
      <c r="F5700" s="9" t="s">
        <v>410</v>
      </c>
      <c r="G5700" s="9" t="s">
        <v>12537</v>
      </c>
      <c r="H5700" t="s">
        <v>4200</v>
      </c>
      <c r="I5700" t="s">
        <v>12535</v>
      </c>
      <c r="J5700" t="s">
        <v>12536</v>
      </c>
      <c r="K5700" s="10">
        <v>93357.369265352536</v>
      </c>
      <c r="L5700" s="10">
        <v>0</v>
      </c>
      <c r="M5700" s="10">
        <v>65958.466603189503</v>
      </c>
      <c r="N5700" s="11">
        <v>40337.809719066005</v>
      </c>
      <c r="O5700" s="11">
        <v>0</v>
      </c>
      <c r="P5700" s="11">
        <v>105820.66314291731</v>
      </c>
      <c r="Q5700" s="12">
        <v>130448.87320092066</v>
      </c>
      <c r="R5700" s="12">
        <v>385642.41738665645</v>
      </c>
      <c r="S5700" s="12">
        <v>576488.72581692971</v>
      </c>
      <c r="T5700" s="10">
        <v>106927.20918591166</v>
      </c>
      <c r="U5700" s="10">
        <v>0</v>
      </c>
      <c r="V5700" s="10">
        <v>79447.746589413393</v>
      </c>
      <c r="W5700" s="11">
        <v>32893.966074914912</v>
      </c>
      <c r="X5700" s="11">
        <v>0</v>
      </c>
      <c r="Y5700" s="11">
        <v>93767.214485688077</v>
      </c>
      <c r="Z5700" s="12">
        <v>136742.64410021028</v>
      </c>
      <c r="AA5700" s="12">
        <v>364579.36612914922</v>
      </c>
      <c r="AB5700" s="12">
        <v>538983.76944095048</v>
      </c>
      <c r="AC5700">
        <v>0.19579320178388676</v>
      </c>
      <c r="AD5700">
        <v>-0.29430978338951769</v>
      </c>
      <c r="AE5700">
        <v>6.7978744715256903E-2</v>
      </c>
      <c r="AF5700">
        <v>-1.0179278963458008E-2</v>
      </c>
    </row>
    <row r="5701" spans="1:32" x14ac:dyDescent="0.25">
      <c r="A5701" t="s">
        <v>18740</v>
      </c>
      <c r="B5701" t="s">
        <v>18741</v>
      </c>
      <c r="C5701" t="s">
        <v>18740</v>
      </c>
      <c r="D5701" t="s">
        <v>18740</v>
      </c>
      <c r="E5701" t="s">
        <v>18742</v>
      </c>
      <c r="F5701" s="9">
        <v>1</v>
      </c>
      <c r="G5701" s="9" t="s">
        <v>18745</v>
      </c>
      <c r="H5701" t="s">
        <v>3731</v>
      </c>
      <c r="I5701" t="s">
        <v>18743</v>
      </c>
      <c r="J5701" t="s">
        <v>18744</v>
      </c>
      <c r="K5701" s="10">
        <v>39776.380474929807</v>
      </c>
      <c r="L5701" s="10">
        <v>0</v>
      </c>
      <c r="M5701" s="10">
        <v>0</v>
      </c>
      <c r="N5701" s="11">
        <v>23366.876466837348</v>
      </c>
      <c r="O5701" s="11">
        <v>0</v>
      </c>
      <c r="P5701" s="11">
        <v>0</v>
      </c>
      <c r="Q5701" s="12">
        <v>97431.608608874609</v>
      </c>
      <c r="R5701" s="12">
        <v>0</v>
      </c>
      <c r="S5701" s="12">
        <v>0</v>
      </c>
      <c r="T5701" s="10">
        <v>52376.19187421479</v>
      </c>
      <c r="U5701" s="10">
        <v>0</v>
      </c>
      <c r="V5701" s="10">
        <v>0</v>
      </c>
      <c r="W5701" s="11">
        <v>21307.277984896988</v>
      </c>
      <c r="X5701" s="11">
        <v>0</v>
      </c>
      <c r="Y5701" s="11">
        <v>0</v>
      </c>
      <c r="Z5701" s="12">
        <v>80180.386626514897</v>
      </c>
      <c r="AA5701" s="12">
        <v>0</v>
      </c>
      <c r="AB5701" s="12">
        <v>0</v>
      </c>
      <c r="AC5701">
        <v>0.39699916774828659</v>
      </c>
      <c r="AD5701">
        <v>-0.13311859695117925</v>
      </c>
      <c r="AE5701">
        <v>-0.28114051097344789</v>
      </c>
      <c r="AF5701">
        <v>-5.7533133921135087E-3</v>
      </c>
    </row>
    <row r="5702" spans="1:32" x14ac:dyDescent="0.25">
      <c r="A5702" t="s">
        <v>18740</v>
      </c>
      <c r="B5702" t="s">
        <v>18741</v>
      </c>
      <c r="C5702" t="s">
        <v>18740</v>
      </c>
      <c r="D5702" t="s">
        <v>18740</v>
      </c>
      <c r="E5702" t="s">
        <v>18742</v>
      </c>
      <c r="F5702" s="9">
        <v>1</v>
      </c>
      <c r="G5702" s="9" t="s">
        <v>18748</v>
      </c>
      <c r="H5702" t="s">
        <v>593</v>
      </c>
      <c r="I5702" t="s">
        <v>18746</v>
      </c>
      <c r="J5702" t="s">
        <v>18747</v>
      </c>
      <c r="K5702" s="10">
        <v>47834.409966112056</v>
      </c>
      <c r="L5702" s="10">
        <v>0</v>
      </c>
      <c r="M5702" s="10">
        <v>0</v>
      </c>
      <c r="N5702" s="11">
        <v>7808.7723969600602</v>
      </c>
      <c r="O5702" s="11">
        <v>0</v>
      </c>
      <c r="P5702" s="11">
        <v>0</v>
      </c>
      <c r="Q5702" s="12">
        <v>12025.800436777752</v>
      </c>
      <c r="R5702" s="12">
        <v>0</v>
      </c>
      <c r="S5702" s="12">
        <v>0</v>
      </c>
      <c r="T5702" s="10">
        <v>48420.100362112629</v>
      </c>
      <c r="U5702" s="10">
        <v>0</v>
      </c>
      <c r="V5702" s="10">
        <v>0</v>
      </c>
      <c r="W5702" s="11">
        <v>7588.5492634882658</v>
      </c>
      <c r="X5702" s="11">
        <v>0</v>
      </c>
      <c r="Y5702" s="11">
        <v>0</v>
      </c>
      <c r="Z5702" s="12">
        <v>12470.441811345014</v>
      </c>
      <c r="AA5702" s="12">
        <v>0</v>
      </c>
      <c r="AB5702" s="12">
        <v>0</v>
      </c>
      <c r="AC5702">
        <v>1.7557266781622827E-2</v>
      </c>
      <c r="AD5702">
        <v>-4.127165709309414E-2</v>
      </c>
      <c r="AE5702">
        <v>5.2379655946849756E-2</v>
      </c>
      <c r="AF5702">
        <v>9.5550885451261471E-3</v>
      </c>
    </row>
    <row r="5703" spans="1:32" x14ac:dyDescent="0.25">
      <c r="A5703" t="s">
        <v>1260</v>
      </c>
      <c r="B5703" t="s">
        <v>1261</v>
      </c>
      <c r="C5703" t="s">
        <v>1260</v>
      </c>
      <c r="D5703" t="s">
        <v>1260</v>
      </c>
      <c r="F5703" s="9">
        <v>1</v>
      </c>
      <c r="G5703" s="9" t="s">
        <v>619</v>
      </c>
      <c r="H5703" t="s">
        <v>948</v>
      </c>
      <c r="I5703" t="s">
        <v>1262</v>
      </c>
      <c r="J5703" t="s">
        <v>1263</v>
      </c>
      <c r="K5703" s="10">
        <v>562049.05925259611</v>
      </c>
      <c r="L5703" s="10">
        <v>0</v>
      </c>
      <c r="M5703" s="10">
        <v>0</v>
      </c>
      <c r="N5703" s="11">
        <v>236034.26287007798</v>
      </c>
      <c r="O5703" s="11">
        <v>0</v>
      </c>
      <c r="P5703" s="11">
        <v>0</v>
      </c>
      <c r="Q5703" s="12">
        <v>106404.94184294983</v>
      </c>
      <c r="R5703" s="12">
        <v>0</v>
      </c>
      <c r="S5703" s="12">
        <v>0</v>
      </c>
      <c r="T5703" s="10">
        <v>580059.35572654486</v>
      </c>
      <c r="U5703" s="10">
        <v>0</v>
      </c>
      <c r="V5703" s="10">
        <v>0</v>
      </c>
      <c r="W5703" s="11">
        <v>217949.01633877994</v>
      </c>
      <c r="X5703" s="11">
        <v>0</v>
      </c>
      <c r="Y5703" s="11">
        <v>0</v>
      </c>
      <c r="Z5703" s="12">
        <v>78773.509613604372</v>
      </c>
      <c r="AA5703" s="12">
        <v>0</v>
      </c>
      <c r="AB5703" s="12">
        <v>0</v>
      </c>
      <c r="AC5703">
        <v>4.5504470797777016E-2</v>
      </c>
      <c r="AD5703">
        <v>-0.1150056047903299</v>
      </c>
      <c r="AE5703">
        <v>-0.43378269756421217</v>
      </c>
      <c r="AF5703">
        <v>-0.16776127718558834</v>
      </c>
    </row>
    <row r="5704" spans="1:32" x14ac:dyDescent="0.25">
      <c r="A5704" t="s">
        <v>6926</v>
      </c>
      <c r="B5704" t="s">
        <v>6927</v>
      </c>
      <c r="C5704" t="s">
        <v>6926</v>
      </c>
      <c r="D5704" t="s">
        <v>6926</v>
      </c>
      <c r="F5704" s="9" t="s">
        <v>104</v>
      </c>
      <c r="G5704" s="9" t="s">
        <v>6930</v>
      </c>
      <c r="H5704" t="s">
        <v>729</v>
      </c>
      <c r="I5704" t="s">
        <v>6928</v>
      </c>
      <c r="J5704" t="s">
        <v>6929</v>
      </c>
      <c r="K5704" s="10">
        <v>508669.37097518943</v>
      </c>
      <c r="L5704" s="10">
        <v>0</v>
      </c>
      <c r="M5704" s="10">
        <v>0</v>
      </c>
      <c r="N5704" s="11">
        <v>800296.56467666558</v>
      </c>
      <c r="O5704" s="11">
        <v>168799.525521631</v>
      </c>
      <c r="P5704" s="11">
        <v>0</v>
      </c>
      <c r="Q5704" s="12">
        <v>1847202.828570103</v>
      </c>
      <c r="R5704" s="12">
        <v>0</v>
      </c>
      <c r="S5704" s="12">
        <v>0</v>
      </c>
      <c r="T5704" s="10">
        <v>517776.53676528868</v>
      </c>
      <c r="U5704" s="10">
        <v>0</v>
      </c>
      <c r="V5704" s="10">
        <v>0</v>
      </c>
      <c r="W5704" s="11">
        <v>805469.87171583786</v>
      </c>
      <c r="X5704" s="11">
        <v>159509.19748397931</v>
      </c>
      <c r="Y5704" s="11">
        <v>0</v>
      </c>
      <c r="Z5704" s="12">
        <v>1783301.2198700171</v>
      </c>
      <c r="AA5704" s="12">
        <v>0</v>
      </c>
      <c r="AB5704" s="12">
        <v>0</v>
      </c>
      <c r="AC5704">
        <v>2.5601364105502115E-2</v>
      </c>
      <c r="AD5704">
        <v>9.2959101194585534E-3</v>
      </c>
      <c r="AE5704">
        <v>-5.0791876228664726E-2</v>
      </c>
      <c r="AF5704">
        <v>-5.2982006679013526E-3</v>
      </c>
    </row>
    <row r="5705" spans="1:32" x14ac:dyDescent="0.25">
      <c r="A5705" t="s">
        <v>6926</v>
      </c>
      <c r="B5705" t="s">
        <v>6927</v>
      </c>
      <c r="C5705" t="s">
        <v>6926</v>
      </c>
      <c r="D5705" t="s">
        <v>6926</v>
      </c>
      <c r="F5705" s="9">
        <v>1</v>
      </c>
      <c r="G5705" s="9">
        <v>1</v>
      </c>
      <c r="H5705" t="s">
        <v>843</v>
      </c>
      <c r="I5705" t="s">
        <v>6931</v>
      </c>
      <c r="J5705" t="s">
        <v>6932</v>
      </c>
      <c r="K5705" s="10">
        <v>281850.76307524479</v>
      </c>
      <c r="L5705" s="10">
        <v>0</v>
      </c>
      <c r="M5705" s="10">
        <v>0</v>
      </c>
      <c r="N5705" s="11">
        <v>222255.74129348301</v>
      </c>
      <c r="O5705" s="11">
        <v>0</v>
      </c>
      <c r="P5705" s="11">
        <v>0</v>
      </c>
      <c r="Q5705" s="12">
        <v>68069.826882376496</v>
      </c>
      <c r="R5705" s="12">
        <v>0</v>
      </c>
      <c r="S5705" s="12">
        <v>0</v>
      </c>
      <c r="T5705" s="10">
        <v>297034.82954338077</v>
      </c>
      <c r="U5705" s="10">
        <v>0</v>
      </c>
      <c r="V5705" s="10">
        <v>0</v>
      </c>
      <c r="W5705" s="11">
        <v>185643.94959378827</v>
      </c>
      <c r="X5705" s="11">
        <v>0</v>
      </c>
      <c r="Y5705" s="11">
        <v>0</v>
      </c>
      <c r="Z5705" s="12">
        <v>68056.104245150622</v>
      </c>
      <c r="AA5705" s="12">
        <v>0</v>
      </c>
      <c r="AB5705" s="12">
        <v>0</v>
      </c>
      <c r="AC5705">
        <v>7.5700634271956169E-2</v>
      </c>
      <c r="AD5705">
        <v>-0.25968239069543564</v>
      </c>
      <c r="AE5705">
        <v>-2.908715566059059E-4</v>
      </c>
      <c r="AF5705">
        <v>-6.1424209326695123E-2</v>
      </c>
    </row>
    <row r="5706" spans="1:32" x14ac:dyDescent="0.25">
      <c r="A5706" t="s">
        <v>6926</v>
      </c>
      <c r="B5706" t="s">
        <v>6927</v>
      </c>
      <c r="C5706" t="s">
        <v>6926</v>
      </c>
      <c r="D5706" t="s">
        <v>6926</v>
      </c>
      <c r="F5706" s="9" t="s">
        <v>104</v>
      </c>
      <c r="G5706" s="9">
        <v>1</v>
      </c>
      <c r="H5706" t="s">
        <v>22072</v>
      </c>
      <c r="I5706" t="s">
        <v>22073</v>
      </c>
      <c r="J5706" t="s">
        <v>22074</v>
      </c>
      <c r="K5706" s="10">
        <v>539565.49449034885</v>
      </c>
      <c r="L5706" s="10">
        <v>394458.87095351121</v>
      </c>
      <c r="M5706" s="10">
        <v>0</v>
      </c>
      <c r="N5706" s="11">
        <v>340722.7217455128</v>
      </c>
      <c r="O5706" s="11">
        <v>653190.88163733308</v>
      </c>
      <c r="P5706" s="11">
        <v>0</v>
      </c>
      <c r="Q5706" s="12">
        <v>377119.66819318116</v>
      </c>
      <c r="R5706" s="12">
        <v>155624.05810763175</v>
      </c>
      <c r="S5706" s="12">
        <v>0</v>
      </c>
      <c r="T5706" s="10">
        <v>540426.69801333477</v>
      </c>
      <c r="U5706" s="10">
        <v>389254.80733067426</v>
      </c>
      <c r="V5706" s="10">
        <v>0</v>
      </c>
      <c r="W5706" s="11">
        <v>330393.15431822708</v>
      </c>
      <c r="X5706" s="11">
        <v>638636.94211927848</v>
      </c>
      <c r="Y5706" s="11">
        <v>0</v>
      </c>
      <c r="Z5706" s="12">
        <v>459918.24824116123</v>
      </c>
      <c r="AA5706" s="12">
        <v>170962.14752763527</v>
      </c>
      <c r="AB5706" s="12">
        <v>0</v>
      </c>
      <c r="AC5706">
        <v>2.3008579576399607E-3</v>
      </c>
      <c r="AD5706">
        <v>-4.4414364809896037E-2</v>
      </c>
      <c r="AE5706">
        <v>0.28635504651456817</v>
      </c>
      <c r="AF5706">
        <v>8.1413846554104038E-2</v>
      </c>
    </row>
    <row r="5707" spans="1:32" x14ac:dyDescent="0.25">
      <c r="A5707" t="s">
        <v>8168</v>
      </c>
      <c r="B5707" t="s">
        <v>8169</v>
      </c>
      <c r="C5707" t="s">
        <v>8168</v>
      </c>
      <c r="D5707" t="s">
        <v>8168</v>
      </c>
      <c r="F5707" s="9" t="s">
        <v>104</v>
      </c>
      <c r="G5707" s="9">
        <v>1</v>
      </c>
      <c r="H5707" t="s">
        <v>8170</v>
      </c>
      <c r="I5707" t="s">
        <v>8171</v>
      </c>
      <c r="J5707" t="s">
        <v>8172</v>
      </c>
      <c r="K5707" s="10">
        <v>199828.31523435167</v>
      </c>
      <c r="L5707" s="10">
        <v>119468.34924224833</v>
      </c>
      <c r="M5707" s="10">
        <v>0</v>
      </c>
      <c r="N5707" s="11">
        <v>128282.78709243606</v>
      </c>
      <c r="O5707" s="11">
        <v>21860.640432418673</v>
      </c>
      <c r="P5707" s="11">
        <v>0</v>
      </c>
      <c r="Q5707" s="12">
        <v>146008.40294333958</v>
      </c>
      <c r="R5707" s="12">
        <v>0</v>
      </c>
      <c r="S5707" s="12">
        <v>0</v>
      </c>
      <c r="T5707" s="10">
        <v>205563.02450319467</v>
      </c>
      <c r="U5707" s="10">
        <v>132149.85481099825</v>
      </c>
      <c r="V5707" s="10">
        <v>0</v>
      </c>
      <c r="W5707" s="11">
        <v>153723.35534126236</v>
      </c>
      <c r="X5707" s="11">
        <v>20493.321586213307</v>
      </c>
      <c r="Y5707" s="11">
        <v>0</v>
      </c>
      <c r="Z5707" s="12">
        <v>133126.34167527189</v>
      </c>
      <c r="AA5707" s="12">
        <v>0</v>
      </c>
      <c r="AB5707" s="12">
        <v>0</v>
      </c>
      <c r="AC5707">
        <v>4.0819759825115605E-2</v>
      </c>
      <c r="AD5707">
        <v>0.26100876830739267</v>
      </c>
      <c r="AE5707">
        <v>-0.13325533497685105</v>
      </c>
      <c r="AF5707">
        <v>5.6191064385219071E-2</v>
      </c>
    </row>
    <row r="5708" spans="1:32" x14ac:dyDescent="0.25">
      <c r="A5708" t="s">
        <v>10053</v>
      </c>
      <c r="B5708" t="s">
        <v>10054</v>
      </c>
      <c r="C5708" t="s">
        <v>10053</v>
      </c>
      <c r="D5708" t="s">
        <v>10053</v>
      </c>
      <c r="F5708" s="9">
        <v>1</v>
      </c>
      <c r="G5708" s="9">
        <v>1</v>
      </c>
      <c r="H5708" t="s">
        <v>1917</v>
      </c>
      <c r="I5708" t="s">
        <v>10055</v>
      </c>
      <c r="J5708" t="s">
        <v>10056</v>
      </c>
      <c r="K5708" s="10">
        <v>900354.10053041892</v>
      </c>
      <c r="L5708" s="10">
        <v>0</v>
      </c>
      <c r="M5708" s="10">
        <v>0</v>
      </c>
      <c r="N5708" s="11">
        <v>143223.83983653539</v>
      </c>
      <c r="O5708" s="11">
        <v>0</v>
      </c>
      <c r="P5708" s="11">
        <v>0</v>
      </c>
      <c r="Q5708" s="12">
        <v>41863.092129525998</v>
      </c>
      <c r="R5708" s="12">
        <v>0</v>
      </c>
      <c r="S5708" s="12">
        <v>0</v>
      </c>
      <c r="T5708" s="10">
        <v>997406.51236984099</v>
      </c>
      <c r="U5708" s="10">
        <v>0</v>
      </c>
      <c r="V5708" s="10">
        <v>0</v>
      </c>
      <c r="W5708" s="11">
        <v>112237.83566641671</v>
      </c>
      <c r="X5708" s="11">
        <v>0</v>
      </c>
      <c r="Y5708" s="11">
        <v>0</v>
      </c>
      <c r="Z5708" s="12">
        <v>30943.558877774922</v>
      </c>
      <c r="AA5708" s="12">
        <v>0</v>
      </c>
      <c r="AB5708" s="12">
        <v>0</v>
      </c>
      <c r="AC5708">
        <v>0.14768911182072664</v>
      </c>
      <c r="AD5708">
        <v>-0.35171255729077472</v>
      </c>
      <c r="AE5708">
        <v>-0.4360397437334943</v>
      </c>
      <c r="AF5708">
        <v>-0.21335439640118081</v>
      </c>
    </row>
    <row r="5709" spans="1:32" x14ac:dyDescent="0.25">
      <c r="A5709" t="s">
        <v>4453</v>
      </c>
      <c r="B5709" t="s">
        <v>4454</v>
      </c>
      <c r="C5709" t="s">
        <v>4453</v>
      </c>
      <c r="D5709" t="s">
        <v>4453</v>
      </c>
      <c r="F5709" s="9">
        <v>1</v>
      </c>
      <c r="G5709" s="9">
        <v>1</v>
      </c>
      <c r="H5709" t="s">
        <v>621</v>
      </c>
      <c r="I5709" t="s">
        <v>4455</v>
      </c>
      <c r="J5709" t="s">
        <v>4456</v>
      </c>
      <c r="K5709" s="10">
        <v>209432.65314392632</v>
      </c>
      <c r="L5709" s="10">
        <v>0</v>
      </c>
      <c r="M5709" s="10">
        <v>0</v>
      </c>
      <c r="N5709" s="11">
        <v>201785.08377873257</v>
      </c>
      <c r="O5709" s="11">
        <v>0</v>
      </c>
      <c r="P5709" s="11">
        <v>0</v>
      </c>
      <c r="Q5709" s="12">
        <v>33485.105042711526</v>
      </c>
      <c r="R5709" s="12">
        <v>0</v>
      </c>
      <c r="S5709" s="12">
        <v>0</v>
      </c>
      <c r="T5709" s="10">
        <v>208207.25147242358</v>
      </c>
      <c r="U5709" s="10">
        <v>0</v>
      </c>
      <c r="V5709" s="10">
        <v>0</v>
      </c>
      <c r="W5709" s="11">
        <v>198809.78811627545</v>
      </c>
      <c r="X5709" s="11">
        <v>0</v>
      </c>
      <c r="Y5709" s="11">
        <v>0</v>
      </c>
      <c r="Z5709" s="12">
        <v>33873.343997444252</v>
      </c>
      <c r="AA5709" s="12">
        <v>0</v>
      </c>
      <c r="AB5709" s="12">
        <v>0</v>
      </c>
      <c r="AC5709">
        <v>-8.4660779216302797E-3</v>
      </c>
      <c r="AD5709">
        <v>-2.1430744772341553E-2</v>
      </c>
      <c r="AE5709">
        <v>1.663092381945978E-2</v>
      </c>
      <c r="AF5709">
        <v>-4.4219662915040182E-3</v>
      </c>
    </row>
    <row r="5710" spans="1:32" x14ac:dyDescent="0.25">
      <c r="A5710" t="s">
        <v>16609</v>
      </c>
      <c r="B5710" t="s">
        <v>16610</v>
      </c>
      <c r="C5710" t="s">
        <v>16609</v>
      </c>
      <c r="D5710" t="s">
        <v>16609</v>
      </c>
      <c r="F5710" s="9">
        <v>1</v>
      </c>
      <c r="G5710" s="9">
        <v>1</v>
      </c>
      <c r="H5710" t="s">
        <v>8688</v>
      </c>
      <c r="I5710" t="s">
        <v>16611</v>
      </c>
      <c r="J5710" t="s">
        <v>16612</v>
      </c>
      <c r="K5710" s="10">
        <v>249472.42682742944</v>
      </c>
      <c r="L5710" s="10">
        <v>0</v>
      </c>
      <c r="M5710" s="10">
        <v>0</v>
      </c>
      <c r="N5710" s="11">
        <v>154596.42734473007</v>
      </c>
      <c r="O5710" s="11">
        <v>0</v>
      </c>
      <c r="P5710" s="11">
        <v>0</v>
      </c>
      <c r="Q5710" s="12">
        <v>193319.72720633241</v>
      </c>
      <c r="R5710" s="12">
        <v>0</v>
      </c>
      <c r="S5710" s="12">
        <v>0</v>
      </c>
      <c r="T5710" s="10">
        <v>250945.33853321642</v>
      </c>
      <c r="U5710" s="10">
        <v>0</v>
      </c>
      <c r="V5710" s="10">
        <v>0</v>
      </c>
      <c r="W5710" s="11">
        <v>130626.87365971968</v>
      </c>
      <c r="X5710" s="11">
        <v>0</v>
      </c>
      <c r="Y5710" s="11">
        <v>0</v>
      </c>
      <c r="Z5710" s="12">
        <v>182545.91839682293</v>
      </c>
      <c r="AA5710" s="12">
        <v>0</v>
      </c>
      <c r="AB5710" s="12">
        <v>0</v>
      </c>
      <c r="AC5710">
        <v>8.4927782232822411E-3</v>
      </c>
      <c r="AD5710">
        <v>-0.24305524881815707</v>
      </c>
      <c r="AE5710">
        <v>-8.272945264243077E-2</v>
      </c>
      <c r="AF5710">
        <v>-0.10576397441243519</v>
      </c>
    </row>
    <row r="5711" spans="1:32" x14ac:dyDescent="0.25">
      <c r="A5711" t="s">
        <v>1725</v>
      </c>
      <c r="B5711" t="s">
        <v>1726</v>
      </c>
      <c r="C5711" t="s">
        <v>1725</v>
      </c>
      <c r="D5711" t="s">
        <v>1725</v>
      </c>
      <c r="F5711" s="9">
        <v>1</v>
      </c>
      <c r="G5711" s="9">
        <v>1</v>
      </c>
      <c r="H5711" t="s">
        <v>1372</v>
      </c>
      <c r="I5711" t="s">
        <v>1727</v>
      </c>
      <c r="J5711" t="s">
        <v>1728</v>
      </c>
      <c r="K5711" s="10">
        <v>119177.91566625494</v>
      </c>
      <c r="L5711" s="10">
        <v>0</v>
      </c>
      <c r="M5711" s="10">
        <v>0</v>
      </c>
      <c r="N5711" s="11">
        <v>34390.70462478073</v>
      </c>
      <c r="O5711" s="11">
        <v>0</v>
      </c>
      <c r="P5711" s="11">
        <v>0</v>
      </c>
      <c r="Q5711" s="12">
        <v>12865.612393300178</v>
      </c>
      <c r="R5711" s="12">
        <v>0</v>
      </c>
      <c r="S5711" s="12">
        <v>0</v>
      </c>
      <c r="T5711" s="10">
        <v>120824.77418697522</v>
      </c>
      <c r="U5711" s="10">
        <v>0</v>
      </c>
      <c r="V5711" s="10">
        <v>0</v>
      </c>
      <c r="W5711" s="11">
        <v>30487.73091475094</v>
      </c>
      <c r="X5711" s="11">
        <v>0</v>
      </c>
      <c r="Y5711" s="11">
        <v>0</v>
      </c>
      <c r="Z5711" s="12">
        <v>14261.188359736963</v>
      </c>
      <c r="AA5711" s="12">
        <v>0</v>
      </c>
      <c r="AB5711" s="12">
        <v>0</v>
      </c>
      <c r="AC5711">
        <v>1.9799377358524696E-2</v>
      </c>
      <c r="AD5711">
        <v>-0.17378989521203259</v>
      </c>
      <c r="AE5711">
        <v>0.14857407414496435</v>
      </c>
      <c r="AF5711">
        <v>-1.8054812361811834E-3</v>
      </c>
    </row>
    <row r="5712" spans="1:32" x14ac:dyDescent="0.25">
      <c r="A5712" t="s">
        <v>10675</v>
      </c>
      <c r="B5712" t="s">
        <v>10676</v>
      </c>
      <c r="C5712" t="s">
        <v>10675</v>
      </c>
      <c r="D5712" t="s">
        <v>10675</v>
      </c>
      <c r="F5712" s="9">
        <v>1</v>
      </c>
      <c r="G5712" s="9">
        <v>1</v>
      </c>
      <c r="H5712" t="s">
        <v>4231</v>
      </c>
      <c r="I5712" t="s">
        <v>10677</v>
      </c>
      <c r="J5712" t="s">
        <v>10678</v>
      </c>
      <c r="K5712" s="10">
        <v>123203.92592657715</v>
      </c>
      <c r="L5712" s="10">
        <v>0</v>
      </c>
      <c r="M5712" s="10">
        <v>0</v>
      </c>
      <c r="N5712" s="11">
        <v>44897.964585685229</v>
      </c>
      <c r="O5712" s="11">
        <v>0</v>
      </c>
      <c r="P5712" s="11">
        <v>0</v>
      </c>
      <c r="Q5712" s="12">
        <v>28773.14640537394</v>
      </c>
      <c r="R5712" s="12">
        <v>0</v>
      </c>
      <c r="S5712" s="12">
        <v>0</v>
      </c>
      <c r="T5712" s="10">
        <v>135101.5500324631</v>
      </c>
      <c r="U5712" s="10">
        <v>0</v>
      </c>
      <c r="V5712" s="10">
        <v>0</v>
      </c>
      <c r="W5712" s="11">
        <v>45432.458018232297</v>
      </c>
      <c r="X5712" s="11">
        <v>0</v>
      </c>
      <c r="Y5712" s="11">
        <v>0</v>
      </c>
      <c r="Z5712" s="12">
        <v>27725.629875048999</v>
      </c>
      <c r="AA5712" s="12">
        <v>0</v>
      </c>
      <c r="AB5712" s="12">
        <v>0</v>
      </c>
      <c r="AC5712">
        <v>0.13299599829617503</v>
      </c>
      <c r="AD5712">
        <v>1.7073318199075645E-2</v>
      </c>
      <c r="AE5712">
        <v>-5.3502755382519106E-2</v>
      </c>
      <c r="AF5712">
        <v>3.2188853704243854E-2</v>
      </c>
    </row>
    <row r="5713" spans="1:32" x14ac:dyDescent="0.25">
      <c r="A5713" t="s">
        <v>10675</v>
      </c>
      <c r="B5713" t="s">
        <v>10676</v>
      </c>
      <c r="C5713" t="s">
        <v>10675</v>
      </c>
      <c r="D5713" t="s">
        <v>10675</v>
      </c>
      <c r="F5713" s="9">
        <v>1</v>
      </c>
      <c r="G5713" s="9">
        <v>1</v>
      </c>
      <c r="H5713" t="s">
        <v>583</v>
      </c>
      <c r="I5713" t="s">
        <v>10679</v>
      </c>
      <c r="J5713" t="s">
        <v>10680</v>
      </c>
      <c r="K5713" s="10">
        <v>332916.99769560056</v>
      </c>
      <c r="L5713" s="10">
        <v>0</v>
      </c>
      <c r="M5713" s="10">
        <v>0</v>
      </c>
      <c r="N5713" s="11">
        <v>607670.2047045324</v>
      </c>
      <c r="O5713" s="11">
        <v>0</v>
      </c>
      <c r="P5713" s="11">
        <v>0</v>
      </c>
      <c r="Q5713" s="12">
        <v>299945.16762234177</v>
      </c>
      <c r="R5713" s="12">
        <v>0</v>
      </c>
      <c r="S5713" s="12">
        <v>0</v>
      </c>
      <c r="T5713" s="10">
        <v>334433.21795700979</v>
      </c>
      <c r="U5713" s="10">
        <v>0</v>
      </c>
      <c r="V5713" s="10">
        <v>0</v>
      </c>
      <c r="W5713" s="11">
        <v>623848.81722614297</v>
      </c>
      <c r="X5713" s="11">
        <v>0</v>
      </c>
      <c r="Y5713" s="11">
        <v>0</v>
      </c>
      <c r="Z5713" s="12">
        <v>272711.74757476529</v>
      </c>
      <c r="AA5713" s="12">
        <v>0</v>
      </c>
      <c r="AB5713" s="12">
        <v>0</v>
      </c>
      <c r="AC5713">
        <v>6.5556200165612626E-3</v>
      </c>
      <c r="AD5713">
        <v>3.7907895088647101E-2</v>
      </c>
      <c r="AE5713">
        <v>-0.13732194021108426</v>
      </c>
      <c r="AF5713">
        <v>-3.0952808368625299E-2</v>
      </c>
    </row>
    <row r="5714" spans="1:32" x14ac:dyDescent="0.25">
      <c r="A5714" t="s">
        <v>10675</v>
      </c>
      <c r="B5714" t="s">
        <v>10676</v>
      </c>
      <c r="C5714" t="s">
        <v>10675</v>
      </c>
      <c r="D5714" t="s">
        <v>10675</v>
      </c>
      <c r="F5714" s="9">
        <v>1</v>
      </c>
      <c r="G5714" s="9" t="s">
        <v>10684</v>
      </c>
      <c r="H5714" t="s">
        <v>10681</v>
      </c>
      <c r="I5714" t="s">
        <v>10682</v>
      </c>
      <c r="J5714" t="s">
        <v>10683</v>
      </c>
      <c r="K5714" s="10">
        <v>68902.862166708743</v>
      </c>
      <c r="L5714" s="10">
        <v>0</v>
      </c>
      <c r="M5714" s="10">
        <v>0</v>
      </c>
      <c r="N5714" s="11">
        <v>115363.5276831269</v>
      </c>
      <c r="O5714" s="11">
        <v>0</v>
      </c>
      <c r="P5714" s="11">
        <v>0</v>
      </c>
      <c r="Q5714" s="12">
        <v>308956.84843434044</v>
      </c>
      <c r="R5714" s="12">
        <v>0</v>
      </c>
      <c r="S5714" s="12">
        <v>0</v>
      </c>
      <c r="T5714" s="10">
        <v>73821.077573496063</v>
      </c>
      <c r="U5714" s="10">
        <v>0</v>
      </c>
      <c r="V5714" s="10">
        <v>0</v>
      </c>
      <c r="W5714" s="11">
        <v>98265.542647537863</v>
      </c>
      <c r="X5714" s="11">
        <v>0</v>
      </c>
      <c r="Y5714" s="11">
        <v>0</v>
      </c>
      <c r="Z5714" s="12">
        <v>314202.53288334981</v>
      </c>
      <c r="AA5714" s="12">
        <v>0</v>
      </c>
      <c r="AB5714" s="12">
        <v>0</v>
      </c>
      <c r="AC5714">
        <v>9.9468884389980444E-2</v>
      </c>
      <c r="AD5714">
        <v>-0.2314296648991499</v>
      </c>
      <c r="AE5714">
        <v>2.4289457662047972E-2</v>
      </c>
      <c r="AF5714">
        <v>-3.5890440949040495E-2</v>
      </c>
    </row>
    <row r="5715" spans="1:32" x14ac:dyDescent="0.25">
      <c r="A5715" t="s">
        <v>10675</v>
      </c>
      <c r="B5715" t="s">
        <v>10676</v>
      </c>
      <c r="C5715" t="s">
        <v>10675</v>
      </c>
      <c r="D5715" t="s">
        <v>10675</v>
      </c>
      <c r="F5715" s="9" t="s">
        <v>104</v>
      </c>
      <c r="G5715" s="9">
        <v>1</v>
      </c>
      <c r="H5715" t="s">
        <v>5215</v>
      </c>
      <c r="I5715" t="s">
        <v>10685</v>
      </c>
      <c r="J5715" t="s">
        <v>10686</v>
      </c>
      <c r="K5715" s="10">
        <v>276743.13811811956</v>
      </c>
      <c r="L5715" s="10">
        <v>153098.55435210414</v>
      </c>
      <c r="M5715" s="10">
        <v>0</v>
      </c>
      <c r="N5715" s="11">
        <v>273781.14443061041</v>
      </c>
      <c r="O5715" s="11">
        <v>24070.460547344326</v>
      </c>
      <c r="P5715" s="11">
        <v>0</v>
      </c>
      <c r="Q5715" s="12">
        <v>113518.41754774025</v>
      </c>
      <c r="R5715" s="12">
        <v>39935.167649427145</v>
      </c>
      <c r="S5715" s="12">
        <v>0</v>
      </c>
      <c r="T5715" s="10">
        <v>278719.97065186116</v>
      </c>
      <c r="U5715" s="10">
        <v>158069.42847448628</v>
      </c>
      <c r="V5715" s="10">
        <v>0</v>
      </c>
      <c r="W5715" s="11">
        <v>237210.15047352971</v>
      </c>
      <c r="X5715" s="11">
        <v>21172.243743640709</v>
      </c>
      <c r="Y5715" s="11">
        <v>0</v>
      </c>
      <c r="Z5715" s="12">
        <v>113207.6705646487</v>
      </c>
      <c r="AA5715" s="12">
        <v>41804.069261974902</v>
      </c>
      <c r="AB5715" s="12">
        <v>0</v>
      </c>
      <c r="AC5715">
        <v>1.0268831498907614E-2</v>
      </c>
      <c r="AD5715">
        <v>-0.20685734457590091</v>
      </c>
      <c r="AE5715">
        <v>-3.9546698479090538E-3</v>
      </c>
      <c r="AF5715">
        <v>-6.6847727641634117E-2</v>
      </c>
    </row>
    <row r="5716" spans="1:32" x14ac:dyDescent="0.25">
      <c r="A5716" t="s">
        <v>10675</v>
      </c>
      <c r="B5716" t="s">
        <v>10676</v>
      </c>
      <c r="C5716" t="s">
        <v>10675</v>
      </c>
      <c r="D5716" t="s">
        <v>10675</v>
      </c>
      <c r="F5716" s="9">
        <v>1</v>
      </c>
      <c r="G5716" s="9">
        <v>1</v>
      </c>
      <c r="H5716" t="s">
        <v>3775</v>
      </c>
      <c r="I5716" t="s">
        <v>10687</v>
      </c>
      <c r="J5716" t="s">
        <v>10688</v>
      </c>
      <c r="K5716" s="10">
        <v>98703.350053810267</v>
      </c>
      <c r="L5716" s="10">
        <v>0</v>
      </c>
      <c r="M5716" s="10">
        <v>0</v>
      </c>
      <c r="N5716" s="11">
        <v>154940.13221164441</v>
      </c>
      <c r="O5716" s="11">
        <v>0</v>
      </c>
      <c r="P5716" s="11">
        <v>0</v>
      </c>
      <c r="Q5716" s="12">
        <v>161970.5822539542</v>
      </c>
      <c r="R5716" s="12">
        <v>0</v>
      </c>
      <c r="S5716" s="12">
        <v>0</v>
      </c>
      <c r="T5716" s="10">
        <v>106937.45812765285</v>
      </c>
      <c r="U5716" s="10">
        <v>0</v>
      </c>
      <c r="V5716" s="10">
        <v>0</v>
      </c>
      <c r="W5716" s="11">
        <v>152898.14608914065</v>
      </c>
      <c r="X5716" s="11">
        <v>0</v>
      </c>
      <c r="Y5716" s="11">
        <v>0</v>
      </c>
      <c r="Z5716" s="12">
        <v>158189.05794650264</v>
      </c>
      <c r="AA5716" s="12">
        <v>0</v>
      </c>
      <c r="AB5716" s="12">
        <v>0</v>
      </c>
      <c r="AC5716">
        <v>0.11559633321145524</v>
      </c>
      <c r="AD5716">
        <v>-1.9139961918478204E-2</v>
      </c>
      <c r="AE5716">
        <v>-3.4081997864452714E-2</v>
      </c>
      <c r="AF5716">
        <v>2.0791457809508106E-2</v>
      </c>
    </row>
    <row r="5717" spans="1:32" x14ac:dyDescent="0.25">
      <c r="A5717" t="s">
        <v>10675</v>
      </c>
      <c r="B5717" t="s">
        <v>10676</v>
      </c>
      <c r="C5717" t="s">
        <v>10675</v>
      </c>
      <c r="D5717" t="s">
        <v>10675</v>
      </c>
      <c r="F5717" s="9">
        <v>1</v>
      </c>
      <c r="G5717" s="9" t="s">
        <v>87</v>
      </c>
      <c r="H5717" t="s">
        <v>4302</v>
      </c>
      <c r="I5717" t="s">
        <v>10689</v>
      </c>
      <c r="J5717" t="s">
        <v>10690</v>
      </c>
      <c r="K5717" s="10">
        <v>1027233.513435947</v>
      </c>
      <c r="L5717" s="10">
        <v>0</v>
      </c>
      <c r="M5717" s="10">
        <v>0</v>
      </c>
      <c r="N5717" s="11">
        <v>498463.03772584157</v>
      </c>
      <c r="O5717" s="11">
        <v>0</v>
      </c>
      <c r="P5717" s="11">
        <v>0</v>
      </c>
      <c r="Q5717" s="12">
        <v>419570.43695438327</v>
      </c>
      <c r="R5717" s="12">
        <v>0</v>
      </c>
      <c r="S5717" s="12">
        <v>0</v>
      </c>
      <c r="T5717" s="10">
        <v>1105553.3456229551</v>
      </c>
      <c r="U5717" s="10">
        <v>0</v>
      </c>
      <c r="V5717" s="10">
        <v>0</v>
      </c>
      <c r="W5717" s="11">
        <v>477355.4202188105</v>
      </c>
      <c r="X5717" s="11">
        <v>0</v>
      </c>
      <c r="Y5717" s="11">
        <v>0</v>
      </c>
      <c r="Z5717" s="12">
        <v>437572.59341754462</v>
      </c>
      <c r="AA5717" s="12">
        <v>0</v>
      </c>
      <c r="AB5717" s="12">
        <v>0</v>
      </c>
      <c r="AC5717">
        <v>0.10600446417319129</v>
      </c>
      <c r="AD5717">
        <v>-6.2422688408709813E-2</v>
      </c>
      <c r="AE5717">
        <v>6.0609351501442366E-2</v>
      </c>
      <c r="AF5717">
        <v>3.4730375755307942E-2</v>
      </c>
    </row>
    <row r="5718" spans="1:32" x14ac:dyDescent="0.25">
      <c r="A5718" t="s">
        <v>10675</v>
      </c>
      <c r="B5718" t="s">
        <v>10676</v>
      </c>
      <c r="C5718" t="s">
        <v>10675</v>
      </c>
      <c r="D5718" t="s">
        <v>10675</v>
      </c>
      <c r="F5718" s="9">
        <v>1</v>
      </c>
      <c r="G5718" s="9" t="s">
        <v>5789</v>
      </c>
      <c r="H5718" t="s">
        <v>22623</v>
      </c>
      <c r="I5718" t="s">
        <v>22624</v>
      </c>
      <c r="J5718" t="s">
        <v>22625</v>
      </c>
      <c r="K5718" s="10">
        <v>49443.812575151314</v>
      </c>
      <c r="L5718" s="10">
        <v>0</v>
      </c>
      <c r="M5718" s="10">
        <v>0</v>
      </c>
      <c r="N5718" s="11">
        <v>52639.411264596776</v>
      </c>
      <c r="O5718" s="11">
        <v>0</v>
      </c>
      <c r="P5718" s="11">
        <v>0</v>
      </c>
      <c r="Q5718" s="12">
        <v>25964.186322485002</v>
      </c>
      <c r="R5718" s="12">
        <v>0</v>
      </c>
      <c r="S5718" s="12">
        <v>0</v>
      </c>
      <c r="T5718" s="10">
        <v>51139.144606052272</v>
      </c>
      <c r="U5718" s="10">
        <v>0</v>
      </c>
      <c r="V5718" s="10">
        <v>0</v>
      </c>
      <c r="W5718" s="11">
        <v>39383.111557508309</v>
      </c>
      <c r="X5718" s="11">
        <v>0</v>
      </c>
      <c r="Y5718" s="11">
        <v>0</v>
      </c>
      <c r="Z5718" s="12">
        <v>21740.359284041351</v>
      </c>
      <c r="AA5718" s="12">
        <v>0</v>
      </c>
      <c r="AB5718" s="12">
        <v>0</v>
      </c>
      <c r="AC5718">
        <v>4.8638036458705375E-2</v>
      </c>
      <c r="AD5718">
        <v>-0.41856625428111138</v>
      </c>
      <c r="AE5718">
        <v>-0.25614723156830199</v>
      </c>
      <c r="AF5718">
        <v>-0.20869181646356935</v>
      </c>
    </row>
    <row r="5719" spans="1:32" x14ac:dyDescent="0.25">
      <c r="A5719" t="s">
        <v>22758</v>
      </c>
      <c r="B5719" t="s">
        <v>22759</v>
      </c>
      <c r="C5719" t="s">
        <v>22758</v>
      </c>
      <c r="D5719" t="s">
        <v>22758</v>
      </c>
      <c r="F5719" s="9">
        <v>1</v>
      </c>
      <c r="G5719" s="9">
        <v>1</v>
      </c>
      <c r="H5719" t="s">
        <v>22760</v>
      </c>
      <c r="I5719" t="s">
        <v>22761</v>
      </c>
      <c r="J5719" t="s">
        <v>22762</v>
      </c>
      <c r="K5719" s="10">
        <v>497011.9681318684</v>
      </c>
      <c r="L5719" s="10">
        <v>0</v>
      </c>
      <c r="M5719" s="10">
        <v>0</v>
      </c>
      <c r="N5719" s="11">
        <v>341632.52874616836</v>
      </c>
      <c r="O5719" s="11">
        <v>0</v>
      </c>
      <c r="P5719" s="11">
        <v>0</v>
      </c>
      <c r="Q5719" s="12">
        <v>280234.51256971498</v>
      </c>
      <c r="R5719" s="12">
        <v>0</v>
      </c>
      <c r="S5719" s="12">
        <v>0</v>
      </c>
      <c r="T5719" s="10">
        <v>540344.70647940517</v>
      </c>
      <c r="U5719" s="10">
        <v>0</v>
      </c>
      <c r="V5719" s="10">
        <v>0</v>
      </c>
      <c r="W5719" s="11">
        <v>327223.60059985053</v>
      </c>
      <c r="X5719" s="11">
        <v>0</v>
      </c>
      <c r="Y5719" s="11">
        <v>0</v>
      </c>
      <c r="Z5719" s="12">
        <v>267848.11089095776</v>
      </c>
      <c r="AA5719" s="12">
        <v>0</v>
      </c>
      <c r="AB5719" s="12">
        <v>0</v>
      </c>
      <c r="AC5719">
        <v>0.12059945856287949</v>
      </c>
      <c r="AD5719">
        <v>-6.2168543934235161E-2</v>
      </c>
      <c r="AE5719">
        <v>-6.5219522409801167E-2</v>
      </c>
      <c r="AF5719">
        <v>-2.2628692603856144E-3</v>
      </c>
    </row>
    <row r="5720" spans="1:32" x14ac:dyDescent="0.25">
      <c r="A5720" t="s">
        <v>10215</v>
      </c>
      <c r="B5720" t="s">
        <v>10216</v>
      </c>
      <c r="C5720" t="s">
        <v>10215</v>
      </c>
      <c r="D5720" t="s">
        <v>10215</v>
      </c>
      <c r="F5720" s="9" t="s">
        <v>104</v>
      </c>
      <c r="G5720" s="9">
        <v>1</v>
      </c>
      <c r="H5720" t="s">
        <v>2492</v>
      </c>
      <c r="I5720" t="s">
        <v>10217</v>
      </c>
      <c r="J5720" t="s">
        <v>10218</v>
      </c>
      <c r="K5720" s="10">
        <v>29831.534234880131</v>
      </c>
      <c r="L5720" s="10">
        <v>16361.425279324427</v>
      </c>
      <c r="M5720" s="10">
        <v>0</v>
      </c>
      <c r="N5720" s="11">
        <v>22145.713292624088</v>
      </c>
      <c r="O5720" s="11">
        <v>0</v>
      </c>
      <c r="P5720" s="11">
        <v>0</v>
      </c>
      <c r="Q5720" s="12">
        <v>12291.357413897287</v>
      </c>
      <c r="R5720" s="12">
        <v>0</v>
      </c>
      <c r="S5720" s="12">
        <v>0</v>
      </c>
      <c r="T5720" s="10">
        <v>32610.082832141637</v>
      </c>
      <c r="U5720" s="10">
        <v>18885.724946504306</v>
      </c>
      <c r="V5720" s="10">
        <v>0</v>
      </c>
      <c r="W5720" s="11">
        <v>20860.914798522066</v>
      </c>
      <c r="X5720" s="11">
        <v>0</v>
      </c>
      <c r="Y5720" s="11">
        <v>0</v>
      </c>
      <c r="Z5720" s="12">
        <v>15473.713290451598</v>
      </c>
      <c r="AA5720" s="12">
        <v>0</v>
      </c>
      <c r="AB5720" s="12">
        <v>0</v>
      </c>
      <c r="AC5720">
        <v>0.12847992830604429</v>
      </c>
      <c r="AD5720">
        <v>-8.6225041122685225E-2</v>
      </c>
      <c r="AE5720">
        <v>0.33217519715126936</v>
      </c>
      <c r="AF5720">
        <v>0.12481002811154281</v>
      </c>
    </row>
    <row r="5721" spans="1:32" x14ac:dyDescent="0.25">
      <c r="A5721" t="s">
        <v>7609</v>
      </c>
      <c r="B5721" t="s">
        <v>7610</v>
      </c>
      <c r="C5721" t="s">
        <v>7609</v>
      </c>
      <c r="D5721" t="s">
        <v>7609</v>
      </c>
      <c r="F5721" s="9">
        <v>1</v>
      </c>
      <c r="G5721" s="9">
        <v>1</v>
      </c>
      <c r="H5721" t="s">
        <v>3544</v>
      </c>
      <c r="I5721" t="s">
        <v>7611</v>
      </c>
      <c r="J5721" t="s">
        <v>7612</v>
      </c>
      <c r="K5721" s="10">
        <v>567377.01312944037</v>
      </c>
      <c r="L5721" s="10">
        <v>0</v>
      </c>
      <c r="M5721" s="10">
        <v>0</v>
      </c>
      <c r="N5721" s="11">
        <v>233466.58533489448</v>
      </c>
      <c r="O5721" s="11">
        <v>0</v>
      </c>
      <c r="P5721" s="11">
        <v>0</v>
      </c>
      <c r="Q5721" s="12">
        <v>422762.87281650619</v>
      </c>
      <c r="R5721" s="12">
        <v>0</v>
      </c>
      <c r="S5721" s="12">
        <v>0</v>
      </c>
      <c r="T5721" s="10">
        <v>579198.44462028425</v>
      </c>
      <c r="U5721" s="10">
        <v>0</v>
      </c>
      <c r="V5721" s="10">
        <v>0</v>
      </c>
      <c r="W5721" s="11">
        <v>207090.01277108752</v>
      </c>
      <c r="X5721" s="11">
        <v>0</v>
      </c>
      <c r="Y5721" s="11">
        <v>0</v>
      </c>
      <c r="Z5721" s="12">
        <v>402975.98893511266</v>
      </c>
      <c r="AA5721" s="12">
        <v>0</v>
      </c>
      <c r="AB5721" s="12">
        <v>0</v>
      </c>
      <c r="AC5721">
        <v>2.9750026165538412E-2</v>
      </c>
      <c r="AD5721">
        <v>-0.17295810137791118</v>
      </c>
      <c r="AE5721">
        <v>-6.915480504119105E-2</v>
      </c>
      <c r="AF5721">
        <v>-7.0787626751187938E-2</v>
      </c>
    </row>
    <row r="5722" spans="1:32" x14ac:dyDescent="0.25">
      <c r="A5722" t="s">
        <v>7609</v>
      </c>
      <c r="B5722" t="s">
        <v>7610</v>
      </c>
      <c r="C5722" t="s">
        <v>7609</v>
      </c>
      <c r="D5722" t="s">
        <v>7609</v>
      </c>
      <c r="F5722" s="9">
        <v>1</v>
      </c>
      <c r="G5722" s="9">
        <v>1</v>
      </c>
      <c r="H5722" t="s">
        <v>2333</v>
      </c>
      <c r="I5722" t="s">
        <v>7613</v>
      </c>
      <c r="J5722" t="s">
        <v>7614</v>
      </c>
      <c r="K5722" s="10">
        <v>45942.585741796458</v>
      </c>
      <c r="L5722" s="10">
        <v>0</v>
      </c>
      <c r="M5722" s="10">
        <v>0</v>
      </c>
      <c r="N5722" s="11">
        <v>23230.405416739013</v>
      </c>
      <c r="O5722" s="11">
        <v>0</v>
      </c>
      <c r="P5722" s="11">
        <v>0</v>
      </c>
      <c r="Q5722" s="12">
        <v>35955.647750426469</v>
      </c>
      <c r="R5722" s="12">
        <v>0</v>
      </c>
      <c r="S5722" s="12">
        <v>0</v>
      </c>
      <c r="T5722" s="10">
        <v>44019.204778442494</v>
      </c>
      <c r="U5722" s="10">
        <v>0</v>
      </c>
      <c r="V5722" s="10">
        <v>0</v>
      </c>
      <c r="W5722" s="11">
        <v>20004.760199445798</v>
      </c>
      <c r="X5722" s="11">
        <v>0</v>
      </c>
      <c r="Y5722" s="11">
        <v>0</v>
      </c>
      <c r="Z5722" s="12">
        <v>32178.323101477145</v>
      </c>
      <c r="AA5722" s="12">
        <v>0</v>
      </c>
      <c r="AB5722" s="12">
        <v>0</v>
      </c>
      <c r="AC5722">
        <v>-6.1698974100730324E-2</v>
      </c>
      <c r="AD5722">
        <v>-0.21567099731212189</v>
      </c>
      <c r="AE5722">
        <v>-0.16012925515075602</v>
      </c>
      <c r="AF5722">
        <v>-0.14583307552120273</v>
      </c>
    </row>
    <row r="5723" spans="1:32" x14ac:dyDescent="0.25">
      <c r="A5723" t="s">
        <v>10265</v>
      </c>
      <c r="B5723" t="s">
        <v>10266</v>
      </c>
      <c r="C5723" t="s">
        <v>10265</v>
      </c>
      <c r="D5723" t="s">
        <v>10265</v>
      </c>
      <c r="F5723" s="9">
        <v>1</v>
      </c>
      <c r="G5723" s="9">
        <v>1</v>
      </c>
      <c r="H5723" t="s">
        <v>10267</v>
      </c>
      <c r="I5723" t="s">
        <v>10268</v>
      </c>
      <c r="J5723" t="s">
        <v>10269</v>
      </c>
      <c r="K5723" s="10">
        <v>152067.01440978277</v>
      </c>
      <c r="L5723" s="10">
        <v>0</v>
      </c>
      <c r="M5723" s="10">
        <v>0</v>
      </c>
      <c r="N5723" s="11">
        <v>45576.276249507326</v>
      </c>
      <c r="O5723" s="11">
        <v>0</v>
      </c>
      <c r="P5723" s="11">
        <v>0</v>
      </c>
      <c r="Q5723" s="12">
        <v>60367.715856461917</v>
      </c>
      <c r="R5723" s="12">
        <v>0</v>
      </c>
      <c r="S5723" s="12">
        <v>0</v>
      </c>
      <c r="T5723" s="10">
        <v>155804.41234968169</v>
      </c>
      <c r="U5723" s="10">
        <v>0</v>
      </c>
      <c r="V5723" s="10">
        <v>0</v>
      </c>
      <c r="W5723" s="11">
        <v>43059.981418382398</v>
      </c>
      <c r="X5723" s="11">
        <v>0</v>
      </c>
      <c r="Y5723" s="11">
        <v>0</v>
      </c>
      <c r="Z5723" s="12">
        <v>54145.909944304731</v>
      </c>
      <c r="AA5723" s="12">
        <v>0</v>
      </c>
      <c r="AB5723" s="12">
        <v>0</v>
      </c>
      <c r="AC5723">
        <v>3.5028845759798928E-2</v>
      </c>
      <c r="AD5723">
        <v>-8.1935358951638559E-2</v>
      </c>
      <c r="AE5723">
        <v>-0.15692485055325456</v>
      </c>
      <c r="AF5723">
        <v>-6.7943787915031403E-2</v>
      </c>
    </row>
    <row r="5724" spans="1:32" x14ac:dyDescent="0.25">
      <c r="A5724" t="s">
        <v>10265</v>
      </c>
      <c r="B5724" t="s">
        <v>10266</v>
      </c>
      <c r="C5724" t="s">
        <v>10265</v>
      </c>
      <c r="D5724" t="s">
        <v>10265</v>
      </c>
      <c r="F5724" s="9">
        <v>1</v>
      </c>
      <c r="G5724" s="9">
        <v>1</v>
      </c>
      <c r="H5724" t="s">
        <v>4883</v>
      </c>
      <c r="I5724" t="s">
        <v>10270</v>
      </c>
      <c r="J5724" t="s">
        <v>10271</v>
      </c>
      <c r="K5724" s="10">
        <v>137595.41036459466</v>
      </c>
      <c r="L5724" s="10">
        <v>0</v>
      </c>
      <c r="M5724" s="10">
        <v>0</v>
      </c>
      <c r="N5724" s="11">
        <v>114322.30411570997</v>
      </c>
      <c r="O5724" s="11">
        <v>0</v>
      </c>
      <c r="P5724" s="11">
        <v>0</v>
      </c>
      <c r="Q5724" s="12">
        <v>143093.9870211613</v>
      </c>
      <c r="R5724" s="12">
        <v>0</v>
      </c>
      <c r="S5724" s="12">
        <v>0</v>
      </c>
      <c r="T5724" s="10">
        <v>134937.56696460393</v>
      </c>
      <c r="U5724" s="10">
        <v>0</v>
      </c>
      <c r="V5724" s="10">
        <v>0</v>
      </c>
      <c r="W5724" s="11">
        <v>102879.21255712739</v>
      </c>
      <c r="X5724" s="11">
        <v>0</v>
      </c>
      <c r="Y5724" s="11">
        <v>0</v>
      </c>
      <c r="Z5724" s="12">
        <v>127450.48733452635</v>
      </c>
      <c r="AA5724" s="12">
        <v>0</v>
      </c>
      <c r="AB5724" s="12">
        <v>0</v>
      </c>
      <c r="AC5724">
        <v>-2.8140294071414787E-2</v>
      </c>
      <c r="AD5724">
        <v>-0.15215539336532696</v>
      </c>
      <c r="AE5724">
        <v>-0.16702615975626531</v>
      </c>
      <c r="AF5724">
        <v>-0.11577394906433569</v>
      </c>
    </row>
    <row r="5725" spans="1:32" x14ac:dyDescent="0.25">
      <c r="A5725" t="s">
        <v>1556</v>
      </c>
      <c r="B5725" t="s">
        <v>1557</v>
      </c>
      <c r="C5725" t="s">
        <v>1556</v>
      </c>
      <c r="D5725" t="s">
        <v>1556</v>
      </c>
      <c r="F5725" s="9">
        <v>1</v>
      </c>
      <c r="G5725" s="9" t="s">
        <v>1561</v>
      </c>
      <c r="H5725" t="s">
        <v>1558</v>
      </c>
      <c r="I5725" t="s">
        <v>1559</v>
      </c>
      <c r="J5725" t="s">
        <v>1560</v>
      </c>
      <c r="K5725" s="10">
        <v>1486118.5635055101</v>
      </c>
      <c r="L5725" s="10">
        <v>0</v>
      </c>
      <c r="M5725" s="10">
        <v>0</v>
      </c>
      <c r="N5725" s="11">
        <v>1734294.3225830048</v>
      </c>
      <c r="O5725" s="11">
        <v>0</v>
      </c>
      <c r="P5725" s="11">
        <v>0</v>
      </c>
      <c r="Q5725" s="12">
        <v>992722.92349197727</v>
      </c>
      <c r="R5725" s="12">
        <v>0</v>
      </c>
      <c r="S5725" s="12">
        <v>0</v>
      </c>
      <c r="T5725" s="10">
        <v>1344968.6246973246</v>
      </c>
      <c r="U5725" s="10">
        <v>0</v>
      </c>
      <c r="V5725" s="10">
        <v>0</v>
      </c>
      <c r="W5725" s="11">
        <v>1666922.6892858413</v>
      </c>
      <c r="X5725" s="11">
        <v>0</v>
      </c>
      <c r="Y5725" s="11">
        <v>0</v>
      </c>
      <c r="Z5725" s="12">
        <v>981236.2836437095</v>
      </c>
      <c r="AA5725" s="12">
        <v>0</v>
      </c>
      <c r="AB5725" s="12">
        <v>0</v>
      </c>
      <c r="AC5725">
        <v>-0.1439767014976869</v>
      </c>
      <c r="AD5725">
        <v>-5.7161560679915388E-2</v>
      </c>
      <c r="AE5725">
        <v>-1.6790524686334872E-2</v>
      </c>
      <c r="AF5725">
        <v>-7.2642928954645719E-2</v>
      </c>
    </row>
    <row r="5726" spans="1:32" x14ac:dyDescent="0.25">
      <c r="A5726" t="s">
        <v>18096</v>
      </c>
      <c r="B5726" t="s">
        <v>18097</v>
      </c>
      <c r="C5726" t="s">
        <v>18096</v>
      </c>
      <c r="D5726" t="s">
        <v>18096</v>
      </c>
      <c r="E5726" t="s">
        <v>18098</v>
      </c>
      <c r="F5726" s="9">
        <v>1</v>
      </c>
      <c r="G5726" s="9">
        <v>1</v>
      </c>
      <c r="H5726" t="s">
        <v>18099</v>
      </c>
      <c r="I5726" t="s">
        <v>18100</v>
      </c>
      <c r="J5726" t="s">
        <v>18101</v>
      </c>
      <c r="K5726" s="10">
        <v>312176.03438931366</v>
      </c>
      <c r="L5726" s="10">
        <v>0</v>
      </c>
      <c r="M5726" s="10">
        <v>0</v>
      </c>
      <c r="N5726" s="11">
        <v>122065.77258795629</v>
      </c>
      <c r="O5726" s="11">
        <v>0</v>
      </c>
      <c r="P5726" s="11">
        <v>0</v>
      </c>
      <c r="Q5726" s="12">
        <v>143793.83031826332</v>
      </c>
      <c r="R5726" s="12">
        <v>0</v>
      </c>
      <c r="S5726" s="12">
        <v>0</v>
      </c>
      <c r="T5726" s="10">
        <v>331768.49310429848</v>
      </c>
      <c r="U5726" s="10">
        <v>0</v>
      </c>
      <c r="V5726" s="10">
        <v>0</v>
      </c>
      <c r="W5726" s="11">
        <v>121024.43872593985</v>
      </c>
      <c r="X5726" s="11">
        <v>0</v>
      </c>
      <c r="Y5726" s="11">
        <v>0</v>
      </c>
      <c r="Z5726" s="12">
        <v>157425.18657866804</v>
      </c>
      <c r="AA5726" s="12">
        <v>0</v>
      </c>
      <c r="AB5726" s="12">
        <v>0</v>
      </c>
      <c r="AC5726">
        <v>8.7817098555177081E-2</v>
      </c>
      <c r="AD5726">
        <v>-1.2360319899731707E-2</v>
      </c>
      <c r="AE5726">
        <v>0.13066460102607177</v>
      </c>
      <c r="AF5726">
        <v>6.8707126560505719E-2</v>
      </c>
    </row>
    <row r="5727" spans="1:32" x14ac:dyDescent="0.25">
      <c r="A5727" t="s">
        <v>18096</v>
      </c>
      <c r="B5727" t="s">
        <v>18097</v>
      </c>
      <c r="C5727" t="s">
        <v>18096</v>
      </c>
      <c r="D5727" t="s">
        <v>18096</v>
      </c>
      <c r="E5727" t="s">
        <v>18098</v>
      </c>
      <c r="F5727" s="9">
        <v>1</v>
      </c>
      <c r="G5727" s="9">
        <v>1</v>
      </c>
      <c r="H5727" t="s">
        <v>8498</v>
      </c>
      <c r="I5727" t="s">
        <v>18102</v>
      </c>
      <c r="J5727" t="s">
        <v>18103</v>
      </c>
      <c r="K5727" s="10">
        <v>1238548.9773483821</v>
      </c>
      <c r="L5727" s="10">
        <v>0</v>
      </c>
      <c r="M5727" s="10">
        <v>0</v>
      </c>
      <c r="N5727" s="11">
        <v>650107.646801778</v>
      </c>
      <c r="O5727" s="11">
        <v>0</v>
      </c>
      <c r="P5727" s="11">
        <v>0</v>
      </c>
      <c r="Q5727" s="12">
        <v>532753.31319529377</v>
      </c>
      <c r="R5727" s="12">
        <v>0</v>
      </c>
      <c r="S5727" s="12">
        <v>0</v>
      </c>
      <c r="T5727" s="10">
        <v>1316271.5878219721</v>
      </c>
      <c r="U5727" s="10">
        <v>0</v>
      </c>
      <c r="V5727" s="10">
        <v>0</v>
      </c>
      <c r="W5727" s="11">
        <v>679297.25254200236</v>
      </c>
      <c r="X5727" s="11">
        <v>0</v>
      </c>
      <c r="Y5727" s="11">
        <v>0</v>
      </c>
      <c r="Z5727" s="12">
        <v>496661.4279597865</v>
      </c>
      <c r="AA5727" s="12">
        <v>0</v>
      </c>
      <c r="AB5727" s="12">
        <v>0</v>
      </c>
      <c r="AC5727">
        <v>8.7806272864342394E-2</v>
      </c>
      <c r="AD5727">
        <v>6.3364395377949301E-2</v>
      </c>
      <c r="AE5727">
        <v>-0.10120495255016339</v>
      </c>
      <c r="AF5727">
        <v>1.665523856404277E-2</v>
      </c>
    </row>
    <row r="5728" spans="1:32" x14ac:dyDescent="0.25">
      <c r="A5728" t="s">
        <v>11885</v>
      </c>
      <c r="B5728" t="s">
        <v>11886</v>
      </c>
      <c r="C5728" t="s">
        <v>11885</v>
      </c>
      <c r="D5728" t="s">
        <v>11885</v>
      </c>
      <c r="F5728" s="9">
        <v>1</v>
      </c>
      <c r="G5728" s="9" t="s">
        <v>11889</v>
      </c>
      <c r="H5728" t="s">
        <v>4952</v>
      </c>
      <c r="I5728" t="s">
        <v>11887</v>
      </c>
      <c r="J5728" t="s">
        <v>11888</v>
      </c>
      <c r="K5728" s="10">
        <v>70442.16011947373</v>
      </c>
      <c r="L5728" s="10">
        <v>0</v>
      </c>
      <c r="M5728" s="10">
        <v>0</v>
      </c>
      <c r="N5728" s="11">
        <v>23680.254433729824</v>
      </c>
      <c r="O5728" s="11">
        <v>0</v>
      </c>
      <c r="P5728" s="11">
        <v>0</v>
      </c>
      <c r="Q5728" s="12">
        <v>36426.364269436184</v>
      </c>
      <c r="R5728" s="12">
        <v>0</v>
      </c>
      <c r="S5728" s="12">
        <v>0</v>
      </c>
      <c r="T5728" s="10">
        <v>65667.019524199481</v>
      </c>
      <c r="U5728" s="10">
        <v>0</v>
      </c>
      <c r="V5728" s="10">
        <v>0</v>
      </c>
      <c r="W5728" s="11">
        <v>24131.744197840821</v>
      </c>
      <c r="X5728" s="11">
        <v>0</v>
      </c>
      <c r="Y5728" s="11">
        <v>0</v>
      </c>
      <c r="Z5728" s="12">
        <v>41439.538242134862</v>
      </c>
      <c r="AA5728" s="12">
        <v>0</v>
      </c>
      <c r="AB5728" s="12">
        <v>0</v>
      </c>
      <c r="AC5728">
        <v>-0.1012701742103783</v>
      </c>
      <c r="AD5728">
        <v>2.7247612489350037E-2</v>
      </c>
      <c r="AE5728">
        <v>0.18602492099002102</v>
      </c>
      <c r="AF5728">
        <v>3.733411975633092E-2</v>
      </c>
    </row>
    <row r="5729" spans="1:32" x14ac:dyDescent="0.25">
      <c r="A5729" t="s">
        <v>11885</v>
      </c>
      <c r="B5729" t="s">
        <v>11886</v>
      </c>
      <c r="C5729" t="s">
        <v>11885</v>
      </c>
      <c r="D5729" t="s">
        <v>11885</v>
      </c>
      <c r="F5729" s="9">
        <v>1</v>
      </c>
      <c r="G5729" s="9" t="s">
        <v>1259</v>
      </c>
      <c r="H5729" t="s">
        <v>5277</v>
      </c>
      <c r="I5729" t="s">
        <v>11890</v>
      </c>
      <c r="J5729" t="s">
        <v>11891</v>
      </c>
      <c r="K5729" s="10">
        <v>15644.354795147634</v>
      </c>
      <c r="L5729" s="10">
        <v>0</v>
      </c>
      <c r="M5729" s="10">
        <v>0</v>
      </c>
      <c r="N5729" s="11">
        <v>11178.49534805483</v>
      </c>
      <c r="O5729" s="11">
        <v>0</v>
      </c>
      <c r="P5729" s="11">
        <v>0</v>
      </c>
      <c r="Q5729" s="12">
        <v>30914.858632395742</v>
      </c>
      <c r="R5729" s="12">
        <v>0</v>
      </c>
      <c r="S5729" s="12">
        <v>0</v>
      </c>
      <c r="T5729" s="10">
        <v>22408.286222953822</v>
      </c>
      <c r="U5729" s="10">
        <v>0</v>
      </c>
      <c r="V5729" s="10">
        <v>0</v>
      </c>
      <c r="W5729" s="11">
        <v>7401.0017061878789</v>
      </c>
      <c r="X5729" s="11">
        <v>0</v>
      </c>
      <c r="Y5729" s="11">
        <v>0</v>
      </c>
      <c r="Z5729" s="12">
        <v>30246.405388903109</v>
      </c>
      <c r="AA5729" s="12">
        <v>0</v>
      </c>
      <c r="AB5729" s="12">
        <v>0</v>
      </c>
      <c r="AC5729">
        <v>0.51839015616715356</v>
      </c>
      <c r="AD5729">
        <v>-0.59493355701710016</v>
      </c>
      <c r="AE5729">
        <v>-3.1536711873739159E-2</v>
      </c>
      <c r="AF5729">
        <v>-3.6026704241228585E-2</v>
      </c>
    </row>
    <row r="5730" spans="1:32" x14ac:dyDescent="0.25">
      <c r="A5730" t="s">
        <v>21234</v>
      </c>
      <c r="B5730" t="s">
        <v>21235</v>
      </c>
      <c r="C5730" t="s">
        <v>21234</v>
      </c>
      <c r="D5730" t="s">
        <v>21234</v>
      </c>
      <c r="E5730" t="s">
        <v>21236</v>
      </c>
      <c r="F5730" s="9">
        <v>1</v>
      </c>
      <c r="G5730" s="9">
        <v>1</v>
      </c>
      <c r="H5730" t="s">
        <v>18532</v>
      </c>
      <c r="I5730" t="s">
        <v>21237</v>
      </c>
      <c r="J5730" t="s">
        <v>21238</v>
      </c>
      <c r="K5730" s="10">
        <v>85080.012349540804</v>
      </c>
      <c r="L5730" s="10">
        <v>0</v>
      </c>
      <c r="M5730" s="10">
        <v>0</v>
      </c>
      <c r="N5730" s="11">
        <v>74945.857127336683</v>
      </c>
      <c r="O5730" s="11">
        <v>0</v>
      </c>
      <c r="P5730" s="11">
        <v>0</v>
      </c>
      <c r="Q5730" s="12">
        <v>26885.48688209465</v>
      </c>
      <c r="R5730" s="12">
        <v>0</v>
      </c>
      <c r="S5730" s="12">
        <v>0</v>
      </c>
      <c r="T5730" s="10">
        <v>87825.231568668081</v>
      </c>
      <c r="U5730" s="10">
        <v>0</v>
      </c>
      <c r="V5730" s="10">
        <v>0</v>
      </c>
      <c r="W5730" s="11">
        <v>76117.113868148648</v>
      </c>
      <c r="X5730" s="11">
        <v>0</v>
      </c>
      <c r="Y5730" s="11">
        <v>0</v>
      </c>
      <c r="Z5730" s="12">
        <v>30671.852733013508</v>
      </c>
      <c r="AA5730" s="12">
        <v>0</v>
      </c>
      <c r="AB5730" s="12">
        <v>0</v>
      </c>
      <c r="AC5730">
        <v>4.5815232695917606E-2</v>
      </c>
      <c r="AD5730">
        <v>2.2372129214424233E-2</v>
      </c>
      <c r="AE5730">
        <v>0.19008771691722492</v>
      </c>
      <c r="AF5730">
        <v>8.6091692942522238E-2</v>
      </c>
    </row>
    <row r="5731" spans="1:32" x14ac:dyDescent="0.25">
      <c r="A5731" t="s">
        <v>8557</v>
      </c>
      <c r="B5731" t="s">
        <v>8558</v>
      </c>
      <c r="C5731" t="s">
        <v>8557</v>
      </c>
      <c r="D5731" t="s">
        <v>8557</v>
      </c>
      <c r="F5731" s="9">
        <v>1</v>
      </c>
      <c r="G5731" s="9" t="s">
        <v>8561</v>
      </c>
      <c r="H5731" t="s">
        <v>7863</v>
      </c>
      <c r="I5731" t="s">
        <v>8559</v>
      </c>
      <c r="J5731" t="s">
        <v>8560</v>
      </c>
      <c r="K5731" s="10">
        <v>10930.317408247953</v>
      </c>
      <c r="L5731" s="10">
        <v>0</v>
      </c>
      <c r="M5731" s="10">
        <v>0</v>
      </c>
      <c r="N5731" s="11">
        <v>9279.1215996862084</v>
      </c>
      <c r="O5731" s="11">
        <v>0</v>
      </c>
      <c r="P5731" s="11">
        <v>0</v>
      </c>
      <c r="Q5731" s="12">
        <v>9012.7353703915287</v>
      </c>
      <c r="R5731" s="12">
        <v>0</v>
      </c>
      <c r="S5731" s="12">
        <v>0</v>
      </c>
      <c r="T5731" s="10">
        <v>11835.477922734666</v>
      </c>
      <c r="U5731" s="10">
        <v>0</v>
      </c>
      <c r="V5731" s="10">
        <v>0</v>
      </c>
      <c r="W5731" s="11">
        <v>6632.2442688135925</v>
      </c>
      <c r="X5731" s="11">
        <v>0</v>
      </c>
      <c r="Y5731" s="11">
        <v>0</v>
      </c>
      <c r="Z5731" s="12">
        <v>8112.7006967160542</v>
      </c>
      <c r="AA5731" s="12">
        <v>0</v>
      </c>
      <c r="AB5731" s="12">
        <v>0</v>
      </c>
      <c r="AC5731">
        <v>0.11478266761869174</v>
      </c>
      <c r="AD5731">
        <v>-0.48449109731376488</v>
      </c>
      <c r="AE5731">
        <v>-0.15178276749216602</v>
      </c>
      <c r="AF5731">
        <v>-0.17383039906241304</v>
      </c>
    </row>
    <row r="5732" spans="1:32" x14ac:dyDescent="0.25">
      <c r="A5732" t="s">
        <v>8557</v>
      </c>
      <c r="B5732" t="s">
        <v>8558</v>
      </c>
      <c r="C5732" t="s">
        <v>8557</v>
      </c>
      <c r="D5732" t="s">
        <v>8557</v>
      </c>
      <c r="F5732" s="9">
        <v>1</v>
      </c>
      <c r="G5732" s="9">
        <v>1</v>
      </c>
      <c r="H5732" t="s">
        <v>241</v>
      </c>
      <c r="I5732" t="s">
        <v>8562</v>
      </c>
      <c r="J5732" t="s">
        <v>8563</v>
      </c>
      <c r="K5732" s="10">
        <v>698112.18213005317</v>
      </c>
      <c r="L5732" s="10">
        <v>0</v>
      </c>
      <c r="M5732" s="10">
        <v>0</v>
      </c>
      <c r="N5732" s="11">
        <v>504892.34053047432</v>
      </c>
      <c r="O5732" s="11">
        <v>0</v>
      </c>
      <c r="P5732" s="11">
        <v>0</v>
      </c>
      <c r="Q5732" s="12">
        <v>565041.9738067952</v>
      </c>
      <c r="R5732" s="12">
        <v>0</v>
      </c>
      <c r="S5732" s="12">
        <v>0</v>
      </c>
      <c r="T5732" s="10">
        <v>689866.51754173287</v>
      </c>
      <c r="U5732" s="10">
        <v>0</v>
      </c>
      <c r="V5732" s="10">
        <v>0</v>
      </c>
      <c r="W5732" s="11">
        <v>488448.85823312838</v>
      </c>
      <c r="X5732" s="11">
        <v>0</v>
      </c>
      <c r="Y5732" s="11">
        <v>0</v>
      </c>
      <c r="Z5732" s="12">
        <v>496941.83643658657</v>
      </c>
      <c r="AA5732" s="12">
        <v>0</v>
      </c>
      <c r="AB5732" s="12">
        <v>0</v>
      </c>
      <c r="AC5732">
        <v>-1.7141645420825396E-2</v>
      </c>
      <c r="AD5732">
        <v>-4.7768274678884427E-2</v>
      </c>
      <c r="AE5732">
        <v>-0.18528103693842116</v>
      </c>
      <c r="AF5732">
        <v>-8.3396985679376992E-2</v>
      </c>
    </row>
    <row r="5733" spans="1:32" x14ac:dyDescent="0.25">
      <c r="A5733" t="s">
        <v>8557</v>
      </c>
      <c r="B5733" t="s">
        <v>8558</v>
      </c>
      <c r="C5733" t="s">
        <v>8557</v>
      </c>
      <c r="D5733" t="s">
        <v>8557</v>
      </c>
      <c r="F5733" s="9">
        <v>1</v>
      </c>
      <c r="G5733" s="9" t="s">
        <v>8566</v>
      </c>
      <c r="H5733" t="s">
        <v>6181</v>
      </c>
      <c r="I5733" t="s">
        <v>8564</v>
      </c>
      <c r="J5733" t="s">
        <v>8565</v>
      </c>
      <c r="K5733" s="10">
        <v>7931.340362343748</v>
      </c>
      <c r="L5733" s="10">
        <v>0</v>
      </c>
      <c r="M5733" s="10">
        <v>0</v>
      </c>
      <c r="N5733" s="11">
        <v>20044.059121109709</v>
      </c>
      <c r="O5733" s="11">
        <v>0</v>
      </c>
      <c r="P5733" s="11">
        <v>0</v>
      </c>
      <c r="Q5733" s="12">
        <v>7948.1107382931796</v>
      </c>
      <c r="R5733" s="12">
        <v>0</v>
      </c>
      <c r="S5733" s="12">
        <v>0</v>
      </c>
      <c r="T5733" s="10">
        <v>11118.052000850854</v>
      </c>
      <c r="U5733" s="10">
        <v>0</v>
      </c>
      <c r="V5733" s="10">
        <v>0</v>
      </c>
      <c r="W5733" s="11">
        <v>20949.999888239752</v>
      </c>
      <c r="X5733" s="11">
        <v>0</v>
      </c>
      <c r="Y5733" s="11">
        <v>0</v>
      </c>
      <c r="Z5733" s="12">
        <v>8558.8402525627298</v>
      </c>
      <c r="AA5733" s="12">
        <v>0</v>
      </c>
      <c r="AB5733" s="12">
        <v>0</v>
      </c>
      <c r="AC5733">
        <v>0.48726743403220063</v>
      </c>
      <c r="AD5733">
        <v>6.3775538029672507E-2</v>
      </c>
      <c r="AE5733">
        <v>0.10680334724669638</v>
      </c>
      <c r="AF5733">
        <v>0.21928210643618984</v>
      </c>
    </row>
    <row r="5734" spans="1:32" x14ac:dyDescent="0.25">
      <c r="A5734" t="s">
        <v>8557</v>
      </c>
      <c r="B5734" t="s">
        <v>8558</v>
      </c>
      <c r="C5734" t="s">
        <v>8557</v>
      </c>
      <c r="D5734" t="s">
        <v>8557</v>
      </c>
      <c r="F5734" s="9">
        <v>1</v>
      </c>
      <c r="G5734" s="9" t="s">
        <v>8570</v>
      </c>
      <c r="H5734" t="s">
        <v>8567</v>
      </c>
      <c r="I5734" t="s">
        <v>8568</v>
      </c>
      <c r="J5734" t="s">
        <v>8569</v>
      </c>
      <c r="K5734" s="10">
        <v>6457.0394408958991</v>
      </c>
      <c r="L5734" s="10">
        <v>0</v>
      </c>
      <c r="M5734" s="10">
        <v>0</v>
      </c>
      <c r="N5734" s="11">
        <v>5996.1335826539362</v>
      </c>
      <c r="O5734" s="11">
        <v>0</v>
      </c>
      <c r="P5734" s="11">
        <v>0</v>
      </c>
      <c r="Q5734" s="12">
        <v>25313.236187235314</v>
      </c>
      <c r="R5734" s="12">
        <v>0</v>
      </c>
      <c r="S5734" s="12">
        <v>0</v>
      </c>
      <c r="T5734" s="10">
        <v>6521.9140770109152</v>
      </c>
      <c r="U5734" s="10">
        <v>0</v>
      </c>
      <c r="V5734" s="10">
        <v>0</v>
      </c>
      <c r="W5734" s="11">
        <v>4357.1986249812453</v>
      </c>
      <c r="X5734" s="11">
        <v>0</v>
      </c>
      <c r="Y5734" s="11">
        <v>0</v>
      </c>
      <c r="Z5734" s="12">
        <v>28953.625618276739</v>
      </c>
      <c r="AA5734" s="12">
        <v>0</v>
      </c>
      <c r="AB5734" s="12">
        <v>0</v>
      </c>
      <c r="AC5734">
        <v>1.4422595034948079E-2</v>
      </c>
      <c r="AD5734">
        <v>-0.46063164349909796</v>
      </c>
      <c r="AE5734">
        <v>0.19385205452486096</v>
      </c>
      <c r="AF5734">
        <v>-8.4118997979762966E-2</v>
      </c>
    </row>
    <row r="5735" spans="1:32" x14ac:dyDescent="0.25">
      <c r="A5735" t="s">
        <v>8557</v>
      </c>
      <c r="B5735" t="s">
        <v>8558</v>
      </c>
      <c r="C5735" t="s">
        <v>8557</v>
      </c>
      <c r="D5735" t="s">
        <v>8557</v>
      </c>
      <c r="F5735" s="9">
        <v>1</v>
      </c>
      <c r="G5735" s="9" t="s">
        <v>87</v>
      </c>
      <c r="H5735" t="s">
        <v>1702</v>
      </c>
      <c r="I5735" t="s">
        <v>8571</v>
      </c>
      <c r="J5735" t="s">
        <v>8572</v>
      </c>
      <c r="K5735" s="10">
        <v>818642.11616731179</v>
      </c>
      <c r="L5735" s="10">
        <v>0</v>
      </c>
      <c r="M5735" s="10">
        <v>0</v>
      </c>
      <c r="N5735" s="11">
        <v>965375.99046228267</v>
      </c>
      <c r="O5735" s="11">
        <v>0</v>
      </c>
      <c r="P5735" s="11">
        <v>0</v>
      </c>
      <c r="Q5735" s="12">
        <v>1274673.4901737643</v>
      </c>
      <c r="R5735" s="12">
        <v>0</v>
      </c>
      <c r="S5735" s="12">
        <v>0</v>
      </c>
      <c r="T5735" s="10">
        <v>816840.65677342657</v>
      </c>
      <c r="U5735" s="10">
        <v>0</v>
      </c>
      <c r="V5735" s="10">
        <v>0</v>
      </c>
      <c r="W5735" s="11">
        <v>972152.76326655701</v>
      </c>
      <c r="X5735" s="11">
        <v>0</v>
      </c>
      <c r="Y5735" s="11">
        <v>0</v>
      </c>
      <c r="Z5735" s="12">
        <v>1163598.4861419392</v>
      </c>
      <c r="AA5735" s="12">
        <v>0</v>
      </c>
      <c r="AB5735" s="12">
        <v>0</v>
      </c>
      <c r="AC5735">
        <v>-3.178214565141784E-3</v>
      </c>
      <c r="AD5735">
        <v>1.0092089077443602E-2</v>
      </c>
      <c r="AE5735">
        <v>-0.13153442098289064</v>
      </c>
      <c r="AF5735">
        <v>-4.1540182156862941E-2</v>
      </c>
    </row>
    <row r="5736" spans="1:32" x14ac:dyDescent="0.25">
      <c r="A5736" t="s">
        <v>20648</v>
      </c>
      <c r="B5736" t="s">
        <v>20649</v>
      </c>
      <c r="C5736" t="s">
        <v>20648</v>
      </c>
      <c r="D5736" t="s">
        <v>20648</v>
      </c>
      <c r="E5736" t="s">
        <v>20650</v>
      </c>
      <c r="F5736" s="9">
        <v>1</v>
      </c>
      <c r="G5736" s="9" t="s">
        <v>1813</v>
      </c>
      <c r="H5736" t="s">
        <v>4079</v>
      </c>
      <c r="I5736" t="s">
        <v>20651</v>
      </c>
      <c r="J5736" t="s">
        <v>20652</v>
      </c>
      <c r="K5736" s="10">
        <v>945601.64868001046</v>
      </c>
      <c r="L5736" s="10">
        <v>0</v>
      </c>
      <c r="M5736" s="10">
        <v>0</v>
      </c>
      <c r="N5736" s="11">
        <v>1292835.7479315719</v>
      </c>
      <c r="O5736" s="11">
        <v>0</v>
      </c>
      <c r="P5736" s="11">
        <v>0</v>
      </c>
      <c r="Q5736" s="12">
        <v>449126.83263884258</v>
      </c>
      <c r="R5736" s="12">
        <v>0</v>
      </c>
      <c r="S5736" s="12">
        <v>0</v>
      </c>
      <c r="T5736" s="10">
        <v>1057998.2559437996</v>
      </c>
      <c r="U5736" s="10">
        <v>0</v>
      </c>
      <c r="V5736" s="10">
        <v>0</v>
      </c>
      <c r="W5736" s="11">
        <v>1168139.9606454617</v>
      </c>
      <c r="X5736" s="11">
        <v>0</v>
      </c>
      <c r="Y5736" s="11">
        <v>0</v>
      </c>
      <c r="Z5736" s="12">
        <v>443596.54103983502</v>
      </c>
      <c r="AA5736" s="12">
        <v>0</v>
      </c>
      <c r="AB5736" s="12">
        <v>0</v>
      </c>
      <c r="AC5736">
        <v>0.16203279323966757</v>
      </c>
      <c r="AD5736">
        <v>-0.14632585438726362</v>
      </c>
      <c r="AE5736">
        <v>-1.7874801005626152E-2</v>
      </c>
      <c r="AF5736">
        <v>-7.2262071774073164E-4</v>
      </c>
    </row>
    <row r="5737" spans="1:32" x14ac:dyDescent="0.25">
      <c r="A5737" t="s">
        <v>20648</v>
      </c>
      <c r="B5737" t="s">
        <v>20649</v>
      </c>
      <c r="C5737" t="s">
        <v>20648</v>
      </c>
      <c r="D5737" t="s">
        <v>20648</v>
      </c>
      <c r="E5737" t="s">
        <v>20650</v>
      </c>
      <c r="F5737" s="9">
        <v>1</v>
      </c>
      <c r="G5737" s="9">
        <v>1</v>
      </c>
      <c r="H5737" t="s">
        <v>3124</v>
      </c>
      <c r="I5737" t="s">
        <v>20653</v>
      </c>
      <c r="J5737" t="s">
        <v>20654</v>
      </c>
      <c r="K5737" s="10">
        <v>9854.7116819827606</v>
      </c>
      <c r="L5737" s="10">
        <v>0</v>
      </c>
      <c r="M5737" s="10">
        <v>0</v>
      </c>
      <c r="N5737" s="11">
        <v>38166.403677501366</v>
      </c>
      <c r="O5737" s="11">
        <v>0</v>
      </c>
      <c r="P5737" s="11">
        <v>0</v>
      </c>
      <c r="Q5737" s="12">
        <v>9530.7152791918325</v>
      </c>
      <c r="R5737" s="12">
        <v>0</v>
      </c>
      <c r="S5737" s="12">
        <v>0</v>
      </c>
      <c r="T5737" s="10">
        <v>9265.7607599642633</v>
      </c>
      <c r="U5737" s="10">
        <v>0</v>
      </c>
      <c r="V5737" s="10">
        <v>0</v>
      </c>
      <c r="W5737" s="11">
        <v>36802.457169054978</v>
      </c>
      <c r="X5737" s="11">
        <v>0</v>
      </c>
      <c r="Y5737" s="11">
        <v>0</v>
      </c>
      <c r="Z5737" s="12">
        <v>7792.551570272979</v>
      </c>
      <c r="AA5737" s="12">
        <v>0</v>
      </c>
      <c r="AB5737" s="12">
        <v>0</v>
      </c>
      <c r="AC5737">
        <v>-8.890423038207855E-2</v>
      </c>
      <c r="AD5737">
        <v>-5.2501158387732415E-2</v>
      </c>
      <c r="AE5737">
        <v>-0.29048869482764084</v>
      </c>
      <c r="AF5737">
        <v>-0.14396469453248392</v>
      </c>
    </row>
    <row r="5738" spans="1:32" x14ac:dyDescent="0.25">
      <c r="A5738" t="s">
        <v>20648</v>
      </c>
      <c r="B5738" t="s">
        <v>20649</v>
      </c>
      <c r="C5738" t="s">
        <v>20648</v>
      </c>
      <c r="D5738" t="s">
        <v>20655</v>
      </c>
      <c r="E5738" t="s">
        <v>20650</v>
      </c>
      <c r="F5738" s="9">
        <v>1</v>
      </c>
      <c r="G5738" s="9">
        <v>1</v>
      </c>
      <c r="H5738" t="s">
        <v>4618</v>
      </c>
      <c r="I5738" t="s">
        <v>20656</v>
      </c>
      <c r="J5738" t="s">
        <v>20657</v>
      </c>
      <c r="K5738" s="10">
        <v>862377.4067315585</v>
      </c>
      <c r="L5738" s="10">
        <v>0</v>
      </c>
      <c r="M5738" s="10">
        <v>0</v>
      </c>
      <c r="N5738" s="11">
        <v>788509.50953483884</v>
      </c>
      <c r="O5738" s="11">
        <v>0</v>
      </c>
      <c r="P5738" s="11">
        <v>0</v>
      </c>
      <c r="Q5738" s="12">
        <v>480993.66989318671</v>
      </c>
      <c r="R5738" s="12">
        <v>0</v>
      </c>
      <c r="S5738" s="12">
        <v>0</v>
      </c>
      <c r="T5738" s="10">
        <v>874665.18607726181</v>
      </c>
      <c r="U5738" s="10">
        <v>0</v>
      </c>
      <c r="V5738" s="10">
        <v>0</v>
      </c>
      <c r="W5738" s="11">
        <v>783470.54324450251</v>
      </c>
      <c r="X5738" s="11">
        <v>0</v>
      </c>
      <c r="Y5738" s="11">
        <v>0</v>
      </c>
      <c r="Z5738" s="12">
        <v>483627.26841749524</v>
      </c>
      <c r="AA5738" s="12">
        <v>0</v>
      </c>
      <c r="AB5738" s="12">
        <v>0</v>
      </c>
      <c r="AC5738">
        <v>2.0411490321188493E-2</v>
      </c>
      <c r="AD5738">
        <v>-9.2491206420480063E-3</v>
      </c>
      <c r="AE5738">
        <v>7.8776829741433151E-3</v>
      </c>
      <c r="AF5738">
        <v>6.3466842177612682E-3</v>
      </c>
    </row>
    <row r="5739" spans="1:32" x14ac:dyDescent="0.25">
      <c r="A5739" t="s">
        <v>20648</v>
      </c>
      <c r="B5739" t="s">
        <v>20649</v>
      </c>
      <c r="C5739" t="s">
        <v>20648</v>
      </c>
      <c r="D5739" t="s">
        <v>20655</v>
      </c>
      <c r="E5739" t="s">
        <v>20650</v>
      </c>
      <c r="F5739" s="9">
        <v>1</v>
      </c>
      <c r="G5739" s="9" t="s">
        <v>20660</v>
      </c>
      <c r="H5739" t="s">
        <v>2212</v>
      </c>
      <c r="I5739" t="s">
        <v>20658</v>
      </c>
      <c r="J5739" t="s">
        <v>20659</v>
      </c>
      <c r="K5739" s="10">
        <v>363322.38861684006</v>
      </c>
      <c r="L5739" s="10">
        <v>0</v>
      </c>
      <c r="M5739" s="10">
        <v>0</v>
      </c>
      <c r="N5739" s="11">
        <v>221517.7867262846</v>
      </c>
      <c r="O5739" s="11">
        <v>0</v>
      </c>
      <c r="P5739" s="11">
        <v>0</v>
      </c>
      <c r="Q5739" s="12">
        <v>123910.61116498122</v>
      </c>
      <c r="R5739" s="12">
        <v>0</v>
      </c>
      <c r="S5739" s="12">
        <v>0</v>
      </c>
      <c r="T5739" s="10">
        <v>348248.79142414377</v>
      </c>
      <c r="U5739" s="10">
        <v>0</v>
      </c>
      <c r="V5739" s="10">
        <v>0</v>
      </c>
      <c r="W5739" s="11">
        <v>186938.02773916093</v>
      </c>
      <c r="X5739" s="11">
        <v>0</v>
      </c>
      <c r="Y5739" s="11">
        <v>0</v>
      </c>
      <c r="Z5739" s="12">
        <v>84217.301766653341</v>
      </c>
      <c r="AA5739" s="12">
        <v>0</v>
      </c>
      <c r="AB5739" s="12">
        <v>0</v>
      </c>
      <c r="AC5739">
        <v>-6.1131924054476976E-2</v>
      </c>
      <c r="AD5739">
        <v>-0.24486246616074842</v>
      </c>
      <c r="AE5739">
        <v>-0.55711117995202764</v>
      </c>
      <c r="AF5739">
        <v>-0.28770185672241766</v>
      </c>
    </row>
    <row r="5740" spans="1:32" x14ac:dyDescent="0.25">
      <c r="A5740" t="s">
        <v>20648</v>
      </c>
      <c r="B5740" t="s">
        <v>20649</v>
      </c>
      <c r="C5740" t="s">
        <v>20648</v>
      </c>
      <c r="D5740" t="s">
        <v>20655</v>
      </c>
      <c r="E5740" t="s">
        <v>20650</v>
      </c>
      <c r="F5740" s="9">
        <v>1</v>
      </c>
      <c r="G5740" s="9" t="s">
        <v>6097</v>
      </c>
      <c r="H5740" t="s">
        <v>177</v>
      </c>
      <c r="I5740" t="s">
        <v>20661</v>
      </c>
      <c r="J5740" t="s">
        <v>20662</v>
      </c>
      <c r="K5740" s="10">
        <v>60012.590256041971</v>
      </c>
      <c r="L5740" s="10">
        <v>0</v>
      </c>
      <c r="M5740" s="10">
        <v>0</v>
      </c>
      <c r="N5740" s="11">
        <v>37204.030050141249</v>
      </c>
      <c r="O5740" s="11">
        <v>0</v>
      </c>
      <c r="P5740" s="11">
        <v>0</v>
      </c>
      <c r="Q5740" s="12">
        <v>93293.904950939905</v>
      </c>
      <c r="R5740" s="12">
        <v>0</v>
      </c>
      <c r="S5740" s="12">
        <v>0</v>
      </c>
      <c r="T5740" s="10">
        <v>63371.256574171282</v>
      </c>
      <c r="U5740" s="10">
        <v>0</v>
      </c>
      <c r="V5740" s="10">
        <v>0</v>
      </c>
      <c r="W5740" s="11">
        <v>33017.747462733169</v>
      </c>
      <c r="X5740" s="11">
        <v>0</v>
      </c>
      <c r="Y5740" s="11">
        <v>0</v>
      </c>
      <c r="Z5740" s="12">
        <v>91542.731491608734</v>
      </c>
      <c r="AA5740" s="12">
        <v>0</v>
      </c>
      <c r="AB5740" s="12">
        <v>0</v>
      </c>
      <c r="AC5740">
        <v>7.8563422056533161E-2</v>
      </c>
      <c r="AD5740">
        <v>-0.17221720672979662</v>
      </c>
      <c r="AE5740">
        <v>-2.7337490102255446E-2</v>
      </c>
      <c r="AF5740">
        <v>-4.033042492517297E-2</v>
      </c>
    </row>
    <row r="5741" spans="1:32" x14ac:dyDescent="0.25">
      <c r="A5741" t="s">
        <v>20648</v>
      </c>
      <c r="B5741" t="s">
        <v>20649</v>
      </c>
      <c r="C5741" t="s">
        <v>20648</v>
      </c>
      <c r="D5741" t="s">
        <v>20655</v>
      </c>
      <c r="E5741" t="s">
        <v>20650</v>
      </c>
      <c r="F5741" s="9">
        <v>1</v>
      </c>
      <c r="G5741" s="9" t="s">
        <v>248</v>
      </c>
      <c r="H5741" t="s">
        <v>3382</v>
      </c>
      <c r="I5741" t="s">
        <v>20663</v>
      </c>
      <c r="J5741" t="s">
        <v>20664</v>
      </c>
      <c r="K5741" s="10">
        <v>66973.982624076743</v>
      </c>
      <c r="L5741" s="10">
        <v>0</v>
      </c>
      <c r="M5741" s="10">
        <v>0</v>
      </c>
      <c r="N5741" s="11">
        <v>132285.93789532059</v>
      </c>
      <c r="O5741" s="11">
        <v>0</v>
      </c>
      <c r="P5741" s="11">
        <v>0</v>
      </c>
      <c r="Q5741" s="12">
        <v>104036.97890617998</v>
      </c>
      <c r="R5741" s="12">
        <v>0</v>
      </c>
      <c r="S5741" s="12">
        <v>0</v>
      </c>
      <c r="T5741" s="10">
        <v>71009.792853885636</v>
      </c>
      <c r="U5741" s="10">
        <v>0</v>
      </c>
      <c r="V5741" s="10">
        <v>0</v>
      </c>
      <c r="W5741" s="11">
        <v>124090.84128780119</v>
      </c>
      <c r="X5741" s="11">
        <v>0</v>
      </c>
      <c r="Y5741" s="11">
        <v>0</v>
      </c>
      <c r="Z5741" s="12">
        <v>106265.14344939266</v>
      </c>
      <c r="AA5741" s="12">
        <v>0</v>
      </c>
      <c r="AB5741" s="12">
        <v>0</v>
      </c>
      <c r="AC5741">
        <v>8.4417237433563802E-2</v>
      </c>
      <c r="AD5741">
        <v>-9.2263070981983886E-2</v>
      </c>
      <c r="AE5741">
        <v>3.0572037912327581E-2</v>
      </c>
      <c r="AF5741">
        <v>7.5754014546358323E-3</v>
      </c>
    </row>
    <row r="5742" spans="1:32" x14ac:dyDescent="0.25">
      <c r="A5742" t="s">
        <v>20648</v>
      </c>
      <c r="B5742" t="s">
        <v>20649</v>
      </c>
      <c r="C5742" t="s">
        <v>20648</v>
      </c>
      <c r="D5742" t="s">
        <v>20648</v>
      </c>
      <c r="E5742" t="s">
        <v>20650</v>
      </c>
      <c r="F5742" s="9">
        <v>1</v>
      </c>
      <c r="G5742" s="9">
        <v>1</v>
      </c>
      <c r="H5742" t="s">
        <v>2253</v>
      </c>
      <c r="I5742" t="s">
        <v>20665</v>
      </c>
      <c r="J5742" t="s">
        <v>20666</v>
      </c>
      <c r="K5742" s="10">
        <v>506005.39403676731</v>
      </c>
      <c r="L5742" s="10">
        <v>0</v>
      </c>
      <c r="M5742" s="10">
        <v>0</v>
      </c>
      <c r="N5742" s="11">
        <v>733243.78872834961</v>
      </c>
      <c r="O5742" s="11">
        <v>0</v>
      </c>
      <c r="P5742" s="11">
        <v>0</v>
      </c>
      <c r="Q5742" s="12">
        <v>602181.6030256066</v>
      </c>
      <c r="R5742" s="12">
        <v>0</v>
      </c>
      <c r="S5742" s="12">
        <v>0</v>
      </c>
      <c r="T5742" s="10">
        <v>588453.23901258537</v>
      </c>
      <c r="U5742" s="10">
        <v>0</v>
      </c>
      <c r="V5742" s="10">
        <v>0</v>
      </c>
      <c r="W5742" s="11">
        <v>713721.60668448848</v>
      </c>
      <c r="X5742" s="11">
        <v>0</v>
      </c>
      <c r="Y5742" s="11">
        <v>0</v>
      </c>
      <c r="Z5742" s="12">
        <v>612818.22215974599</v>
      </c>
      <c r="AA5742" s="12">
        <v>0</v>
      </c>
      <c r="AB5742" s="12">
        <v>0</v>
      </c>
      <c r="AC5742">
        <v>0.21777501297277296</v>
      </c>
      <c r="AD5742">
        <v>-3.8931496799156293E-2</v>
      </c>
      <c r="AE5742">
        <v>2.5260562840744478E-2</v>
      </c>
      <c r="AF5742">
        <v>6.8034693004787053E-2</v>
      </c>
    </row>
    <row r="5743" spans="1:32" x14ac:dyDescent="0.25">
      <c r="A5743" t="s">
        <v>18009</v>
      </c>
      <c r="B5743" t="s">
        <v>18010</v>
      </c>
      <c r="C5743" t="s">
        <v>18009</v>
      </c>
      <c r="D5743" t="s">
        <v>18009</v>
      </c>
      <c r="E5743" t="s">
        <v>18011</v>
      </c>
      <c r="F5743" s="9">
        <v>1</v>
      </c>
      <c r="G5743" s="9" t="s">
        <v>202</v>
      </c>
      <c r="H5743" t="s">
        <v>1123</v>
      </c>
      <c r="I5743" t="s">
        <v>18012</v>
      </c>
      <c r="J5743" t="s">
        <v>18013</v>
      </c>
      <c r="K5743" s="10">
        <v>399546.46600884374</v>
      </c>
      <c r="L5743" s="10">
        <v>0</v>
      </c>
      <c r="M5743" s="10">
        <v>0</v>
      </c>
      <c r="N5743" s="11">
        <v>433755.54204588232</v>
      </c>
      <c r="O5743" s="11">
        <v>0</v>
      </c>
      <c r="P5743" s="11">
        <v>0</v>
      </c>
      <c r="Q5743" s="12">
        <v>331668.20145947317</v>
      </c>
      <c r="R5743" s="12">
        <v>0</v>
      </c>
      <c r="S5743" s="12">
        <v>0</v>
      </c>
      <c r="T5743" s="10">
        <v>459162.83894738118</v>
      </c>
      <c r="U5743" s="10">
        <v>0</v>
      </c>
      <c r="V5743" s="10">
        <v>0</v>
      </c>
      <c r="W5743" s="11">
        <v>429577.67999653687</v>
      </c>
      <c r="X5743" s="11">
        <v>0</v>
      </c>
      <c r="Y5743" s="11">
        <v>0</v>
      </c>
      <c r="Z5743" s="12">
        <v>314724.6728056671</v>
      </c>
      <c r="AA5743" s="12">
        <v>0</v>
      </c>
      <c r="AB5743" s="12">
        <v>0</v>
      </c>
      <c r="AC5743">
        <v>0.20064259242632362</v>
      </c>
      <c r="AD5743">
        <v>-1.3963155260969397E-2</v>
      </c>
      <c r="AE5743">
        <v>-7.5650418027244301E-2</v>
      </c>
      <c r="AF5743">
        <v>3.7009673046036647E-2</v>
      </c>
    </row>
    <row r="5744" spans="1:32" x14ac:dyDescent="0.25">
      <c r="A5744" t="s">
        <v>19854</v>
      </c>
      <c r="B5744" t="s">
        <v>19855</v>
      </c>
      <c r="C5744" t="s">
        <v>19854</v>
      </c>
      <c r="D5744" t="s">
        <v>19854</v>
      </c>
      <c r="E5744" t="s">
        <v>19856</v>
      </c>
      <c r="F5744" s="9">
        <v>1</v>
      </c>
      <c r="G5744" s="9" t="s">
        <v>87</v>
      </c>
      <c r="H5744" t="s">
        <v>9165</v>
      </c>
      <c r="I5744" t="s">
        <v>19857</v>
      </c>
      <c r="J5744" t="s">
        <v>19858</v>
      </c>
      <c r="K5744" s="10">
        <v>20139.064757417818</v>
      </c>
      <c r="L5744" s="10">
        <v>0</v>
      </c>
      <c r="M5744" s="10">
        <v>0</v>
      </c>
      <c r="N5744" s="11">
        <v>14377.983300360269</v>
      </c>
      <c r="O5744" s="11">
        <v>0</v>
      </c>
      <c r="P5744" s="11">
        <v>0</v>
      </c>
      <c r="Q5744" s="12">
        <v>37107.033777576507</v>
      </c>
      <c r="R5744" s="12">
        <v>0</v>
      </c>
      <c r="S5744" s="12">
        <v>0</v>
      </c>
      <c r="T5744" s="10">
        <v>20474.310916389888</v>
      </c>
      <c r="U5744" s="10">
        <v>0</v>
      </c>
      <c r="V5744" s="10">
        <v>0</v>
      </c>
      <c r="W5744" s="11">
        <v>11611.069272466972</v>
      </c>
      <c r="X5744" s="11">
        <v>0</v>
      </c>
      <c r="Y5744" s="11">
        <v>0</v>
      </c>
      <c r="Z5744" s="12">
        <v>40841.978108816162</v>
      </c>
      <c r="AA5744" s="12">
        <v>0</v>
      </c>
      <c r="AB5744" s="12">
        <v>0</v>
      </c>
      <c r="AC5744">
        <v>2.3818210065754034E-2</v>
      </c>
      <c r="AD5744">
        <v>-0.30836049593783987</v>
      </c>
      <c r="AE5744">
        <v>0.13836006125533895</v>
      </c>
      <c r="AF5744">
        <v>-4.8727408205582301E-2</v>
      </c>
    </row>
    <row r="5745" spans="1:32" x14ac:dyDescent="0.25">
      <c r="A5745" t="s">
        <v>11482</v>
      </c>
      <c r="B5745" t="s">
        <v>11483</v>
      </c>
      <c r="C5745" t="s">
        <v>11482</v>
      </c>
      <c r="D5745" t="s">
        <v>11482</v>
      </c>
      <c r="F5745" s="9">
        <v>1</v>
      </c>
      <c r="G5745" s="9">
        <v>1</v>
      </c>
      <c r="H5745" t="s">
        <v>5571</v>
      </c>
      <c r="I5745" t="s">
        <v>11484</v>
      </c>
      <c r="J5745" t="s">
        <v>11485</v>
      </c>
      <c r="K5745" s="10">
        <v>373217.16010240809</v>
      </c>
      <c r="L5745" s="10">
        <v>0</v>
      </c>
      <c r="M5745" s="10">
        <v>0</v>
      </c>
      <c r="N5745" s="11">
        <v>376548.89963799453</v>
      </c>
      <c r="O5745" s="11">
        <v>0</v>
      </c>
      <c r="P5745" s="11">
        <v>0</v>
      </c>
      <c r="Q5745" s="12">
        <v>109041.33782518348</v>
      </c>
      <c r="R5745" s="12">
        <v>0</v>
      </c>
      <c r="S5745" s="12">
        <v>0</v>
      </c>
      <c r="T5745" s="10">
        <v>314704.00510520494</v>
      </c>
      <c r="U5745" s="10">
        <v>0</v>
      </c>
      <c r="V5745" s="10">
        <v>0</v>
      </c>
      <c r="W5745" s="11">
        <v>361544.80358582141</v>
      </c>
      <c r="X5745" s="11">
        <v>0</v>
      </c>
      <c r="Y5745" s="11">
        <v>0</v>
      </c>
      <c r="Z5745" s="12">
        <v>96363.82344100521</v>
      </c>
      <c r="AA5745" s="12">
        <v>0</v>
      </c>
      <c r="AB5745" s="12">
        <v>0</v>
      </c>
      <c r="AC5745">
        <v>-0.24601978187426055</v>
      </c>
      <c r="AD5745">
        <v>-5.8662788434328955E-2</v>
      </c>
      <c r="AE5745">
        <v>-0.17831162591109942</v>
      </c>
      <c r="AF5745">
        <v>-0.16099806540656295</v>
      </c>
    </row>
    <row r="5746" spans="1:32" x14ac:dyDescent="0.25">
      <c r="A5746" t="s">
        <v>17663</v>
      </c>
      <c r="B5746" t="s">
        <v>17664</v>
      </c>
      <c r="C5746" t="s">
        <v>17663</v>
      </c>
      <c r="D5746" t="s">
        <v>17663</v>
      </c>
      <c r="E5746" t="s">
        <v>17665</v>
      </c>
      <c r="F5746" s="9">
        <v>1</v>
      </c>
      <c r="G5746" s="9">
        <v>1</v>
      </c>
      <c r="H5746" t="s">
        <v>3790</v>
      </c>
      <c r="I5746" t="s">
        <v>17666</v>
      </c>
      <c r="J5746" t="s">
        <v>17667</v>
      </c>
      <c r="K5746" s="10">
        <v>237494.54555542601</v>
      </c>
      <c r="L5746" s="10">
        <v>0</v>
      </c>
      <c r="M5746" s="10">
        <v>0</v>
      </c>
      <c r="N5746" s="11">
        <v>331847.04900578398</v>
      </c>
      <c r="O5746" s="11">
        <v>0</v>
      </c>
      <c r="P5746" s="11">
        <v>0</v>
      </c>
      <c r="Q5746" s="12">
        <v>474541.68990757491</v>
      </c>
      <c r="R5746" s="12">
        <v>0</v>
      </c>
      <c r="S5746" s="12">
        <v>0</v>
      </c>
      <c r="T5746" s="10">
        <v>246692.02771061953</v>
      </c>
      <c r="U5746" s="10">
        <v>0</v>
      </c>
      <c r="V5746" s="10">
        <v>0</v>
      </c>
      <c r="W5746" s="11">
        <v>345725.16712753376</v>
      </c>
      <c r="X5746" s="11">
        <v>0</v>
      </c>
      <c r="Y5746" s="11">
        <v>0</v>
      </c>
      <c r="Z5746" s="12">
        <v>502453.31339438033</v>
      </c>
      <c r="AA5746" s="12">
        <v>0</v>
      </c>
      <c r="AB5746" s="12">
        <v>0</v>
      </c>
      <c r="AC5746">
        <v>5.4816713138477469E-2</v>
      </c>
      <c r="AD5746">
        <v>5.9107183746167698E-2</v>
      </c>
      <c r="AE5746">
        <v>8.245471329912081E-2</v>
      </c>
      <c r="AF5746">
        <v>6.5459536727921985E-2</v>
      </c>
    </row>
    <row r="5747" spans="1:32" x14ac:dyDescent="0.25">
      <c r="A5747" t="s">
        <v>17663</v>
      </c>
      <c r="B5747" t="s">
        <v>17664</v>
      </c>
      <c r="C5747" t="s">
        <v>17663</v>
      </c>
      <c r="D5747" t="s">
        <v>17663</v>
      </c>
      <c r="E5747" t="s">
        <v>17665</v>
      </c>
      <c r="F5747" s="9">
        <v>1</v>
      </c>
      <c r="G5747" s="9">
        <v>1</v>
      </c>
      <c r="H5747" t="s">
        <v>3821</v>
      </c>
      <c r="I5747" t="s">
        <v>17668</v>
      </c>
      <c r="J5747" t="s">
        <v>17669</v>
      </c>
      <c r="K5747" s="10">
        <v>88000.372030908868</v>
      </c>
      <c r="L5747" s="10">
        <v>0</v>
      </c>
      <c r="M5747" s="10">
        <v>0</v>
      </c>
      <c r="N5747" s="11">
        <v>41304.226933095706</v>
      </c>
      <c r="O5747" s="11">
        <v>0</v>
      </c>
      <c r="P5747" s="11">
        <v>0</v>
      </c>
      <c r="Q5747" s="12">
        <v>5034.653505562982</v>
      </c>
      <c r="R5747" s="12">
        <v>0</v>
      </c>
      <c r="S5747" s="12">
        <v>0</v>
      </c>
      <c r="T5747" s="10">
        <v>86177.201736683564</v>
      </c>
      <c r="U5747" s="10">
        <v>0</v>
      </c>
      <c r="V5747" s="10">
        <v>0</v>
      </c>
      <c r="W5747" s="11">
        <v>38400.362357254278</v>
      </c>
      <c r="X5747" s="11">
        <v>0</v>
      </c>
      <c r="Y5747" s="11">
        <v>0</v>
      </c>
      <c r="Z5747" s="12">
        <v>3995.9174869787093</v>
      </c>
      <c r="AA5747" s="12">
        <v>0</v>
      </c>
      <c r="AB5747" s="12">
        <v>0</v>
      </c>
      <c r="AC5747">
        <v>-3.0203369507898259E-2</v>
      </c>
      <c r="AD5747">
        <v>-0.10516950495756089</v>
      </c>
      <c r="AE5747">
        <v>-0.33336569987881592</v>
      </c>
      <c r="AF5747">
        <v>-0.15624619144809168</v>
      </c>
    </row>
    <row r="5748" spans="1:32" x14ac:dyDescent="0.25">
      <c r="A5748" t="s">
        <v>2279</v>
      </c>
      <c r="B5748" t="s">
        <v>2280</v>
      </c>
      <c r="C5748" t="s">
        <v>2279</v>
      </c>
      <c r="D5748" t="s">
        <v>2279</v>
      </c>
      <c r="F5748" s="9">
        <v>1</v>
      </c>
      <c r="G5748" s="9">
        <v>1</v>
      </c>
      <c r="H5748" t="s">
        <v>2281</v>
      </c>
      <c r="I5748" t="s">
        <v>2282</v>
      </c>
      <c r="J5748" t="s">
        <v>2283</v>
      </c>
      <c r="K5748" s="10">
        <v>365756.02168464678</v>
      </c>
      <c r="L5748" s="10">
        <v>0</v>
      </c>
      <c r="M5748" s="10">
        <v>0</v>
      </c>
      <c r="N5748" s="11">
        <v>317987.65569579735</v>
      </c>
      <c r="O5748" s="11">
        <v>0</v>
      </c>
      <c r="P5748" s="11">
        <v>0</v>
      </c>
      <c r="Q5748" s="12">
        <v>42846.707503261168</v>
      </c>
      <c r="R5748" s="12">
        <v>0</v>
      </c>
      <c r="S5748" s="12">
        <v>0</v>
      </c>
      <c r="T5748" s="10">
        <v>377058.56665864948</v>
      </c>
      <c r="U5748" s="10">
        <v>0</v>
      </c>
      <c r="V5748" s="10">
        <v>0</v>
      </c>
      <c r="W5748" s="11">
        <v>306884.06801062357</v>
      </c>
      <c r="X5748" s="11">
        <v>0</v>
      </c>
      <c r="Y5748" s="11">
        <v>0</v>
      </c>
      <c r="Z5748" s="12">
        <v>39450.571908418751</v>
      </c>
      <c r="AA5748" s="12">
        <v>0</v>
      </c>
      <c r="AB5748" s="12">
        <v>0</v>
      </c>
      <c r="AC5748">
        <v>4.3907011039583471E-2</v>
      </c>
      <c r="AD5748">
        <v>-5.1277011317667827E-2</v>
      </c>
      <c r="AE5748">
        <v>-0.11913813176456488</v>
      </c>
      <c r="AF5748">
        <v>-4.2169377347549747E-2</v>
      </c>
    </row>
    <row r="5749" spans="1:32" x14ac:dyDescent="0.25">
      <c r="A5749" t="s">
        <v>2279</v>
      </c>
      <c r="B5749" t="s">
        <v>2280</v>
      </c>
      <c r="C5749" t="s">
        <v>2279</v>
      </c>
      <c r="D5749" t="s">
        <v>2279</v>
      </c>
      <c r="F5749" s="9">
        <v>1</v>
      </c>
      <c r="G5749" s="9" t="s">
        <v>2287</v>
      </c>
      <c r="H5749" t="s">
        <v>2284</v>
      </c>
      <c r="I5749" t="s">
        <v>2285</v>
      </c>
      <c r="J5749" t="s">
        <v>2286</v>
      </c>
      <c r="K5749" s="10">
        <v>609119.32846531866</v>
      </c>
      <c r="L5749" s="10">
        <v>0</v>
      </c>
      <c r="M5749" s="10">
        <v>0</v>
      </c>
      <c r="N5749" s="11">
        <v>153292.37064379043</v>
      </c>
      <c r="O5749" s="11">
        <v>0</v>
      </c>
      <c r="P5749" s="11">
        <v>0</v>
      </c>
      <c r="Q5749" s="12">
        <v>104909.3863039373</v>
      </c>
      <c r="R5749" s="12">
        <v>0</v>
      </c>
      <c r="S5749" s="12">
        <v>0</v>
      </c>
      <c r="T5749" s="10">
        <v>600352.26037411555</v>
      </c>
      <c r="U5749" s="10">
        <v>0</v>
      </c>
      <c r="V5749" s="10">
        <v>0</v>
      </c>
      <c r="W5749" s="11">
        <v>162209.88230910487</v>
      </c>
      <c r="X5749" s="11">
        <v>0</v>
      </c>
      <c r="Y5749" s="11">
        <v>0</v>
      </c>
      <c r="Z5749" s="12">
        <v>117713.54470909065</v>
      </c>
      <c r="AA5749" s="12">
        <v>0</v>
      </c>
      <c r="AB5749" s="12">
        <v>0</v>
      </c>
      <c r="AC5749">
        <v>-2.0915625151025082E-2</v>
      </c>
      <c r="AD5749">
        <v>8.1575819611967443E-2</v>
      </c>
      <c r="AE5749">
        <v>0.1661365711773598</v>
      </c>
      <c r="AF5749">
        <v>7.5598921879434053E-2</v>
      </c>
    </row>
    <row r="5750" spans="1:32" x14ac:dyDescent="0.25">
      <c r="A5750" t="s">
        <v>2279</v>
      </c>
      <c r="B5750" t="s">
        <v>2280</v>
      </c>
      <c r="C5750" t="s">
        <v>2279</v>
      </c>
      <c r="D5750" t="s">
        <v>2279</v>
      </c>
      <c r="F5750" s="9">
        <v>1</v>
      </c>
      <c r="G5750" s="9">
        <v>1</v>
      </c>
      <c r="H5750" t="s">
        <v>2288</v>
      </c>
      <c r="I5750" t="s">
        <v>2289</v>
      </c>
      <c r="J5750" t="s">
        <v>2290</v>
      </c>
      <c r="K5750" s="10">
        <v>3124464.3806351442</v>
      </c>
      <c r="L5750" s="10">
        <v>0</v>
      </c>
      <c r="M5750" s="10">
        <v>0</v>
      </c>
      <c r="N5750" s="11">
        <v>2999229.3224944724</v>
      </c>
      <c r="O5750" s="11">
        <v>0</v>
      </c>
      <c r="P5750" s="11">
        <v>0</v>
      </c>
      <c r="Q5750" s="12">
        <v>731460.87509986362</v>
      </c>
      <c r="R5750" s="12">
        <v>0</v>
      </c>
      <c r="S5750" s="12">
        <v>0</v>
      </c>
      <c r="T5750" s="10">
        <v>3641449.0006474084</v>
      </c>
      <c r="U5750" s="10">
        <v>0</v>
      </c>
      <c r="V5750" s="10">
        <v>0</v>
      </c>
      <c r="W5750" s="11">
        <v>2597627.4423890128</v>
      </c>
      <c r="X5750" s="11">
        <v>0</v>
      </c>
      <c r="Y5750" s="11">
        <v>0</v>
      </c>
      <c r="Z5750" s="12">
        <v>647579.20402512967</v>
      </c>
      <c r="AA5750" s="12">
        <v>0</v>
      </c>
      <c r="AB5750" s="12">
        <v>0</v>
      </c>
      <c r="AC5750">
        <v>0.22090374675254684</v>
      </c>
      <c r="AD5750">
        <v>-0.2073973045378954</v>
      </c>
      <c r="AE5750">
        <v>-0.17572404199723712</v>
      </c>
      <c r="AF5750">
        <v>-5.4072533260861894E-2</v>
      </c>
    </row>
    <row r="5751" spans="1:32" x14ac:dyDescent="0.25">
      <c r="A5751" t="s">
        <v>2279</v>
      </c>
      <c r="B5751" t="s">
        <v>2280</v>
      </c>
      <c r="C5751" t="s">
        <v>2279</v>
      </c>
      <c r="D5751" t="s">
        <v>2279</v>
      </c>
      <c r="F5751" s="9">
        <v>1</v>
      </c>
      <c r="G5751" s="9">
        <v>1</v>
      </c>
      <c r="H5751" t="s">
        <v>2291</v>
      </c>
      <c r="I5751" t="s">
        <v>2292</v>
      </c>
      <c r="J5751" t="s">
        <v>2293</v>
      </c>
      <c r="K5751" s="10">
        <v>373637.78804005368</v>
      </c>
      <c r="L5751" s="10">
        <v>0</v>
      </c>
      <c r="M5751" s="10">
        <v>0</v>
      </c>
      <c r="N5751" s="11">
        <v>274498.8810644609</v>
      </c>
      <c r="O5751" s="11">
        <v>0</v>
      </c>
      <c r="P5751" s="11">
        <v>0</v>
      </c>
      <c r="Q5751" s="12">
        <v>117564.08701865879</v>
      </c>
      <c r="R5751" s="12">
        <v>0</v>
      </c>
      <c r="S5751" s="12">
        <v>0</v>
      </c>
      <c r="T5751" s="10">
        <v>427760.08145235264</v>
      </c>
      <c r="U5751" s="10">
        <v>0</v>
      </c>
      <c r="V5751" s="10">
        <v>0</v>
      </c>
      <c r="W5751" s="11">
        <v>298688.23975659662</v>
      </c>
      <c r="X5751" s="11">
        <v>0</v>
      </c>
      <c r="Y5751" s="11">
        <v>0</v>
      </c>
      <c r="Z5751" s="12">
        <v>109833.0995852276</v>
      </c>
      <c r="AA5751" s="12">
        <v>0</v>
      </c>
      <c r="AB5751" s="12">
        <v>0</v>
      </c>
      <c r="AC5751">
        <v>0.1951614864679907</v>
      </c>
      <c r="AD5751">
        <v>0.12184016716991534</v>
      </c>
      <c r="AE5751">
        <v>-9.8134524923837507E-2</v>
      </c>
      <c r="AF5751">
        <v>7.2955709571356178E-2</v>
      </c>
    </row>
    <row r="5752" spans="1:32" x14ac:dyDescent="0.25">
      <c r="A5752" t="s">
        <v>2279</v>
      </c>
      <c r="B5752" t="s">
        <v>2280</v>
      </c>
      <c r="C5752" t="s">
        <v>2279</v>
      </c>
      <c r="D5752" t="s">
        <v>2279</v>
      </c>
      <c r="F5752" s="9">
        <v>1</v>
      </c>
      <c r="G5752" s="9">
        <v>1</v>
      </c>
      <c r="H5752" t="s">
        <v>2294</v>
      </c>
      <c r="I5752" t="s">
        <v>2295</v>
      </c>
      <c r="J5752" t="s">
        <v>2296</v>
      </c>
      <c r="K5752" s="10">
        <v>438474.58014285495</v>
      </c>
      <c r="L5752" s="10">
        <v>0</v>
      </c>
      <c r="M5752" s="10">
        <v>0</v>
      </c>
      <c r="N5752" s="11">
        <v>651088.21656915126</v>
      </c>
      <c r="O5752" s="11">
        <v>0</v>
      </c>
      <c r="P5752" s="11">
        <v>0</v>
      </c>
      <c r="Q5752" s="12">
        <v>390522.14667740895</v>
      </c>
      <c r="R5752" s="12">
        <v>0</v>
      </c>
      <c r="S5752" s="12">
        <v>0</v>
      </c>
      <c r="T5752" s="10">
        <v>461786.5680331277</v>
      </c>
      <c r="U5752" s="10">
        <v>0</v>
      </c>
      <c r="V5752" s="10">
        <v>0</v>
      </c>
      <c r="W5752" s="11">
        <v>599261.33246406214</v>
      </c>
      <c r="X5752" s="11">
        <v>0</v>
      </c>
      <c r="Y5752" s="11">
        <v>0</v>
      </c>
      <c r="Z5752" s="12">
        <v>424122.6557889636</v>
      </c>
      <c r="AA5752" s="12">
        <v>0</v>
      </c>
      <c r="AB5752" s="12">
        <v>0</v>
      </c>
      <c r="AC5752">
        <v>7.4733002936787779E-2</v>
      </c>
      <c r="AD5752">
        <v>-0.11966774223792145</v>
      </c>
      <c r="AE5752">
        <v>0.11907718435525542</v>
      </c>
      <c r="AF5752">
        <v>2.4714148351373918E-2</v>
      </c>
    </row>
    <row r="5753" spans="1:32" x14ac:dyDescent="0.25">
      <c r="A5753" t="s">
        <v>2279</v>
      </c>
      <c r="B5753" t="s">
        <v>2280</v>
      </c>
      <c r="C5753" t="s">
        <v>2279</v>
      </c>
      <c r="D5753" t="s">
        <v>2279</v>
      </c>
      <c r="F5753" s="9">
        <v>1</v>
      </c>
      <c r="G5753" s="9" t="s">
        <v>500</v>
      </c>
      <c r="H5753" t="s">
        <v>2297</v>
      </c>
      <c r="I5753" t="s">
        <v>2298</v>
      </c>
      <c r="J5753" t="s">
        <v>2299</v>
      </c>
      <c r="K5753" s="10">
        <v>30346.302710951182</v>
      </c>
      <c r="L5753" s="10">
        <v>0</v>
      </c>
      <c r="M5753" s="10">
        <v>0</v>
      </c>
      <c r="N5753" s="11">
        <v>46396.113446764743</v>
      </c>
      <c r="O5753" s="11">
        <v>0</v>
      </c>
      <c r="P5753" s="11">
        <v>0</v>
      </c>
      <c r="Q5753" s="12">
        <v>14948.8445639888</v>
      </c>
      <c r="R5753" s="12">
        <v>0</v>
      </c>
      <c r="S5753" s="12">
        <v>0</v>
      </c>
      <c r="T5753" s="10">
        <v>30852.389323526299</v>
      </c>
      <c r="U5753" s="10">
        <v>0</v>
      </c>
      <c r="V5753" s="10">
        <v>0</v>
      </c>
      <c r="W5753" s="11">
        <v>39920.435309173918</v>
      </c>
      <c r="X5753" s="11">
        <v>0</v>
      </c>
      <c r="Y5753" s="11">
        <v>0</v>
      </c>
      <c r="Z5753" s="12">
        <v>13633.653527174127</v>
      </c>
      <c r="AA5753" s="12">
        <v>0</v>
      </c>
      <c r="AB5753" s="12">
        <v>0</v>
      </c>
      <c r="AC5753">
        <v>2.3861467168334115E-2</v>
      </c>
      <c r="AD5753">
        <v>-0.21687650486746149</v>
      </c>
      <c r="AE5753">
        <v>-0.13286175366128403</v>
      </c>
      <c r="AF5753">
        <v>-0.10862559712013713</v>
      </c>
    </row>
    <row r="5754" spans="1:32" x14ac:dyDescent="0.25">
      <c r="A5754" t="s">
        <v>2279</v>
      </c>
      <c r="B5754" t="s">
        <v>2280</v>
      </c>
      <c r="C5754" t="s">
        <v>2279</v>
      </c>
      <c r="D5754" t="s">
        <v>2279</v>
      </c>
      <c r="F5754" s="9">
        <v>1</v>
      </c>
      <c r="G5754" s="9" t="s">
        <v>1098</v>
      </c>
      <c r="H5754" t="s">
        <v>2300</v>
      </c>
      <c r="I5754" t="s">
        <v>2301</v>
      </c>
      <c r="J5754" t="s">
        <v>2302</v>
      </c>
      <c r="K5754" s="10">
        <v>330142.85629731882</v>
      </c>
      <c r="L5754" s="10">
        <v>0</v>
      </c>
      <c r="M5754" s="10">
        <v>0</v>
      </c>
      <c r="N5754" s="11">
        <v>472614.40994054929</v>
      </c>
      <c r="O5754" s="11">
        <v>0</v>
      </c>
      <c r="P5754" s="11">
        <v>0</v>
      </c>
      <c r="Q5754" s="12">
        <v>457793.38524953066</v>
      </c>
      <c r="R5754" s="12">
        <v>0</v>
      </c>
      <c r="S5754" s="12">
        <v>0</v>
      </c>
      <c r="T5754" s="10">
        <v>300693.70174498821</v>
      </c>
      <c r="U5754" s="10">
        <v>0</v>
      </c>
      <c r="V5754" s="10">
        <v>0</v>
      </c>
      <c r="W5754" s="11">
        <v>461760.84082928329</v>
      </c>
      <c r="X5754" s="11">
        <v>0</v>
      </c>
      <c r="Y5754" s="11">
        <v>0</v>
      </c>
      <c r="Z5754" s="12">
        <v>482679.68115106755</v>
      </c>
      <c r="AA5754" s="12">
        <v>0</v>
      </c>
      <c r="AB5754" s="12">
        <v>0</v>
      </c>
      <c r="AC5754">
        <v>-0.13479577904120393</v>
      </c>
      <c r="AD5754">
        <v>-3.3517785556338657E-2</v>
      </c>
      <c r="AE5754">
        <v>7.6369479226895673E-2</v>
      </c>
      <c r="AF5754">
        <v>-3.0648028456882307E-2</v>
      </c>
    </row>
    <row r="5755" spans="1:32" x14ac:dyDescent="0.25">
      <c r="A5755" t="s">
        <v>2279</v>
      </c>
      <c r="B5755" t="s">
        <v>2280</v>
      </c>
      <c r="C5755" t="s">
        <v>2279</v>
      </c>
      <c r="D5755" t="s">
        <v>2279</v>
      </c>
      <c r="F5755" s="9">
        <v>1</v>
      </c>
      <c r="G5755" s="9" t="s">
        <v>2268</v>
      </c>
      <c r="H5755" t="s">
        <v>2303</v>
      </c>
      <c r="I5755" t="s">
        <v>2304</v>
      </c>
      <c r="J5755" t="s">
        <v>2305</v>
      </c>
      <c r="K5755" s="10">
        <v>72692.519585877715</v>
      </c>
      <c r="L5755" s="10">
        <v>0</v>
      </c>
      <c r="M5755" s="10">
        <v>0</v>
      </c>
      <c r="N5755" s="11">
        <v>12999.120246033375</v>
      </c>
      <c r="O5755" s="11">
        <v>0</v>
      </c>
      <c r="P5755" s="11">
        <v>0</v>
      </c>
      <c r="Q5755" s="12">
        <v>95049.265330383467</v>
      </c>
      <c r="R5755" s="12">
        <v>0</v>
      </c>
      <c r="S5755" s="12">
        <v>0</v>
      </c>
      <c r="T5755" s="10">
        <v>80426.520525697735</v>
      </c>
      <c r="U5755" s="10">
        <v>0</v>
      </c>
      <c r="V5755" s="10">
        <v>0</v>
      </c>
      <c r="W5755" s="11">
        <v>12942.656929299719</v>
      </c>
      <c r="X5755" s="11">
        <v>0</v>
      </c>
      <c r="Y5755" s="11">
        <v>0</v>
      </c>
      <c r="Z5755" s="12">
        <v>95961.582315664462</v>
      </c>
      <c r="AA5755" s="12">
        <v>0</v>
      </c>
      <c r="AB5755" s="12">
        <v>0</v>
      </c>
      <c r="AC5755">
        <v>0.14586439496317471</v>
      </c>
      <c r="AD5755">
        <v>-6.2801769614139157E-3</v>
      </c>
      <c r="AE5755">
        <v>1.3781470689943233E-2</v>
      </c>
      <c r="AF5755">
        <v>5.1121896230568009E-2</v>
      </c>
    </row>
    <row r="5756" spans="1:32" x14ac:dyDescent="0.25">
      <c r="A5756" t="s">
        <v>2279</v>
      </c>
      <c r="B5756" t="s">
        <v>2280</v>
      </c>
      <c r="C5756" t="s">
        <v>2279</v>
      </c>
      <c r="D5756" t="s">
        <v>2279</v>
      </c>
      <c r="F5756" s="9" t="s">
        <v>104</v>
      </c>
      <c r="G5756" s="9">
        <v>1</v>
      </c>
      <c r="H5756" t="s">
        <v>2306</v>
      </c>
      <c r="I5756" t="s">
        <v>2307</v>
      </c>
      <c r="J5756" t="s">
        <v>2308</v>
      </c>
      <c r="K5756" s="10">
        <v>202742.66594518191</v>
      </c>
      <c r="L5756" s="10">
        <v>124646.07885564781</v>
      </c>
      <c r="M5756" s="10">
        <v>0</v>
      </c>
      <c r="N5756" s="11">
        <v>74151.292346764138</v>
      </c>
      <c r="O5756" s="11">
        <v>82238.465685924806</v>
      </c>
      <c r="P5756" s="11">
        <v>0</v>
      </c>
      <c r="Q5756" s="12">
        <v>115828.859117625</v>
      </c>
      <c r="R5756" s="12">
        <v>366401.52016359131</v>
      </c>
      <c r="S5756" s="12">
        <v>0</v>
      </c>
      <c r="T5756" s="10">
        <v>213936.40990575289</v>
      </c>
      <c r="U5756" s="10">
        <v>153754.62400144222</v>
      </c>
      <c r="V5756" s="10">
        <v>0</v>
      </c>
      <c r="W5756" s="11">
        <v>64589.503258680343</v>
      </c>
      <c r="X5756" s="11">
        <v>79146.006918549901</v>
      </c>
      <c r="Y5756" s="11">
        <v>0</v>
      </c>
      <c r="Z5756" s="12">
        <v>107628.50880211007</v>
      </c>
      <c r="AA5756" s="12">
        <v>345675.96708969859</v>
      </c>
      <c r="AB5756" s="12">
        <v>0</v>
      </c>
      <c r="AC5756">
        <v>7.753230908767722E-2</v>
      </c>
      <c r="AD5756">
        <v>-0.19917211205725041</v>
      </c>
      <c r="AE5756">
        <v>-0.10593447827644126</v>
      </c>
      <c r="AF5756">
        <v>-7.5858093748671487E-2</v>
      </c>
    </row>
    <row r="5757" spans="1:32" x14ac:dyDescent="0.25">
      <c r="A5757" t="s">
        <v>2279</v>
      </c>
      <c r="B5757" t="s">
        <v>2280</v>
      </c>
      <c r="C5757" t="s">
        <v>2279</v>
      </c>
      <c r="D5757" t="s">
        <v>2279</v>
      </c>
      <c r="F5757" s="9">
        <v>1</v>
      </c>
      <c r="G5757" s="9" t="s">
        <v>2312</v>
      </c>
      <c r="H5757" t="s">
        <v>2309</v>
      </c>
      <c r="I5757" t="s">
        <v>2310</v>
      </c>
      <c r="J5757" t="s">
        <v>2311</v>
      </c>
      <c r="K5757" s="10">
        <v>7875.3567868332975</v>
      </c>
      <c r="L5757" s="10">
        <v>0</v>
      </c>
      <c r="M5757" s="10">
        <v>0</v>
      </c>
      <c r="N5757" s="11">
        <v>58059.83919516921</v>
      </c>
      <c r="O5757" s="11">
        <v>0</v>
      </c>
      <c r="P5757" s="11">
        <v>0</v>
      </c>
      <c r="Q5757" s="12">
        <v>31633.875718459461</v>
      </c>
      <c r="R5757" s="12">
        <v>0</v>
      </c>
      <c r="S5757" s="12">
        <v>0</v>
      </c>
      <c r="T5757" s="10">
        <v>9257.5616065713057</v>
      </c>
      <c r="U5757" s="10">
        <v>0</v>
      </c>
      <c r="V5757" s="10">
        <v>0</v>
      </c>
      <c r="W5757" s="11">
        <v>56725.634181075111</v>
      </c>
      <c r="X5757" s="11">
        <v>0</v>
      </c>
      <c r="Y5757" s="11">
        <v>0</v>
      </c>
      <c r="Z5757" s="12">
        <v>35291.824119739606</v>
      </c>
      <c r="AA5757" s="12">
        <v>0</v>
      </c>
      <c r="AB5757" s="12">
        <v>0</v>
      </c>
      <c r="AC5757">
        <v>0.23328696003210059</v>
      </c>
      <c r="AD5757">
        <v>-3.3539743199297659E-2</v>
      </c>
      <c r="AE5757">
        <v>0.15786367750270947</v>
      </c>
      <c r="AF5757">
        <v>0.11920363144517081</v>
      </c>
    </row>
    <row r="5758" spans="1:32" x14ac:dyDescent="0.25">
      <c r="A5758" t="s">
        <v>2279</v>
      </c>
      <c r="B5758" t="s">
        <v>2280</v>
      </c>
      <c r="C5758" t="s">
        <v>2279</v>
      </c>
      <c r="D5758" t="s">
        <v>2279</v>
      </c>
      <c r="F5758" s="9">
        <v>1</v>
      </c>
      <c r="G5758" s="9" t="s">
        <v>2316</v>
      </c>
      <c r="H5758" t="s">
        <v>2313</v>
      </c>
      <c r="I5758" t="s">
        <v>2314</v>
      </c>
      <c r="J5758" t="s">
        <v>2315</v>
      </c>
      <c r="K5758" s="10">
        <v>391694.7445061258</v>
      </c>
      <c r="L5758" s="10">
        <v>0</v>
      </c>
      <c r="M5758" s="10">
        <v>0</v>
      </c>
      <c r="N5758" s="11">
        <v>324467.50333379983</v>
      </c>
      <c r="O5758" s="11">
        <v>0</v>
      </c>
      <c r="P5758" s="11">
        <v>0</v>
      </c>
      <c r="Q5758" s="12">
        <v>121111.23797657315</v>
      </c>
      <c r="R5758" s="12">
        <v>0</v>
      </c>
      <c r="S5758" s="12">
        <v>0</v>
      </c>
      <c r="T5758" s="10">
        <v>417582.88230334368</v>
      </c>
      <c r="U5758" s="10">
        <v>0</v>
      </c>
      <c r="V5758" s="10">
        <v>0</v>
      </c>
      <c r="W5758" s="11">
        <v>327270.48748917563</v>
      </c>
      <c r="X5758" s="11">
        <v>0</v>
      </c>
      <c r="Y5758" s="11">
        <v>0</v>
      </c>
      <c r="Z5758" s="12">
        <v>118786.83232718734</v>
      </c>
      <c r="AA5758" s="12">
        <v>0</v>
      </c>
      <c r="AB5758" s="12">
        <v>0</v>
      </c>
      <c r="AC5758">
        <v>9.2332802367093139E-2</v>
      </c>
      <c r="AD5758">
        <v>1.2409515267051831E-2</v>
      </c>
      <c r="AE5758">
        <v>-2.7957819283123037E-2</v>
      </c>
      <c r="AF5758">
        <v>2.5594832783673981E-2</v>
      </c>
    </row>
    <row r="5759" spans="1:32" x14ac:dyDescent="0.25">
      <c r="A5759" t="s">
        <v>2279</v>
      </c>
      <c r="B5759" t="s">
        <v>2280</v>
      </c>
      <c r="C5759" t="s">
        <v>2279</v>
      </c>
      <c r="D5759" t="s">
        <v>2279</v>
      </c>
      <c r="F5759" s="9">
        <v>1</v>
      </c>
      <c r="G5759" s="9" t="s">
        <v>1313</v>
      </c>
      <c r="H5759" t="s">
        <v>2317</v>
      </c>
      <c r="I5759" t="s">
        <v>2318</v>
      </c>
      <c r="J5759" t="s">
        <v>2319</v>
      </c>
      <c r="K5759" s="10">
        <v>1553619.3325467336</v>
      </c>
      <c r="L5759" s="10">
        <v>0</v>
      </c>
      <c r="M5759" s="10">
        <v>0</v>
      </c>
      <c r="N5759" s="11">
        <v>777227.90272670973</v>
      </c>
      <c r="O5759" s="11">
        <v>0</v>
      </c>
      <c r="P5759" s="11">
        <v>0</v>
      </c>
      <c r="Q5759" s="12">
        <v>1055037.7376174997</v>
      </c>
      <c r="R5759" s="12">
        <v>0</v>
      </c>
      <c r="S5759" s="12">
        <v>0</v>
      </c>
      <c r="T5759" s="10">
        <v>1798689.2755801301</v>
      </c>
      <c r="U5759" s="10">
        <v>0</v>
      </c>
      <c r="V5759" s="10">
        <v>0</v>
      </c>
      <c r="W5759" s="11">
        <v>735889.72795739421</v>
      </c>
      <c r="X5759" s="11">
        <v>0</v>
      </c>
      <c r="Y5759" s="11">
        <v>0</v>
      </c>
      <c r="Z5759" s="12">
        <v>932232.48500844813</v>
      </c>
      <c r="AA5759" s="12">
        <v>0</v>
      </c>
      <c r="AB5759" s="12">
        <v>0</v>
      </c>
      <c r="AC5759">
        <v>0.21131292363009282</v>
      </c>
      <c r="AD5759">
        <v>-7.8848098407928363E-2</v>
      </c>
      <c r="AE5759">
        <v>-0.17853291188647982</v>
      </c>
      <c r="AF5759">
        <v>-1.535602888810512E-2</v>
      </c>
    </row>
    <row r="5760" spans="1:32" x14ac:dyDescent="0.25">
      <c r="A5760" t="s">
        <v>2279</v>
      </c>
      <c r="B5760" t="s">
        <v>2280</v>
      </c>
      <c r="C5760" t="s">
        <v>2279</v>
      </c>
      <c r="D5760" t="s">
        <v>2279</v>
      </c>
      <c r="F5760" s="9">
        <v>1</v>
      </c>
      <c r="G5760" s="9" t="s">
        <v>2323</v>
      </c>
      <c r="H5760" t="s">
        <v>2320</v>
      </c>
      <c r="I5760" t="s">
        <v>2321</v>
      </c>
      <c r="J5760" t="s">
        <v>2322</v>
      </c>
      <c r="K5760" s="10">
        <v>749799.34370598104</v>
      </c>
      <c r="L5760" s="10">
        <v>0</v>
      </c>
      <c r="M5760" s="10">
        <v>0</v>
      </c>
      <c r="N5760" s="11">
        <v>73745.922783138711</v>
      </c>
      <c r="O5760" s="11">
        <v>0</v>
      </c>
      <c r="P5760" s="11">
        <v>0</v>
      </c>
      <c r="Q5760" s="12">
        <v>158826.08086423553</v>
      </c>
      <c r="R5760" s="12">
        <v>0</v>
      </c>
      <c r="S5760" s="12">
        <v>0</v>
      </c>
      <c r="T5760" s="10">
        <v>877053.18950296077</v>
      </c>
      <c r="U5760" s="10">
        <v>0</v>
      </c>
      <c r="V5760" s="10">
        <v>0</v>
      </c>
      <c r="W5760" s="11">
        <v>69618.591007690222</v>
      </c>
      <c r="X5760" s="11">
        <v>0</v>
      </c>
      <c r="Y5760" s="11">
        <v>0</v>
      </c>
      <c r="Z5760" s="12">
        <v>142611.88359736963</v>
      </c>
      <c r="AA5760" s="12">
        <v>0</v>
      </c>
      <c r="AB5760" s="12">
        <v>0</v>
      </c>
      <c r="AC5760">
        <v>0.22615977572520682</v>
      </c>
      <c r="AD5760">
        <v>-8.3090672744309896E-2</v>
      </c>
      <c r="AE5760">
        <v>-0.15535363316054879</v>
      </c>
      <c r="AF5760">
        <v>-4.0948433932172885E-3</v>
      </c>
    </row>
    <row r="5761" spans="1:32" x14ac:dyDescent="0.25">
      <c r="A5761" t="s">
        <v>2279</v>
      </c>
      <c r="B5761" t="s">
        <v>2280</v>
      </c>
      <c r="C5761" t="s">
        <v>2279</v>
      </c>
      <c r="D5761" t="s">
        <v>2279</v>
      </c>
      <c r="F5761" s="9">
        <v>1</v>
      </c>
      <c r="G5761" s="9">
        <v>1</v>
      </c>
      <c r="H5761" t="s">
        <v>2324</v>
      </c>
      <c r="I5761" t="s">
        <v>2325</v>
      </c>
      <c r="J5761" t="s">
        <v>2326</v>
      </c>
      <c r="K5761" s="10">
        <v>38545.543009771594</v>
      </c>
      <c r="L5761" s="10">
        <v>0</v>
      </c>
      <c r="M5761" s="10">
        <v>0</v>
      </c>
      <c r="N5761" s="11">
        <v>12363.266242241867</v>
      </c>
      <c r="O5761" s="11">
        <v>0</v>
      </c>
      <c r="P5761" s="11">
        <v>0</v>
      </c>
      <c r="Q5761" s="12">
        <v>3600.8375670071141</v>
      </c>
      <c r="R5761" s="12">
        <v>0</v>
      </c>
      <c r="S5761" s="12">
        <v>0</v>
      </c>
      <c r="T5761" s="10">
        <v>37526.50018539399</v>
      </c>
      <c r="U5761" s="10">
        <v>0</v>
      </c>
      <c r="V5761" s="10">
        <v>0</v>
      </c>
      <c r="W5761" s="11">
        <v>10553.301049292788</v>
      </c>
      <c r="X5761" s="11">
        <v>0</v>
      </c>
      <c r="Y5761" s="11">
        <v>0</v>
      </c>
      <c r="Z5761" s="12">
        <v>3180.8957452726754</v>
      </c>
      <c r="AA5761" s="12">
        <v>0</v>
      </c>
      <c r="AB5761" s="12">
        <v>0</v>
      </c>
      <c r="AC5761">
        <v>-3.8654304937196779E-2</v>
      </c>
      <c r="AD5761">
        <v>-0.22836559679064281</v>
      </c>
      <c r="AE5761">
        <v>-0.17889943341107128</v>
      </c>
      <c r="AF5761">
        <v>-0.14863977837963696</v>
      </c>
    </row>
    <row r="5762" spans="1:32" x14ac:dyDescent="0.25">
      <c r="A5762" t="s">
        <v>2279</v>
      </c>
      <c r="B5762" t="s">
        <v>2280</v>
      </c>
      <c r="C5762" t="s">
        <v>2279</v>
      </c>
      <c r="D5762" t="s">
        <v>2279</v>
      </c>
      <c r="F5762" s="9">
        <v>1</v>
      </c>
      <c r="G5762" s="9">
        <v>1</v>
      </c>
      <c r="H5762" t="s">
        <v>2327</v>
      </c>
      <c r="I5762" t="s">
        <v>2328</v>
      </c>
      <c r="J5762" t="s">
        <v>2329</v>
      </c>
      <c r="K5762" s="10">
        <v>1758925.8259213744</v>
      </c>
      <c r="L5762" s="10">
        <v>0</v>
      </c>
      <c r="M5762" s="10">
        <v>0</v>
      </c>
      <c r="N5762" s="11">
        <v>926881.04536787781</v>
      </c>
      <c r="O5762" s="11">
        <v>0</v>
      </c>
      <c r="P5762" s="11">
        <v>0</v>
      </c>
      <c r="Q5762" s="12">
        <v>1126172.4946654039</v>
      </c>
      <c r="R5762" s="12">
        <v>0</v>
      </c>
      <c r="S5762" s="12">
        <v>0</v>
      </c>
      <c r="T5762" s="10">
        <v>1949143.7403409067</v>
      </c>
      <c r="U5762" s="10">
        <v>0</v>
      </c>
      <c r="V5762" s="10">
        <v>0</v>
      </c>
      <c r="W5762" s="11">
        <v>936490.59524588834</v>
      </c>
      <c r="X5762" s="11">
        <v>0</v>
      </c>
      <c r="Y5762" s="11">
        <v>0</v>
      </c>
      <c r="Z5762" s="12">
        <v>1077638.7841159974</v>
      </c>
      <c r="AA5762" s="12">
        <v>0</v>
      </c>
      <c r="AB5762" s="12">
        <v>0</v>
      </c>
      <c r="AC5762">
        <v>0.14814584111140383</v>
      </c>
      <c r="AD5762">
        <v>1.48803089595709E-2</v>
      </c>
      <c r="AE5762">
        <v>-6.3554141133883288E-2</v>
      </c>
      <c r="AF5762">
        <v>3.3157336312363818E-2</v>
      </c>
    </row>
    <row r="5763" spans="1:32" x14ac:dyDescent="0.25">
      <c r="A5763" t="s">
        <v>2279</v>
      </c>
      <c r="B5763" t="s">
        <v>2280</v>
      </c>
      <c r="C5763" t="s">
        <v>2279</v>
      </c>
      <c r="D5763" t="s">
        <v>2279</v>
      </c>
      <c r="F5763" s="9" t="s">
        <v>104</v>
      </c>
      <c r="G5763" s="9" t="s">
        <v>202</v>
      </c>
      <c r="H5763" t="s">
        <v>21549</v>
      </c>
      <c r="I5763" t="s">
        <v>21550</v>
      </c>
      <c r="J5763" t="s">
        <v>21551</v>
      </c>
      <c r="K5763" s="10">
        <v>478073.6959869198</v>
      </c>
      <c r="L5763" s="10">
        <v>0</v>
      </c>
      <c r="M5763" s="10">
        <v>0</v>
      </c>
      <c r="N5763" s="11">
        <v>218424.44292405562</v>
      </c>
      <c r="O5763" s="11">
        <v>0</v>
      </c>
      <c r="P5763" s="11">
        <v>0</v>
      </c>
      <c r="Q5763" s="12">
        <v>144637.47703257808</v>
      </c>
      <c r="R5763" s="12">
        <v>0</v>
      </c>
      <c r="S5763" s="12">
        <v>0</v>
      </c>
      <c r="T5763" s="10">
        <v>596877.86912384967</v>
      </c>
      <c r="U5763" s="10">
        <v>0</v>
      </c>
      <c r="V5763" s="10">
        <v>0</v>
      </c>
      <c r="W5763" s="11">
        <v>187041.17889567616</v>
      </c>
      <c r="X5763" s="11">
        <v>0</v>
      </c>
      <c r="Y5763" s="11">
        <v>0</v>
      </c>
      <c r="Z5763" s="12">
        <v>136858.67519405857</v>
      </c>
      <c r="AA5763" s="12">
        <v>0</v>
      </c>
      <c r="AB5763" s="12">
        <v>0</v>
      </c>
      <c r="AC5763">
        <v>0.32020273333688881</v>
      </c>
      <c r="AD5763">
        <v>-0.22377838285785526</v>
      </c>
      <c r="AE5763">
        <v>-7.9754530481721708E-2</v>
      </c>
      <c r="AF5763">
        <v>5.5566066657706152E-3</v>
      </c>
    </row>
    <row r="5764" spans="1:32" x14ac:dyDescent="0.25">
      <c r="A5764" t="s">
        <v>16391</v>
      </c>
      <c r="B5764" t="s">
        <v>16392</v>
      </c>
      <c r="C5764" t="s">
        <v>16391</v>
      </c>
      <c r="D5764" t="s">
        <v>16391</v>
      </c>
      <c r="E5764" t="s">
        <v>16393</v>
      </c>
      <c r="F5764" s="9">
        <v>1</v>
      </c>
      <c r="G5764" s="9">
        <v>0.999</v>
      </c>
      <c r="H5764" t="s">
        <v>554</v>
      </c>
      <c r="I5764" t="s">
        <v>16394</v>
      </c>
      <c r="J5764" t="s">
        <v>16395</v>
      </c>
      <c r="K5764" s="10">
        <v>120700.18820249618</v>
      </c>
      <c r="L5764" s="10">
        <v>0</v>
      </c>
      <c r="M5764" s="10">
        <v>0</v>
      </c>
      <c r="N5764" s="11">
        <v>144932.25520443308</v>
      </c>
      <c r="O5764" s="11">
        <v>0</v>
      </c>
      <c r="P5764" s="11">
        <v>0</v>
      </c>
      <c r="Q5764" s="12">
        <v>74037.668696705383</v>
      </c>
      <c r="R5764" s="12">
        <v>0</v>
      </c>
      <c r="S5764" s="12">
        <v>0</v>
      </c>
      <c r="T5764" s="10">
        <v>102402.30140717304</v>
      </c>
      <c r="U5764" s="10">
        <v>0</v>
      </c>
      <c r="V5764" s="10">
        <v>0</v>
      </c>
      <c r="W5764" s="11">
        <v>193370.90895456422</v>
      </c>
      <c r="X5764" s="11">
        <v>0</v>
      </c>
      <c r="Y5764" s="11">
        <v>0</v>
      </c>
      <c r="Z5764" s="12">
        <v>77524.241503171113</v>
      </c>
      <c r="AA5764" s="12">
        <v>0</v>
      </c>
      <c r="AB5764" s="12">
        <v>0</v>
      </c>
      <c r="AC5764">
        <v>-0.23717978654352048</v>
      </c>
      <c r="AD5764">
        <v>0.41599206196977667</v>
      </c>
      <c r="AE5764">
        <v>6.6388037343932713E-2</v>
      </c>
      <c r="AF5764">
        <v>8.1733437590062963E-2</v>
      </c>
    </row>
    <row r="5765" spans="1:32" x14ac:dyDescent="0.25">
      <c r="A5765" t="s">
        <v>4283</v>
      </c>
      <c r="B5765" t="s">
        <v>4284</v>
      </c>
      <c r="C5765" t="s">
        <v>4283</v>
      </c>
      <c r="D5765" t="s">
        <v>4283</v>
      </c>
      <c r="F5765" s="9">
        <v>1</v>
      </c>
      <c r="G5765" s="9">
        <v>1</v>
      </c>
      <c r="H5765" t="s">
        <v>2488</v>
      </c>
      <c r="I5765" t="s">
        <v>4285</v>
      </c>
      <c r="J5765" t="s">
        <v>4286</v>
      </c>
      <c r="K5765" s="10">
        <v>121761.77299750652</v>
      </c>
      <c r="L5765" s="10">
        <v>0</v>
      </c>
      <c r="M5765" s="10">
        <v>0</v>
      </c>
      <c r="N5765" s="11">
        <v>140939.2133682225</v>
      </c>
      <c r="O5765" s="11">
        <v>0</v>
      </c>
      <c r="P5765" s="11">
        <v>0</v>
      </c>
      <c r="Q5765" s="12">
        <v>45012.386966485094</v>
      </c>
      <c r="R5765" s="12">
        <v>0</v>
      </c>
      <c r="S5765" s="12">
        <v>0</v>
      </c>
      <c r="T5765" s="10">
        <v>133225.99369382398</v>
      </c>
      <c r="U5765" s="10">
        <v>0</v>
      </c>
      <c r="V5765" s="10">
        <v>0</v>
      </c>
      <c r="W5765" s="11">
        <v>127541.7163421283</v>
      </c>
      <c r="X5765" s="11">
        <v>0</v>
      </c>
      <c r="Y5765" s="11">
        <v>0</v>
      </c>
      <c r="Z5765" s="12">
        <v>31030.582198161141</v>
      </c>
      <c r="AA5765" s="12">
        <v>0</v>
      </c>
      <c r="AB5765" s="12">
        <v>0</v>
      </c>
      <c r="AC5765">
        <v>0.12981432230173634</v>
      </c>
      <c r="AD5765">
        <v>-0.14410386607535502</v>
      </c>
      <c r="AE5765">
        <v>-0.53663130649984436</v>
      </c>
      <c r="AF5765">
        <v>-0.18364028342448768</v>
      </c>
    </row>
    <row r="5766" spans="1:32" x14ac:dyDescent="0.25">
      <c r="A5766" t="s">
        <v>1108</v>
      </c>
      <c r="B5766" t="s">
        <v>1109</v>
      </c>
      <c r="C5766" t="s">
        <v>1108</v>
      </c>
      <c r="D5766" t="s">
        <v>1108</v>
      </c>
      <c r="F5766" s="9">
        <v>1</v>
      </c>
      <c r="G5766" s="9">
        <v>1</v>
      </c>
      <c r="H5766" t="s">
        <v>1110</v>
      </c>
      <c r="I5766" t="s">
        <v>1111</v>
      </c>
      <c r="J5766" t="s">
        <v>1112</v>
      </c>
      <c r="K5766" s="10">
        <v>81353.449121018668</v>
      </c>
      <c r="L5766" s="10">
        <v>0</v>
      </c>
      <c r="M5766" s="10">
        <v>0</v>
      </c>
      <c r="N5766" s="11">
        <v>47432.282530844699</v>
      </c>
      <c r="O5766" s="11">
        <v>0</v>
      </c>
      <c r="P5766" s="11">
        <v>0</v>
      </c>
      <c r="Q5766" s="12">
        <v>103068.70256361418</v>
      </c>
      <c r="R5766" s="12">
        <v>0</v>
      </c>
      <c r="S5766" s="12">
        <v>0</v>
      </c>
      <c r="T5766" s="10">
        <v>82533.702947687911</v>
      </c>
      <c r="U5766" s="10">
        <v>0</v>
      </c>
      <c r="V5766" s="10">
        <v>0</v>
      </c>
      <c r="W5766" s="11">
        <v>46634.637860527779</v>
      </c>
      <c r="X5766" s="11">
        <v>0</v>
      </c>
      <c r="Y5766" s="11">
        <v>0</v>
      </c>
      <c r="Z5766" s="12">
        <v>97601.48844205364</v>
      </c>
      <c r="AA5766" s="12">
        <v>0</v>
      </c>
      <c r="AB5766" s="12">
        <v>0</v>
      </c>
      <c r="AC5766">
        <v>2.0779856857462718E-2</v>
      </c>
      <c r="AD5766">
        <v>-2.4467381041533724E-2</v>
      </c>
      <c r="AE5766">
        <v>-7.8631261656340282E-2</v>
      </c>
      <c r="AF5766">
        <v>-2.7439595280137095E-2</v>
      </c>
    </row>
    <row r="5767" spans="1:32" x14ac:dyDescent="0.25">
      <c r="A5767" t="s">
        <v>736</v>
      </c>
      <c r="B5767" t="s">
        <v>737</v>
      </c>
      <c r="C5767" t="s">
        <v>736</v>
      </c>
      <c r="D5767" t="s">
        <v>738</v>
      </c>
      <c r="F5767" s="9">
        <v>1</v>
      </c>
      <c r="G5767" s="9">
        <v>1</v>
      </c>
      <c r="H5767" t="s">
        <v>739</v>
      </c>
      <c r="I5767" t="s">
        <v>740</v>
      </c>
      <c r="J5767" t="s">
        <v>741</v>
      </c>
      <c r="K5767" s="10">
        <v>90090.492282971667</v>
      </c>
      <c r="L5767" s="10">
        <v>0</v>
      </c>
      <c r="M5767" s="10">
        <v>0</v>
      </c>
      <c r="N5767" s="11">
        <v>19661.940180834368</v>
      </c>
      <c r="O5767" s="11">
        <v>0</v>
      </c>
      <c r="P5767" s="11">
        <v>0</v>
      </c>
      <c r="Q5767" s="12">
        <v>52466.197425345672</v>
      </c>
      <c r="R5767" s="12">
        <v>0</v>
      </c>
      <c r="S5767" s="12">
        <v>0</v>
      </c>
      <c r="T5767" s="10">
        <v>114716.40490922162</v>
      </c>
      <c r="U5767" s="10">
        <v>0</v>
      </c>
      <c r="V5767" s="10">
        <v>0</v>
      </c>
      <c r="W5767" s="11">
        <v>13697.535847433779</v>
      </c>
      <c r="X5767" s="11">
        <v>0</v>
      </c>
      <c r="Y5767" s="11">
        <v>0</v>
      </c>
      <c r="Z5767" s="12">
        <v>55888.310203593224</v>
      </c>
      <c r="AA5767" s="12">
        <v>0</v>
      </c>
      <c r="AB5767" s="12">
        <v>0</v>
      </c>
      <c r="AC5767">
        <v>0.34862495323161186</v>
      </c>
      <c r="AD5767">
        <v>-0.52148931020408373</v>
      </c>
      <c r="AE5767">
        <v>9.1158323376596309E-2</v>
      </c>
      <c r="AF5767">
        <v>-2.7235344531958524E-2</v>
      </c>
    </row>
    <row r="5768" spans="1:32" x14ac:dyDescent="0.25">
      <c r="A5768" t="s">
        <v>2755</v>
      </c>
      <c r="B5768" t="s">
        <v>2756</v>
      </c>
      <c r="C5768" t="s">
        <v>2755</v>
      </c>
      <c r="D5768" t="s">
        <v>2755</v>
      </c>
      <c r="F5768" s="9">
        <v>1</v>
      </c>
      <c r="G5768" s="9">
        <v>1</v>
      </c>
      <c r="H5768" t="s">
        <v>2757</v>
      </c>
      <c r="I5768" t="s">
        <v>2758</v>
      </c>
      <c r="J5768" t="s">
        <v>2759</v>
      </c>
      <c r="K5768" s="10">
        <v>14697.94193544502</v>
      </c>
      <c r="L5768" s="10">
        <v>0</v>
      </c>
      <c r="M5768" s="10">
        <v>0</v>
      </c>
      <c r="N5768" s="11">
        <v>30290.507741826274</v>
      </c>
      <c r="O5768" s="11">
        <v>0</v>
      </c>
      <c r="P5768" s="11">
        <v>0</v>
      </c>
      <c r="Q5768" s="12">
        <v>18441.350223362311</v>
      </c>
      <c r="R5768" s="12">
        <v>0</v>
      </c>
      <c r="S5768" s="12">
        <v>0</v>
      </c>
      <c r="T5768" s="10">
        <v>16077.514909416239</v>
      </c>
      <c r="U5768" s="10">
        <v>0</v>
      </c>
      <c r="V5768" s="10">
        <v>0</v>
      </c>
      <c r="W5768" s="11">
        <v>31159.151169886329</v>
      </c>
      <c r="X5768" s="11">
        <v>0</v>
      </c>
      <c r="Y5768" s="11">
        <v>0</v>
      </c>
      <c r="Z5768" s="12">
        <v>18961.414586374794</v>
      </c>
      <c r="AA5768" s="12">
        <v>0</v>
      </c>
      <c r="AB5768" s="12">
        <v>0</v>
      </c>
      <c r="AC5768">
        <v>0.12943027007480717</v>
      </c>
      <c r="AD5768">
        <v>4.0790171005267106E-2</v>
      </c>
      <c r="AE5768">
        <v>4.0122308561407014E-2</v>
      </c>
      <c r="AF5768">
        <v>7.0114249880493765E-2</v>
      </c>
    </row>
    <row r="5769" spans="1:32" x14ac:dyDescent="0.25">
      <c r="A5769" t="s">
        <v>21788</v>
      </c>
      <c r="B5769" t="s">
        <v>21789</v>
      </c>
      <c r="C5769" t="s">
        <v>21788</v>
      </c>
      <c r="D5769" t="s">
        <v>21788</v>
      </c>
      <c r="F5769" s="9">
        <v>1</v>
      </c>
      <c r="G5769" s="9" t="s">
        <v>21793</v>
      </c>
      <c r="H5769" t="s">
        <v>21790</v>
      </c>
      <c r="I5769" t="s">
        <v>21791</v>
      </c>
      <c r="J5769" t="s">
        <v>21792</v>
      </c>
      <c r="K5769" s="10">
        <v>294589.7806153688</v>
      </c>
      <c r="L5769" s="10">
        <v>0</v>
      </c>
      <c r="M5769" s="10">
        <v>0</v>
      </c>
      <c r="N5769" s="11">
        <v>152513.9802098962</v>
      </c>
      <c r="O5769" s="11">
        <v>0</v>
      </c>
      <c r="P5769" s="11">
        <v>0</v>
      </c>
      <c r="Q5769" s="12">
        <v>116461.59415336107</v>
      </c>
      <c r="R5769" s="12">
        <v>0</v>
      </c>
      <c r="S5769" s="12">
        <v>0</v>
      </c>
      <c r="T5769" s="10">
        <v>318701.09238427191</v>
      </c>
      <c r="U5769" s="10">
        <v>0</v>
      </c>
      <c r="V5769" s="10">
        <v>0</v>
      </c>
      <c r="W5769" s="11">
        <v>144861.73325881906</v>
      </c>
      <c r="X5769" s="11">
        <v>0</v>
      </c>
      <c r="Y5769" s="11">
        <v>0</v>
      </c>
      <c r="Z5769" s="12">
        <v>112559.83029066242</v>
      </c>
      <c r="AA5769" s="12">
        <v>0</v>
      </c>
      <c r="AB5769" s="12">
        <v>0</v>
      </c>
      <c r="AC5769">
        <v>0.11349658029388225</v>
      </c>
      <c r="AD5769">
        <v>-7.4264951282741201E-2</v>
      </c>
      <c r="AE5769">
        <v>-4.9162213464986518E-2</v>
      </c>
      <c r="AF5769">
        <v>-3.3101948179484891E-3</v>
      </c>
    </row>
    <row r="5770" spans="1:32" x14ac:dyDescent="0.25">
      <c r="A5770" t="s">
        <v>3652</v>
      </c>
      <c r="B5770" t="s">
        <v>3653</v>
      </c>
      <c r="C5770" t="s">
        <v>3652</v>
      </c>
      <c r="D5770" t="s">
        <v>3652</v>
      </c>
      <c r="F5770" s="9">
        <v>1</v>
      </c>
      <c r="G5770" s="9">
        <v>1</v>
      </c>
      <c r="H5770" t="s">
        <v>3354</v>
      </c>
      <c r="I5770" t="s">
        <v>3654</v>
      </c>
      <c r="J5770" t="s">
        <v>3655</v>
      </c>
      <c r="K5770" s="10">
        <v>151766.56588289305</v>
      </c>
      <c r="L5770" s="10">
        <v>0</v>
      </c>
      <c r="M5770" s="10">
        <v>0</v>
      </c>
      <c r="N5770" s="11">
        <v>52785.991281369061</v>
      </c>
      <c r="O5770" s="11">
        <v>0</v>
      </c>
      <c r="P5770" s="11">
        <v>0</v>
      </c>
      <c r="Q5770" s="12">
        <v>55397.869757589477</v>
      </c>
      <c r="R5770" s="12">
        <v>0</v>
      </c>
      <c r="S5770" s="12">
        <v>0</v>
      </c>
      <c r="T5770" s="10">
        <v>158366.647784981</v>
      </c>
      <c r="U5770" s="10">
        <v>0</v>
      </c>
      <c r="V5770" s="10">
        <v>0</v>
      </c>
      <c r="W5770" s="11">
        <v>49422.532299798033</v>
      </c>
      <c r="X5770" s="11">
        <v>0</v>
      </c>
      <c r="Y5770" s="11">
        <v>0</v>
      </c>
      <c r="Z5770" s="12">
        <v>50851.593804795353</v>
      </c>
      <c r="AA5770" s="12">
        <v>0</v>
      </c>
      <c r="AB5770" s="12">
        <v>0</v>
      </c>
      <c r="AC5770">
        <v>6.1414533434099215E-2</v>
      </c>
      <c r="AD5770">
        <v>-9.4986174773825496E-2</v>
      </c>
      <c r="AE5770">
        <v>-0.12353750851563257</v>
      </c>
      <c r="AF5770">
        <v>-5.2369716618452945E-2</v>
      </c>
    </row>
    <row r="5771" spans="1:32" x14ac:dyDescent="0.25">
      <c r="A5771" t="s">
        <v>17595</v>
      </c>
      <c r="B5771" t="s">
        <v>17596</v>
      </c>
      <c r="C5771" t="s">
        <v>17595</v>
      </c>
      <c r="D5771" t="s">
        <v>17595</v>
      </c>
      <c r="E5771" t="s">
        <v>17597</v>
      </c>
      <c r="F5771" s="9">
        <v>1</v>
      </c>
      <c r="G5771" s="9">
        <v>1</v>
      </c>
      <c r="H5771" t="s">
        <v>1467</v>
      </c>
      <c r="I5771" t="s">
        <v>17598</v>
      </c>
      <c r="J5771" t="s">
        <v>17599</v>
      </c>
      <c r="K5771" s="10">
        <v>405475.31693946751</v>
      </c>
      <c r="L5771" s="10">
        <v>0</v>
      </c>
      <c r="M5771" s="10">
        <v>0</v>
      </c>
      <c r="N5771" s="11">
        <v>120013.65235314428</v>
      </c>
      <c r="O5771" s="11">
        <v>0</v>
      </c>
      <c r="P5771" s="11">
        <v>0</v>
      </c>
      <c r="Q5771" s="12">
        <v>358271.83364383085</v>
      </c>
      <c r="R5771" s="12">
        <v>0</v>
      </c>
      <c r="S5771" s="12">
        <v>0</v>
      </c>
      <c r="T5771" s="10">
        <v>399350.01494575362</v>
      </c>
      <c r="U5771" s="10">
        <v>0</v>
      </c>
      <c r="V5771" s="10">
        <v>0</v>
      </c>
      <c r="W5771" s="11">
        <v>94702.139058830508</v>
      </c>
      <c r="X5771" s="11">
        <v>0</v>
      </c>
      <c r="Y5771" s="11">
        <v>0</v>
      </c>
      <c r="Z5771" s="12">
        <v>322111.98578067496</v>
      </c>
      <c r="AA5771" s="12">
        <v>0</v>
      </c>
      <c r="AB5771" s="12">
        <v>0</v>
      </c>
      <c r="AC5771">
        <v>-2.1960326264893075E-2</v>
      </c>
      <c r="AD5771">
        <v>-0.34172961369270022</v>
      </c>
      <c r="AE5771">
        <v>-0.1534922828767398</v>
      </c>
      <c r="AF5771">
        <v>-0.17239407427811104</v>
      </c>
    </row>
    <row r="5772" spans="1:32" x14ac:dyDescent="0.25">
      <c r="A5772" t="s">
        <v>20320</v>
      </c>
      <c r="B5772" t="s">
        <v>20321</v>
      </c>
      <c r="C5772" t="s">
        <v>20320</v>
      </c>
      <c r="D5772" t="s">
        <v>20320</v>
      </c>
      <c r="E5772" t="s">
        <v>20322</v>
      </c>
      <c r="F5772" s="9">
        <v>1</v>
      </c>
      <c r="G5772" s="9">
        <v>1</v>
      </c>
      <c r="H5772" t="s">
        <v>4484</v>
      </c>
      <c r="I5772" t="s">
        <v>20323</v>
      </c>
      <c r="J5772" t="s">
        <v>20324</v>
      </c>
      <c r="K5772" s="10">
        <v>153889.73547291372</v>
      </c>
      <c r="L5772" s="10">
        <v>0</v>
      </c>
      <c r="M5772" s="10">
        <v>0</v>
      </c>
      <c r="N5772" s="11">
        <v>33363.633610707329</v>
      </c>
      <c r="O5772" s="11">
        <v>0</v>
      </c>
      <c r="P5772" s="11">
        <v>0</v>
      </c>
      <c r="Q5772" s="12">
        <v>26641.979762281069</v>
      </c>
      <c r="R5772" s="12">
        <v>0</v>
      </c>
      <c r="S5772" s="12">
        <v>0</v>
      </c>
      <c r="T5772" s="10">
        <v>150464.71370251788</v>
      </c>
      <c r="U5772" s="10">
        <v>0</v>
      </c>
      <c r="V5772" s="10">
        <v>0</v>
      </c>
      <c r="W5772" s="11">
        <v>33875.777537382433</v>
      </c>
      <c r="X5772" s="11">
        <v>0</v>
      </c>
      <c r="Y5772" s="11">
        <v>0</v>
      </c>
      <c r="Z5772" s="12">
        <v>28546.549864025656</v>
      </c>
      <c r="AA5772" s="12">
        <v>0</v>
      </c>
      <c r="AB5772" s="12">
        <v>0</v>
      </c>
      <c r="AC5772">
        <v>-3.2471813950884339E-2</v>
      </c>
      <c r="AD5772">
        <v>2.1977640180060213E-2</v>
      </c>
      <c r="AE5772">
        <v>9.9615099117655981E-2</v>
      </c>
      <c r="AF5772">
        <v>2.9706975115610618E-2</v>
      </c>
    </row>
    <row r="5773" spans="1:32" x14ac:dyDescent="0.25">
      <c r="A5773" t="s">
        <v>19106</v>
      </c>
      <c r="B5773" t="s">
        <v>19107</v>
      </c>
      <c r="C5773" t="s">
        <v>19106</v>
      </c>
      <c r="D5773" t="s">
        <v>19106</v>
      </c>
      <c r="E5773" t="s">
        <v>19108</v>
      </c>
      <c r="F5773" s="9" t="s">
        <v>104</v>
      </c>
      <c r="G5773" s="9" t="s">
        <v>19111</v>
      </c>
      <c r="H5773" t="s">
        <v>11084</v>
      </c>
      <c r="I5773" t="s">
        <v>19109</v>
      </c>
      <c r="J5773" t="s">
        <v>19110</v>
      </c>
      <c r="K5773" s="10">
        <v>31568.126720302706</v>
      </c>
      <c r="L5773" s="10">
        <v>0</v>
      </c>
      <c r="M5773" s="10">
        <v>0</v>
      </c>
      <c r="N5773" s="11">
        <v>34316.909168060891</v>
      </c>
      <c r="O5773" s="11">
        <v>0</v>
      </c>
      <c r="P5773" s="11">
        <v>0</v>
      </c>
      <c r="Q5773" s="12">
        <v>35674.751742137574</v>
      </c>
      <c r="R5773" s="12">
        <v>3174.6042383885406</v>
      </c>
      <c r="S5773" s="12">
        <v>0</v>
      </c>
      <c r="T5773" s="10">
        <v>31005.098555470136</v>
      </c>
      <c r="U5773" s="10">
        <v>0</v>
      </c>
      <c r="V5773" s="10">
        <v>0</v>
      </c>
      <c r="W5773" s="11">
        <v>32539.501191617179</v>
      </c>
      <c r="X5773" s="11">
        <v>0</v>
      </c>
      <c r="Y5773" s="11">
        <v>0</v>
      </c>
      <c r="Z5773" s="12">
        <v>35729.841499016904</v>
      </c>
      <c r="AA5773" s="12">
        <v>3506.3629635171301</v>
      </c>
      <c r="AB5773" s="12">
        <v>0</v>
      </c>
      <c r="AC5773">
        <v>-2.5963177064400225E-2</v>
      </c>
      <c r="AD5773">
        <v>-7.6727483369138955E-2</v>
      </c>
      <c r="AE5773">
        <v>2.2261238728581967E-3</v>
      </c>
      <c r="AF5773">
        <v>-3.3488178853560327E-2</v>
      </c>
    </row>
    <row r="5774" spans="1:32" x14ac:dyDescent="0.25">
      <c r="A5774" t="s">
        <v>19106</v>
      </c>
      <c r="B5774" t="s">
        <v>19107</v>
      </c>
      <c r="C5774" t="s">
        <v>19106</v>
      </c>
      <c r="D5774" t="s">
        <v>19106</v>
      </c>
      <c r="E5774" t="s">
        <v>19108</v>
      </c>
      <c r="F5774" s="9">
        <v>1</v>
      </c>
      <c r="G5774" s="9">
        <v>1</v>
      </c>
      <c r="H5774" t="s">
        <v>469</v>
      </c>
      <c r="I5774" t="s">
        <v>19112</v>
      </c>
      <c r="J5774" t="s">
        <v>19113</v>
      </c>
      <c r="K5774" s="10">
        <v>663310.22776532744</v>
      </c>
      <c r="L5774" s="10">
        <v>0</v>
      </c>
      <c r="M5774" s="10">
        <v>0</v>
      </c>
      <c r="N5774" s="11">
        <v>612340.54730789771</v>
      </c>
      <c r="O5774" s="11">
        <v>0</v>
      </c>
      <c r="P5774" s="11">
        <v>0</v>
      </c>
      <c r="Q5774" s="12">
        <v>707206.03206331411</v>
      </c>
      <c r="R5774" s="12">
        <v>0</v>
      </c>
      <c r="S5774" s="12">
        <v>0</v>
      </c>
      <c r="T5774" s="10">
        <v>527256.80787589622</v>
      </c>
      <c r="U5774" s="10">
        <v>0</v>
      </c>
      <c r="V5774" s="10">
        <v>0</v>
      </c>
      <c r="W5774" s="11">
        <v>549458.0786229443</v>
      </c>
      <c r="X5774" s="11">
        <v>0</v>
      </c>
      <c r="Y5774" s="11">
        <v>0</v>
      </c>
      <c r="Z5774" s="12">
        <v>646428.56234446738</v>
      </c>
      <c r="AA5774" s="12">
        <v>0</v>
      </c>
      <c r="AB5774" s="12">
        <v>0</v>
      </c>
      <c r="AC5774">
        <v>-0.33117795332138888</v>
      </c>
      <c r="AD5774">
        <v>-0.15632480337030957</v>
      </c>
      <c r="AE5774">
        <v>-0.1296396353943238</v>
      </c>
      <c r="AF5774">
        <v>-0.20571413069534075</v>
      </c>
    </row>
    <row r="5775" spans="1:32" x14ac:dyDescent="0.25">
      <c r="A5775" t="s">
        <v>19106</v>
      </c>
      <c r="B5775" t="s">
        <v>19107</v>
      </c>
      <c r="C5775" t="s">
        <v>19106</v>
      </c>
      <c r="D5775" t="s">
        <v>19106</v>
      </c>
      <c r="E5775" t="s">
        <v>19108</v>
      </c>
      <c r="F5775" s="9">
        <v>1</v>
      </c>
      <c r="G5775" s="9">
        <v>1</v>
      </c>
      <c r="H5775" t="s">
        <v>4630</v>
      </c>
      <c r="I5775" t="s">
        <v>19114</v>
      </c>
      <c r="J5775" t="s">
        <v>19115</v>
      </c>
      <c r="K5775" s="10">
        <v>285786.63877750008</v>
      </c>
      <c r="L5775" s="10">
        <v>0</v>
      </c>
      <c r="M5775" s="10">
        <v>0</v>
      </c>
      <c r="N5775" s="11">
        <v>147247.20857276782</v>
      </c>
      <c r="O5775" s="11">
        <v>0</v>
      </c>
      <c r="P5775" s="11">
        <v>0</v>
      </c>
      <c r="Q5775" s="12">
        <v>240841.96314790394</v>
      </c>
      <c r="R5775" s="12">
        <v>0</v>
      </c>
      <c r="S5775" s="12">
        <v>0</v>
      </c>
      <c r="T5775" s="10">
        <v>291285.17322656908</v>
      </c>
      <c r="U5775" s="10">
        <v>0</v>
      </c>
      <c r="V5775" s="10">
        <v>0</v>
      </c>
      <c r="W5775" s="11">
        <v>135709.41246256017</v>
      </c>
      <c r="X5775" s="11">
        <v>0</v>
      </c>
      <c r="Y5775" s="11">
        <v>0</v>
      </c>
      <c r="Z5775" s="12">
        <v>246024.5959896585</v>
      </c>
      <c r="AA5775" s="12">
        <v>0</v>
      </c>
      <c r="AB5775" s="12">
        <v>0</v>
      </c>
      <c r="AC5775">
        <v>2.7493799897916223E-2</v>
      </c>
      <c r="AD5775">
        <v>-0.11771949862241761</v>
      </c>
      <c r="AE5775">
        <v>3.0715772079393414E-2</v>
      </c>
      <c r="AF5775">
        <v>-1.9836642215035991E-2</v>
      </c>
    </row>
    <row r="5776" spans="1:32" x14ac:dyDescent="0.25">
      <c r="A5776" t="s">
        <v>19106</v>
      </c>
      <c r="B5776" t="s">
        <v>19107</v>
      </c>
      <c r="C5776" t="s">
        <v>19106</v>
      </c>
      <c r="D5776" t="s">
        <v>19106</v>
      </c>
      <c r="E5776" t="s">
        <v>19108</v>
      </c>
      <c r="F5776" s="9">
        <v>1</v>
      </c>
      <c r="G5776" s="9">
        <v>1</v>
      </c>
      <c r="H5776" t="s">
        <v>23356</v>
      </c>
      <c r="I5776" t="s">
        <v>23894</v>
      </c>
      <c r="J5776" t="s">
        <v>23895</v>
      </c>
      <c r="K5776" s="10">
        <v>93262.22723183746</v>
      </c>
      <c r="L5776" s="10">
        <v>0</v>
      </c>
      <c r="M5776" s="10">
        <v>0</v>
      </c>
      <c r="N5776" s="11">
        <v>57596.848521502259</v>
      </c>
      <c r="O5776" s="11">
        <v>0</v>
      </c>
      <c r="P5776" s="11">
        <v>0</v>
      </c>
      <c r="Q5776" s="12">
        <v>48824.136212070902</v>
      </c>
      <c r="R5776" s="12">
        <v>0</v>
      </c>
      <c r="S5776" s="12">
        <v>0</v>
      </c>
      <c r="T5776" s="10">
        <v>103227.34121733942</v>
      </c>
      <c r="U5776" s="10">
        <v>0</v>
      </c>
      <c r="V5776" s="10">
        <v>0</v>
      </c>
      <c r="W5776" s="11">
        <v>48222.227933075555</v>
      </c>
      <c r="X5776" s="11">
        <v>0</v>
      </c>
      <c r="Y5776" s="11">
        <v>0</v>
      </c>
      <c r="Z5776" s="12">
        <v>45820.678960689896</v>
      </c>
      <c r="AA5776" s="12">
        <v>0</v>
      </c>
      <c r="AB5776" s="12">
        <v>0</v>
      </c>
      <c r="AC5776">
        <v>0.14646035073740946</v>
      </c>
      <c r="AD5776">
        <v>-0.25629156812141995</v>
      </c>
      <c r="AE5776">
        <v>-9.159568409681608E-2</v>
      </c>
      <c r="AF5776">
        <v>-6.7142300493608864E-2</v>
      </c>
    </row>
    <row r="5777" spans="1:32" x14ac:dyDescent="0.25">
      <c r="A5777" t="s">
        <v>10166</v>
      </c>
      <c r="B5777" t="s">
        <v>10167</v>
      </c>
      <c r="C5777" t="s">
        <v>10166</v>
      </c>
      <c r="D5777" t="s">
        <v>10166</v>
      </c>
      <c r="F5777" s="9">
        <v>1</v>
      </c>
      <c r="G5777" s="9" t="s">
        <v>10170</v>
      </c>
      <c r="H5777" t="s">
        <v>2416</v>
      </c>
      <c r="I5777" t="s">
        <v>10168</v>
      </c>
      <c r="J5777" t="s">
        <v>10169</v>
      </c>
      <c r="K5777" s="10">
        <v>167520.08364281061</v>
      </c>
      <c r="L5777" s="10">
        <v>0</v>
      </c>
      <c r="M5777" s="10">
        <v>0</v>
      </c>
      <c r="N5777" s="11">
        <v>253755.2814495138</v>
      </c>
      <c r="O5777" s="11">
        <v>0</v>
      </c>
      <c r="P5777" s="11">
        <v>0</v>
      </c>
      <c r="Q5777" s="12">
        <v>160388.744664614</v>
      </c>
      <c r="R5777" s="12">
        <v>0</v>
      </c>
      <c r="S5777" s="12">
        <v>0</v>
      </c>
      <c r="T5777" s="10">
        <v>185997.79471924898</v>
      </c>
      <c r="U5777" s="10">
        <v>0</v>
      </c>
      <c r="V5777" s="10">
        <v>0</v>
      </c>
      <c r="W5777" s="11">
        <v>208309.07189354007</v>
      </c>
      <c r="X5777" s="11">
        <v>0</v>
      </c>
      <c r="Y5777" s="11">
        <v>0</v>
      </c>
      <c r="Z5777" s="12">
        <v>143317.73941828008</v>
      </c>
      <c r="AA5777" s="12">
        <v>0</v>
      </c>
      <c r="AB5777" s="12">
        <v>0</v>
      </c>
      <c r="AC5777">
        <v>0.15095144841780719</v>
      </c>
      <c r="AD5777">
        <v>-0.28471217930690074</v>
      </c>
      <c r="AE5777">
        <v>-0.16235571082406819</v>
      </c>
      <c r="AF5777">
        <v>-9.8705480571053925E-2</v>
      </c>
    </row>
    <row r="5778" spans="1:32" x14ac:dyDescent="0.25">
      <c r="A5778" t="s">
        <v>10166</v>
      </c>
      <c r="B5778" t="s">
        <v>10167</v>
      </c>
      <c r="C5778" t="s">
        <v>10166</v>
      </c>
      <c r="D5778" t="s">
        <v>10166</v>
      </c>
      <c r="F5778" s="9" t="s">
        <v>104</v>
      </c>
      <c r="G5778" s="9" t="s">
        <v>87</v>
      </c>
      <c r="H5778" t="s">
        <v>10171</v>
      </c>
      <c r="I5778" t="s">
        <v>10172</v>
      </c>
      <c r="J5778" t="s">
        <v>10173</v>
      </c>
      <c r="K5778" s="10">
        <v>101221.10870914611</v>
      </c>
      <c r="L5778" s="10">
        <v>314729.84686787624</v>
      </c>
      <c r="M5778" s="10">
        <v>0</v>
      </c>
      <c r="N5778" s="11">
        <v>151361.5580090658</v>
      </c>
      <c r="O5778" s="11">
        <v>85110.423117994244</v>
      </c>
      <c r="P5778" s="11">
        <v>0</v>
      </c>
      <c r="Q5778" s="12">
        <v>46144.599204673432</v>
      </c>
      <c r="R5778" s="12">
        <v>0</v>
      </c>
      <c r="S5778" s="12">
        <v>0</v>
      </c>
      <c r="T5778" s="10">
        <v>100539.04379862336</v>
      </c>
      <c r="U5778" s="10">
        <v>327668.91640781955</v>
      </c>
      <c r="V5778" s="10">
        <v>0</v>
      </c>
      <c r="W5778" s="11">
        <v>140970.12144483603</v>
      </c>
      <c r="X5778" s="11">
        <v>78479.275352347016</v>
      </c>
      <c r="Y5778" s="11">
        <v>0</v>
      </c>
      <c r="Z5778" s="12">
        <v>49858.561026610398</v>
      </c>
      <c r="AA5778" s="12">
        <v>0</v>
      </c>
      <c r="AB5778" s="12">
        <v>0</v>
      </c>
      <c r="AC5778">
        <v>-9.7543087699781695E-3</v>
      </c>
      <c r="AD5778">
        <v>-0.10260942750536564</v>
      </c>
      <c r="AE5778">
        <v>0.11167944190943714</v>
      </c>
      <c r="AF5778">
        <v>-2.2809812196888934E-4</v>
      </c>
    </row>
    <row r="5779" spans="1:32" x14ac:dyDescent="0.25">
      <c r="A5779" t="s">
        <v>10166</v>
      </c>
      <c r="B5779" t="s">
        <v>10167</v>
      </c>
      <c r="C5779" t="s">
        <v>10166</v>
      </c>
      <c r="D5779" t="s">
        <v>10166</v>
      </c>
      <c r="F5779" s="9">
        <v>1</v>
      </c>
      <c r="G5779" s="9">
        <v>1</v>
      </c>
      <c r="H5779" t="s">
        <v>1835</v>
      </c>
      <c r="I5779" t="s">
        <v>10174</v>
      </c>
      <c r="J5779" t="s">
        <v>10175</v>
      </c>
      <c r="K5779" s="10">
        <v>293948.82375800406</v>
      </c>
      <c r="L5779" s="10">
        <v>0</v>
      </c>
      <c r="M5779" s="10">
        <v>0</v>
      </c>
      <c r="N5779" s="11">
        <v>469652.4827050817</v>
      </c>
      <c r="O5779" s="11">
        <v>0</v>
      </c>
      <c r="P5779" s="11">
        <v>0</v>
      </c>
      <c r="Q5779" s="12">
        <v>378960.35193350428</v>
      </c>
      <c r="R5779" s="12">
        <v>0</v>
      </c>
      <c r="S5779" s="12">
        <v>0</v>
      </c>
      <c r="T5779" s="10">
        <v>313299.90008666093</v>
      </c>
      <c r="U5779" s="10">
        <v>0</v>
      </c>
      <c r="V5779" s="10">
        <v>0</v>
      </c>
      <c r="W5779" s="11">
        <v>475986.32305051765</v>
      </c>
      <c r="X5779" s="11">
        <v>0</v>
      </c>
      <c r="Y5779" s="11">
        <v>0</v>
      </c>
      <c r="Z5779" s="12">
        <v>360643.97819612804</v>
      </c>
      <c r="AA5779" s="12">
        <v>0</v>
      </c>
      <c r="AB5779" s="12">
        <v>0</v>
      </c>
      <c r="AC5779">
        <v>9.1979304689218014E-2</v>
      </c>
      <c r="AD5779">
        <v>1.9326484176506866E-2</v>
      </c>
      <c r="AE5779">
        <v>-7.1471582027761382E-2</v>
      </c>
      <c r="AF5779">
        <v>1.3278068945987834E-2</v>
      </c>
    </row>
    <row r="5780" spans="1:32" x14ac:dyDescent="0.25">
      <c r="A5780" t="s">
        <v>10166</v>
      </c>
      <c r="B5780" t="s">
        <v>10167</v>
      </c>
      <c r="C5780" t="s">
        <v>10166</v>
      </c>
      <c r="D5780" t="s">
        <v>10166</v>
      </c>
      <c r="F5780" s="9">
        <v>1</v>
      </c>
      <c r="G5780" s="9" t="s">
        <v>202</v>
      </c>
      <c r="H5780" t="s">
        <v>3287</v>
      </c>
      <c r="I5780" t="s">
        <v>10176</v>
      </c>
      <c r="J5780" t="s">
        <v>10177</v>
      </c>
      <c r="K5780" s="10">
        <v>191295.57707068365</v>
      </c>
      <c r="L5780" s="10">
        <v>0</v>
      </c>
      <c r="M5780" s="10">
        <v>0</v>
      </c>
      <c r="N5780" s="11">
        <v>320535.11529763299</v>
      </c>
      <c r="O5780" s="11">
        <v>0</v>
      </c>
      <c r="P5780" s="11">
        <v>0</v>
      </c>
      <c r="Q5780" s="12">
        <v>121590.58270061562</v>
      </c>
      <c r="R5780" s="12">
        <v>0</v>
      </c>
      <c r="S5780" s="12">
        <v>0</v>
      </c>
      <c r="T5780" s="10">
        <v>222320.04425005231</v>
      </c>
      <c r="U5780" s="10">
        <v>0</v>
      </c>
      <c r="V5780" s="10">
        <v>0</v>
      </c>
      <c r="W5780" s="11">
        <v>318015.01553640154</v>
      </c>
      <c r="X5780" s="11">
        <v>0</v>
      </c>
      <c r="Y5780" s="11">
        <v>0</v>
      </c>
      <c r="Z5780" s="12">
        <v>120585.31428183583</v>
      </c>
      <c r="AA5780" s="12">
        <v>0</v>
      </c>
      <c r="AB5780" s="12">
        <v>0</v>
      </c>
      <c r="AC5780">
        <v>0.21683450916556862</v>
      </c>
      <c r="AD5780">
        <v>-1.1387529745816647E-2</v>
      </c>
      <c r="AE5780">
        <v>-1.1977278585940495E-2</v>
      </c>
      <c r="AF5780">
        <v>6.4489900277937162E-2</v>
      </c>
    </row>
    <row r="5781" spans="1:32" x14ac:dyDescent="0.25">
      <c r="A5781" t="s">
        <v>10166</v>
      </c>
      <c r="B5781" t="s">
        <v>10167</v>
      </c>
      <c r="C5781" t="s">
        <v>10166</v>
      </c>
      <c r="D5781" t="s">
        <v>10166</v>
      </c>
      <c r="F5781" s="9">
        <v>1</v>
      </c>
      <c r="G5781" s="9" t="s">
        <v>208</v>
      </c>
      <c r="H5781" t="s">
        <v>10178</v>
      </c>
      <c r="I5781" t="s">
        <v>10179</v>
      </c>
      <c r="J5781" t="s">
        <v>10180</v>
      </c>
      <c r="K5781" s="10">
        <v>87581.747083442518</v>
      </c>
      <c r="L5781" s="10">
        <v>0</v>
      </c>
      <c r="M5781" s="10">
        <v>0</v>
      </c>
      <c r="N5781" s="11">
        <v>104951.29200895753</v>
      </c>
      <c r="O5781" s="11">
        <v>0</v>
      </c>
      <c r="P5781" s="11">
        <v>0</v>
      </c>
      <c r="Q5781" s="12">
        <v>112185.83921490215</v>
      </c>
      <c r="R5781" s="12">
        <v>0</v>
      </c>
      <c r="S5781" s="12">
        <v>0</v>
      </c>
      <c r="T5781" s="10">
        <v>90762.578271695238</v>
      </c>
      <c r="U5781" s="10">
        <v>0</v>
      </c>
      <c r="V5781" s="10">
        <v>0</v>
      </c>
      <c r="W5781" s="11">
        <v>97505.975040471298</v>
      </c>
      <c r="X5781" s="11">
        <v>0</v>
      </c>
      <c r="Y5781" s="11">
        <v>0</v>
      </c>
      <c r="Z5781" s="12">
        <v>113023.95466605558</v>
      </c>
      <c r="AA5781" s="12">
        <v>0</v>
      </c>
      <c r="AB5781" s="12">
        <v>0</v>
      </c>
      <c r="AC5781">
        <v>5.146736289509668E-2</v>
      </c>
      <c r="AD5781">
        <v>-0.10615739394395363</v>
      </c>
      <c r="AE5781">
        <v>1.0737992929052906E-2</v>
      </c>
      <c r="AF5781">
        <v>-1.4650679373268014E-2</v>
      </c>
    </row>
    <row r="5782" spans="1:32" x14ac:dyDescent="0.25">
      <c r="A5782" t="s">
        <v>9024</v>
      </c>
      <c r="B5782" t="s">
        <v>9025</v>
      </c>
      <c r="C5782" t="s">
        <v>9024</v>
      </c>
      <c r="D5782" t="s">
        <v>9024</v>
      </c>
      <c r="F5782" s="9">
        <v>1</v>
      </c>
      <c r="G5782" s="9">
        <v>1</v>
      </c>
      <c r="H5782" t="s">
        <v>5639</v>
      </c>
      <c r="I5782" t="s">
        <v>9026</v>
      </c>
      <c r="J5782" t="s">
        <v>9027</v>
      </c>
      <c r="K5782" s="10">
        <v>452285.19742888567</v>
      </c>
      <c r="L5782" s="10">
        <v>0</v>
      </c>
      <c r="M5782" s="10">
        <v>0</v>
      </c>
      <c r="N5782" s="11">
        <v>189664.43273666551</v>
      </c>
      <c r="O5782" s="11">
        <v>0</v>
      </c>
      <c r="P5782" s="11">
        <v>0</v>
      </c>
      <c r="Q5782" s="12">
        <v>172314.84139879092</v>
      </c>
      <c r="R5782" s="12">
        <v>0</v>
      </c>
      <c r="S5782" s="12">
        <v>0</v>
      </c>
      <c r="T5782" s="10">
        <v>446935.85145013279</v>
      </c>
      <c r="U5782" s="10">
        <v>0</v>
      </c>
      <c r="V5782" s="10">
        <v>0</v>
      </c>
      <c r="W5782" s="11">
        <v>185869.00666254872</v>
      </c>
      <c r="X5782" s="11">
        <v>0</v>
      </c>
      <c r="Y5782" s="11">
        <v>0</v>
      </c>
      <c r="Z5782" s="12">
        <v>186587.6681658717</v>
      </c>
      <c r="AA5782" s="12">
        <v>0</v>
      </c>
      <c r="AB5782" s="12">
        <v>0</v>
      </c>
      <c r="AC5782">
        <v>-1.7165002898985357E-2</v>
      </c>
      <c r="AD5782">
        <v>-2.9162935981216657E-2</v>
      </c>
      <c r="AE5782">
        <v>0.11480667407145546</v>
      </c>
      <c r="AF5782">
        <v>2.2826245063751149E-2</v>
      </c>
    </row>
    <row r="5783" spans="1:32" x14ac:dyDescent="0.25">
      <c r="A5783" t="s">
        <v>13365</v>
      </c>
      <c r="B5783" t="s">
        <v>13366</v>
      </c>
      <c r="C5783" t="s">
        <v>13365</v>
      </c>
      <c r="D5783" t="s">
        <v>13365</v>
      </c>
      <c r="E5783" t="s">
        <v>13367</v>
      </c>
      <c r="F5783" s="9">
        <v>1</v>
      </c>
      <c r="G5783" s="9">
        <v>1</v>
      </c>
      <c r="H5783" t="s">
        <v>10191</v>
      </c>
      <c r="I5783" t="s">
        <v>13368</v>
      </c>
      <c r="J5783" t="s">
        <v>13369</v>
      </c>
      <c r="K5783" s="10">
        <v>1110257.4563664724</v>
      </c>
      <c r="L5783" s="10">
        <v>0</v>
      </c>
      <c r="M5783" s="10">
        <v>0</v>
      </c>
      <c r="N5783" s="11">
        <v>1599238.5278190216</v>
      </c>
      <c r="O5783" s="11">
        <v>0</v>
      </c>
      <c r="P5783" s="11">
        <v>0</v>
      </c>
      <c r="Q5783" s="12">
        <v>657689.72206972586</v>
      </c>
      <c r="R5783" s="12">
        <v>0</v>
      </c>
      <c r="S5783" s="12">
        <v>0</v>
      </c>
      <c r="T5783" s="10">
        <v>1053386.2321602607</v>
      </c>
      <c r="U5783" s="10">
        <v>0</v>
      </c>
      <c r="V5783" s="10">
        <v>0</v>
      </c>
      <c r="W5783" s="11">
        <v>1453399.7952993505</v>
      </c>
      <c r="X5783" s="11">
        <v>0</v>
      </c>
      <c r="Y5783" s="11">
        <v>0</v>
      </c>
      <c r="Z5783" s="12">
        <v>750295.72985432867</v>
      </c>
      <c r="AA5783" s="12">
        <v>0</v>
      </c>
      <c r="AB5783" s="12">
        <v>0</v>
      </c>
      <c r="AC5783">
        <v>-7.5859751726466779E-2</v>
      </c>
      <c r="AD5783">
        <v>-0.13795352584667131</v>
      </c>
      <c r="AE5783">
        <v>0.19005222249110029</v>
      </c>
      <c r="AF5783">
        <v>-7.9203516940125982E-3</v>
      </c>
    </row>
    <row r="5784" spans="1:32" x14ac:dyDescent="0.25">
      <c r="A5784" t="s">
        <v>16476</v>
      </c>
      <c r="B5784" t="s">
        <v>16477</v>
      </c>
      <c r="C5784" t="s">
        <v>16476</v>
      </c>
      <c r="D5784" t="s">
        <v>16476</v>
      </c>
      <c r="E5784" t="s">
        <v>16478</v>
      </c>
      <c r="F5784" s="9">
        <v>1</v>
      </c>
      <c r="G5784" s="9">
        <v>1</v>
      </c>
      <c r="H5784" t="s">
        <v>4671</v>
      </c>
      <c r="I5784" t="s">
        <v>16479</v>
      </c>
      <c r="J5784" t="s">
        <v>16480</v>
      </c>
      <c r="K5784" s="10">
        <v>21821.576508000242</v>
      </c>
      <c r="L5784" s="10">
        <v>0</v>
      </c>
      <c r="M5784" s="10">
        <v>0</v>
      </c>
      <c r="N5784" s="11">
        <v>9740.6970180188036</v>
      </c>
      <c r="O5784" s="11">
        <v>0</v>
      </c>
      <c r="P5784" s="11">
        <v>0</v>
      </c>
      <c r="Q5784" s="12">
        <v>9066.6137173739025</v>
      </c>
      <c r="R5784" s="12">
        <v>0</v>
      </c>
      <c r="S5784" s="12">
        <v>0</v>
      </c>
      <c r="T5784" s="10">
        <v>21771.826940825471</v>
      </c>
      <c r="U5784" s="10">
        <v>0</v>
      </c>
      <c r="V5784" s="10">
        <v>0</v>
      </c>
      <c r="W5784" s="11">
        <v>10238.221153028137</v>
      </c>
      <c r="X5784" s="11">
        <v>0</v>
      </c>
      <c r="Y5784" s="11">
        <v>0</v>
      </c>
      <c r="Z5784" s="12">
        <v>8121.693106489296</v>
      </c>
      <c r="AA5784" s="12">
        <v>0</v>
      </c>
      <c r="AB5784" s="12">
        <v>0</v>
      </c>
      <c r="AC5784">
        <v>-3.2928598975951254E-3</v>
      </c>
      <c r="AD5784">
        <v>7.1868158559528439E-2</v>
      </c>
      <c r="AE5784">
        <v>-0.15878330694889436</v>
      </c>
      <c r="AF5784">
        <v>-3.0069336095653681E-2</v>
      </c>
    </row>
    <row r="5785" spans="1:32" x14ac:dyDescent="0.25">
      <c r="A5785" t="s">
        <v>20183</v>
      </c>
      <c r="B5785" t="s">
        <v>20184</v>
      </c>
      <c r="C5785" t="s">
        <v>20183</v>
      </c>
      <c r="D5785" t="s">
        <v>20183</v>
      </c>
      <c r="F5785" s="9">
        <v>1</v>
      </c>
      <c r="G5785" s="9" t="s">
        <v>368</v>
      </c>
      <c r="H5785" t="s">
        <v>2346</v>
      </c>
      <c r="I5785" t="s">
        <v>20185</v>
      </c>
      <c r="J5785" t="s">
        <v>20186</v>
      </c>
      <c r="K5785" s="10">
        <v>1326680.5452360329</v>
      </c>
      <c r="L5785" s="10">
        <v>0</v>
      </c>
      <c r="M5785" s="10">
        <v>0</v>
      </c>
      <c r="N5785" s="11">
        <v>566829.9793417711</v>
      </c>
      <c r="O5785" s="11">
        <v>0</v>
      </c>
      <c r="P5785" s="11">
        <v>0</v>
      </c>
      <c r="Q5785" s="12">
        <v>922537.26899767725</v>
      </c>
      <c r="R5785" s="12">
        <v>0</v>
      </c>
      <c r="S5785" s="12">
        <v>0</v>
      </c>
      <c r="T5785" s="10">
        <v>1253753.0432006684</v>
      </c>
      <c r="U5785" s="10">
        <v>0</v>
      </c>
      <c r="V5785" s="10">
        <v>0</v>
      </c>
      <c r="W5785" s="11">
        <v>544300.52079718374</v>
      </c>
      <c r="X5785" s="11">
        <v>0</v>
      </c>
      <c r="Y5785" s="11">
        <v>0</v>
      </c>
      <c r="Z5785" s="12">
        <v>855052.46908369358</v>
      </c>
      <c r="AA5785" s="12">
        <v>0</v>
      </c>
      <c r="AB5785" s="12">
        <v>0</v>
      </c>
      <c r="AC5785">
        <v>-8.1567819681924378E-2</v>
      </c>
      <c r="AD5785">
        <v>-5.851264719960763E-2</v>
      </c>
      <c r="AE5785">
        <v>-0.10959424321906504</v>
      </c>
      <c r="AF5785">
        <v>-8.322490336686568E-2</v>
      </c>
    </row>
    <row r="5786" spans="1:32" x14ac:dyDescent="0.25">
      <c r="A5786" t="s">
        <v>12016</v>
      </c>
      <c r="B5786" t="s">
        <v>12017</v>
      </c>
      <c r="C5786" t="s">
        <v>12016</v>
      </c>
      <c r="D5786" t="s">
        <v>12016</v>
      </c>
      <c r="F5786" s="9">
        <v>1</v>
      </c>
      <c r="G5786" s="9">
        <v>1</v>
      </c>
      <c r="H5786" t="s">
        <v>4043</v>
      </c>
      <c r="I5786" t="s">
        <v>12018</v>
      </c>
      <c r="J5786" t="s">
        <v>12019</v>
      </c>
      <c r="K5786" s="10">
        <v>537312.13053867593</v>
      </c>
      <c r="L5786" s="10">
        <v>0</v>
      </c>
      <c r="M5786" s="10">
        <v>0</v>
      </c>
      <c r="N5786" s="11">
        <v>312710.77509199502</v>
      </c>
      <c r="O5786" s="11">
        <v>0</v>
      </c>
      <c r="P5786" s="11">
        <v>0</v>
      </c>
      <c r="Q5786" s="12">
        <v>144599.1294546547</v>
      </c>
      <c r="R5786" s="12">
        <v>0</v>
      </c>
      <c r="S5786" s="12">
        <v>0</v>
      </c>
      <c r="T5786" s="10">
        <v>570650.82720812561</v>
      </c>
      <c r="U5786" s="10">
        <v>0</v>
      </c>
      <c r="V5786" s="10">
        <v>0</v>
      </c>
      <c r="W5786" s="11">
        <v>286244.45932971593</v>
      </c>
      <c r="X5786" s="11">
        <v>0</v>
      </c>
      <c r="Y5786" s="11">
        <v>0</v>
      </c>
      <c r="Z5786" s="12">
        <v>149931.51176763262</v>
      </c>
      <c r="AA5786" s="12">
        <v>0</v>
      </c>
      <c r="AB5786" s="12">
        <v>0</v>
      </c>
      <c r="AC5786">
        <v>8.6847842639360184E-2</v>
      </c>
      <c r="AD5786">
        <v>-0.12758116308295567</v>
      </c>
      <c r="AE5786">
        <v>5.224476603288581E-2</v>
      </c>
      <c r="AF5786">
        <v>3.8371485297634422E-3</v>
      </c>
    </row>
    <row r="5787" spans="1:32" x14ac:dyDescent="0.25">
      <c r="A5787" t="s">
        <v>17610</v>
      </c>
      <c r="B5787" t="s">
        <v>17611</v>
      </c>
      <c r="C5787" t="s">
        <v>17610</v>
      </c>
      <c r="D5787" t="s">
        <v>17610</v>
      </c>
      <c r="E5787" t="s">
        <v>17612</v>
      </c>
      <c r="F5787" s="9">
        <v>1</v>
      </c>
      <c r="G5787" s="9" t="s">
        <v>6871</v>
      </c>
      <c r="H5787" t="s">
        <v>3964</v>
      </c>
      <c r="I5787" t="s">
        <v>17613</v>
      </c>
      <c r="J5787" t="s">
        <v>17614</v>
      </c>
      <c r="K5787" s="10">
        <v>1892324.9718604092</v>
      </c>
      <c r="L5787" s="10">
        <v>0</v>
      </c>
      <c r="M5787" s="10">
        <v>0</v>
      </c>
      <c r="N5787" s="11">
        <v>1222982.7882145718</v>
      </c>
      <c r="O5787" s="11">
        <v>0</v>
      </c>
      <c r="P5787" s="11">
        <v>0</v>
      </c>
      <c r="Q5787" s="12">
        <v>714798.85249214701</v>
      </c>
      <c r="R5787" s="12">
        <v>0</v>
      </c>
      <c r="S5787" s="12">
        <v>0</v>
      </c>
      <c r="T5787" s="10">
        <v>1868894.5265073315</v>
      </c>
      <c r="U5787" s="10">
        <v>0</v>
      </c>
      <c r="V5787" s="10">
        <v>0</v>
      </c>
      <c r="W5787" s="11">
        <v>1269415.6415876707</v>
      </c>
      <c r="X5787" s="11">
        <v>0</v>
      </c>
      <c r="Y5787" s="11">
        <v>0</v>
      </c>
      <c r="Z5787" s="12">
        <v>759636.23290911608</v>
      </c>
      <c r="AA5787" s="12">
        <v>0</v>
      </c>
      <c r="AB5787" s="12">
        <v>0</v>
      </c>
      <c r="AC5787">
        <v>-1.7974715168496757E-2</v>
      </c>
      <c r="AD5787">
        <v>5.3760424480835282E-2</v>
      </c>
      <c r="AE5787">
        <v>8.777140203932042E-2</v>
      </c>
      <c r="AF5787">
        <v>4.1185703783886314E-2</v>
      </c>
    </row>
    <row r="5788" spans="1:32" x14ac:dyDescent="0.25">
      <c r="A5788" t="s">
        <v>18704</v>
      </c>
      <c r="B5788" t="s">
        <v>18705</v>
      </c>
      <c r="C5788" t="s">
        <v>18704</v>
      </c>
      <c r="D5788" t="s">
        <v>18704</v>
      </c>
      <c r="E5788" t="s">
        <v>18706</v>
      </c>
      <c r="F5788" s="9">
        <v>1</v>
      </c>
      <c r="G5788" s="9" t="s">
        <v>18709</v>
      </c>
      <c r="H5788" t="s">
        <v>1672</v>
      </c>
      <c r="I5788" t="s">
        <v>18707</v>
      </c>
      <c r="J5788" t="s">
        <v>18708</v>
      </c>
      <c r="K5788" s="10">
        <v>492435.13557224831</v>
      </c>
      <c r="L5788" s="10">
        <v>0</v>
      </c>
      <c r="M5788" s="10">
        <v>0</v>
      </c>
      <c r="N5788" s="11">
        <v>172277.01005747009</v>
      </c>
      <c r="O5788" s="11">
        <v>0</v>
      </c>
      <c r="P5788" s="11">
        <v>0</v>
      </c>
      <c r="Q5788" s="12">
        <v>208850.49626530879</v>
      </c>
      <c r="R5788" s="12">
        <v>0</v>
      </c>
      <c r="S5788" s="12">
        <v>0</v>
      </c>
      <c r="T5788" s="10">
        <v>509485.14289666008</v>
      </c>
      <c r="U5788" s="10">
        <v>0</v>
      </c>
      <c r="V5788" s="10">
        <v>0</v>
      </c>
      <c r="W5788" s="11">
        <v>170021.238070666</v>
      </c>
      <c r="X5788" s="11">
        <v>0</v>
      </c>
      <c r="Y5788" s="11">
        <v>0</v>
      </c>
      <c r="Z5788" s="12">
        <v>214154.72221266138</v>
      </c>
      <c r="AA5788" s="12">
        <v>0</v>
      </c>
      <c r="AB5788" s="12">
        <v>0</v>
      </c>
      <c r="AC5788">
        <v>4.9106373815184706E-2</v>
      </c>
      <c r="AD5788">
        <v>-1.9015219560980963E-2</v>
      </c>
      <c r="AE5788">
        <v>3.6182918085465712E-2</v>
      </c>
      <c r="AF5788">
        <v>2.2091357446556482E-2</v>
      </c>
    </row>
    <row r="5789" spans="1:32" x14ac:dyDescent="0.25">
      <c r="A5789" t="s">
        <v>12498</v>
      </c>
      <c r="B5789" t="s">
        <v>12499</v>
      </c>
      <c r="C5789" t="s">
        <v>12498</v>
      </c>
      <c r="D5789" t="s">
        <v>12498</v>
      </c>
      <c r="F5789" s="9">
        <v>1</v>
      </c>
      <c r="G5789" s="9">
        <v>1</v>
      </c>
      <c r="H5789" t="s">
        <v>3124</v>
      </c>
      <c r="I5789" t="s">
        <v>12500</v>
      </c>
      <c r="J5789" t="s">
        <v>12501</v>
      </c>
      <c r="K5789" s="10">
        <v>137685.54492266159</v>
      </c>
      <c r="L5789" s="10">
        <v>0</v>
      </c>
      <c r="M5789" s="10">
        <v>0</v>
      </c>
      <c r="N5789" s="11">
        <v>74301.915950206007</v>
      </c>
      <c r="O5789" s="11">
        <v>0</v>
      </c>
      <c r="P5789" s="11">
        <v>0</v>
      </c>
      <c r="Q5789" s="12">
        <v>36471.422673496178</v>
      </c>
      <c r="R5789" s="12">
        <v>0</v>
      </c>
      <c r="S5789" s="12">
        <v>0</v>
      </c>
      <c r="T5789" s="10">
        <v>128367.99530849645</v>
      </c>
      <c r="U5789" s="10">
        <v>0</v>
      </c>
      <c r="V5789" s="10">
        <v>0</v>
      </c>
      <c r="W5789" s="11">
        <v>77345.550368466182</v>
      </c>
      <c r="X5789" s="11">
        <v>0</v>
      </c>
      <c r="Y5789" s="11">
        <v>0</v>
      </c>
      <c r="Z5789" s="12">
        <v>38498.150013080696</v>
      </c>
      <c r="AA5789" s="12">
        <v>0</v>
      </c>
      <c r="AB5789" s="12">
        <v>0</v>
      </c>
      <c r="AC5789">
        <v>-0.1010915496470116</v>
      </c>
      <c r="AD5789">
        <v>5.7918884300072339E-2</v>
      </c>
      <c r="AE5789">
        <v>7.8022643053823323E-2</v>
      </c>
      <c r="AF5789">
        <v>1.161665923562802E-2</v>
      </c>
    </row>
    <row r="5790" spans="1:32" x14ac:dyDescent="0.25">
      <c r="A5790" t="s">
        <v>7185</v>
      </c>
      <c r="B5790" t="s">
        <v>7186</v>
      </c>
      <c r="C5790" t="s">
        <v>7185</v>
      </c>
      <c r="D5790" t="s">
        <v>7185</v>
      </c>
      <c r="F5790" s="9">
        <v>1</v>
      </c>
      <c r="G5790" s="9">
        <v>1</v>
      </c>
      <c r="H5790" t="s">
        <v>7187</v>
      </c>
      <c r="I5790" t="s">
        <v>7188</v>
      </c>
      <c r="J5790" t="s">
        <v>7189</v>
      </c>
      <c r="K5790" s="10">
        <v>122703.17838176097</v>
      </c>
      <c r="L5790" s="10">
        <v>0</v>
      </c>
      <c r="M5790" s="10">
        <v>0</v>
      </c>
      <c r="N5790" s="11">
        <v>101281.73710631339</v>
      </c>
      <c r="O5790" s="11">
        <v>0</v>
      </c>
      <c r="P5790" s="11">
        <v>0</v>
      </c>
      <c r="Q5790" s="12">
        <v>138223.84462488969</v>
      </c>
      <c r="R5790" s="12">
        <v>0</v>
      </c>
      <c r="S5790" s="12">
        <v>0</v>
      </c>
      <c r="T5790" s="10">
        <v>128163.01647367251</v>
      </c>
      <c r="U5790" s="10">
        <v>0</v>
      </c>
      <c r="V5790" s="10">
        <v>0</v>
      </c>
      <c r="W5790" s="11">
        <v>98293.674781132926</v>
      </c>
      <c r="X5790" s="11">
        <v>0</v>
      </c>
      <c r="Y5790" s="11">
        <v>0</v>
      </c>
      <c r="Z5790" s="12">
        <v>131617.93745524413</v>
      </c>
      <c r="AA5790" s="12">
        <v>0</v>
      </c>
      <c r="AB5790" s="12">
        <v>0</v>
      </c>
      <c r="AC5790">
        <v>6.280738922472727E-2</v>
      </c>
      <c r="AD5790">
        <v>-4.3203567151913501E-2</v>
      </c>
      <c r="AE5790">
        <v>-7.0650393528413791E-2</v>
      </c>
      <c r="AF5790">
        <v>-1.7015523818533339E-2</v>
      </c>
    </row>
    <row r="5791" spans="1:32" x14ac:dyDescent="0.25">
      <c r="A5791" t="s">
        <v>18590</v>
      </c>
      <c r="B5791" t="s">
        <v>18591</v>
      </c>
      <c r="C5791" t="s">
        <v>18590</v>
      </c>
      <c r="D5791" t="s">
        <v>18590</v>
      </c>
      <c r="E5791" t="s">
        <v>18592</v>
      </c>
      <c r="F5791" s="9">
        <v>1</v>
      </c>
      <c r="G5791" s="9">
        <v>1</v>
      </c>
      <c r="H5791" t="s">
        <v>1934</v>
      </c>
      <c r="I5791" t="s">
        <v>18593</v>
      </c>
      <c r="J5791" t="s">
        <v>18594</v>
      </c>
      <c r="K5791" s="10">
        <v>152697.95631625119</v>
      </c>
      <c r="L5791" s="10">
        <v>0</v>
      </c>
      <c r="M5791" s="10">
        <v>0</v>
      </c>
      <c r="N5791" s="11">
        <v>46887.409227118747</v>
      </c>
      <c r="O5791" s="11">
        <v>0</v>
      </c>
      <c r="P5791" s="11">
        <v>0</v>
      </c>
      <c r="Q5791" s="12">
        <v>194786.52206190242</v>
      </c>
      <c r="R5791" s="12">
        <v>0</v>
      </c>
      <c r="S5791" s="12">
        <v>0</v>
      </c>
      <c r="T5791" s="10">
        <v>154718.02452511477</v>
      </c>
      <c r="U5791" s="10">
        <v>0</v>
      </c>
      <c r="V5791" s="10">
        <v>0</v>
      </c>
      <c r="W5791" s="11">
        <v>41393.621371768459</v>
      </c>
      <c r="X5791" s="11">
        <v>0</v>
      </c>
      <c r="Y5791" s="11">
        <v>0</v>
      </c>
      <c r="Z5791" s="12">
        <v>208237.13642639856</v>
      </c>
      <c r="AA5791" s="12">
        <v>0</v>
      </c>
      <c r="AB5791" s="12">
        <v>0</v>
      </c>
      <c r="AC5791">
        <v>1.896052591061452E-2</v>
      </c>
      <c r="AD5791">
        <v>-0.17979209483113087</v>
      </c>
      <c r="AE5791">
        <v>9.6333521840310049E-2</v>
      </c>
      <c r="AF5791">
        <v>-2.1499349026735438E-2</v>
      </c>
    </row>
    <row r="5792" spans="1:32" x14ac:dyDescent="0.25">
      <c r="A5792" t="s">
        <v>18590</v>
      </c>
      <c r="B5792" t="s">
        <v>18591</v>
      </c>
      <c r="C5792" t="s">
        <v>18590</v>
      </c>
      <c r="D5792" t="s">
        <v>18590</v>
      </c>
      <c r="E5792" t="s">
        <v>18592</v>
      </c>
      <c r="F5792" s="9">
        <v>1</v>
      </c>
      <c r="G5792" s="9">
        <v>1</v>
      </c>
      <c r="H5792" t="s">
        <v>981</v>
      </c>
      <c r="I5792" t="s">
        <v>18595</v>
      </c>
      <c r="J5792" t="s">
        <v>18596</v>
      </c>
      <c r="K5792" s="10">
        <v>208521.29261236085</v>
      </c>
      <c r="L5792" s="10">
        <v>0</v>
      </c>
      <c r="M5792" s="10">
        <v>0</v>
      </c>
      <c r="N5792" s="11">
        <v>170598.92158959425</v>
      </c>
      <c r="O5792" s="11">
        <v>0</v>
      </c>
      <c r="P5792" s="11">
        <v>0</v>
      </c>
      <c r="Q5792" s="12">
        <v>110450.61131386837</v>
      </c>
      <c r="R5792" s="12">
        <v>0</v>
      </c>
      <c r="S5792" s="12">
        <v>0</v>
      </c>
      <c r="T5792" s="10">
        <v>221602.61832816849</v>
      </c>
      <c r="U5792" s="10">
        <v>0</v>
      </c>
      <c r="V5792" s="10">
        <v>0</v>
      </c>
      <c r="W5792" s="11">
        <v>162031.71212966953</v>
      </c>
      <c r="X5792" s="11">
        <v>0</v>
      </c>
      <c r="Y5792" s="11">
        <v>0</v>
      </c>
      <c r="Z5792" s="12">
        <v>116611.24931753188</v>
      </c>
      <c r="AA5792" s="12">
        <v>0</v>
      </c>
      <c r="AB5792" s="12">
        <v>0</v>
      </c>
      <c r="AC5792">
        <v>8.778021927286421E-2</v>
      </c>
      <c r="AD5792">
        <v>-7.4332328314190232E-2</v>
      </c>
      <c r="AE5792">
        <v>7.8305566306037327E-2</v>
      </c>
      <c r="AF5792">
        <v>3.0584485754903769E-2</v>
      </c>
    </row>
    <row r="5793" spans="1:32" x14ac:dyDescent="0.25">
      <c r="A5793" t="s">
        <v>9153</v>
      </c>
      <c r="B5793" t="s">
        <v>9154</v>
      </c>
      <c r="C5793" t="s">
        <v>9153</v>
      </c>
      <c r="D5793" t="s">
        <v>9153</v>
      </c>
      <c r="F5793" s="9">
        <v>1</v>
      </c>
      <c r="G5793" s="9" t="s">
        <v>9157</v>
      </c>
      <c r="H5793" t="s">
        <v>5571</v>
      </c>
      <c r="I5793" t="s">
        <v>9155</v>
      </c>
      <c r="J5793" t="s">
        <v>9156</v>
      </c>
      <c r="K5793" s="10">
        <v>67704.072544418756</v>
      </c>
      <c r="L5793" s="10">
        <v>0</v>
      </c>
      <c r="M5793" s="10">
        <v>0</v>
      </c>
      <c r="N5793" s="11">
        <v>38991.295358095755</v>
      </c>
      <c r="O5793" s="11">
        <v>0</v>
      </c>
      <c r="P5793" s="11">
        <v>0</v>
      </c>
      <c r="Q5793" s="12">
        <v>11511.942892604213</v>
      </c>
      <c r="R5793" s="12">
        <v>0</v>
      </c>
      <c r="S5793" s="12">
        <v>0</v>
      </c>
      <c r="T5793" s="10">
        <v>69046.095616272229</v>
      </c>
      <c r="U5793" s="10">
        <v>0</v>
      </c>
      <c r="V5793" s="10">
        <v>0</v>
      </c>
      <c r="W5793" s="11">
        <v>35320.831466381918</v>
      </c>
      <c r="X5793" s="11">
        <v>0</v>
      </c>
      <c r="Y5793" s="11">
        <v>0</v>
      </c>
      <c r="Z5793" s="12">
        <v>20154.601001448049</v>
      </c>
      <c r="AA5793" s="12">
        <v>0</v>
      </c>
      <c r="AB5793" s="12">
        <v>0</v>
      </c>
      <c r="AC5793">
        <v>2.8317218404321325E-2</v>
      </c>
      <c r="AD5793">
        <v>-0.14263277935016508</v>
      </c>
      <c r="AE5793">
        <v>0.80797788216846056</v>
      </c>
      <c r="AF5793">
        <v>0.23122077374087227</v>
      </c>
    </row>
    <row r="5794" spans="1:32" x14ac:dyDescent="0.25">
      <c r="A5794" t="s">
        <v>9153</v>
      </c>
      <c r="B5794" t="s">
        <v>9154</v>
      </c>
      <c r="C5794" t="s">
        <v>9153</v>
      </c>
      <c r="D5794" t="s">
        <v>9153</v>
      </c>
      <c r="F5794" s="9">
        <v>1</v>
      </c>
      <c r="G5794" s="9">
        <v>1</v>
      </c>
      <c r="H5794" t="s">
        <v>3235</v>
      </c>
      <c r="I5794" t="s">
        <v>9158</v>
      </c>
      <c r="J5794" t="s">
        <v>9159</v>
      </c>
      <c r="K5794" s="10">
        <v>1193882.2963507774</v>
      </c>
      <c r="L5794" s="10">
        <v>0</v>
      </c>
      <c r="M5794" s="10">
        <v>0</v>
      </c>
      <c r="N5794" s="11">
        <v>363437.56986188033</v>
      </c>
      <c r="O5794" s="11">
        <v>0</v>
      </c>
      <c r="P5794" s="11">
        <v>0</v>
      </c>
      <c r="Q5794" s="12">
        <v>33650.958317230223</v>
      </c>
      <c r="R5794" s="12">
        <v>0</v>
      </c>
      <c r="S5794" s="12">
        <v>0</v>
      </c>
      <c r="T5794" s="10">
        <v>1121746.6735740469</v>
      </c>
      <c r="U5794" s="10">
        <v>0</v>
      </c>
      <c r="V5794" s="10">
        <v>0</v>
      </c>
      <c r="W5794" s="11">
        <v>321709.70241521916</v>
      </c>
      <c r="X5794" s="11">
        <v>0</v>
      </c>
      <c r="Y5794" s="11">
        <v>0</v>
      </c>
      <c r="Z5794" s="12">
        <v>38138.453622150999</v>
      </c>
      <c r="AA5794" s="12">
        <v>0</v>
      </c>
      <c r="AB5794" s="12">
        <v>0</v>
      </c>
      <c r="AC5794">
        <v>-8.9913703912485377E-2</v>
      </c>
      <c r="AD5794">
        <v>-0.1759481171459977</v>
      </c>
      <c r="AE5794">
        <v>0.18059875799945213</v>
      </c>
      <c r="AF5794">
        <v>-2.842102101967699E-2</v>
      </c>
    </row>
    <row r="5795" spans="1:32" x14ac:dyDescent="0.25">
      <c r="A5795" t="s">
        <v>9153</v>
      </c>
      <c r="B5795" t="s">
        <v>9154</v>
      </c>
      <c r="C5795" t="s">
        <v>9153</v>
      </c>
      <c r="D5795" t="s">
        <v>9153</v>
      </c>
      <c r="F5795" s="9">
        <v>1</v>
      </c>
      <c r="G5795" s="9" t="s">
        <v>87</v>
      </c>
      <c r="H5795" t="s">
        <v>9160</v>
      </c>
      <c r="I5795" t="s">
        <v>9161</v>
      </c>
      <c r="J5795" t="s">
        <v>9162</v>
      </c>
      <c r="K5795" s="10">
        <v>117014.68627264896</v>
      </c>
      <c r="L5795" s="10">
        <v>0</v>
      </c>
      <c r="M5795" s="10">
        <v>0</v>
      </c>
      <c r="N5795" s="11">
        <v>178079.55692831785</v>
      </c>
      <c r="O5795" s="11">
        <v>0</v>
      </c>
      <c r="P5795" s="11">
        <v>0</v>
      </c>
      <c r="Q5795" s="12">
        <v>88105.477657904106</v>
      </c>
      <c r="R5795" s="12">
        <v>0</v>
      </c>
      <c r="S5795" s="12">
        <v>0</v>
      </c>
      <c r="T5795" s="10">
        <v>127855.54822143659</v>
      </c>
      <c r="U5795" s="10">
        <v>0</v>
      </c>
      <c r="V5795" s="10">
        <v>0</v>
      </c>
      <c r="W5795" s="11">
        <v>171521.61852906909</v>
      </c>
      <c r="X5795" s="11">
        <v>0</v>
      </c>
      <c r="Y5795" s="11">
        <v>0</v>
      </c>
      <c r="Z5795" s="12">
        <v>79603.131934619654</v>
      </c>
      <c r="AA5795" s="12">
        <v>0</v>
      </c>
      <c r="AB5795" s="12">
        <v>0</v>
      </c>
      <c r="AC5795">
        <v>0.12782515603815919</v>
      </c>
      <c r="AD5795">
        <v>-5.4131483620195112E-2</v>
      </c>
      <c r="AE5795">
        <v>-0.14640652277823951</v>
      </c>
      <c r="AF5795">
        <v>-2.4237616786758478E-2</v>
      </c>
    </row>
    <row r="5796" spans="1:32" x14ac:dyDescent="0.25">
      <c r="A5796" t="s">
        <v>16524</v>
      </c>
      <c r="B5796" t="s">
        <v>16525</v>
      </c>
      <c r="C5796" t="s">
        <v>16524</v>
      </c>
      <c r="D5796" t="s">
        <v>16524</v>
      </c>
      <c r="F5796" s="9">
        <v>1</v>
      </c>
      <c r="G5796" s="9" t="s">
        <v>355</v>
      </c>
      <c r="H5796" t="s">
        <v>1567</v>
      </c>
      <c r="I5796" t="s">
        <v>16526</v>
      </c>
      <c r="J5796" t="s">
        <v>16527</v>
      </c>
      <c r="K5796" s="10">
        <v>305275.73322174646</v>
      </c>
      <c r="L5796" s="10">
        <v>0</v>
      </c>
      <c r="M5796" s="10">
        <v>0</v>
      </c>
      <c r="N5796" s="11">
        <v>162147.82545017134</v>
      </c>
      <c r="O5796" s="11">
        <v>0</v>
      </c>
      <c r="P5796" s="11">
        <v>0</v>
      </c>
      <c r="Q5796" s="12">
        <v>66804.356810904341</v>
      </c>
      <c r="R5796" s="12">
        <v>0</v>
      </c>
      <c r="S5796" s="12">
        <v>0</v>
      </c>
      <c r="T5796" s="10">
        <v>298684.90916371357</v>
      </c>
      <c r="U5796" s="10">
        <v>0</v>
      </c>
      <c r="V5796" s="10">
        <v>0</v>
      </c>
      <c r="W5796" s="11">
        <v>150675.70753513108</v>
      </c>
      <c r="X5796" s="11">
        <v>0</v>
      </c>
      <c r="Y5796" s="11">
        <v>0</v>
      </c>
      <c r="Z5796" s="12">
        <v>61084.569356432497</v>
      </c>
      <c r="AA5796" s="12">
        <v>0</v>
      </c>
      <c r="AB5796" s="12">
        <v>0</v>
      </c>
      <c r="AC5796">
        <v>-3.1488563955429823E-2</v>
      </c>
      <c r="AD5796">
        <v>-0.10586283673026671</v>
      </c>
      <c r="AE5796">
        <v>-0.12913420947535906</v>
      </c>
      <c r="AF5796">
        <v>-8.8828536720351861E-2</v>
      </c>
    </row>
    <row r="5797" spans="1:32" x14ac:dyDescent="0.25">
      <c r="A5797" t="s">
        <v>16524</v>
      </c>
      <c r="B5797" t="s">
        <v>16525</v>
      </c>
      <c r="C5797" t="s">
        <v>16524</v>
      </c>
      <c r="D5797" t="s">
        <v>16524</v>
      </c>
      <c r="F5797" s="9">
        <v>1</v>
      </c>
      <c r="G5797" s="9" t="s">
        <v>16530</v>
      </c>
      <c r="H5797" t="s">
        <v>2369</v>
      </c>
      <c r="I5797" t="s">
        <v>16528</v>
      </c>
      <c r="J5797" t="s">
        <v>16529</v>
      </c>
      <c r="K5797" s="10">
        <v>55240.466153943613</v>
      </c>
      <c r="L5797" s="10">
        <v>0</v>
      </c>
      <c r="M5797" s="10">
        <v>0</v>
      </c>
      <c r="N5797" s="11">
        <v>33989.37864782488</v>
      </c>
      <c r="O5797" s="11">
        <v>0</v>
      </c>
      <c r="P5797" s="11">
        <v>0</v>
      </c>
      <c r="Q5797" s="12">
        <v>22735.320261334855</v>
      </c>
      <c r="R5797" s="12">
        <v>0</v>
      </c>
      <c r="S5797" s="12">
        <v>0</v>
      </c>
      <c r="T5797" s="10">
        <v>40165.602683752302</v>
      </c>
      <c r="U5797" s="10">
        <v>0</v>
      </c>
      <c r="V5797" s="10">
        <v>0</v>
      </c>
      <c r="W5797" s="11">
        <v>30330.190966618615</v>
      </c>
      <c r="X5797" s="11">
        <v>0</v>
      </c>
      <c r="Y5797" s="11">
        <v>0</v>
      </c>
      <c r="Z5797" s="12">
        <v>21443.51306894614</v>
      </c>
      <c r="AA5797" s="12">
        <v>0</v>
      </c>
      <c r="AB5797" s="12">
        <v>0</v>
      </c>
      <c r="AC5797">
        <v>-0.45976496974321113</v>
      </c>
      <c r="AD5797">
        <v>-0.16432940697091986</v>
      </c>
      <c r="AE5797">
        <v>-8.4394046344299437E-2</v>
      </c>
      <c r="AF5797">
        <v>-0.23616280768614348</v>
      </c>
    </row>
    <row r="5798" spans="1:32" x14ac:dyDescent="0.25">
      <c r="A5798" t="s">
        <v>16524</v>
      </c>
      <c r="B5798" t="s">
        <v>16525</v>
      </c>
      <c r="C5798" t="s">
        <v>16524</v>
      </c>
      <c r="D5798" t="s">
        <v>16524</v>
      </c>
      <c r="F5798" s="9">
        <v>1</v>
      </c>
      <c r="G5798" s="9" t="s">
        <v>16533</v>
      </c>
      <c r="H5798" t="s">
        <v>5139</v>
      </c>
      <c r="I5798" t="s">
        <v>16531</v>
      </c>
      <c r="J5798" t="s">
        <v>16532</v>
      </c>
      <c r="K5798" s="10">
        <v>762187.83796473383</v>
      </c>
      <c r="L5798" s="10">
        <v>0</v>
      </c>
      <c r="M5798" s="10">
        <v>0</v>
      </c>
      <c r="N5798" s="11">
        <v>496410.91749102954</v>
      </c>
      <c r="O5798" s="11">
        <v>0</v>
      </c>
      <c r="P5798" s="11">
        <v>0</v>
      </c>
      <c r="Q5798" s="12">
        <v>611998.58297399664</v>
      </c>
      <c r="R5798" s="12">
        <v>0</v>
      </c>
      <c r="S5798" s="12">
        <v>0</v>
      </c>
      <c r="T5798" s="10">
        <v>863381.10122020356</v>
      </c>
      <c r="U5798" s="10">
        <v>0</v>
      </c>
      <c r="V5798" s="10">
        <v>0</v>
      </c>
      <c r="W5798" s="11">
        <v>451670.78224652249</v>
      </c>
      <c r="X5798" s="11">
        <v>0</v>
      </c>
      <c r="Y5798" s="11">
        <v>0</v>
      </c>
      <c r="Z5798" s="12">
        <v>597192.70152150944</v>
      </c>
      <c r="AA5798" s="12">
        <v>0</v>
      </c>
      <c r="AB5798" s="12">
        <v>0</v>
      </c>
      <c r="AC5798">
        <v>0.17985092598735916</v>
      </c>
      <c r="AD5798">
        <v>-0.13626325329242242</v>
      </c>
      <c r="AE5798">
        <v>-3.5331778541536109E-2</v>
      </c>
      <c r="AF5798">
        <v>2.7519647178002107E-3</v>
      </c>
    </row>
    <row r="5799" spans="1:32" x14ac:dyDescent="0.25">
      <c r="A5799" t="s">
        <v>16524</v>
      </c>
      <c r="B5799" t="s">
        <v>16525</v>
      </c>
      <c r="C5799" t="s">
        <v>16524</v>
      </c>
      <c r="D5799" t="s">
        <v>16524</v>
      </c>
      <c r="F5799" s="9">
        <v>1</v>
      </c>
      <c r="G5799" s="9">
        <v>1</v>
      </c>
      <c r="H5799" t="s">
        <v>3328</v>
      </c>
      <c r="I5799" t="s">
        <v>16534</v>
      </c>
      <c r="J5799" t="s">
        <v>16535</v>
      </c>
      <c r="K5799" s="10">
        <v>1979054.4466225747</v>
      </c>
      <c r="L5799" s="10">
        <v>0</v>
      </c>
      <c r="M5799" s="10">
        <v>0</v>
      </c>
      <c r="N5799" s="11">
        <v>2266025.9696328184</v>
      </c>
      <c r="O5799" s="11">
        <v>0</v>
      </c>
      <c r="P5799" s="11">
        <v>0</v>
      </c>
      <c r="Q5799" s="12">
        <v>2336709.6607622844</v>
      </c>
      <c r="R5799" s="12">
        <v>0</v>
      </c>
      <c r="S5799" s="12">
        <v>0</v>
      </c>
      <c r="T5799" s="10">
        <v>1905688.2273582299</v>
      </c>
      <c r="U5799" s="10">
        <v>0</v>
      </c>
      <c r="V5799" s="10">
        <v>0</v>
      </c>
      <c r="W5799" s="11">
        <v>2116099.0890202685</v>
      </c>
      <c r="X5799" s="11">
        <v>0</v>
      </c>
      <c r="Y5799" s="11">
        <v>0</v>
      </c>
      <c r="Z5799" s="12">
        <v>2271695.4323931132</v>
      </c>
      <c r="AA5799" s="12">
        <v>0</v>
      </c>
      <c r="AB5799" s="12">
        <v>0</v>
      </c>
      <c r="AC5799">
        <v>-5.4499191444572749E-2</v>
      </c>
      <c r="AD5799">
        <v>-9.8757210102806539E-2</v>
      </c>
      <c r="AE5799">
        <v>-4.0709063712507203E-2</v>
      </c>
      <c r="AF5799">
        <v>-6.4655155086628835E-2</v>
      </c>
    </row>
    <row r="5800" spans="1:32" x14ac:dyDescent="0.25">
      <c r="A5800" t="s">
        <v>6764</v>
      </c>
      <c r="B5800" t="s">
        <v>6765</v>
      </c>
      <c r="C5800" t="s">
        <v>6764</v>
      </c>
      <c r="D5800" t="s">
        <v>6764</v>
      </c>
      <c r="F5800" s="9" t="s">
        <v>104</v>
      </c>
      <c r="G5800" s="9" t="s">
        <v>6768</v>
      </c>
      <c r="H5800" t="s">
        <v>5169</v>
      </c>
      <c r="I5800" t="s">
        <v>6766</v>
      </c>
      <c r="J5800" t="s">
        <v>6767</v>
      </c>
      <c r="K5800" s="10">
        <v>109984.19074342956</v>
      </c>
      <c r="L5800" s="10">
        <v>472986.10093158722</v>
      </c>
      <c r="M5800" s="10">
        <v>0</v>
      </c>
      <c r="N5800" s="11">
        <v>190291.18867045047</v>
      </c>
      <c r="O5800" s="11">
        <v>246436.3895775734</v>
      </c>
      <c r="P5800" s="11">
        <v>0</v>
      </c>
      <c r="Q5800" s="12">
        <v>71765.574704744024</v>
      </c>
      <c r="R5800" s="12">
        <v>206319.55612236448</v>
      </c>
      <c r="S5800" s="12">
        <v>0</v>
      </c>
      <c r="T5800" s="10">
        <v>130909.73286031339</v>
      </c>
      <c r="U5800" s="10">
        <v>461684.07861571573</v>
      </c>
      <c r="V5800" s="10">
        <v>0</v>
      </c>
      <c r="W5800" s="11">
        <v>167751.91262733133</v>
      </c>
      <c r="X5800" s="11">
        <v>216504.90014756698</v>
      </c>
      <c r="Y5800" s="11">
        <v>0</v>
      </c>
      <c r="Z5800" s="12">
        <v>67767.960362094032</v>
      </c>
      <c r="AA5800" s="12">
        <v>194680.83696178996</v>
      </c>
      <c r="AB5800" s="12">
        <v>0</v>
      </c>
      <c r="AC5800">
        <v>0.25127619860424916</v>
      </c>
      <c r="AD5800">
        <v>-0.18187954451242219</v>
      </c>
      <c r="AE5800">
        <v>-8.2688611486352953E-2</v>
      </c>
      <c r="AF5800">
        <v>-4.4306524648419958E-3</v>
      </c>
    </row>
    <row r="5801" spans="1:32" x14ac:dyDescent="0.25">
      <c r="A5801" t="s">
        <v>6764</v>
      </c>
      <c r="B5801" t="s">
        <v>6765</v>
      </c>
      <c r="C5801" t="s">
        <v>6764</v>
      </c>
      <c r="D5801" t="s">
        <v>6764</v>
      </c>
      <c r="F5801" s="9">
        <v>1</v>
      </c>
      <c r="G5801" s="9">
        <v>1</v>
      </c>
      <c r="H5801" t="s">
        <v>2964</v>
      </c>
      <c r="I5801" t="s">
        <v>6769</v>
      </c>
      <c r="J5801" t="s">
        <v>6770</v>
      </c>
      <c r="K5801" s="10">
        <v>371734.94736975216</v>
      </c>
      <c r="L5801" s="10">
        <v>0</v>
      </c>
      <c r="M5801" s="10">
        <v>0</v>
      </c>
      <c r="N5801" s="11">
        <v>503365.88656270772</v>
      </c>
      <c r="O5801" s="11">
        <v>0</v>
      </c>
      <c r="P5801" s="11">
        <v>0</v>
      </c>
      <c r="Q5801" s="12">
        <v>753357.34209412418</v>
      </c>
      <c r="R5801" s="12">
        <v>0</v>
      </c>
      <c r="S5801" s="12">
        <v>0</v>
      </c>
      <c r="T5801" s="10">
        <v>399975.20039196667</v>
      </c>
      <c r="U5801" s="10">
        <v>0</v>
      </c>
      <c r="V5801" s="10">
        <v>0</v>
      </c>
      <c r="W5801" s="11">
        <v>486882.83612967015</v>
      </c>
      <c r="X5801" s="11">
        <v>0</v>
      </c>
      <c r="Y5801" s="11">
        <v>0</v>
      </c>
      <c r="Z5801" s="12">
        <v>742550.6543399553</v>
      </c>
      <c r="AA5801" s="12">
        <v>0</v>
      </c>
      <c r="AB5801" s="12">
        <v>0</v>
      </c>
      <c r="AC5801">
        <v>0.10563622701017256</v>
      </c>
      <c r="AD5801">
        <v>-4.8032804621419761E-2</v>
      </c>
      <c r="AE5801">
        <v>-2.0844899682056751E-2</v>
      </c>
      <c r="AF5801">
        <v>1.2252840902232014E-2</v>
      </c>
    </row>
    <row r="5802" spans="1:32" x14ac:dyDescent="0.25">
      <c r="A5802" t="s">
        <v>6764</v>
      </c>
      <c r="B5802" t="s">
        <v>6765</v>
      </c>
      <c r="C5802" t="s">
        <v>6764</v>
      </c>
      <c r="D5802" t="s">
        <v>6764</v>
      </c>
      <c r="F5802" s="9">
        <v>1</v>
      </c>
      <c r="G5802" s="9">
        <v>1</v>
      </c>
      <c r="H5802" t="s">
        <v>2416</v>
      </c>
      <c r="I5802" t="s">
        <v>6771</v>
      </c>
      <c r="J5802" t="s">
        <v>6772</v>
      </c>
      <c r="K5802" s="10">
        <v>299457.04675098223</v>
      </c>
      <c r="L5802" s="10">
        <v>0</v>
      </c>
      <c r="M5802" s="10">
        <v>0</v>
      </c>
      <c r="N5802" s="11">
        <v>35565.366552293817</v>
      </c>
      <c r="O5802" s="11">
        <v>0</v>
      </c>
      <c r="P5802" s="11">
        <v>0</v>
      </c>
      <c r="Q5802" s="12">
        <v>139642.70500805543</v>
      </c>
      <c r="R5802" s="12">
        <v>0</v>
      </c>
      <c r="S5802" s="12">
        <v>0</v>
      </c>
      <c r="T5802" s="10">
        <v>295210.51791344763</v>
      </c>
      <c r="U5802" s="10">
        <v>0</v>
      </c>
      <c r="V5802" s="10">
        <v>0</v>
      </c>
      <c r="W5802" s="11">
        <v>31194.785205773402</v>
      </c>
      <c r="X5802" s="11">
        <v>0</v>
      </c>
      <c r="Y5802" s="11">
        <v>0</v>
      </c>
      <c r="Z5802" s="12">
        <v>124772.10291819499</v>
      </c>
      <c r="AA5802" s="12">
        <v>0</v>
      </c>
      <c r="AB5802" s="12">
        <v>0</v>
      </c>
      <c r="AC5802">
        <v>-2.0604958466214379E-2</v>
      </c>
      <c r="AD5802">
        <v>-0.18916815699484832</v>
      </c>
      <c r="AE5802">
        <v>-0.16244480229696467</v>
      </c>
      <c r="AF5802">
        <v>-0.1240726392526758</v>
      </c>
    </row>
    <row r="5803" spans="1:32" x14ac:dyDescent="0.25">
      <c r="A5803" t="s">
        <v>6764</v>
      </c>
      <c r="B5803" t="s">
        <v>6765</v>
      </c>
      <c r="C5803" t="s">
        <v>6764</v>
      </c>
      <c r="D5803" t="s">
        <v>6764</v>
      </c>
      <c r="F5803" s="9" t="s">
        <v>104</v>
      </c>
      <c r="G5803" s="9" t="s">
        <v>6775</v>
      </c>
      <c r="H5803" t="s">
        <v>4768</v>
      </c>
      <c r="I5803" t="s">
        <v>6773</v>
      </c>
      <c r="J5803" t="s">
        <v>6774</v>
      </c>
      <c r="K5803" s="10">
        <v>35670.250607436989</v>
      </c>
      <c r="L5803" s="10">
        <v>0</v>
      </c>
      <c r="M5803" s="10">
        <v>0</v>
      </c>
      <c r="N5803" s="11">
        <v>13142.667572803477</v>
      </c>
      <c r="O5803" s="11">
        <v>0</v>
      </c>
      <c r="P5803" s="11">
        <v>0</v>
      </c>
      <c r="Q5803" s="12">
        <v>10257.977094509084</v>
      </c>
      <c r="R5803" s="12">
        <v>9668.3830839368329</v>
      </c>
      <c r="S5803" s="12">
        <v>0</v>
      </c>
      <c r="T5803" s="10">
        <v>41425.197623745451</v>
      </c>
      <c r="U5803" s="10">
        <v>0</v>
      </c>
      <c r="V5803" s="10">
        <v>0</v>
      </c>
      <c r="W5803" s="11">
        <v>12475.663511621757</v>
      </c>
      <c r="X5803" s="11">
        <v>0</v>
      </c>
      <c r="Y5803" s="11">
        <v>0</v>
      </c>
      <c r="Z5803" s="12">
        <v>8364.2947852104298</v>
      </c>
      <c r="AA5803" s="12">
        <v>6334.7175686474156</v>
      </c>
      <c r="AB5803" s="12">
        <v>0</v>
      </c>
      <c r="AC5803">
        <v>0.2157872282676965</v>
      </c>
      <c r="AD5803">
        <v>-7.514158322285823E-2</v>
      </c>
      <c r="AE5803">
        <v>-0.29443044172775606</v>
      </c>
      <c r="AF5803">
        <v>-5.1261598894305926E-2</v>
      </c>
    </row>
    <row r="5804" spans="1:32" x14ac:dyDescent="0.25">
      <c r="A5804" t="s">
        <v>6764</v>
      </c>
      <c r="B5804" t="s">
        <v>6765</v>
      </c>
      <c r="C5804" t="s">
        <v>6764</v>
      </c>
      <c r="D5804" t="s">
        <v>6764</v>
      </c>
      <c r="F5804" s="9" t="s">
        <v>104</v>
      </c>
      <c r="G5804" s="9">
        <v>1</v>
      </c>
      <c r="H5804" t="s">
        <v>22055</v>
      </c>
      <c r="I5804" t="s">
        <v>22056</v>
      </c>
      <c r="J5804" t="s">
        <v>22057</v>
      </c>
      <c r="K5804" s="10">
        <v>638753.56816754118</v>
      </c>
      <c r="L5804" s="10">
        <v>509320.3427834505</v>
      </c>
      <c r="M5804" s="10">
        <v>0</v>
      </c>
      <c r="N5804" s="11">
        <v>408766.17642787582</v>
      </c>
      <c r="O5804" s="11">
        <v>246436.3895775734</v>
      </c>
      <c r="P5804" s="11">
        <v>0</v>
      </c>
      <c r="Q5804" s="12">
        <v>556586.33287468588</v>
      </c>
      <c r="R5804" s="12">
        <v>206319.55612236448</v>
      </c>
      <c r="S5804" s="12">
        <v>0</v>
      </c>
      <c r="T5804" s="10">
        <v>633364.10172251204</v>
      </c>
      <c r="U5804" s="10">
        <v>496223.01228355069</v>
      </c>
      <c r="V5804" s="10">
        <v>0</v>
      </c>
      <c r="W5804" s="11">
        <v>387510.76289406</v>
      </c>
      <c r="X5804" s="11">
        <v>216504.90014756698</v>
      </c>
      <c r="Y5804" s="11">
        <v>0</v>
      </c>
      <c r="Z5804" s="12">
        <v>513389.24398958171</v>
      </c>
      <c r="AA5804" s="12">
        <v>194680.83696178996</v>
      </c>
      <c r="AB5804" s="12">
        <v>0</v>
      </c>
      <c r="AC5804">
        <v>-1.2224345620575186E-2</v>
      </c>
      <c r="AD5804">
        <v>-7.7039443665923732E-2</v>
      </c>
      <c r="AE5804">
        <v>-0.11655241299673418</v>
      </c>
      <c r="AF5804">
        <v>-6.8605400761077698E-2</v>
      </c>
    </row>
    <row r="5805" spans="1:32" x14ac:dyDescent="0.25">
      <c r="A5805" t="s">
        <v>12322</v>
      </c>
      <c r="B5805" t="s">
        <v>12323</v>
      </c>
      <c r="C5805" t="s">
        <v>12322</v>
      </c>
      <c r="D5805" t="s">
        <v>12322</v>
      </c>
      <c r="F5805" s="9">
        <v>1</v>
      </c>
      <c r="G5805" s="9">
        <v>1</v>
      </c>
      <c r="H5805" t="s">
        <v>4313</v>
      </c>
      <c r="I5805" t="s">
        <v>12324</v>
      </c>
      <c r="J5805" t="s">
        <v>12325</v>
      </c>
      <c r="K5805" s="10">
        <v>78851.714387116939</v>
      </c>
      <c r="L5805" s="10">
        <v>0</v>
      </c>
      <c r="M5805" s="10">
        <v>0</v>
      </c>
      <c r="N5805" s="11">
        <v>56561.690334089697</v>
      </c>
      <c r="O5805" s="11">
        <v>0</v>
      </c>
      <c r="P5805" s="11">
        <v>0</v>
      </c>
      <c r="Q5805" s="12">
        <v>12756.321796218494</v>
      </c>
      <c r="R5805" s="12">
        <v>0</v>
      </c>
      <c r="S5805" s="12">
        <v>0</v>
      </c>
      <c r="T5805" s="10">
        <v>89353.348782280606</v>
      </c>
      <c r="U5805" s="10">
        <v>0</v>
      </c>
      <c r="V5805" s="10">
        <v>0</v>
      </c>
      <c r="W5805" s="11">
        <v>61775.352161388037</v>
      </c>
      <c r="X5805" s="11">
        <v>0</v>
      </c>
      <c r="Y5805" s="11">
        <v>0</v>
      </c>
      <c r="Z5805" s="12">
        <v>13500.217769248593</v>
      </c>
      <c r="AA5805" s="12">
        <v>0</v>
      </c>
      <c r="AB5805" s="12">
        <v>0</v>
      </c>
      <c r="AC5805">
        <v>0.18037967725707199</v>
      </c>
      <c r="AD5805">
        <v>0.12720609449119602</v>
      </c>
      <c r="AE5805">
        <v>8.1770282101968295E-2</v>
      </c>
      <c r="AF5805">
        <v>0.12978535128341209</v>
      </c>
    </row>
    <row r="5806" spans="1:32" x14ac:dyDescent="0.25">
      <c r="A5806" t="s">
        <v>16653</v>
      </c>
      <c r="B5806" t="s">
        <v>16654</v>
      </c>
      <c r="C5806" t="s">
        <v>16653</v>
      </c>
      <c r="D5806" t="s">
        <v>16653</v>
      </c>
      <c r="E5806" t="s">
        <v>16655</v>
      </c>
      <c r="F5806" s="9">
        <v>1</v>
      </c>
      <c r="G5806" s="9" t="s">
        <v>87</v>
      </c>
      <c r="H5806" t="s">
        <v>474</v>
      </c>
      <c r="I5806" t="s">
        <v>16656</v>
      </c>
      <c r="J5806" t="s">
        <v>16657</v>
      </c>
      <c r="K5806" s="10">
        <v>861345.86678923713</v>
      </c>
      <c r="L5806" s="10">
        <v>0</v>
      </c>
      <c r="M5806" s="10">
        <v>0</v>
      </c>
      <c r="N5806" s="11">
        <v>525595.5042787256</v>
      </c>
      <c r="O5806" s="11">
        <v>0</v>
      </c>
      <c r="P5806" s="11">
        <v>0</v>
      </c>
      <c r="Q5806" s="12">
        <v>221514.78387451114</v>
      </c>
      <c r="R5806" s="12">
        <v>0</v>
      </c>
      <c r="S5806" s="12">
        <v>0</v>
      </c>
      <c r="T5806" s="10">
        <v>943445.83410243702</v>
      </c>
      <c r="U5806" s="10">
        <v>0</v>
      </c>
      <c r="V5806" s="10">
        <v>0</v>
      </c>
      <c r="W5806" s="11">
        <v>507466.18054338766</v>
      </c>
      <c r="X5806" s="11">
        <v>0</v>
      </c>
      <c r="Y5806" s="11">
        <v>0</v>
      </c>
      <c r="Z5806" s="12">
        <v>212414.25580493701</v>
      </c>
      <c r="AA5806" s="12">
        <v>0</v>
      </c>
      <c r="AB5806" s="12">
        <v>0</v>
      </c>
      <c r="AC5806">
        <v>0.13134703396800981</v>
      </c>
      <c r="AD5806">
        <v>-5.0641256637886489E-2</v>
      </c>
      <c r="AE5806">
        <v>-6.0522394013441304E-2</v>
      </c>
      <c r="AF5806">
        <v>6.7277944388940067E-3</v>
      </c>
    </row>
    <row r="5807" spans="1:32" x14ac:dyDescent="0.25">
      <c r="A5807" t="s">
        <v>16653</v>
      </c>
      <c r="B5807" t="s">
        <v>16654</v>
      </c>
      <c r="C5807" t="s">
        <v>16653</v>
      </c>
      <c r="D5807" t="s">
        <v>16653</v>
      </c>
      <c r="E5807" t="s">
        <v>16655</v>
      </c>
      <c r="F5807" s="9">
        <v>1</v>
      </c>
      <c r="G5807" s="9" t="s">
        <v>16660</v>
      </c>
      <c r="H5807" t="s">
        <v>1947</v>
      </c>
      <c r="I5807" t="s">
        <v>16658</v>
      </c>
      <c r="J5807" t="s">
        <v>16659</v>
      </c>
      <c r="K5807" s="10">
        <v>15531.185850019172</v>
      </c>
      <c r="L5807" s="10">
        <v>0</v>
      </c>
      <c r="M5807" s="10">
        <v>0</v>
      </c>
      <c r="N5807" s="11">
        <v>43949.743511668639</v>
      </c>
      <c r="O5807" s="11">
        <v>0</v>
      </c>
      <c r="P5807" s="11">
        <v>0</v>
      </c>
      <c r="Q5807" s="12">
        <v>20924.355893902361</v>
      </c>
      <c r="R5807" s="12">
        <v>0</v>
      </c>
      <c r="S5807" s="12">
        <v>0</v>
      </c>
      <c r="T5807" s="10">
        <v>18532.136456432996</v>
      </c>
      <c r="U5807" s="10">
        <v>0</v>
      </c>
      <c r="V5807" s="10">
        <v>0</v>
      </c>
      <c r="W5807" s="11">
        <v>40675.314227307972</v>
      </c>
      <c r="X5807" s="11">
        <v>0</v>
      </c>
      <c r="Y5807" s="11">
        <v>0</v>
      </c>
      <c r="Z5807" s="12">
        <v>21012.264170143328</v>
      </c>
      <c r="AA5807" s="12">
        <v>0</v>
      </c>
      <c r="AB5807" s="12">
        <v>0</v>
      </c>
      <c r="AC5807">
        <v>0.2548612226398741</v>
      </c>
      <c r="AD5807">
        <v>-0.11170125477018297</v>
      </c>
      <c r="AE5807">
        <v>6.0484139997097012E-3</v>
      </c>
      <c r="AF5807">
        <v>4.9736127289800279E-2</v>
      </c>
    </row>
    <row r="5808" spans="1:32" x14ac:dyDescent="0.25">
      <c r="A5808" t="s">
        <v>11451</v>
      </c>
      <c r="B5808" t="s">
        <v>11452</v>
      </c>
      <c r="C5808" t="s">
        <v>11451</v>
      </c>
      <c r="D5808" t="s">
        <v>11451</v>
      </c>
      <c r="F5808" s="9" t="s">
        <v>104</v>
      </c>
      <c r="G5808" s="9">
        <v>1</v>
      </c>
      <c r="H5808" t="s">
        <v>7378</v>
      </c>
      <c r="I5808" t="s">
        <v>11453</v>
      </c>
      <c r="J5808" t="s">
        <v>11454</v>
      </c>
      <c r="K5808" s="10">
        <v>348510.27624117694</v>
      </c>
      <c r="L5808" s="10">
        <v>18301.321267942374</v>
      </c>
      <c r="M5808" s="10">
        <v>0</v>
      </c>
      <c r="N5808" s="11">
        <v>338195.48007702507</v>
      </c>
      <c r="O5808" s="11">
        <v>7643.9962401746616</v>
      </c>
      <c r="P5808" s="11">
        <v>0</v>
      </c>
      <c r="Q5808" s="12">
        <v>599995.7910839729</v>
      </c>
      <c r="R5808" s="12">
        <v>0</v>
      </c>
      <c r="S5808" s="12">
        <v>0</v>
      </c>
      <c r="T5808" s="10">
        <v>351179.98876212625</v>
      </c>
      <c r="U5808" s="10">
        <v>21947.083844599943</v>
      </c>
      <c r="V5808" s="10">
        <v>0</v>
      </c>
      <c r="W5808" s="11">
        <v>356209.07558062539</v>
      </c>
      <c r="X5808" s="11">
        <v>10426.706448115026</v>
      </c>
      <c r="Y5808" s="11">
        <v>0</v>
      </c>
      <c r="Z5808" s="12">
        <v>559511.60379427718</v>
      </c>
      <c r="AA5808" s="12">
        <v>0</v>
      </c>
      <c r="AB5808" s="12">
        <v>0</v>
      </c>
      <c r="AC5808">
        <v>1.1009442030264232E-2</v>
      </c>
      <c r="AD5808">
        <v>7.4866895727705621E-2</v>
      </c>
      <c r="AE5808">
        <v>-0.10078432860313333</v>
      </c>
      <c r="AF5808">
        <v>-4.9693302817211587E-3</v>
      </c>
    </row>
    <row r="5809" spans="1:32" x14ac:dyDescent="0.25">
      <c r="A5809" t="s">
        <v>12266</v>
      </c>
      <c r="B5809" t="s">
        <v>12267</v>
      </c>
      <c r="C5809" t="s">
        <v>12266</v>
      </c>
      <c r="D5809" t="s">
        <v>12266</v>
      </c>
      <c r="F5809" s="9">
        <v>1</v>
      </c>
      <c r="G5809" s="9" t="s">
        <v>8305</v>
      </c>
      <c r="H5809" t="s">
        <v>2104</v>
      </c>
      <c r="I5809" t="s">
        <v>12268</v>
      </c>
      <c r="J5809" t="s">
        <v>12269</v>
      </c>
      <c r="K5809" s="10">
        <v>41615.125459494884</v>
      </c>
      <c r="L5809" s="10">
        <v>0</v>
      </c>
      <c r="M5809" s="10">
        <v>0</v>
      </c>
      <c r="N5809" s="11">
        <v>128858.99819285126</v>
      </c>
      <c r="O5809" s="11">
        <v>0</v>
      </c>
      <c r="P5809" s="11">
        <v>0</v>
      </c>
      <c r="Q5809" s="12">
        <v>84283.182828389356</v>
      </c>
      <c r="R5809" s="12">
        <v>0</v>
      </c>
      <c r="S5809" s="12">
        <v>0</v>
      </c>
      <c r="T5809" s="10">
        <v>43812.17615527031</v>
      </c>
      <c r="U5809" s="10">
        <v>0</v>
      </c>
      <c r="V5809" s="10">
        <v>0</v>
      </c>
      <c r="W5809" s="11">
        <v>122956.17856613384</v>
      </c>
      <c r="X5809" s="11">
        <v>0</v>
      </c>
      <c r="Y5809" s="11">
        <v>0</v>
      </c>
      <c r="Z5809" s="12">
        <v>76892.838967479998</v>
      </c>
      <c r="AA5809" s="12">
        <v>0</v>
      </c>
      <c r="AB5809" s="12">
        <v>0</v>
      </c>
      <c r="AC5809">
        <v>7.4223888727953935E-2</v>
      </c>
      <c r="AD5809">
        <v>-6.7649051368434646E-2</v>
      </c>
      <c r="AE5809">
        <v>-0.13239555019680657</v>
      </c>
      <c r="AF5809">
        <v>-4.1940237612429099E-2</v>
      </c>
    </row>
    <row r="5810" spans="1:32" x14ac:dyDescent="0.25">
      <c r="A5810" t="s">
        <v>12266</v>
      </c>
      <c r="B5810" t="s">
        <v>12267</v>
      </c>
      <c r="C5810" t="s">
        <v>12266</v>
      </c>
      <c r="D5810" t="s">
        <v>12266</v>
      </c>
      <c r="F5810" s="9">
        <v>1</v>
      </c>
      <c r="G5810" s="9" t="s">
        <v>12272</v>
      </c>
      <c r="H5810" t="s">
        <v>5102</v>
      </c>
      <c r="I5810" t="s">
        <v>12270</v>
      </c>
      <c r="J5810" t="s">
        <v>12271</v>
      </c>
      <c r="K5810" s="10">
        <v>21993.833663417015</v>
      </c>
      <c r="L5810" s="10">
        <v>0</v>
      </c>
      <c r="M5810" s="10">
        <v>0</v>
      </c>
      <c r="N5810" s="11">
        <v>34804.161361745319</v>
      </c>
      <c r="O5810" s="11">
        <v>0</v>
      </c>
      <c r="P5810" s="11">
        <v>0</v>
      </c>
      <c r="Q5810" s="12">
        <v>54934.822754164445</v>
      </c>
      <c r="R5810" s="12">
        <v>0</v>
      </c>
      <c r="S5810" s="12">
        <v>0</v>
      </c>
      <c r="T5810" s="10">
        <v>26965.990615264272</v>
      </c>
      <c r="U5810" s="10">
        <v>0</v>
      </c>
      <c r="V5810" s="10">
        <v>0</v>
      </c>
      <c r="W5810" s="11">
        <v>31768.680731112585</v>
      </c>
      <c r="X5810" s="11">
        <v>0</v>
      </c>
      <c r="Y5810" s="11">
        <v>0</v>
      </c>
      <c r="Z5810" s="12">
        <v>47183.077387625235</v>
      </c>
      <c r="AA5810" s="12">
        <v>0</v>
      </c>
      <c r="AB5810" s="12">
        <v>0</v>
      </c>
      <c r="AC5810">
        <v>0.29404193634941311</v>
      </c>
      <c r="AD5810">
        <v>-0.13165463230632282</v>
      </c>
      <c r="AE5810">
        <v>-0.21945143480063226</v>
      </c>
      <c r="AF5810">
        <v>-1.9021376919180655E-2</v>
      </c>
    </row>
    <row r="5811" spans="1:32" x14ac:dyDescent="0.25">
      <c r="A5811" t="s">
        <v>12266</v>
      </c>
      <c r="B5811" t="s">
        <v>12267</v>
      </c>
      <c r="C5811" t="s">
        <v>12266</v>
      </c>
      <c r="D5811" t="s">
        <v>12266</v>
      </c>
      <c r="F5811" s="9" t="s">
        <v>104</v>
      </c>
      <c r="G5811" s="9">
        <v>1</v>
      </c>
      <c r="H5811" t="s">
        <v>1394</v>
      </c>
      <c r="I5811" t="s">
        <v>12273</v>
      </c>
      <c r="J5811" t="s">
        <v>12274</v>
      </c>
      <c r="K5811" s="10">
        <v>420477.71338216081</v>
      </c>
      <c r="L5811" s="10">
        <v>451113.44817401574</v>
      </c>
      <c r="M5811" s="10">
        <v>0</v>
      </c>
      <c r="N5811" s="11">
        <v>337123.92960958631</v>
      </c>
      <c r="O5811" s="11">
        <v>91528.606059285623</v>
      </c>
      <c r="P5811" s="11">
        <v>0</v>
      </c>
      <c r="Q5811" s="12">
        <v>194498.91522747691</v>
      </c>
      <c r="R5811" s="12">
        <v>0</v>
      </c>
      <c r="S5811" s="12">
        <v>0</v>
      </c>
      <c r="T5811" s="10">
        <v>457789.48075406079</v>
      </c>
      <c r="U5811" s="10">
        <v>429430.65895616775</v>
      </c>
      <c r="V5811" s="10">
        <v>0</v>
      </c>
      <c r="W5811" s="11">
        <v>357034.28483274707</v>
      </c>
      <c r="X5811" s="11">
        <v>89963.750023636225</v>
      </c>
      <c r="Y5811" s="11">
        <v>0</v>
      </c>
      <c r="Z5811" s="12">
        <v>175380.998351691</v>
      </c>
      <c r="AA5811" s="12">
        <v>0</v>
      </c>
      <c r="AB5811" s="12">
        <v>0</v>
      </c>
      <c r="AC5811">
        <v>0.12265497731335186</v>
      </c>
      <c r="AD5811">
        <v>8.2783582367507838E-2</v>
      </c>
      <c r="AE5811">
        <v>-0.14926966143294385</v>
      </c>
      <c r="AF5811">
        <v>1.8722966082638615E-2</v>
      </c>
    </row>
    <row r="5812" spans="1:32" x14ac:dyDescent="0.25">
      <c r="A5812" t="s">
        <v>3726</v>
      </c>
      <c r="B5812" t="s">
        <v>3727</v>
      </c>
      <c r="C5812" t="s">
        <v>3726</v>
      </c>
      <c r="D5812" t="s">
        <v>3726</v>
      </c>
      <c r="F5812" s="9">
        <v>1</v>
      </c>
      <c r="G5812" s="9" t="s">
        <v>3730</v>
      </c>
      <c r="H5812" t="s">
        <v>451</v>
      </c>
      <c r="I5812" t="s">
        <v>3728</v>
      </c>
      <c r="J5812" t="s">
        <v>3729</v>
      </c>
      <c r="K5812" s="10">
        <v>52797.819630330203</v>
      </c>
      <c r="L5812" s="10">
        <v>0</v>
      </c>
      <c r="M5812" s="10">
        <v>0</v>
      </c>
      <c r="N5812" s="11">
        <v>67131.625888372684</v>
      </c>
      <c r="O5812" s="11">
        <v>0</v>
      </c>
      <c r="P5812" s="11">
        <v>0</v>
      </c>
      <c r="Q5812" s="12">
        <v>58783.960888225563</v>
      </c>
      <c r="R5812" s="12">
        <v>0</v>
      </c>
      <c r="S5812" s="12">
        <v>0</v>
      </c>
      <c r="T5812" s="10">
        <v>55025.543314314302</v>
      </c>
      <c r="U5812" s="10">
        <v>0</v>
      </c>
      <c r="V5812" s="10">
        <v>0</v>
      </c>
      <c r="W5812" s="11">
        <v>61708.772778546394</v>
      </c>
      <c r="X5812" s="11">
        <v>0</v>
      </c>
      <c r="Y5812" s="11">
        <v>0</v>
      </c>
      <c r="Z5812" s="12">
        <v>47299.10848147353</v>
      </c>
      <c r="AA5812" s="12">
        <v>0</v>
      </c>
      <c r="AB5812" s="12">
        <v>0</v>
      </c>
      <c r="AC5812">
        <v>5.9623132715999783E-2</v>
      </c>
      <c r="AD5812">
        <v>-0.12151698051278551</v>
      </c>
      <c r="AE5812">
        <v>-0.31360958052395088</v>
      </c>
      <c r="AF5812">
        <v>-0.12516780944024553</v>
      </c>
    </row>
    <row r="5813" spans="1:32" x14ac:dyDescent="0.25">
      <c r="A5813" t="s">
        <v>3726</v>
      </c>
      <c r="B5813" t="s">
        <v>3727</v>
      </c>
      <c r="C5813" t="s">
        <v>3726</v>
      </c>
      <c r="D5813" t="s">
        <v>3726</v>
      </c>
      <c r="F5813" s="9">
        <v>1</v>
      </c>
      <c r="G5813" s="9" t="s">
        <v>202</v>
      </c>
      <c r="H5813" t="s">
        <v>3731</v>
      </c>
      <c r="I5813" t="s">
        <v>3732</v>
      </c>
      <c r="J5813" t="s">
        <v>3733</v>
      </c>
      <c r="K5813" s="10">
        <v>3090113.0990607529</v>
      </c>
      <c r="L5813" s="10">
        <v>0</v>
      </c>
      <c r="M5813" s="10">
        <v>0</v>
      </c>
      <c r="N5813" s="11">
        <v>2498431.1134669483</v>
      </c>
      <c r="O5813" s="11">
        <v>0</v>
      </c>
      <c r="P5813" s="11">
        <v>0</v>
      </c>
      <c r="Q5813" s="12">
        <v>1880277.6145290344</v>
      </c>
      <c r="R5813" s="12">
        <v>0</v>
      </c>
      <c r="S5813" s="12">
        <v>0</v>
      </c>
      <c r="T5813" s="10">
        <v>3217142.8125618394</v>
      </c>
      <c r="U5813" s="10">
        <v>0</v>
      </c>
      <c r="V5813" s="10">
        <v>0</v>
      </c>
      <c r="W5813" s="11">
        <v>2344532.0138121401</v>
      </c>
      <c r="X5813" s="11">
        <v>0</v>
      </c>
      <c r="Y5813" s="11">
        <v>0</v>
      </c>
      <c r="Z5813" s="12">
        <v>1756710.7608631172</v>
      </c>
      <c r="AA5813" s="12">
        <v>0</v>
      </c>
      <c r="AB5813" s="12">
        <v>0</v>
      </c>
      <c r="AC5813">
        <v>5.8120338091377614E-2</v>
      </c>
      <c r="AD5813">
        <v>-9.1722462036881378E-2</v>
      </c>
      <c r="AE5813">
        <v>-9.8069011197804437E-2</v>
      </c>
      <c r="AF5813">
        <v>-4.3890378381102733E-2</v>
      </c>
    </row>
    <row r="5814" spans="1:32" x14ac:dyDescent="0.25">
      <c r="A5814" t="s">
        <v>4492</v>
      </c>
      <c r="B5814" t="s">
        <v>4493</v>
      </c>
      <c r="C5814" t="s">
        <v>4492</v>
      </c>
      <c r="D5814" t="s">
        <v>4492</v>
      </c>
      <c r="E5814" t="s">
        <v>4494</v>
      </c>
      <c r="F5814" s="9">
        <v>1</v>
      </c>
      <c r="G5814" s="9">
        <v>1</v>
      </c>
      <c r="H5814" t="s">
        <v>4495</v>
      </c>
      <c r="I5814" t="s">
        <v>4496</v>
      </c>
      <c r="J5814" t="s">
        <v>4497</v>
      </c>
      <c r="K5814" s="10">
        <v>649159.10214882169</v>
      </c>
      <c r="L5814" s="10">
        <v>0</v>
      </c>
      <c r="M5814" s="10">
        <v>0</v>
      </c>
      <c r="N5814" s="11">
        <v>322091.89616542141</v>
      </c>
      <c r="O5814" s="11">
        <v>0</v>
      </c>
      <c r="P5814" s="11">
        <v>0</v>
      </c>
      <c r="Q5814" s="12">
        <v>175353.88694922024</v>
      </c>
      <c r="R5814" s="12">
        <v>0</v>
      </c>
      <c r="S5814" s="12">
        <v>0</v>
      </c>
      <c r="T5814" s="10">
        <v>683686.40567179094</v>
      </c>
      <c r="U5814" s="10">
        <v>0</v>
      </c>
      <c r="V5814" s="10">
        <v>0</v>
      </c>
      <c r="W5814" s="11">
        <v>304389.68549852842</v>
      </c>
      <c r="X5814" s="11">
        <v>0</v>
      </c>
      <c r="Y5814" s="11">
        <v>0</v>
      </c>
      <c r="Z5814" s="12">
        <v>155955.45938992302</v>
      </c>
      <c r="AA5814" s="12">
        <v>0</v>
      </c>
      <c r="AB5814" s="12">
        <v>0</v>
      </c>
      <c r="AC5814">
        <v>7.4762628134344922E-2</v>
      </c>
      <c r="AD5814">
        <v>-8.155289022877138E-2</v>
      </c>
      <c r="AE5814">
        <v>-0.16913535347569331</v>
      </c>
      <c r="AF5814">
        <v>-5.8641871856706586E-2</v>
      </c>
    </row>
    <row r="5815" spans="1:32" x14ac:dyDescent="0.25">
      <c r="A5815" t="s">
        <v>4492</v>
      </c>
      <c r="B5815" t="s">
        <v>4493</v>
      </c>
      <c r="C5815" t="s">
        <v>4492</v>
      </c>
      <c r="D5815" t="s">
        <v>4492</v>
      </c>
      <c r="E5815" t="s">
        <v>4494</v>
      </c>
      <c r="F5815" s="9">
        <v>1</v>
      </c>
      <c r="G5815" s="9" t="s">
        <v>1813</v>
      </c>
      <c r="H5815" t="s">
        <v>4498</v>
      </c>
      <c r="I5815" t="s">
        <v>4499</v>
      </c>
      <c r="J5815" t="s">
        <v>4500</v>
      </c>
      <c r="K5815" s="10">
        <v>459816.44050292124</v>
      </c>
      <c r="L5815" s="10">
        <v>0</v>
      </c>
      <c r="M5815" s="10">
        <v>0</v>
      </c>
      <c r="N5815" s="11">
        <v>565161.99984056922</v>
      </c>
      <c r="O5815" s="11">
        <v>0</v>
      </c>
      <c r="P5815" s="11">
        <v>0</v>
      </c>
      <c r="Q5815" s="12">
        <v>235693.80081168769</v>
      </c>
      <c r="R5815" s="12">
        <v>0</v>
      </c>
      <c r="S5815" s="12">
        <v>0</v>
      </c>
      <c r="T5815" s="10">
        <v>519570.10156999819</v>
      </c>
      <c r="U5815" s="10">
        <v>0</v>
      </c>
      <c r="V5815" s="10">
        <v>0</v>
      </c>
      <c r="W5815" s="11">
        <v>537014.29819606361</v>
      </c>
      <c r="X5815" s="11">
        <v>0</v>
      </c>
      <c r="Y5815" s="11">
        <v>0</v>
      </c>
      <c r="Z5815" s="12">
        <v>207927.72017613647</v>
      </c>
      <c r="AA5815" s="12">
        <v>0</v>
      </c>
      <c r="AB5815" s="12">
        <v>0</v>
      </c>
      <c r="AC5815">
        <v>0.1762603641254552</v>
      </c>
      <c r="AD5815">
        <v>-7.3703964533206587E-2</v>
      </c>
      <c r="AE5815">
        <v>-0.18083170757161704</v>
      </c>
      <c r="AF5815">
        <v>-2.6091769326456141E-2</v>
      </c>
    </row>
    <row r="5816" spans="1:32" x14ac:dyDescent="0.25">
      <c r="A5816" t="s">
        <v>4492</v>
      </c>
      <c r="B5816" t="s">
        <v>4493</v>
      </c>
      <c r="C5816" t="s">
        <v>4492</v>
      </c>
      <c r="D5816" t="s">
        <v>4492</v>
      </c>
      <c r="E5816" t="s">
        <v>4494</v>
      </c>
      <c r="F5816" s="9">
        <v>1</v>
      </c>
      <c r="G5816" s="9" t="s">
        <v>1523</v>
      </c>
      <c r="H5816" t="s">
        <v>21794</v>
      </c>
      <c r="I5816" t="s">
        <v>21795</v>
      </c>
      <c r="J5816" t="s">
        <v>21796</v>
      </c>
      <c r="K5816" s="10">
        <v>73031.024926173472</v>
      </c>
      <c r="L5816" s="10">
        <v>0</v>
      </c>
      <c r="M5816" s="10">
        <v>0</v>
      </c>
      <c r="N5816" s="11">
        <v>54293.23821245513</v>
      </c>
      <c r="O5816" s="11">
        <v>0</v>
      </c>
      <c r="P5816" s="11">
        <v>0</v>
      </c>
      <c r="Q5816" s="12">
        <v>51425.060684725402</v>
      </c>
      <c r="R5816" s="12">
        <v>0</v>
      </c>
      <c r="S5816" s="12">
        <v>0</v>
      </c>
      <c r="T5816" s="10">
        <v>86655.827315997478</v>
      </c>
      <c r="U5816" s="10">
        <v>0</v>
      </c>
      <c r="V5816" s="10">
        <v>0</v>
      </c>
      <c r="W5816" s="11">
        <v>46523.047063934049</v>
      </c>
      <c r="X5816" s="11">
        <v>0</v>
      </c>
      <c r="Y5816" s="11">
        <v>0</v>
      </c>
      <c r="Z5816" s="12">
        <v>47823.182255354972</v>
      </c>
      <c r="AA5816" s="12">
        <v>0</v>
      </c>
      <c r="AB5816" s="12">
        <v>0</v>
      </c>
      <c r="AC5816">
        <v>0.24678729141770436</v>
      </c>
      <c r="AD5816">
        <v>-0.22282694275252951</v>
      </c>
      <c r="AE5816">
        <v>-0.10476145800702241</v>
      </c>
      <c r="AF5816">
        <v>-2.6933703113949187E-2</v>
      </c>
    </row>
    <row r="5817" spans="1:32" x14ac:dyDescent="0.25">
      <c r="A5817" t="s">
        <v>727</v>
      </c>
      <c r="B5817" t="s">
        <v>728</v>
      </c>
      <c r="C5817" t="s">
        <v>727</v>
      </c>
      <c r="D5817" t="s">
        <v>727</v>
      </c>
      <c r="F5817" s="9">
        <v>1</v>
      </c>
      <c r="G5817" s="9" t="s">
        <v>732</v>
      </c>
      <c r="H5817" t="s">
        <v>729</v>
      </c>
      <c r="I5817" t="s">
        <v>730</v>
      </c>
      <c r="J5817" t="s">
        <v>731</v>
      </c>
      <c r="K5817" s="10">
        <v>206858.81076357106</v>
      </c>
      <c r="L5817" s="10">
        <v>0</v>
      </c>
      <c r="M5817" s="10">
        <v>0</v>
      </c>
      <c r="N5817" s="11">
        <v>146701.32437237448</v>
      </c>
      <c r="O5817" s="11">
        <v>0</v>
      </c>
      <c r="P5817" s="11">
        <v>0</v>
      </c>
      <c r="Q5817" s="12">
        <v>214171.22270218033</v>
      </c>
      <c r="R5817" s="12">
        <v>0</v>
      </c>
      <c r="S5817" s="12">
        <v>0</v>
      </c>
      <c r="T5817" s="10">
        <v>179417.9741214003</v>
      </c>
      <c r="U5817" s="10">
        <v>0</v>
      </c>
      <c r="V5817" s="10">
        <v>0</v>
      </c>
      <c r="W5817" s="11">
        <v>128160.62328121958</v>
      </c>
      <c r="X5817" s="11">
        <v>0</v>
      </c>
      <c r="Y5817" s="11">
        <v>0</v>
      </c>
      <c r="Z5817" s="12">
        <v>193887.95782049332</v>
      </c>
      <c r="AA5817" s="12">
        <v>0</v>
      </c>
      <c r="AB5817" s="12">
        <v>0</v>
      </c>
      <c r="AC5817">
        <v>-0.20532198085710363</v>
      </c>
      <c r="AD5817">
        <v>-0.19492882614814605</v>
      </c>
      <c r="AE5817">
        <v>-0.14354144223073304</v>
      </c>
      <c r="AF5817">
        <v>-0.1812640830786609</v>
      </c>
    </row>
    <row r="5818" spans="1:32" x14ac:dyDescent="0.25">
      <c r="A5818" t="s">
        <v>727</v>
      </c>
      <c r="B5818" t="s">
        <v>728</v>
      </c>
      <c r="C5818" t="s">
        <v>727</v>
      </c>
      <c r="D5818" t="s">
        <v>727</v>
      </c>
      <c r="F5818" s="9">
        <v>1</v>
      </c>
      <c r="G5818" s="9" t="s">
        <v>735</v>
      </c>
      <c r="H5818" t="s">
        <v>447</v>
      </c>
      <c r="I5818" t="s">
        <v>733</v>
      </c>
      <c r="J5818" t="s">
        <v>734</v>
      </c>
      <c r="K5818" s="10">
        <v>304494.5670518332</v>
      </c>
      <c r="L5818" s="10">
        <v>0</v>
      </c>
      <c r="M5818" s="10">
        <v>0</v>
      </c>
      <c r="N5818" s="11">
        <v>324831.42613406212</v>
      </c>
      <c r="O5818" s="11">
        <v>0</v>
      </c>
      <c r="P5818" s="11">
        <v>0</v>
      </c>
      <c r="Q5818" s="12">
        <v>316099.08482257341</v>
      </c>
      <c r="R5818" s="12">
        <v>0</v>
      </c>
      <c r="S5818" s="12">
        <v>0</v>
      </c>
      <c r="T5818" s="10">
        <v>330774.34575540235</v>
      </c>
      <c r="U5818" s="10">
        <v>0</v>
      </c>
      <c r="V5818" s="10">
        <v>0</v>
      </c>
      <c r="W5818" s="11">
        <v>287876.12307822931</v>
      </c>
      <c r="X5818" s="11">
        <v>0</v>
      </c>
      <c r="Y5818" s="11">
        <v>0</v>
      </c>
      <c r="Z5818" s="12">
        <v>310827.96190392872</v>
      </c>
      <c r="AA5818" s="12">
        <v>0</v>
      </c>
      <c r="AB5818" s="12">
        <v>0</v>
      </c>
      <c r="AC5818">
        <v>0.11943085904048406</v>
      </c>
      <c r="AD5818">
        <v>-0.17424307986744955</v>
      </c>
      <c r="AE5818">
        <v>-2.4260564727956308E-2</v>
      </c>
      <c r="AF5818">
        <v>-2.6357595184973933E-2</v>
      </c>
    </row>
    <row r="5819" spans="1:32" x14ac:dyDescent="0.25">
      <c r="A5819" t="s">
        <v>3746</v>
      </c>
      <c r="B5819" t="s">
        <v>3747</v>
      </c>
      <c r="C5819" t="s">
        <v>3746</v>
      </c>
      <c r="D5819" t="s">
        <v>3746</v>
      </c>
      <c r="F5819" s="9">
        <v>1</v>
      </c>
      <c r="G5819" s="9">
        <v>1</v>
      </c>
      <c r="H5819" t="s">
        <v>3478</v>
      </c>
      <c r="I5819" t="s">
        <v>3748</v>
      </c>
      <c r="J5819" t="s">
        <v>3749</v>
      </c>
      <c r="K5819" s="10">
        <v>113629.63286969147</v>
      </c>
      <c r="L5819" s="10">
        <v>0</v>
      </c>
      <c r="M5819" s="10">
        <v>0</v>
      </c>
      <c r="N5819" s="11">
        <v>55909.661983619866</v>
      </c>
      <c r="O5819" s="11">
        <v>0</v>
      </c>
      <c r="P5819" s="11">
        <v>0</v>
      </c>
      <c r="Q5819" s="12">
        <v>26355.331617303666</v>
      </c>
      <c r="R5819" s="12">
        <v>0</v>
      </c>
      <c r="S5819" s="12">
        <v>0</v>
      </c>
      <c r="T5819" s="10">
        <v>115751.54802508255</v>
      </c>
      <c r="U5819" s="10">
        <v>0</v>
      </c>
      <c r="V5819" s="10">
        <v>0</v>
      </c>
      <c r="W5819" s="11">
        <v>53079.709667155585</v>
      </c>
      <c r="X5819" s="11">
        <v>0</v>
      </c>
      <c r="Y5819" s="11">
        <v>0</v>
      </c>
      <c r="Z5819" s="12">
        <v>23149.170148516012</v>
      </c>
      <c r="AA5819" s="12">
        <v>0</v>
      </c>
      <c r="AB5819" s="12">
        <v>0</v>
      </c>
      <c r="AC5819">
        <v>2.6692371065724262E-2</v>
      </c>
      <c r="AD5819">
        <v>-7.4937143260329644E-2</v>
      </c>
      <c r="AE5819">
        <v>-0.18713436828692395</v>
      </c>
      <c r="AF5819">
        <v>-7.8459713493843106E-2</v>
      </c>
    </row>
    <row r="5820" spans="1:32" x14ac:dyDescent="0.25">
      <c r="A5820" t="s">
        <v>4846</v>
      </c>
      <c r="B5820" t="s">
        <v>4847</v>
      </c>
      <c r="C5820" t="s">
        <v>4846</v>
      </c>
      <c r="D5820" t="s">
        <v>4846</v>
      </c>
      <c r="F5820" s="9" t="s">
        <v>104</v>
      </c>
      <c r="G5820" s="9">
        <v>1</v>
      </c>
      <c r="H5820" t="s">
        <v>2571</v>
      </c>
      <c r="I5820" t="s">
        <v>4848</v>
      </c>
      <c r="J5820" t="s">
        <v>4849</v>
      </c>
      <c r="K5820" s="10">
        <v>1108454.7652051342</v>
      </c>
      <c r="L5820" s="10">
        <v>18394.460311278188</v>
      </c>
      <c r="M5820" s="10">
        <v>0</v>
      </c>
      <c r="N5820" s="11">
        <v>991113.41961416148</v>
      </c>
      <c r="O5820" s="11">
        <v>0</v>
      </c>
      <c r="P5820" s="11">
        <v>0</v>
      </c>
      <c r="Q5820" s="12">
        <v>663135.0781348485</v>
      </c>
      <c r="R5820" s="12">
        <v>0</v>
      </c>
      <c r="S5820" s="12">
        <v>0</v>
      </c>
      <c r="T5820" s="10">
        <v>1127998.5280361772</v>
      </c>
      <c r="U5820" s="10">
        <v>21146.641494612435</v>
      </c>
      <c r="V5820" s="10">
        <v>0</v>
      </c>
      <c r="W5820" s="11">
        <v>831041.98115374567</v>
      </c>
      <c r="X5820" s="11">
        <v>0</v>
      </c>
      <c r="Y5820" s="11">
        <v>0</v>
      </c>
      <c r="Z5820" s="12">
        <v>654096.28379627527</v>
      </c>
      <c r="AA5820" s="12">
        <v>0</v>
      </c>
      <c r="AB5820" s="12">
        <v>0</v>
      </c>
      <c r="AC5820">
        <v>2.5215288474758839E-2</v>
      </c>
      <c r="AD5820">
        <v>-0.2541288054916197</v>
      </c>
      <c r="AE5820">
        <v>-1.9799753974268738E-2</v>
      </c>
      <c r="AF5820">
        <v>-8.290442366370987E-2</v>
      </c>
    </row>
    <row r="5821" spans="1:32" x14ac:dyDescent="0.25">
      <c r="A5821" t="s">
        <v>4846</v>
      </c>
      <c r="B5821" t="s">
        <v>4847</v>
      </c>
      <c r="C5821" t="s">
        <v>4846</v>
      </c>
      <c r="D5821" t="s">
        <v>4846</v>
      </c>
      <c r="F5821" s="9">
        <v>1</v>
      </c>
      <c r="G5821" s="9" t="s">
        <v>21829</v>
      </c>
      <c r="H5821" t="s">
        <v>21826</v>
      </c>
      <c r="I5821" t="s">
        <v>21827</v>
      </c>
      <c r="J5821" t="s">
        <v>21828</v>
      </c>
      <c r="K5821" s="10">
        <v>370883.67654356465</v>
      </c>
      <c r="L5821" s="10">
        <v>0</v>
      </c>
      <c r="M5821" s="10">
        <v>0</v>
      </c>
      <c r="N5821" s="11">
        <v>140908.88646820065</v>
      </c>
      <c r="O5821" s="11">
        <v>0</v>
      </c>
      <c r="P5821" s="11">
        <v>0</v>
      </c>
      <c r="Q5821" s="12">
        <v>36476.216120736601</v>
      </c>
      <c r="R5821" s="12">
        <v>0</v>
      </c>
      <c r="S5821" s="12">
        <v>0</v>
      </c>
      <c r="T5821" s="10">
        <v>375931.18306711776</v>
      </c>
      <c r="U5821" s="10">
        <v>0</v>
      </c>
      <c r="V5821" s="10">
        <v>0</v>
      </c>
      <c r="W5821" s="11">
        <v>128338.79346065495</v>
      </c>
      <c r="X5821" s="11">
        <v>0</v>
      </c>
      <c r="Y5821" s="11">
        <v>0</v>
      </c>
      <c r="Z5821" s="12">
        <v>37911.22606336476</v>
      </c>
      <c r="AA5821" s="12">
        <v>0</v>
      </c>
      <c r="AB5821" s="12">
        <v>0</v>
      </c>
      <c r="AC5821">
        <v>1.9501817407473154E-2</v>
      </c>
      <c r="AD5821">
        <v>-0.134805273255659</v>
      </c>
      <c r="AE5821">
        <v>5.5669036021700605E-2</v>
      </c>
      <c r="AF5821">
        <v>-1.9878139942161744E-2</v>
      </c>
    </row>
    <row r="5822" spans="1:32" x14ac:dyDescent="0.25">
      <c r="A5822" t="s">
        <v>5535</v>
      </c>
      <c r="B5822" t="s">
        <v>5536</v>
      </c>
      <c r="C5822" t="s">
        <v>5535</v>
      </c>
      <c r="D5822" t="s">
        <v>5535</v>
      </c>
      <c r="F5822" s="9">
        <v>1</v>
      </c>
      <c r="G5822" s="9" t="s">
        <v>5539</v>
      </c>
      <c r="H5822" t="s">
        <v>2125</v>
      </c>
      <c r="I5822" t="s">
        <v>5537</v>
      </c>
      <c r="J5822" t="s">
        <v>5538</v>
      </c>
      <c r="K5822" s="10">
        <v>103434.41285723369</v>
      </c>
      <c r="L5822" s="10">
        <v>0</v>
      </c>
      <c r="M5822" s="10">
        <v>0</v>
      </c>
      <c r="N5822" s="11">
        <v>79954.85011427931</v>
      </c>
      <c r="O5822" s="11">
        <v>0</v>
      </c>
      <c r="P5822" s="11">
        <v>0</v>
      </c>
      <c r="Q5822" s="12">
        <v>45276.985254156549</v>
      </c>
      <c r="R5822" s="12">
        <v>0</v>
      </c>
      <c r="S5822" s="12">
        <v>0</v>
      </c>
      <c r="T5822" s="10">
        <v>109468.94673772859</v>
      </c>
      <c r="U5822" s="10">
        <v>0</v>
      </c>
      <c r="V5822" s="10">
        <v>0</v>
      </c>
      <c r="W5822" s="11">
        <v>80559.177762808307</v>
      </c>
      <c r="X5822" s="11">
        <v>0</v>
      </c>
      <c r="Y5822" s="11">
        <v>0</v>
      </c>
      <c r="Z5822" s="12">
        <v>46761.497746643116</v>
      </c>
      <c r="AA5822" s="12">
        <v>0</v>
      </c>
      <c r="AB5822" s="12">
        <v>0</v>
      </c>
      <c r="AC5822">
        <v>8.1805422504651462E-2</v>
      </c>
      <c r="AD5822">
        <v>1.0863407175966722E-2</v>
      </c>
      <c r="AE5822">
        <v>4.6543239160860908E-2</v>
      </c>
      <c r="AF5822">
        <v>4.6404022947159694E-2</v>
      </c>
    </row>
    <row r="5823" spans="1:32" x14ac:dyDescent="0.25">
      <c r="A5823" t="s">
        <v>5535</v>
      </c>
      <c r="B5823" t="s">
        <v>5536</v>
      </c>
      <c r="C5823" t="s">
        <v>5535</v>
      </c>
      <c r="D5823" t="s">
        <v>5535</v>
      </c>
      <c r="F5823" s="9">
        <v>1</v>
      </c>
      <c r="G5823" s="9" t="s">
        <v>1880</v>
      </c>
      <c r="H5823" t="s">
        <v>4462</v>
      </c>
      <c r="I5823" t="s">
        <v>5540</v>
      </c>
      <c r="J5823" t="s">
        <v>5541</v>
      </c>
      <c r="K5823" s="10">
        <v>26200.113039873071</v>
      </c>
      <c r="L5823" s="10">
        <v>0</v>
      </c>
      <c r="M5823" s="10">
        <v>0</v>
      </c>
      <c r="N5823" s="11">
        <v>72786.581845780776</v>
      </c>
      <c r="O5823" s="11">
        <v>0</v>
      </c>
      <c r="P5823" s="11">
        <v>0</v>
      </c>
      <c r="Q5823" s="12">
        <v>65515.878192678159</v>
      </c>
      <c r="R5823" s="12">
        <v>0</v>
      </c>
      <c r="S5823" s="12">
        <v>0</v>
      </c>
      <c r="T5823" s="10">
        <v>26108.154191526057</v>
      </c>
      <c r="U5823" s="10">
        <v>0</v>
      </c>
      <c r="V5823" s="10">
        <v>0</v>
      </c>
      <c r="W5823" s="11">
        <v>77843.489133098701</v>
      </c>
      <c r="X5823" s="11">
        <v>0</v>
      </c>
      <c r="Y5823" s="11">
        <v>0</v>
      </c>
      <c r="Z5823" s="12">
        <v>60471.538410600697</v>
      </c>
      <c r="AA5823" s="12">
        <v>0</v>
      </c>
      <c r="AB5823" s="12">
        <v>0</v>
      </c>
      <c r="AC5823">
        <v>-5.0725714375415331E-3</v>
      </c>
      <c r="AD5823">
        <v>9.6903861504256089E-2</v>
      </c>
      <c r="AE5823">
        <v>-0.11558831344138523</v>
      </c>
      <c r="AF5823">
        <v>-7.91900779155689E-3</v>
      </c>
    </row>
    <row r="5824" spans="1:32" x14ac:dyDescent="0.25">
      <c r="A5824" t="s">
        <v>5535</v>
      </c>
      <c r="B5824" t="s">
        <v>5536</v>
      </c>
      <c r="C5824" t="s">
        <v>5535</v>
      </c>
      <c r="D5824" t="s">
        <v>5535</v>
      </c>
      <c r="F5824" s="9">
        <v>1</v>
      </c>
      <c r="G5824" s="9" t="s">
        <v>3127</v>
      </c>
      <c r="H5824" t="s">
        <v>1821</v>
      </c>
      <c r="I5824" t="s">
        <v>5542</v>
      </c>
      <c r="J5824" t="s">
        <v>5543</v>
      </c>
      <c r="K5824" s="10">
        <v>50963.080626123658</v>
      </c>
      <c r="L5824" s="10">
        <v>0</v>
      </c>
      <c r="M5824" s="10">
        <v>0</v>
      </c>
      <c r="N5824" s="11">
        <v>52772.849624692921</v>
      </c>
      <c r="O5824" s="11">
        <v>0</v>
      </c>
      <c r="P5824" s="11">
        <v>0</v>
      </c>
      <c r="Q5824" s="12">
        <v>46307.576410847876</v>
      </c>
      <c r="R5824" s="12">
        <v>0</v>
      </c>
      <c r="S5824" s="12">
        <v>0</v>
      </c>
      <c r="T5824" s="10">
        <v>45162.98667676012</v>
      </c>
      <c r="U5824" s="10">
        <v>0</v>
      </c>
      <c r="V5824" s="10">
        <v>0</v>
      </c>
      <c r="W5824" s="11">
        <v>49074.631581005815</v>
      </c>
      <c r="X5824" s="11">
        <v>0</v>
      </c>
      <c r="Y5824" s="11">
        <v>0</v>
      </c>
      <c r="Z5824" s="12">
        <v>44000.924638835873</v>
      </c>
      <c r="AA5824" s="12">
        <v>0</v>
      </c>
      <c r="AB5824" s="12">
        <v>0</v>
      </c>
      <c r="AC5824">
        <v>-0.17431159230157983</v>
      </c>
      <c r="AD5824">
        <v>-0.10481845122381701</v>
      </c>
      <c r="AE5824">
        <v>-7.3714412039652608E-2</v>
      </c>
      <c r="AF5824">
        <v>-0.11761481852168315</v>
      </c>
    </row>
    <row r="5825" spans="1:32" x14ac:dyDescent="0.25">
      <c r="A5825" t="s">
        <v>5535</v>
      </c>
      <c r="B5825" t="s">
        <v>5536</v>
      </c>
      <c r="C5825" t="s">
        <v>5535</v>
      </c>
      <c r="D5825" t="s">
        <v>5535</v>
      </c>
      <c r="F5825" s="9" t="s">
        <v>104</v>
      </c>
      <c r="G5825" s="9" t="s">
        <v>108</v>
      </c>
      <c r="H5825" t="s">
        <v>5544</v>
      </c>
      <c r="I5825" t="s">
        <v>5545</v>
      </c>
      <c r="J5825" t="s">
        <v>5546</v>
      </c>
      <c r="K5825" s="10">
        <v>1354822.5572547032</v>
      </c>
      <c r="L5825" s="10">
        <v>31207.588488035042</v>
      </c>
      <c r="M5825" s="10">
        <v>0</v>
      </c>
      <c r="N5825" s="11">
        <v>1627442.5448393445</v>
      </c>
      <c r="O5825" s="11">
        <v>0</v>
      </c>
      <c r="P5825" s="11">
        <v>0</v>
      </c>
      <c r="Q5825" s="12">
        <v>1470054.3996934795</v>
      </c>
      <c r="R5825" s="12">
        <v>0</v>
      </c>
      <c r="S5825" s="12">
        <v>0</v>
      </c>
      <c r="T5825" s="10">
        <v>1481279.549855249</v>
      </c>
      <c r="U5825" s="10">
        <v>35294.280674161215</v>
      </c>
      <c r="V5825" s="10">
        <v>0</v>
      </c>
      <c r="W5825" s="11">
        <v>1551580.9415461032</v>
      </c>
      <c r="X5825" s="11">
        <v>0</v>
      </c>
      <c r="Y5825" s="11">
        <v>0</v>
      </c>
      <c r="Z5825" s="12">
        <v>1321690.8515102349</v>
      </c>
      <c r="AA5825" s="12">
        <v>0</v>
      </c>
      <c r="AB5825" s="12">
        <v>0</v>
      </c>
      <c r="AC5825">
        <v>0.1287400219946585</v>
      </c>
      <c r="AD5825">
        <v>-6.8867651337676458E-2</v>
      </c>
      <c r="AE5825">
        <v>-0.15348477882603087</v>
      </c>
      <c r="AF5825">
        <v>-3.1204136056349609E-2</v>
      </c>
    </row>
    <row r="5826" spans="1:32" x14ac:dyDescent="0.25">
      <c r="A5826" t="s">
        <v>5535</v>
      </c>
      <c r="B5826" t="s">
        <v>5536</v>
      </c>
      <c r="C5826" t="s">
        <v>5535</v>
      </c>
      <c r="D5826" t="s">
        <v>5535</v>
      </c>
      <c r="F5826" s="9">
        <v>1</v>
      </c>
      <c r="G5826" s="9" t="s">
        <v>5549</v>
      </c>
      <c r="H5826" t="s">
        <v>1524</v>
      </c>
      <c r="I5826" t="s">
        <v>5547</v>
      </c>
      <c r="J5826" t="s">
        <v>5548</v>
      </c>
      <c r="K5826" s="10">
        <v>122943.53720327273</v>
      </c>
      <c r="L5826" s="10">
        <v>0</v>
      </c>
      <c r="M5826" s="10">
        <v>0</v>
      </c>
      <c r="N5826" s="11">
        <v>93835.472254281209</v>
      </c>
      <c r="O5826" s="11">
        <v>0</v>
      </c>
      <c r="P5826" s="11">
        <v>0</v>
      </c>
      <c r="Q5826" s="12">
        <v>73628.308302373101</v>
      </c>
      <c r="R5826" s="12">
        <v>0</v>
      </c>
      <c r="S5826" s="12">
        <v>0</v>
      </c>
      <c r="T5826" s="10">
        <v>121593.44481756502</v>
      </c>
      <c r="U5826" s="10">
        <v>0</v>
      </c>
      <c r="V5826" s="10">
        <v>0</v>
      </c>
      <c r="W5826" s="11">
        <v>83126.703822250609</v>
      </c>
      <c r="X5826" s="11">
        <v>0</v>
      </c>
      <c r="Y5826" s="11">
        <v>0</v>
      </c>
      <c r="Z5826" s="12">
        <v>80519.777576021152</v>
      </c>
      <c r="AA5826" s="12">
        <v>0</v>
      </c>
      <c r="AB5826" s="12">
        <v>0</v>
      </c>
      <c r="AC5826">
        <v>-1.593044425650177E-2</v>
      </c>
      <c r="AD5826">
        <v>-0.17482139590159901</v>
      </c>
      <c r="AE5826">
        <v>0.12908263276977594</v>
      </c>
      <c r="AF5826">
        <v>-2.0556402462774948E-2</v>
      </c>
    </row>
    <row r="5827" spans="1:32" x14ac:dyDescent="0.25">
      <c r="A5827" t="s">
        <v>2602</v>
      </c>
      <c r="B5827" t="s">
        <v>2603</v>
      </c>
      <c r="C5827" t="s">
        <v>2602</v>
      </c>
      <c r="D5827" t="s">
        <v>2602</v>
      </c>
      <c r="F5827" s="9" t="s">
        <v>104</v>
      </c>
      <c r="G5827" s="9" t="s">
        <v>2606</v>
      </c>
      <c r="H5827" t="s">
        <v>1242</v>
      </c>
      <c r="I5827" t="s">
        <v>2604</v>
      </c>
      <c r="J5827" t="s">
        <v>2605</v>
      </c>
      <c r="K5827" s="10">
        <v>132918.42829601138</v>
      </c>
      <c r="L5827" s="10">
        <v>394228.52708289574</v>
      </c>
      <c r="M5827" s="10">
        <v>0</v>
      </c>
      <c r="N5827" s="11">
        <v>318159.50812925457</v>
      </c>
      <c r="O5827" s="11">
        <v>349426.54205178446</v>
      </c>
      <c r="P5827" s="11">
        <v>0</v>
      </c>
      <c r="Q5827" s="12">
        <v>579048.42664331652</v>
      </c>
      <c r="R5827" s="12">
        <v>268548.08819755929</v>
      </c>
      <c r="S5827" s="12">
        <v>0</v>
      </c>
      <c r="T5827" s="10">
        <v>163122.15675289658</v>
      </c>
      <c r="U5827" s="10">
        <v>456703.09292949387</v>
      </c>
      <c r="V5827" s="10">
        <v>0</v>
      </c>
      <c r="W5827" s="11">
        <v>291589.56471277698</v>
      </c>
      <c r="X5827" s="11">
        <v>311178.90707280242</v>
      </c>
      <c r="Y5827" s="11">
        <v>0</v>
      </c>
      <c r="Z5827" s="12">
        <v>572990.54919632024</v>
      </c>
      <c r="AA5827" s="12">
        <v>252996.1308783766</v>
      </c>
      <c r="AB5827" s="12">
        <v>0</v>
      </c>
      <c r="AC5827">
        <v>0.29541161649322706</v>
      </c>
      <c r="AD5827">
        <v>-0.12581114685554659</v>
      </c>
      <c r="AE5827">
        <v>-1.5172664273471352E-2</v>
      </c>
      <c r="AF5827">
        <v>5.1475935121403034E-2</v>
      </c>
    </row>
    <row r="5828" spans="1:32" x14ac:dyDescent="0.25">
      <c r="A5828" t="s">
        <v>3075</v>
      </c>
      <c r="B5828" t="s">
        <v>3076</v>
      </c>
      <c r="C5828" t="s">
        <v>3075</v>
      </c>
      <c r="D5828" t="s">
        <v>3075</v>
      </c>
      <c r="F5828" s="9">
        <v>1</v>
      </c>
      <c r="G5828" s="9" t="s">
        <v>2029</v>
      </c>
      <c r="H5828" t="s">
        <v>3077</v>
      </c>
      <c r="I5828" t="s">
        <v>3078</v>
      </c>
      <c r="J5828" t="s">
        <v>3079</v>
      </c>
      <c r="K5828" s="10">
        <v>507737.98054183135</v>
      </c>
      <c r="L5828" s="10">
        <v>0</v>
      </c>
      <c r="M5828" s="10">
        <v>0</v>
      </c>
      <c r="N5828" s="11">
        <v>461413.67486581177</v>
      </c>
      <c r="O5828" s="11">
        <v>0</v>
      </c>
      <c r="P5828" s="11">
        <v>0</v>
      </c>
      <c r="Q5828" s="12">
        <v>55724.782859386454</v>
      </c>
      <c r="R5828" s="12">
        <v>0</v>
      </c>
      <c r="S5828" s="12">
        <v>0</v>
      </c>
      <c r="T5828" s="10">
        <v>622284.99570027774</v>
      </c>
      <c r="U5828" s="10">
        <v>0</v>
      </c>
      <c r="V5828" s="10">
        <v>0</v>
      </c>
      <c r="W5828" s="11">
        <v>421963.24917014112</v>
      </c>
      <c r="X5828" s="11">
        <v>0</v>
      </c>
      <c r="Y5828" s="11">
        <v>0</v>
      </c>
      <c r="Z5828" s="12">
        <v>50167.010351090437</v>
      </c>
      <c r="AA5828" s="12">
        <v>0</v>
      </c>
      <c r="AB5828" s="12">
        <v>0</v>
      </c>
      <c r="AC5828">
        <v>0.29349127828946298</v>
      </c>
      <c r="AD5828">
        <v>-0.12894340856493128</v>
      </c>
      <c r="AE5828">
        <v>-0.15158012499385262</v>
      </c>
      <c r="AF5828">
        <v>4.3225815768930254E-3</v>
      </c>
    </row>
    <row r="5829" spans="1:32" x14ac:dyDescent="0.25">
      <c r="A5829" t="s">
        <v>3075</v>
      </c>
      <c r="B5829" t="s">
        <v>3076</v>
      </c>
      <c r="C5829" t="s">
        <v>3075</v>
      </c>
      <c r="D5829" t="s">
        <v>3075</v>
      </c>
      <c r="F5829" s="9">
        <v>1</v>
      </c>
      <c r="G5829" s="9">
        <v>1</v>
      </c>
      <c r="H5829" t="s">
        <v>3080</v>
      </c>
      <c r="I5829" t="s">
        <v>3081</v>
      </c>
      <c r="J5829" t="s">
        <v>3082</v>
      </c>
      <c r="K5829" s="10">
        <v>332095.77172210201</v>
      </c>
      <c r="L5829" s="10">
        <v>0</v>
      </c>
      <c r="M5829" s="10">
        <v>0</v>
      </c>
      <c r="N5829" s="11">
        <v>44694.774355538815</v>
      </c>
      <c r="O5829" s="11">
        <v>0</v>
      </c>
      <c r="P5829" s="11">
        <v>0</v>
      </c>
      <c r="Q5829" s="12">
        <v>30310.884280102218</v>
      </c>
      <c r="R5829" s="12">
        <v>0</v>
      </c>
      <c r="S5829" s="12">
        <v>0</v>
      </c>
      <c r="T5829" s="10">
        <v>355412.80170124071</v>
      </c>
      <c r="U5829" s="10">
        <v>0</v>
      </c>
      <c r="V5829" s="10">
        <v>0</v>
      </c>
      <c r="W5829" s="11">
        <v>46147.95194933327</v>
      </c>
      <c r="X5829" s="11">
        <v>0</v>
      </c>
      <c r="Y5829" s="11">
        <v>0</v>
      </c>
      <c r="Z5829" s="12">
        <v>30648.64651424385</v>
      </c>
      <c r="AA5829" s="12">
        <v>0</v>
      </c>
      <c r="AB5829" s="12">
        <v>0</v>
      </c>
      <c r="AC5829">
        <v>9.7896292676206725E-2</v>
      </c>
      <c r="AD5829">
        <v>4.6160458765987074E-2</v>
      </c>
      <c r="AE5829">
        <v>1.5987422492392975E-2</v>
      </c>
      <c r="AF5829">
        <v>5.3348057978195584E-2</v>
      </c>
    </row>
    <row r="5830" spans="1:32" x14ac:dyDescent="0.25">
      <c r="A5830" t="s">
        <v>3075</v>
      </c>
      <c r="B5830" t="s">
        <v>3076</v>
      </c>
      <c r="C5830" t="s">
        <v>3075</v>
      </c>
      <c r="D5830" t="s">
        <v>3075</v>
      </c>
      <c r="F5830" s="9">
        <v>1</v>
      </c>
      <c r="G5830" s="9" t="s">
        <v>244</v>
      </c>
      <c r="H5830" t="s">
        <v>3083</v>
      </c>
      <c r="I5830" t="s">
        <v>3084</v>
      </c>
      <c r="J5830" t="s">
        <v>3085</v>
      </c>
      <c r="K5830" s="10">
        <v>295471.09629424533</v>
      </c>
      <c r="L5830" s="10">
        <v>0</v>
      </c>
      <c r="M5830" s="10">
        <v>0</v>
      </c>
      <c r="N5830" s="11">
        <v>235983.71803670822</v>
      </c>
      <c r="O5830" s="11">
        <v>0</v>
      </c>
      <c r="P5830" s="11">
        <v>0</v>
      </c>
      <c r="Q5830" s="12">
        <v>333000.77979231125</v>
      </c>
      <c r="R5830" s="12">
        <v>0</v>
      </c>
      <c r="S5830" s="12">
        <v>0</v>
      </c>
      <c r="T5830" s="10">
        <v>324624.98071068397</v>
      </c>
      <c r="U5830" s="10">
        <v>0</v>
      </c>
      <c r="V5830" s="10">
        <v>0</v>
      </c>
      <c r="W5830" s="11">
        <v>159115.34761364848</v>
      </c>
      <c r="X5830" s="11">
        <v>0</v>
      </c>
      <c r="Y5830" s="11">
        <v>0</v>
      </c>
      <c r="Z5830" s="12">
        <v>313873.77811744635</v>
      </c>
      <c r="AA5830" s="12">
        <v>0</v>
      </c>
      <c r="AB5830" s="12">
        <v>0</v>
      </c>
      <c r="AC5830">
        <v>0.13575701383285427</v>
      </c>
      <c r="AD5830">
        <v>-0.56861432382078703</v>
      </c>
      <c r="AE5830">
        <v>-8.5341048453559457E-2</v>
      </c>
      <c r="AF5830">
        <v>-0.17273278614716406</v>
      </c>
    </row>
    <row r="5831" spans="1:32" x14ac:dyDescent="0.25">
      <c r="A5831" t="s">
        <v>3075</v>
      </c>
      <c r="B5831" t="s">
        <v>3076</v>
      </c>
      <c r="C5831" t="s">
        <v>3075</v>
      </c>
      <c r="D5831" t="s">
        <v>3075</v>
      </c>
      <c r="F5831" s="9">
        <v>1</v>
      </c>
      <c r="G5831" s="9" t="s">
        <v>244</v>
      </c>
      <c r="H5831" t="s">
        <v>21677</v>
      </c>
      <c r="I5831" t="s">
        <v>21678</v>
      </c>
      <c r="J5831" t="s">
        <v>3085</v>
      </c>
      <c r="K5831" s="10">
        <v>295471.09629424533</v>
      </c>
      <c r="L5831" s="10">
        <v>0</v>
      </c>
      <c r="M5831" s="10">
        <v>0</v>
      </c>
      <c r="N5831" s="11">
        <v>235983.71803670822</v>
      </c>
      <c r="O5831" s="11">
        <v>0</v>
      </c>
      <c r="P5831" s="11">
        <v>0</v>
      </c>
      <c r="Q5831" s="12">
        <v>333000.77979231125</v>
      </c>
      <c r="R5831" s="12">
        <v>0</v>
      </c>
      <c r="S5831" s="12">
        <v>0</v>
      </c>
      <c r="T5831" s="10">
        <v>324624.98071068397</v>
      </c>
      <c r="U5831" s="10">
        <v>0</v>
      </c>
      <c r="V5831" s="10">
        <v>0</v>
      </c>
      <c r="W5831" s="11">
        <v>159115.34761364848</v>
      </c>
      <c r="X5831" s="11">
        <v>0</v>
      </c>
      <c r="Y5831" s="11">
        <v>0</v>
      </c>
      <c r="Z5831" s="12">
        <v>313873.77811744635</v>
      </c>
      <c r="AA5831" s="12">
        <v>0</v>
      </c>
      <c r="AB5831" s="12">
        <v>0</v>
      </c>
      <c r="AC5831">
        <v>0.13575701383285427</v>
      </c>
      <c r="AD5831">
        <v>-0.56861432382078703</v>
      </c>
      <c r="AE5831">
        <v>-8.5341048453559457E-2</v>
      </c>
      <c r="AF5831">
        <v>-0.17273278614716406</v>
      </c>
    </row>
    <row r="5832" spans="1:32" x14ac:dyDescent="0.25">
      <c r="A5832" t="s">
        <v>10080</v>
      </c>
      <c r="B5832" t="s">
        <v>10081</v>
      </c>
      <c r="C5832" t="s">
        <v>10080</v>
      </c>
      <c r="D5832" t="s">
        <v>10080</v>
      </c>
      <c r="F5832" s="9">
        <v>1</v>
      </c>
      <c r="G5832" s="9" t="s">
        <v>10085</v>
      </c>
      <c r="H5832" t="s">
        <v>10082</v>
      </c>
      <c r="I5832" t="s">
        <v>10083</v>
      </c>
      <c r="J5832" t="s">
        <v>10084</v>
      </c>
      <c r="K5832" s="10">
        <v>58700.631688623536</v>
      </c>
      <c r="L5832" s="10">
        <v>0</v>
      </c>
      <c r="M5832" s="10">
        <v>0</v>
      </c>
      <c r="N5832" s="11">
        <v>81898.804405680057</v>
      </c>
      <c r="O5832" s="11">
        <v>0</v>
      </c>
      <c r="P5832" s="11">
        <v>0</v>
      </c>
      <c r="Q5832" s="12">
        <v>43098.84282810751</v>
      </c>
      <c r="R5832" s="12">
        <v>0</v>
      </c>
      <c r="S5832" s="12">
        <v>0</v>
      </c>
      <c r="T5832" s="10">
        <v>58652.643796524033</v>
      </c>
      <c r="U5832" s="10">
        <v>0</v>
      </c>
      <c r="V5832" s="10">
        <v>0</v>
      </c>
      <c r="W5832" s="11">
        <v>73992.200043935256</v>
      </c>
      <c r="X5832" s="11">
        <v>0</v>
      </c>
      <c r="Y5832" s="11">
        <v>0</v>
      </c>
      <c r="Z5832" s="12">
        <v>43476.850864954424</v>
      </c>
      <c r="AA5832" s="12">
        <v>0</v>
      </c>
      <c r="AB5832" s="12">
        <v>0</v>
      </c>
      <c r="AC5832">
        <v>-1.1798886316093308E-3</v>
      </c>
      <c r="AD5832">
        <v>-0.14646919520353927</v>
      </c>
      <c r="AE5832">
        <v>1.2598311660926542E-2</v>
      </c>
      <c r="AF5832">
        <v>-4.5016924058074025E-2</v>
      </c>
    </row>
    <row r="5833" spans="1:32" x14ac:dyDescent="0.25">
      <c r="A5833" t="s">
        <v>3101</v>
      </c>
      <c r="B5833" t="s">
        <v>3102</v>
      </c>
      <c r="C5833" t="s">
        <v>3101</v>
      </c>
      <c r="D5833" t="s">
        <v>3101</v>
      </c>
      <c r="F5833" s="9">
        <v>1</v>
      </c>
      <c r="G5833" s="9">
        <v>1</v>
      </c>
      <c r="H5833" t="s">
        <v>1682</v>
      </c>
      <c r="I5833" t="s">
        <v>3103</v>
      </c>
      <c r="J5833" t="s">
        <v>3104</v>
      </c>
      <c r="K5833" s="10">
        <v>47238.52038778078</v>
      </c>
      <c r="L5833" s="10">
        <v>0</v>
      </c>
      <c r="M5833" s="10">
        <v>0</v>
      </c>
      <c r="N5833" s="11">
        <v>12795.930015886963</v>
      </c>
      <c r="O5833" s="11">
        <v>0</v>
      </c>
      <c r="P5833" s="11">
        <v>0</v>
      </c>
      <c r="Q5833" s="12">
        <v>7178.2831114809551</v>
      </c>
      <c r="R5833" s="12">
        <v>0</v>
      </c>
      <c r="S5833" s="12">
        <v>0</v>
      </c>
      <c r="T5833" s="10">
        <v>53596.840835591393</v>
      </c>
      <c r="U5833" s="10">
        <v>0</v>
      </c>
      <c r="V5833" s="10">
        <v>0</v>
      </c>
      <c r="W5833" s="11">
        <v>12944.532404872723</v>
      </c>
      <c r="X5833" s="11">
        <v>0</v>
      </c>
      <c r="Y5833" s="11">
        <v>0</v>
      </c>
      <c r="Z5833" s="12">
        <v>7732.5054792064884</v>
      </c>
      <c r="AA5833" s="12">
        <v>0</v>
      </c>
      <c r="AB5833" s="12">
        <v>0</v>
      </c>
      <c r="AC5833">
        <v>0.18218418913244963</v>
      </c>
      <c r="AD5833">
        <v>1.6657844599448829E-2</v>
      </c>
      <c r="AE5833">
        <v>0.10729712643235761</v>
      </c>
      <c r="AF5833">
        <v>0.10204638672141869</v>
      </c>
    </row>
    <row r="5834" spans="1:32" x14ac:dyDescent="0.25">
      <c r="A5834" t="s">
        <v>10550</v>
      </c>
      <c r="B5834" t="s">
        <v>10551</v>
      </c>
      <c r="C5834" t="s">
        <v>10550</v>
      </c>
      <c r="D5834" t="s">
        <v>10550</v>
      </c>
      <c r="F5834" s="9">
        <v>1</v>
      </c>
      <c r="G5834" s="9">
        <v>1</v>
      </c>
      <c r="H5834" t="s">
        <v>628</v>
      </c>
      <c r="I5834" t="s">
        <v>10552</v>
      </c>
      <c r="J5834" t="s">
        <v>10553</v>
      </c>
      <c r="K5834" s="10">
        <v>862818.06457099679</v>
      </c>
      <c r="L5834" s="10">
        <v>0</v>
      </c>
      <c r="M5834" s="10">
        <v>0</v>
      </c>
      <c r="N5834" s="11">
        <v>345372.84641553019</v>
      </c>
      <c r="O5834" s="11">
        <v>0</v>
      </c>
      <c r="P5834" s="11">
        <v>0</v>
      </c>
      <c r="Q5834" s="12">
        <v>625765.36344849668</v>
      </c>
      <c r="R5834" s="12">
        <v>0</v>
      </c>
      <c r="S5834" s="12">
        <v>0</v>
      </c>
      <c r="T5834" s="10">
        <v>872451.41466116323</v>
      </c>
      <c r="U5834" s="10">
        <v>0</v>
      </c>
      <c r="V5834" s="10">
        <v>0</v>
      </c>
      <c r="W5834" s="11">
        <v>330646.3435205826</v>
      </c>
      <c r="X5834" s="11">
        <v>0</v>
      </c>
      <c r="Y5834" s="11">
        <v>0</v>
      </c>
      <c r="Z5834" s="12">
        <v>537446.35744746064</v>
      </c>
      <c r="AA5834" s="12">
        <v>0</v>
      </c>
      <c r="AB5834" s="12">
        <v>0</v>
      </c>
      <c r="AC5834">
        <v>1.6018410219243544E-2</v>
      </c>
      <c r="AD5834">
        <v>-6.2865713587907546E-2</v>
      </c>
      <c r="AE5834">
        <v>-0.21950104019610625</v>
      </c>
      <c r="AF5834">
        <v>-8.8782781188256762E-2</v>
      </c>
    </row>
    <row r="5835" spans="1:32" x14ac:dyDescent="0.25">
      <c r="A5835" t="s">
        <v>19703</v>
      </c>
      <c r="B5835" t="s">
        <v>19704</v>
      </c>
      <c r="C5835" t="s">
        <v>19703</v>
      </c>
      <c r="D5835" t="s">
        <v>19703</v>
      </c>
      <c r="E5835" t="s">
        <v>19705</v>
      </c>
      <c r="F5835" s="9">
        <v>1</v>
      </c>
      <c r="G5835" s="9" t="s">
        <v>95</v>
      </c>
      <c r="H5835" t="s">
        <v>2076</v>
      </c>
      <c r="I5835" t="s">
        <v>19706</v>
      </c>
      <c r="J5835" t="s">
        <v>19707</v>
      </c>
      <c r="K5835" s="10">
        <v>222281.83514390994</v>
      </c>
      <c r="L5835" s="10">
        <v>0</v>
      </c>
      <c r="M5835" s="10">
        <v>0</v>
      </c>
      <c r="N5835" s="11">
        <v>158852.30231446336</v>
      </c>
      <c r="O5835" s="11">
        <v>0</v>
      </c>
      <c r="P5835" s="11">
        <v>0</v>
      </c>
      <c r="Q5835" s="12">
        <v>109194.72813687708</v>
      </c>
      <c r="R5835" s="12">
        <v>0</v>
      </c>
      <c r="S5835" s="12">
        <v>0</v>
      </c>
      <c r="T5835" s="10">
        <v>236258.60501808065</v>
      </c>
      <c r="U5835" s="10">
        <v>0</v>
      </c>
      <c r="V5835" s="10">
        <v>0</v>
      </c>
      <c r="W5835" s="11">
        <v>144824.22374735898</v>
      </c>
      <c r="X5835" s="11">
        <v>0</v>
      </c>
      <c r="Y5835" s="11">
        <v>0</v>
      </c>
      <c r="Z5835" s="12">
        <v>109301.29040508959</v>
      </c>
      <c r="AA5835" s="12">
        <v>0</v>
      </c>
      <c r="AB5835" s="12">
        <v>0</v>
      </c>
      <c r="AC5835">
        <v>8.7976819929580286E-2</v>
      </c>
      <c r="AD5835">
        <v>-0.13338306756334542</v>
      </c>
      <c r="AE5835">
        <v>1.4072280960651347E-3</v>
      </c>
      <c r="AF5835">
        <v>-1.4666339845900002E-2</v>
      </c>
    </row>
    <row r="5836" spans="1:32" x14ac:dyDescent="0.25">
      <c r="A5836" t="s">
        <v>19703</v>
      </c>
      <c r="B5836" t="s">
        <v>19704</v>
      </c>
      <c r="C5836" t="s">
        <v>19703</v>
      </c>
      <c r="D5836" t="s">
        <v>19703</v>
      </c>
      <c r="E5836" t="s">
        <v>19705</v>
      </c>
      <c r="F5836" s="9">
        <v>1</v>
      </c>
      <c r="G5836" s="9">
        <v>1</v>
      </c>
      <c r="H5836" t="s">
        <v>2807</v>
      </c>
      <c r="I5836" t="s">
        <v>19708</v>
      </c>
      <c r="J5836" t="s">
        <v>19709</v>
      </c>
      <c r="K5836" s="10">
        <v>191395.7265796469</v>
      </c>
      <c r="L5836" s="10">
        <v>0</v>
      </c>
      <c r="M5836" s="10">
        <v>0</v>
      </c>
      <c r="N5836" s="11">
        <v>392925.42564979487</v>
      </c>
      <c r="O5836" s="11">
        <v>0</v>
      </c>
      <c r="P5836" s="11">
        <v>0</v>
      </c>
      <c r="Q5836" s="12">
        <v>251866.89180088099</v>
      </c>
      <c r="R5836" s="12">
        <v>0</v>
      </c>
      <c r="S5836" s="12">
        <v>0</v>
      </c>
      <c r="T5836" s="10">
        <v>189584.92432866804</v>
      </c>
      <c r="U5836" s="10">
        <v>0</v>
      </c>
      <c r="V5836" s="10">
        <v>0</v>
      </c>
      <c r="W5836" s="11">
        <v>361263.48224987084</v>
      </c>
      <c r="X5836" s="11">
        <v>0</v>
      </c>
      <c r="Y5836" s="11">
        <v>0</v>
      </c>
      <c r="Z5836" s="12">
        <v>235784.85195754687</v>
      </c>
      <c r="AA5836" s="12">
        <v>0</v>
      </c>
      <c r="AB5836" s="12">
        <v>0</v>
      </c>
      <c r="AC5836">
        <v>-1.371437155194009E-2</v>
      </c>
      <c r="AD5836">
        <v>-0.12120409599285291</v>
      </c>
      <c r="AE5836">
        <v>-9.5190455496974732E-2</v>
      </c>
      <c r="AF5836">
        <v>-7.6702974347255912E-2</v>
      </c>
    </row>
    <row r="5837" spans="1:32" x14ac:dyDescent="0.25">
      <c r="A5837" t="s">
        <v>16861</v>
      </c>
      <c r="B5837" t="s">
        <v>16862</v>
      </c>
      <c r="C5837" t="s">
        <v>16861</v>
      </c>
      <c r="D5837" t="s">
        <v>16861</v>
      </c>
      <c r="F5837" s="9">
        <v>1</v>
      </c>
      <c r="G5837" s="9" t="s">
        <v>368</v>
      </c>
      <c r="H5837" t="s">
        <v>4166</v>
      </c>
      <c r="I5837" t="s">
        <v>16863</v>
      </c>
      <c r="J5837" t="s">
        <v>16864</v>
      </c>
      <c r="K5837" s="10">
        <v>207099.16958508285</v>
      </c>
      <c r="L5837" s="10">
        <v>0</v>
      </c>
      <c r="M5837" s="10">
        <v>0</v>
      </c>
      <c r="N5837" s="11">
        <v>74497.019007013267</v>
      </c>
      <c r="O5837" s="11">
        <v>0</v>
      </c>
      <c r="P5837" s="11">
        <v>0</v>
      </c>
      <c r="Q5837" s="12">
        <v>55908.851233418762</v>
      </c>
      <c r="R5837" s="12">
        <v>0</v>
      </c>
      <c r="S5837" s="12">
        <v>0</v>
      </c>
      <c r="T5837" s="10">
        <v>186602.48228197964</v>
      </c>
      <c r="U5837" s="10">
        <v>0</v>
      </c>
      <c r="V5837" s="10">
        <v>0</v>
      </c>
      <c r="W5837" s="11">
        <v>64659.833592667987</v>
      </c>
      <c r="X5837" s="11">
        <v>0</v>
      </c>
      <c r="Y5837" s="11">
        <v>0</v>
      </c>
      <c r="Z5837" s="12">
        <v>47408.371094847331</v>
      </c>
      <c r="AA5837" s="12">
        <v>0</v>
      </c>
      <c r="AB5837" s="12">
        <v>0</v>
      </c>
      <c r="AC5837">
        <v>-0.15035359094328235</v>
      </c>
      <c r="AD5837">
        <v>-0.20431290281304146</v>
      </c>
      <c r="AE5837">
        <v>-0.23793487769671681</v>
      </c>
      <c r="AF5837">
        <v>-0.19753379048434686</v>
      </c>
    </row>
    <row r="5838" spans="1:32" x14ac:dyDescent="0.25">
      <c r="A5838" t="s">
        <v>16861</v>
      </c>
      <c r="B5838" t="s">
        <v>16862</v>
      </c>
      <c r="C5838" t="s">
        <v>16861</v>
      </c>
      <c r="D5838" t="s">
        <v>16861</v>
      </c>
      <c r="F5838" s="9">
        <v>1</v>
      </c>
      <c r="G5838" s="9">
        <v>1</v>
      </c>
      <c r="H5838" t="s">
        <v>414</v>
      </c>
      <c r="I5838" t="s">
        <v>16865</v>
      </c>
      <c r="J5838" t="s">
        <v>16866</v>
      </c>
      <c r="K5838" s="10">
        <v>57080.212633598319</v>
      </c>
      <c r="L5838" s="10">
        <v>0</v>
      </c>
      <c r="M5838" s="10">
        <v>0</v>
      </c>
      <c r="N5838" s="11">
        <v>13607.680039805215</v>
      </c>
      <c r="O5838" s="11">
        <v>0</v>
      </c>
      <c r="P5838" s="11">
        <v>0</v>
      </c>
      <c r="Q5838" s="12">
        <v>17223.814624294413</v>
      </c>
      <c r="R5838" s="12">
        <v>0</v>
      </c>
      <c r="S5838" s="12">
        <v>0</v>
      </c>
      <c r="T5838" s="10">
        <v>67639.940809379957</v>
      </c>
      <c r="U5838" s="10">
        <v>0</v>
      </c>
      <c r="V5838" s="10">
        <v>0</v>
      </c>
      <c r="W5838" s="11">
        <v>10144.447374377944</v>
      </c>
      <c r="X5838" s="11">
        <v>0</v>
      </c>
      <c r="Y5838" s="11">
        <v>0</v>
      </c>
      <c r="Z5838" s="12">
        <v>17379.524006909771</v>
      </c>
      <c r="AA5838" s="12">
        <v>0</v>
      </c>
      <c r="AB5838" s="12">
        <v>0</v>
      </c>
      <c r="AC5838">
        <v>0.24488468815874717</v>
      </c>
      <c r="AD5838">
        <v>-0.42373084867745442</v>
      </c>
      <c r="AE5838">
        <v>1.2983872611229902E-2</v>
      </c>
      <c r="AF5838">
        <v>-5.5287429302492447E-2</v>
      </c>
    </row>
    <row r="5839" spans="1:32" x14ac:dyDescent="0.25">
      <c r="A5839" t="s">
        <v>16116</v>
      </c>
      <c r="B5839" t="s">
        <v>16117</v>
      </c>
      <c r="C5839" t="s">
        <v>16116</v>
      </c>
      <c r="D5839" t="s">
        <v>16116</v>
      </c>
      <c r="E5839" t="s">
        <v>16118</v>
      </c>
      <c r="F5839" s="9">
        <v>1</v>
      </c>
      <c r="G5839" s="9">
        <v>1</v>
      </c>
      <c r="H5839" t="s">
        <v>7806</v>
      </c>
      <c r="I5839" t="s">
        <v>16119</v>
      </c>
      <c r="J5839" t="s">
        <v>16120</v>
      </c>
      <c r="K5839" s="10">
        <v>127750.71363350823</v>
      </c>
      <c r="L5839" s="10">
        <v>0</v>
      </c>
      <c r="M5839" s="10">
        <v>0</v>
      </c>
      <c r="N5839" s="11">
        <v>211610.99938581276</v>
      </c>
      <c r="O5839" s="11">
        <v>0</v>
      </c>
      <c r="P5839" s="11">
        <v>0</v>
      </c>
      <c r="Q5839" s="12">
        <v>305956.15046183451</v>
      </c>
      <c r="R5839" s="12">
        <v>0</v>
      </c>
      <c r="S5839" s="12">
        <v>0</v>
      </c>
      <c r="T5839" s="10">
        <v>138452.95398183461</v>
      </c>
      <c r="U5839" s="10">
        <v>0</v>
      </c>
      <c r="V5839" s="10">
        <v>0</v>
      </c>
      <c r="W5839" s="11">
        <v>197937.69197482863</v>
      </c>
      <c r="X5839" s="11">
        <v>0</v>
      </c>
      <c r="Y5839" s="11">
        <v>0</v>
      </c>
      <c r="Z5839" s="12">
        <v>289806.99540174677</v>
      </c>
      <c r="AA5839" s="12">
        <v>0</v>
      </c>
      <c r="AB5839" s="12">
        <v>0</v>
      </c>
      <c r="AC5839">
        <v>0.11606448456609235</v>
      </c>
      <c r="AD5839">
        <v>-9.6368258151652966E-2</v>
      </c>
      <c r="AE5839">
        <v>-7.8232481849393853E-2</v>
      </c>
      <c r="AF5839">
        <v>-1.9512085144984825E-2</v>
      </c>
    </row>
    <row r="5840" spans="1:32" x14ac:dyDescent="0.25">
      <c r="A5840" t="s">
        <v>16116</v>
      </c>
      <c r="B5840" t="s">
        <v>16117</v>
      </c>
      <c r="C5840" t="s">
        <v>16116</v>
      </c>
      <c r="D5840" t="s">
        <v>16116</v>
      </c>
      <c r="E5840" t="s">
        <v>16118</v>
      </c>
      <c r="F5840" s="9" t="s">
        <v>104</v>
      </c>
      <c r="G5840" s="9">
        <v>1</v>
      </c>
      <c r="H5840" t="s">
        <v>3520</v>
      </c>
      <c r="I5840" t="s">
        <v>16121</v>
      </c>
      <c r="J5840" t="s">
        <v>16122</v>
      </c>
      <c r="K5840" s="10">
        <v>1039351.6040204989</v>
      </c>
      <c r="L5840" s="10">
        <v>164896.16650797374</v>
      </c>
      <c r="M5840" s="10">
        <v>0</v>
      </c>
      <c r="N5840" s="11">
        <v>1530497.5544361561</v>
      </c>
      <c r="O5840" s="11">
        <v>55162.609346414902</v>
      </c>
      <c r="P5840" s="11">
        <v>0</v>
      </c>
      <c r="Q5840" s="12">
        <v>1955630.6051485122</v>
      </c>
      <c r="R5840" s="12">
        <v>106615.85352152852</v>
      </c>
      <c r="S5840" s="12">
        <v>0</v>
      </c>
      <c r="T5840" s="10">
        <v>1115289.8402770925</v>
      </c>
      <c r="U5840" s="10">
        <v>164444.27023751102</v>
      </c>
      <c r="V5840" s="10">
        <v>0</v>
      </c>
      <c r="W5840" s="11">
        <v>1494003.8414548843</v>
      </c>
      <c r="X5840" s="11">
        <v>48601.073998822336</v>
      </c>
      <c r="Y5840" s="11">
        <v>0</v>
      </c>
      <c r="Z5840" s="12">
        <v>1828746.7316272643</v>
      </c>
      <c r="AA5840" s="12">
        <v>95720.817795929266</v>
      </c>
      <c r="AB5840" s="12">
        <v>0</v>
      </c>
      <c r="AC5840">
        <v>0.10173489627645466</v>
      </c>
      <c r="AD5840">
        <v>-3.4816881942359108E-2</v>
      </c>
      <c r="AE5840">
        <v>-9.6778602513051204E-2</v>
      </c>
      <c r="AF5840">
        <v>-9.9535293929852164E-3</v>
      </c>
    </row>
    <row r="5841" spans="1:32" x14ac:dyDescent="0.25">
      <c r="A5841" t="s">
        <v>16116</v>
      </c>
      <c r="B5841" t="s">
        <v>16117</v>
      </c>
      <c r="C5841" t="s">
        <v>16116</v>
      </c>
      <c r="D5841" t="s">
        <v>16116</v>
      </c>
      <c r="E5841" t="s">
        <v>16118</v>
      </c>
      <c r="F5841" s="9">
        <v>1</v>
      </c>
      <c r="G5841" s="9" t="s">
        <v>450</v>
      </c>
      <c r="H5841" t="s">
        <v>1973</v>
      </c>
      <c r="I5841" t="s">
        <v>16123</v>
      </c>
      <c r="J5841" t="s">
        <v>16124</v>
      </c>
      <c r="K5841" s="10">
        <v>286547.77504562068</v>
      </c>
      <c r="L5841" s="10">
        <v>0</v>
      </c>
      <c r="M5841" s="10">
        <v>0</v>
      </c>
      <c r="N5841" s="11">
        <v>144810.94760434568</v>
      </c>
      <c r="O5841" s="11">
        <v>0</v>
      </c>
      <c r="P5841" s="11">
        <v>0</v>
      </c>
      <c r="Q5841" s="12">
        <v>72145.215726185663</v>
      </c>
      <c r="R5841" s="12">
        <v>0</v>
      </c>
      <c r="S5841" s="12">
        <v>0</v>
      </c>
      <c r="T5841" s="10">
        <v>303204.69247158157</v>
      </c>
      <c r="U5841" s="10">
        <v>0</v>
      </c>
      <c r="V5841" s="10">
        <v>0</v>
      </c>
      <c r="W5841" s="11">
        <v>144561.65716713844</v>
      </c>
      <c r="X5841" s="11">
        <v>0</v>
      </c>
      <c r="Y5841" s="11">
        <v>0</v>
      </c>
      <c r="Z5841" s="12">
        <v>67531.063545487108</v>
      </c>
      <c r="AA5841" s="12">
        <v>0</v>
      </c>
      <c r="AB5841" s="12">
        <v>0</v>
      </c>
      <c r="AC5841">
        <v>8.1516386971933183E-2</v>
      </c>
      <c r="AD5841">
        <v>-2.4857236693596051E-3</v>
      </c>
      <c r="AE5841">
        <v>-9.5352447620121877E-2</v>
      </c>
      <c r="AF5841">
        <v>-5.4405947725160997E-3</v>
      </c>
    </row>
    <row r="5842" spans="1:32" x14ac:dyDescent="0.25">
      <c r="A5842" t="s">
        <v>12528</v>
      </c>
      <c r="B5842" t="s">
        <v>12529</v>
      </c>
      <c r="C5842" t="s">
        <v>12530</v>
      </c>
      <c r="D5842" t="s">
        <v>12530</v>
      </c>
      <c r="F5842" s="9" t="s">
        <v>104</v>
      </c>
      <c r="G5842" s="9">
        <v>1</v>
      </c>
      <c r="H5842" t="s">
        <v>729</v>
      </c>
      <c r="I5842" t="s">
        <v>12531</v>
      </c>
      <c r="J5842" t="s">
        <v>12532</v>
      </c>
      <c r="K5842" s="10">
        <v>813003.69881268148</v>
      </c>
      <c r="L5842" s="10">
        <v>45353.706629092616</v>
      </c>
      <c r="M5842" s="10">
        <v>0</v>
      </c>
      <c r="N5842" s="11">
        <v>459098.72149747703</v>
      </c>
      <c r="O5842" s="11">
        <v>0</v>
      </c>
      <c r="P5842" s="11">
        <v>0</v>
      </c>
      <c r="Q5842" s="12">
        <v>196790.18300839997</v>
      </c>
      <c r="R5842" s="12">
        <v>0</v>
      </c>
      <c r="S5842" s="12">
        <v>0</v>
      </c>
      <c r="T5842" s="10">
        <v>867829.14193588321</v>
      </c>
      <c r="U5842" s="10">
        <v>49052.460067544504</v>
      </c>
      <c r="V5842" s="10">
        <v>0</v>
      </c>
      <c r="W5842" s="11">
        <v>441299.40232781105</v>
      </c>
      <c r="X5842" s="11">
        <v>0</v>
      </c>
      <c r="Y5842" s="11">
        <v>0</v>
      </c>
      <c r="Z5842" s="12">
        <v>236152.2837547331</v>
      </c>
      <c r="AA5842" s="12">
        <v>0</v>
      </c>
      <c r="AB5842" s="12">
        <v>0</v>
      </c>
      <c r="AC5842">
        <v>9.4149117106174712E-2</v>
      </c>
      <c r="AD5842">
        <v>-5.7046621018276483E-2</v>
      </c>
      <c r="AE5842">
        <v>0.26305923460824959</v>
      </c>
      <c r="AF5842">
        <v>0.10005391023204928</v>
      </c>
    </row>
    <row r="5843" spans="1:32" x14ac:dyDescent="0.25">
      <c r="A5843" t="s">
        <v>12528</v>
      </c>
      <c r="B5843" t="s">
        <v>12529</v>
      </c>
      <c r="C5843" t="s">
        <v>12528</v>
      </c>
      <c r="D5843" t="s">
        <v>12528</v>
      </c>
      <c r="F5843" s="9">
        <v>1</v>
      </c>
      <c r="G5843" s="9">
        <v>1</v>
      </c>
      <c r="H5843" t="s">
        <v>2843</v>
      </c>
      <c r="I5843" t="s">
        <v>12638</v>
      </c>
      <c r="J5843" t="s">
        <v>12639</v>
      </c>
      <c r="K5843" s="10">
        <v>103895.1005984646</v>
      </c>
      <c r="L5843" s="10">
        <v>0</v>
      </c>
      <c r="M5843" s="10">
        <v>0</v>
      </c>
      <c r="N5843" s="11">
        <v>22216.476059341745</v>
      </c>
      <c r="O5843" s="11">
        <v>0</v>
      </c>
      <c r="P5843" s="11">
        <v>0</v>
      </c>
      <c r="Q5843" s="12">
        <v>203807.78976838189</v>
      </c>
      <c r="R5843" s="12">
        <v>0</v>
      </c>
      <c r="S5843" s="12">
        <v>0</v>
      </c>
      <c r="T5843" s="10">
        <v>105697.33617696798</v>
      </c>
      <c r="U5843" s="10">
        <v>0</v>
      </c>
      <c r="V5843" s="10">
        <v>0</v>
      </c>
      <c r="W5843" s="11">
        <v>18980.750536585685</v>
      </c>
      <c r="X5843" s="11">
        <v>0</v>
      </c>
      <c r="Y5843" s="11">
        <v>0</v>
      </c>
      <c r="Z5843" s="12">
        <v>211215.26783517137</v>
      </c>
      <c r="AA5843" s="12">
        <v>0</v>
      </c>
      <c r="AB5843" s="12">
        <v>0</v>
      </c>
      <c r="AC5843">
        <v>2.4811395454609683E-2</v>
      </c>
      <c r="AD5843">
        <v>-0.22709295645961641</v>
      </c>
      <c r="AE5843">
        <v>5.1504930606800059E-2</v>
      </c>
      <c r="AF5843">
        <v>-5.0258876799402219E-2</v>
      </c>
    </row>
    <row r="5844" spans="1:32" x14ac:dyDescent="0.25">
      <c r="A5844" t="s">
        <v>14684</v>
      </c>
      <c r="B5844" t="s">
        <v>14685</v>
      </c>
      <c r="C5844" t="s">
        <v>14684</v>
      </c>
      <c r="D5844" t="s">
        <v>14684</v>
      </c>
      <c r="E5844" t="s">
        <v>14686</v>
      </c>
      <c r="F5844" s="9">
        <v>1</v>
      </c>
      <c r="G5844" s="9" t="s">
        <v>14689</v>
      </c>
      <c r="H5844" t="s">
        <v>4852</v>
      </c>
      <c r="I5844" t="s">
        <v>14687</v>
      </c>
      <c r="J5844" t="s">
        <v>14688</v>
      </c>
      <c r="K5844" s="10">
        <v>128912.4479374818</v>
      </c>
      <c r="L5844" s="10">
        <v>0</v>
      </c>
      <c r="M5844" s="10">
        <v>0</v>
      </c>
      <c r="N5844" s="11">
        <v>48092.398054653691</v>
      </c>
      <c r="O5844" s="11">
        <v>0</v>
      </c>
      <c r="P5844" s="11">
        <v>0</v>
      </c>
      <c r="Q5844" s="12">
        <v>23637.447031982803</v>
      </c>
      <c r="R5844" s="12">
        <v>0</v>
      </c>
      <c r="S5844" s="12">
        <v>0</v>
      </c>
      <c r="T5844" s="10">
        <v>145391.48754062521</v>
      </c>
      <c r="U5844" s="10">
        <v>0</v>
      </c>
      <c r="V5844" s="10">
        <v>0</v>
      </c>
      <c r="W5844" s="11">
        <v>42637.061676670026</v>
      </c>
      <c r="X5844" s="11">
        <v>0</v>
      </c>
      <c r="Y5844" s="11">
        <v>0</v>
      </c>
      <c r="Z5844" s="12">
        <v>21250.127912532324</v>
      </c>
      <c r="AA5844" s="12">
        <v>0</v>
      </c>
      <c r="AB5844" s="12">
        <v>0</v>
      </c>
      <c r="AC5844">
        <v>0.17355122528671482</v>
      </c>
      <c r="AD5844">
        <v>-0.1737008472874686</v>
      </c>
      <c r="AE5844">
        <v>-0.15360269991089107</v>
      </c>
      <c r="AF5844">
        <v>-5.125077397054828E-2</v>
      </c>
    </row>
    <row r="5845" spans="1:32" x14ac:dyDescent="0.25">
      <c r="A5845" t="s">
        <v>14684</v>
      </c>
      <c r="B5845" t="s">
        <v>14685</v>
      </c>
      <c r="C5845" t="s">
        <v>14684</v>
      </c>
      <c r="D5845" t="s">
        <v>14684</v>
      </c>
      <c r="E5845" t="s">
        <v>14686</v>
      </c>
      <c r="F5845" s="9">
        <v>1</v>
      </c>
      <c r="G5845" s="9" t="s">
        <v>14692</v>
      </c>
      <c r="H5845" t="s">
        <v>1645</v>
      </c>
      <c r="I5845" t="s">
        <v>14690</v>
      </c>
      <c r="J5845" t="s">
        <v>14691</v>
      </c>
      <c r="K5845" s="10">
        <v>405685.63090829033</v>
      </c>
      <c r="L5845" s="10">
        <v>0</v>
      </c>
      <c r="M5845" s="10">
        <v>0</v>
      </c>
      <c r="N5845" s="11">
        <v>330866.47923841071</v>
      </c>
      <c r="O5845" s="11">
        <v>0</v>
      </c>
      <c r="P5845" s="11">
        <v>0</v>
      </c>
      <c r="Q5845" s="12">
        <v>216539.18563895018</v>
      </c>
      <c r="R5845" s="12">
        <v>0</v>
      </c>
      <c r="S5845" s="12">
        <v>0</v>
      </c>
      <c r="T5845" s="10">
        <v>417500.89076941408</v>
      </c>
      <c r="U5845" s="10">
        <v>0</v>
      </c>
      <c r="V5845" s="10">
        <v>0</v>
      </c>
      <c r="W5845" s="11">
        <v>315848.84124958207</v>
      </c>
      <c r="X5845" s="11">
        <v>0</v>
      </c>
      <c r="Y5845" s="11">
        <v>0</v>
      </c>
      <c r="Z5845" s="12">
        <v>210325.69611566779</v>
      </c>
      <c r="AA5845" s="12">
        <v>0</v>
      </c>
      <c r="AB5845" s="12">
        <v>0</v>
      </c>
      <c r="AC5845">
        <v>4.141707145394917E-2</v>
      </c>
      <c r="AD5845">
        <v>-6.701485722849157E-2</v>
      </c>
      <c r="AE5845">
        <v>-4.2003004208066241E-2</v>
      </c>
      <c r="AF5845">
        <v>-2.2533596660869546E-2</v>
      </c>
    </row>
    <row r="5846" spans="1:32" x14ac:dyDescent="0.25">
      <c r="A5846" t="s">
        <v>5477</v>
      </c>
      <c r="B5846" t="s">
        <v>5478</v>
      </c>
      <c r="C5846" t="s">
        <v>5477</v>
      </c>
      <c r="D5846" t="s">
        <v>5477</v>
      </c>
      <c r="F5846" s="9">
        <v>1</v>
      </c>
      <c r="G5846" s="9" t="s">
        <v>5481</v>
      </c>
      <c r="H5846" t="s">
        <v>1242</v>
      </c>
      <c r="I5846" t="s">
        <v>5479</v>
      </c>
      <c r="J5846" t="s">
        <v>5480</v>
      </c>
      <c r="K5846" s="10">
        <v>348950.93408061517</v>
      </c>
      <c r="L5846" s="10">
        <v>0</v>
      </c>
      <c r="M5846" s="10">
        <v>0</v>
      </c>
      <c r="N5846" s="11">
        <v>196012.86380790663</v>
      </c>
      <c r="O5846" s="11">
        <v>0</v>
      </c>
      <c r="P5846" s="11">
        <v>0</v>
      </c>
      <c r="Q5846" s="12">
        <v>317805.55204016459</v>
      </c>
      <c r="R5846" s="12">
        <v>0</v>
      </c>
      <c r="S5846" s="12">
        <v>0</v>
      </c>
      <c r="T5846" s="10">
        <v>380450.96637498576</v>
      </c>
      <c r="U5846" s="10">
        <v>0</v>
      </c>
      <c r="V5846" s="10">
        <v>0</v>
      </c>
      <c r="W5846" s="11">
        <v>173753.43446094371</v>
      </c>
      <c r="X5846" s="11">
        <v>0</v>
      </c>
      <c r="Y5846" s="11">
        <v>0</v>
      </c>
      <c r="Z5846" s="12">
        <v>314889.05018861889</v>
      </c>
      <c r="AA5846" s="12">
        <v>0</v>
      </c>
      <c r="AB5846" s="12">
        <v>0</v>
      </c>
      <c r="AC5846">
        <v>0.12468633334370532</v>
      </c>
      <c r="AD5846">
        <v>-0.17390684287460315</v>
      </c>
      <c r="AE5846">
        <v>-1.3300737973626882E-2</v>
      </c>
      <c r="AF5846">
        <v>-2.0840415834841568E-2</v>
      </c>
    </row>
    <row r="5847" spans="1:32" x14ac:dyDescent="0.25">
      <c r="A5847" t="s">
        <v>5477</v>
      </c>
      <c r="B5847" t="s">
        <v>5478</v>
      </c>
      <c r="C5847" t="s">
        <v>5477</v>
      </c>
      <c r="D5847" t="s">
        <v>5477</v>
      </c>
      <c r="F5847" s="9">
        <v>1</v>
      </c>
      <c r="G5847" s="9">
        <v>1</v>
      </c>
      <c r="H5847" t="s">
        <v>5482</v>
      </c>
      <c r="I5847" t="s">
        <v>5483</v>
      </c>
      <c r="J5847" t="s">
        <v>5484</v>
      </c>
      <c r="K5847" s="10">
        <v>252667.1961633568</v>
      </c>
      <c r="L5847" s="10">
        <v>0</v>
      </c>
      <c r="M5847" s="10">
        <v>0</v>
      </c>
      <c r="N5847" s="11">
        <v>206101.61254850955</v>
      </c>
      <c r="O5847" s="11">
        <v>0</v>
      </c>
      <c r="P5847" s="11">
        <v>0</v>
      </c>
      <c r="Q5847" s="12">
        <v>85999.236940461444</v>
      </c>
      <c r="R5847" s="12">
        <v>0</v>
      </c>
      <c r="S5847" s="12">
        <v>0</v>
      </c>
      <c r="T5847" s="10">
        <v>255752.09220983795</v>
      </c>
      <c r="U5847" s="10">
        <v>0</v>
      </c>
      <c r="V5847" s="10">
        <v>0</v>
      </c>
      <c r="W5847" s="11">
        <v>227467.0548717746</v>
      </c>
      <c r="X5847" s="11">
        <v>0</v>
      </c>
      <c r="Y5847" s="11">
        <v>0</v>
      </c>
      <c r="Z5847" s="12">
        <v>72800.809057763632</v>
      </c>
      <c r="AA5847" s="12">
        <v>0</v>
      </c>
      <c r="AB5847" s="12">
        <v>0</v>
      </c>
      <c r="AC5847">
        <v>1.75076711221634E-2</v>
      </c>
      <c r="AD5847">
        <v>0.14230181546908682</v>
      </c>
      <c r="AE5847">
        <v>-0.24036937540813896</v>
      </c>
      <c r="AF5847">
        <v>-2.685329627229625E-2</v>
      </c>
    </row>
    <row r="5848" spans="1:32" x14ac:dyDescent="0.25">
      <c r="A5848" t="s">
        <v>5477</v>
      </c>
      <c r="B5848" t="s">
        <v>5478</v>
      </c>
      <c r="C5848" t="s">
        <v>5477</v>
      </c>
      <c r="D5848" t="s">
        <v>5477</v>
      </c>
      <c r="F5848" s="9">
        <v>1</v>
      </c>
      <c r="G5848" s="9">
        <v>1</v>
      </c>
      <c r="H5848" t="s">
        <v>21909</v>
      </c>
      <c r="I5848" t="s">
        <v>21910</v>
      </c>
      <c r="J5848" t="s">
        <v>21911</v>
      </c>
      <c r="K5848" s="10">
        <v>37708.293114838918</v>
      </c>
      <c r="L5848" s="10">
        <v>0</v>
      </c>
      <c r="M5848" s="10">
        <v>0</v>
      </c>
      <c r="N5848" s="11">
        <v>33060.364610488803</v>
      </c>
      <c r="O5848" s="11">
        <v>0</v>
      </c>
      <c r="P5848" s="11">
        <v>0</v>
      </c>
      <c r="Q5848" s="12">
        <v>35695.842909995445</v>
      </c>
      <c r="R5848" s="12">
        <v>0</v>
      </c>
      <c r="S5848" s="12">
        <v>0</v>
      </c>
      <c r="T5848" s="10">
        <v>43898.267265896371</v>
      </c>
      <c r="U5848" s="10">
        <v>0</v>
      </c>
      <c r="V5848" s="10">
        <v>0</v>
      </c>
      <c r="W5848" s="11">
        <v>25792.477817735748</v>
      </c>
      <c r="X5848" s="11">
        <v>0</v>
      </c>
      <c r="Y5848" s="11">
        <v>0</v>
      </c>
      <c r="Z5848" s="12">
        <v>32918.988250542068</v>
      </c>
      <c r="AA5848" s="12">
        <v>0</v>
      </c>
      <c r="AB5848" s="12">
        <v>0</v>
      </c>
      <c r="AC5848">
        <v>0.21928214779815475</v>
      </c>
      <c r="AD5848">
        <v>-0.35815225983838234</v>
      </c>
      <c r="AE5848">
        <v>-0.11683607381234186</v>
      </c>
      <c r="AF5848">
        <v>-8.5235395284189816E-2</v>
      </c>
    </row>
    <row r="5849" spans="1:32" x14ac:dyDescent="0.25">
      <c r="A5849" t="s">
        <v>4735</v>
      </c>
      <c r="B5849" t="s">
        <v>4736</v>
      </c>
      <c r="C5849" t="s">
        <v>4735</v>
      </c>
      <c r="D5849" t="s">
        <v>4735</v>
      </c>
      <c r="F5849" s="9">
        <v>1</v>
      </c>
      <c r="G5849" s="9" t="s">
        <v>37</v>
      </c>
      <c r="H5849" t="s">
        <v>2843</v>
      </c>
      <c r="I5849" t="s">
        <v>4737</v>
      </c>
      <c r="J5849" t="s">
        <v>4738</v>
      </c>
      <c r="K5849" s="10">
        <v>42879.012262610966</v>
      </c>
      <c r="L5849" s="10">
        <v>0</v>
      </c>
      <c r="M5849" s="10">
        <v>0</v>
      </c>
      <c r="N5849" s="11">
        <v>7495.4955197343234</v>
      </c>
      <c r="O5849" s="11">
        <v>0</v>
      </c>
      <c r="P5849" s="11">
        <v>0</v>
      </c>
      <c r="Q5849" s="12">
        <v>25833.804557545449</v>
      </c>
      <c r="R5849" s="12">
        <v>0</v>
      </c>
      <c r="S5849" s="12">
        <v>0</v>
      </c>
      <c r="T5849" s="10">
        <v>44815.547551733529</v>
      </c>
      <c r="U5849" s="10">
        <v>0</v>
      </c>
      <c r="V5849" s="10">
        <v>0</v>
      </c>
      <c r="W5849" s="11">
        <v>5852.6090731158829</v>
      </c>
      <c r="X5849" s="11">
        <v>0</v>
      </c>
      <c r="Y5849" s="11">
        <v>0</v>
      </c>
      <c r="Z5849" s="12">
        <v>25140.070333796262</v>
      </c>
      <c r="AA5849" s="12">
        <v>0</v>
      </c>
      <c r="AB5849" s="12">
        <v>0</v>
      </c>
      <c r="AC5849">
        <v>6.3727650407899267E-2</v>
      </c>
      <c r="AD5849">
        <v>-0.35694393984404688</v>
      </c>
      <c r="AE5849">
        <v>-3.9271439576624573E-2</v>
      </c>
      <c r="AF5849">
        <v>-0.11082924300425741</v>
      </c>
    </row>
    <row r="5850" spans="1:32" x14ac:dyDescent="0.25">
      <c r="A5850" t="s">
        <v>11740</v>
      </c>
      <c r="B5850" t="s">
        <v>11741</v>
      </c>
      <c r="C5850" t="s">
        <v>11740</v>
      </c>
      <c r="D5850" t="s">
        <v>11740</v>
      </c>
      <c r="E5850" t="s">
        <v>11742</v>
      </c>
      <c r="F5850" s="9">
        <v>1</v>
      </c>
      <c r="G5850" s="9" t="s">
        <v>747</v>
      </c>
      <c r="H5850" t="s">
        <v>7841</v>
      </c>
      <c r="I5850" t="s">
        <v>11743</v>
      </c>
      <c r="J5850" t="s">
        <v>11744</v>
      </c>
      <c r="K5850" s="10">
        <v>84070.505299191354</v>
      </c>
      <c r="L5850" s="10">
        <v>0</v>
      </c>
      <c r="M5850" s="10">
        <v>0</v>
      </c>
      <c r="N5850" s="11">
        <v>66300.66882777393</v>
      </c>
      <c r="O5850" s="11">
        <v>0</v>
      </c>
      <c r="P5850" s="11">
        <v>0</v>
      </c>
      <c r="Q5850" s="12">
        <v>29676.231865469974</v>
      </c>
      <c r="R5850" s="12">
        <v>0</v>
      </c>
      <c r="S5850" s="12">
        <v>0</v>
      </c>
      <c r="T5850" s="10">
        <v>83985.977992415574</v>
      </c>
      <c r="U5850" s="10">
        <v>0</v>
      </c>
      <c r="V5850" s="10">
        <v>0</v>
      </c>
      <c r="W5850" s="11">
        <v>63356.378069430299</v>
      </c>
      <c r="X5850" s="11">
        <v>0</v>
      </c>
      <c r="Y5850" s="11">
        <v>0</v>
      </c>
      <c r="Z5850" s="12">
        <v>30502.640721151416</v>
      </c>
      <c r="AA5850" s="12">
        <v>0</v>
      </c>
      <c r="AB5850" s="12">
        <v>0</v>
      </c>
      <c r="AC5850">
        <v>-1.4512636965853631E-3</v>
      </c>
      <c r="AD5850">
        <v>-6.5533561631604967E-2</v>
      </c>
      <c r="AE5850">
        <v>3.9626229650036163E-2</v>
      </c>
      <c r="AF5850">
        <v>-9.1195318927180576E-3</v>
      </c>
    </row>
    <row r="5851" spans="1:32" x14ac:dyDescent="0.25">
      <c r="A5851" t="s">
        <v>11740</v>
      </c>
      <c r="B5851" t="s">
        <v>11741</v>
      </c>
      <c r="C5851" t="s">
        <v>11740</v>
      </c>
      <c r="D5851" t="s">
        <v>11740</v>
      </c>
      <c r="E5851" t="s">
        <v>11742</v>
      </c>
      <c r="F5851" s="9">
        <v>1</v>
      </c>
      <c r="G5851" s="9">
        <v>1</v>
      </c>
      <c r="H5851" t="s">
        <v>2131</v>
      </c>
      <c r="I5851" t="s">
        <v>11745</v>
      </c>
      <c r="J5851" t="s">
        <v>11746</v>
      </c>
      <c r="K5851" s="10">
        <v>184104.84232712307</v>
      </c>
      <c r="L5851" s="10">
        <v>0</v>
      </c>
      <c r="M5851" s="10">
        <v>0</v>
      </c>
      <c r="N5851" s="11">
        <v>112169.09421415844</v>
      </c>
      <c r="O5851" s="11">
        <v>0</v>
      </c>
      <c r="P5851" s="11">
        <v>0</v>
      </c>
      <c r="Q5851" s="12">
        <v>119538.98728171381</v>
      </c>
      <c r="R5851" s="12">
        <v>0</v>
      </c>
      <c r="S5851" s="12">
        <v>0</v>
      </c>
      <c r="T5851" s="10">
        <v>192167.65764744979</v>
      </c>
      <c r="U5851" s="10">
        <v>0</v>
      </c>
      <c r="V5851" s="10">
        <v>0</v>
      </c>
      <c r="W5851" s="11">
        <v>101369.45472085927</v>
      </c>
      <c r="X5851" s="11">
        <v>0</v>
      </c>
      <c r="Y5851" s="11">
        <v>0</v>
      </c>
      <c r="Z5851" s="12">
        <v>116553.23377060774</v>
      </c>
      <c r="AA5851" s="12">
        <v>0</v>
      </c>
      <c r="AB5851" s="12">
        <v>0</v>
      </c>
      <c r="AC5851">
        <v>6.1837973980441649E-2</v>
      </c>
      <c r="AD5851">
        <v>-0.14605223113504126</v>
      </c>
      <c r="AE5851">
        <v>-3.6492192998760331E-2</v>
      </c>
      <c r="AF5851">
        <v>-4.0235483384453312E-2</v>
      </c>
    </row>
    <row r="5852" spans="1:32" x14ac:dyDescent="0.25">
      <c r="A5852" t="s">
        <v>7850</v>
      </c>
      <c r="B5852" t="s">
        <v>7851</v>
      </c>
      <c r="C5852" t="s">
        <v>7850</v>
      </c>
      <c r="D5852" t="s">
        <v>7850</v>
      </c>
      <c r="F5852" s="9">
        <v>1</v>
      </c>
      <c r="G5852" s="9">
        <v>1</v>
      </c>
      <c r="H5852" t="s">
        <v>1761</v>
      </c>
      <c r="I5852" t="s">
        <v>7852</v>
      </c>
      <c r="J5852" t="s">
        <v>7853</v>
      </c>
      <c r="K5852" s="10">
        <v>1207202.1810428882</v>
      </c>
      <c r="L5852" s="10">
        <v>0</v>
      </c>
      <c r="M5852" s="10">
        <v>0</v>
      </c>
      <c r="N5852" s="11">
        <v>1197609.2818629551</v>
      </c>
      <c r="O5852" s="11">
        <v>0</v>
      </c>
      <c r="P5852" s="11">
        <v>0</v>
      </c>
      <c r="Q5852" s="12">
        <v>531507.01691278326</v>
      </c>
      <c r="R5852" s="12">
        <v>0</v>
      </c>
      <c r="S5852" s="12">
        <v>0</v>
      </c>
      <c r="T5852" s="10">
        <v>1258467.5564016192</v>
      </c>
      <c r="U5852" s="10">
        <v>0</v>
      </c>
      <c r="V5852" s="10">
        <v>0</v>
      </c>
      <c r="W5852" s="11">
        <v>1128098.557161829</v>
      </c>
      <c r="X5852" s="11">
        <v>0</v>
      </c>
      <c r="Y5852" s="11">
        <v>0</v>
      </c>
      <c r="Z5852" s="12">
        <v>523822.3731781072</v>
      </c>
      <c r="AA5852" s="12">
        <v>0</v>
      </c>
      <c r="AB5852" s="12">
        <v>0</v>
      </c>
      <c r="AC5852">
        <v>6.000070646514561E-2</v>
      </c>
      <c r="AD5852">
        <v>-8.6264192551516974E-2</v>
      </c>
      <c r="AE5852">
        <v>-2.1011057720514936E-2</v>
      </c>
      <c r="AF5852">
        <v>-1.5758181268962099E-2</v>
      </c>
    </row>
    <row r="5853" spans="1:32" x14ac:dyDescent="0.25">
      <c r="A5853" t="s">
        <v>7850</v>
      </c>
      <c r="B5853" t="s">
        <v>7851</v>
      </c>
      <c r="C5853" t="s">
        <v>7850</v>
      </c>
      <c r="D5853" t="s">
        <v>7850</v>
      </c>
      <c r="F5853" s="9">
        <v>1</v>
      </c>
      <c r="G5853" s="9">
        <v>1</v>
      </c>
      <c r="H5853" t="s">
        <v>494</v>
      </c>
      <c r="I5853" t="s">
        <v>7854</v>
      </c>
      <c r="J5853" t="s">
        <v>7855</v>
      </c>
      <c r="K5853" s="10">
        <v>353307.43772051611</v>
      </c>
      <c r="L5853" s="10">
        <v>0</v>
      </c>
      <c r="M5853" s="10">
        <v>0</v>
      </c>
      <c r="N5853" s="11">
        <v>390286.98534789373</v>
      </c>
      <c r="O5853" s="11">
        <v>0</v>
      </c>
      <c r="P5853" s="11">
        <v>0</v>
      </c>
      <c r="Q5853" s="12">
        <v>227765.43907602507</v>
      </c>
      <c r="R5853" s="12">
        <v>0</v>
      </c>
      <c r="S5853" s="12">
        <v>0</v>
      </c>
      <c r="T5853" s="10">
        <v>372415.79604988708</v>
      </c>
      <c r="U5853" s="10">
        <v>0</v>
      </c>
      <c r="V5853" s="10">
        <v>0</v>
      </c>
      <c r="W5853" s="11">
        <v>347628.7748341327</v>
      </c>
      <c r="X5853" s="11">
        <v>0</v>
      </c>
      <c r="Y5853" s="11">
        <v>0</v>
      </c>
      <c r="Z5853" s="12">
        <v>211708.39998402659</v>
      </c>
      <c r="AA5853" s="12">
        <v>0</v>
      </c>
      <c r="AB5853" s="12">
        <v>0</v>
      </c>
      <c r="AC5853">
        <v>7.5990145511328225E-2</v>
      </c>
      <c r="AD5853">
        <v>-0.16698784933863317</v>
      </c>
      <c r="AE5853">
        <v>-0.10547033790265413</v>
      </c>
      <c r="AF5853">
        <v>-6.5489347243319687E-2</v>
      </c>
    </row>
    <row r="5854" spans="1:32" x14ac:dyDescent="0.25">
      <c r="A5854" t="s">
        <v>7850</v>
      </c>
      <c r="B5854" t="s">
        <v>7851</v>
      </c>
      <c r="C5854" t="s">
        <v>7850</v>
      </c>
      <c r="D5854" t="s">
        <v>7850</v>
      </c>
      <c r="F5854" s="9">
        <v>1</v>
      </c>
      <c r="G5854" s="9">
        <v>1</v>
      </c>
      <c r="H5854" t="s">
        <v>4785</v>
      </c>
      <c r="I5854" t="s">
        <v>7856</v>
      </c>
      <c r="J5854" t="s">
        <v>7857</v>
      </c>
      <c r="K5854" s="10">
        <v>977589.40184286912</v>
      </c>
      <c r="L5854" s="10">
        <v>0</v>
      </c>
      <c r="M5854" s="10">
        <v>0</v>
      </c>
      <c r="N5854" s="11">
        <v>826782.05736241676</v>
      </c>
      <c r="O5854" s="11">
        <v>0</v>
      </c>
      <c r="P5854" s="11">
        <v>0</v>
      </c>
      <c r="Q5854" s="12">
        <v>404490.25193600683</v>
      </c>
      <c r="R5854" s="12">
        <v>0</v>
      </c>
      <c r="S5854" s="12">
        <v>0</v>
      </c>
      <c r="T5854" s="10">
        <v>954319.96128984739</v>
      </c>
      <c r="U5854" s="10">
        <v>0</v>
      </c>
      <c r="V5854" s="10">
        <v>0</v>
      </c>
      <c r="W5854" s="11">
        <v>795895.56891565316</v>
      </c>
      <c r="X5854" s="11">
        <v>0</v>
      </c>
      <c r="Y5854" s="11">
        <v>0</v>
      </c>
      <c r="Z5854" s="12">
        <v>392107.74314465612</v>
      </c>
      <c r="AA5854" s="12">
        <v>0</v>
      </c>
      <c r="AB5854" s="12">
        <v>0</v>
      </c>
      <c r="AC5854">
        <v>-3.4755595388935225E-2</v>
      </c>
      <c r="AD5854">
        <v>-5.4927935839044879E-2</v>
      </c>
      <c r="AE5854">
        <v>-4.4854802917483942E-2</v>
      </c>
      <c r="AF5854">
        <v>-4.4846111381821346E-2</v>
      </c>
    </row>
    <row r="5855" spans="1:32" x14ac:dyDescent="0.25">
      <c r="A5855" t="s">
        <v>7850</v>
      </c>
      <c r="B5855" t="s">
        <v>7851</v>
      </c>
      <c r="C5855" t="s">
        <v>7850</v>
      </c>
      <c r="D5855" t="s">
        <v>7850</v>
      </c>
      <c r="F5855" s="9">
        <v>1</v>
      </c>
      <c r="G5855" s="9" t="s">
        <v>4076</v>
      </c>
      <c r="H5855" t="s">
        <v>4707</v>
      </c>
      <c r="I5855" t="s">
        <v>7858</v>
      </c>
      <c r="J5855" t="s">
        <v>7859</v>
      </c>
      <c r="K5855" s="10">
        <v>166178.0802227032</v>
      </c>
      <c r="L5855" s="10">
        <v>0</v>
      </c>
      <c r="M5855" s="10">
        <v>0</v>
      </c>
      <c r="N5855" s="11">
        <v>19446.619190679216</v>
      </c>
      <c r="O5855" s="11">
        <v>0</v>
      </c>
      <c r="P5855" s="11">
        <v>0</v>
      </c>
      <c r="Q5855" s="12">
        <v>90141.734045636564</v>
      </c>
      <c r="R5855" s="12">
        <v>0</v>
      </c>
      <c r="S5855" s="12">
        <v>0</v>
      </c>
      <c r="T5855" s="10">
        <v>173196.86648449354</v>
      </c>
      <c r="U5855" s="10">
        <v>0</v>
      </c>
      <c r="V5855" s="10">
        <v>0</v>
      </c>
      <c r="W5855" s="11">
        <v>21009.077368789374</v>
      </c>
      <c r="X5855" s="11">
        <v>0</v>
      </c>
      <c r="Y5855" s="11">
        <v>0</v>
      </c>
      <c r="Z5855" s="12">
        <v>110374.57802318627</v>
      </c>
      <c r="AA5855" s="12">
        <v>0</v>
      </c>
      <c r="AB5855" s="12">
        <v>0</v>
      </c>
      <c r="AC5855">
        <v>5.968273327897558E-2</v>
      </c>
      <c r="AD5855">
        <v>0.11149344284540211</v>
      </c>
      <c r="AE5855">
        <v>0.29214081388478613</v>
      </c>
      <c r="AF5855">
        <v>0.15443899666972127</v>
      </c>
    </row>
    <row r="5856" spans="1:32" x14ac:dyDescent="0.25">
      <c r="A5856" t="s">
        <v>7850</v>
      </c>
      <c r="B5856" t="s">
        <v>7851</v>
      </c>
      <c r="C5856" t="s">
        <v>7850</v>
      </c>
      <c r="D5856" t="s">
        <v>7850</v>
      </c>
      <c r="F5856" s="9">
        <v>1</v>
      </c>
      <c r="G5856" s="9" t="s">
        <v>87</v>
      </c>
      <c r="H5856" t="s">
        <v>22220</v>
      </c>
      <c r="I5856" t="s">
        <v>22221</v>
      </c>
      <c r="J5856" t="s">
        <v>22222</v>
      </c>
      <c r="K5856" s="10">
        <v>38106.888160512608</v>
      </c>
      <c r="L5856" s="10">
        <v>0</v>
      </c>
      <c r="M5856" s="10">
        <v>0</v>
      </c>
      <c r="N5856" s="11">
        <v>17219.613832407849</v>
      </c>
      <c r="O5856" s="11">
        <v>0</v>
      </c>
      <c r="P5856" s="11">
        <v>0</v>
      </c>
      <c r="Q5856" s="12">
        <v>60628.47938634103</v>
      </c>
      <c r="R5856" s="12">
        <v>0</v>
      </c>
      <c r="S5856" s="12">
        <v>0</v>
      </c>
      <c r="T5856" s="10">
        <v>37945.681902608965</v>
      </c>
      <c r="U5856" s="10">
        <v>0</v>
      </c>
      <c r="V5856" s="10">
        <v>0</v>
      </c>
      <c r="W5856" s="11">
        <v>13158.336620195165</v>
      </c>
      <c r="X5856" s="11">
        <v>0</v>
      </c>
      <c r="Y5856" s="11">
        <v>0</v>
      </c>
      <c r="Z5856" s="12">
        <v>60683.295156873828</v>
      </c>
      <c r="AA5856" s="12">
        <v>0</v>
      </c>
      <c r="AB5856" s="12">
        <v>0</v>
      </c>
      <c r="AC5856">
        <v>-6.1160804154275451E-3</v>
      </c>
      <c r="AD5856">
        <v>-0.38807566343426597</v>
      </c>
      <c r="AE5856">
        <v>1.303788457306887E-3</v>
      </c>
      <c r="AF5856">
        <v>-0.13096265179746222</v>
      </c>
    </row>
    <row r="5857" spans="1:32" x14ac:dyDescent="0.25">
      <c r="A5857" t="s">
        <v>7850</v>
      </c>
      <c r="B5857" t="s">
        <v>7851</v>
      </c>
      <c r="C5857" t="s">
        <v>7850</v>
      </c>
      <c r="D5857" t="s">
        <v>7850</v>
      </c>
      <c r="F5857" s="9">
        <v>1</v>
      </c>
      <c r="G5857" s="9">
        <v>1</v>
      </c>
      <c r="H5857" t="s">
        <v>22223</v>
      </c>
      <c r="I5857" t="s">
        <v>22224</v>
      </c>
      <c r="J5857" t="s">
        <v>22225</v>
      </c>
      <c r="K5857" s="10">
        <v>84264.795346580038</v>
      </c>
      <c r="L5857" s="10">
        <v>0</v>
      </c>
      <c r="M5857" s="10">
        <v>0</v>
      </c>
      <c r="N5857" s="11">
        <v>33383.851544055229</v>
      </c>
      <c r="O5857" s="11">
        <v>0</v>
      </c>
      <c r="P5857" s="11">
        <v>0</v>
      </c>
      <c r="Q5857" s="12">
        <v>21241.682101218485</v>
      </c>
      <c r="R5857" s="12">
        <v>0</v>
      </c>
      <c r="S5857" s="12">
        <v>0</v>
      </c>
      <c r="T5857" s="10">
        <v>84404.134815456418</v>
      </c>
      <c r="U5857" s="10">
        <v>0</v>
      </c>
      <c r="V5857" s="10">
        <v>0</v>
      </c>
      <c r="W5857" s="11">
        <v>38271.892280503511</v>
      </c>
      <c r="X5857" s="11">
        <v>0</v>
      </c>
      <c r="Y5857" s="11">
        <v>0</v>
      </c>
      <c r="Z5857" s="12">
        <v>17549.70294455393</v>
      </c>
      <c r="AA5857" s="12">
        <v>0</v>
      </c>
      <c r="AB5857" s="12">
        <v>0</v>
      </c>
      <c r="AC5857">
        <v>2.3836566258578352E-3</v>
      </c>
      <c r="AD5857">
        <v>0.19713482391479745</v>
      </c>
      <c r="AE5857">
        <v>-0.27545140488631087</v>
      </c>
      <c r="AF5857">
        <v>-2.5310974781885199E-2</v>
      </c>
    </row>
    <row r="5858" spans="1:32" x14ac:dyDescent="0.25">
      <c r="A5858" t="s">
        <v>7850</v>
      </c>
      <c r="B5858" t="s">
        <v>7851</v>
      </c>
      <c r="C5858" t="s">
        <v>7850</v>
      </c>
      <c r="D5858" t="s">
        <v>7850</v>
      </c>
      <c r="F5858" s="9">
        <v>1</v>
      </c>
      <c r="G5858" s="9" t="s">
        <v>864</v>
      </c>
      <c r="H5858" t="s">
        <v>22226</v>
      </c>
      <c r="I5858" t="s">
        <v>22227</v>
      </c>
      <c r="J5858" t="s">
        <v>22228</v>
      </c>
      <c r="K5858" s="10">
        <v>165967.7662538804</v>
      </c>
      <c r="L5858" s="10">
        <v>0</v>
      </c>
      <c r="M5858" s="10">
        <v>0</v>
      </c>
      <c r="N5858" s="11">
        <v>86363.934985564149</v>
      </c>
      <c r="O5858" s="11">
        <v>0</v>
      </c>
      <c r="P5858" s="11">
        <v>0</v>
      </c>
      <c r="Q5858" s="12">
        <v>81726.358070346774</v>
      </c>
      <c r="R5858" s="12">
        <v>0</v>
      </c>
      <c r="S5858" s="12">
        <v>0</v>
      </c>
      <c r="T5858" s="10">
        <v>168779.57259403748</v>
      </c>
      <c r="U5858" s="10">
        <v>0</v>
      </c>
      <c r="V5858" s="10">
        <v>0</v>
      </c>
      <c r="W5858" s="11">
        <v>88461.494089660133</v>
      </c>
      <c r="X5858" s="11">
        <v>0</v>
      </c>
      <c r="Y5858" s="11">
        <v>0</v>
      </c>
      <c r="Z5858" s="12">
        <v>75981.027954988851</v>
      </c>
      <c r="AA5858" s="12">
        <v>0</v>
      </c>
      <c r="AB5858" s="12">
        <v>0</v>
      </c>
      <c r="AC5858">
        <v>2.4237232097414841E-2</v>
      </c>
      <c r="AD5858">
        <v>3.4620631022805728E-2</v>
      </c>
      <c r="AE5858">
        <v>-0.10516221536761328</v>
      </c>
      <c r="AF5858">
        <v>-1.5434784082464237E-2</v>
      </c>
    </row>
    <row r="5859" spans="1:32" x14ac:dyDescent="0.25">
      <c r="A5859" t="s">
        <v>14171</v>
      </c>
      <c r="B5859" t="s">
        <v>14172</v>
      </c>
      <c r="C5859" t="s">
        <v>14171</v>
      </c>
      <c r="D5859" t="s">
        <v>14171</v>
      </c>
      <c r="E5859" t="s">
        <v>14173</v>
      </c>
      <c r="F5859" s="9">
        <v>1</v>
      </c>
      <c r="G5859" s="9">
        <v>1</v>
      </c>
      <c r="H5859" t="s">
        <v>770</v>
      </c>
      <c r="I5859" t="s">
        <v>14174</v>
      </c>
      <c r="J5859" t="s">
        <v>14175</v>
      </c>
      <c r="K5859" s="10">
        <v>83804.107605349127</v>
      </c>
      <c r="L5859" s="10">
        <v>0</v>
      </c>
      <c r="M5859" s="10">
        <v>0</v>
      </c>
      <c r="N5859" s="11">
        <v>50062.635659406704</v>
      </c>
      <c r="O5859" s="11">
        <v>0</v>
      </c>
      <c r="P5859" s="11">
        <v>0</v>
      </c>
      <c r="Q5859" s="12">
        <v>79844.450683755989</v>
      </c>
      <c r="R5859" s="12">
        <v>0</v>
      </c>
      <c r="S5859" s="12">
        <v>0</v>
      </c>
      <c r="T5859" s="10">
        <v>85614.534835091821</v>
      </c>
      <c r="U5859" s="10">
        <v>0</v>
      </c>
      <c r="V5859" s="10">
        <v>0</v>
      </c>
      <c r="W5859" s="11">
        <v>42104.426613936921</v>
      </c>
      <c r="X5859" s="11">
        <v>0</v>
      </c>
      <c r="Y5859" s="11">
        <v>0</v>
      </c>
      <c r="Z5859" s="12">
        <v>74620.563379617655</v>
      </c>
      <c r="AA5859" s="12">
        <v>0</v>
      </c>
      <c r="AB5859" s="12">
        <v>0</v>
      </c>
      <c r="AC5859">
        <v>3.0834786249108733E-2</v>
      </c>
      <c r="AD5859">
        <v>-0.24976232912152532</v>
      </c>
      <c r="AE5859">
        <v>-9.7618889087724092E-2</v>
      </c>
      <c r="AF5859">
        <v>-0.10551547732004689</v>
      </c>
    </row>
    <row r="5860" spans="1:32" x14ac:dyDescent="0.25">
      <c r="A5860" t="s">
        <v>2486</v>
      </c>
      <c r="B5860" t="s">
        <v>2487</v>
      </c>
      <c r="C5860" t="s">
        <v>2486</v>
      </c>
      <c r="D5860" t="s">
        <v>2486</v>
      </c>
      <c r="F5860" s="9">
        <v>1</v>
      </c>
      <c r="G5860" s="9" t="s">
        <v>2491</v>
      </c>
      <c r="H5860" t="s">
        <v>2488</v>
      </c>
      <c r="I5860" t="s">
        <v>2489</v>
      </c>
      <c r="J5860" t="s">
        <v>2490</v>
      </c>
      <c r="K5860" s="10">
        <v>144615.89094291776</v>
      </c>
      <c r="L5860" s="10">
        <v>0</v>
      </c>
      <c r="M5860" s="10">
        <v>0</v>
      </c>
      <c r="N5860" s="11">
        <v>99479.308348347957</v>
      </c>
      <c r="O5860" s="11">
        <v>0</v>
      </c>
      <c r="P5860" s="11">
        <v>0</v>
      </c>
      <c r="Q5860" s="12">
        <v>124246.15247181096</v>
      </c>
      <c r="R5860" s="12">
        <v>0</v>
      </c>
      <c r="S5860" s="12">
        <v>0</v>
      </c>
      <c r="T5860" s="10">
        <v>143772.15474551602</v>
      </c>
      <c r="U5860" s="10">
        <v>0</v>
      </c>
      <c r="V5860" s="10">
        <v>0</v>
      </c>
      <c r="W5860" s="11">
        <v>92834.16538811865</v>
      </c>
      <c r="X5860" s="11">
        <v>0</v>
      </c>
      <c r="Y5860" s="11">
        <v>0</v>
      </c>
      <c r="Z5860" s="12">
        <v>114745.08255813856</v>
      </c>
      <c r="AA5860" s="12">
        <v>0</v>
      </c>
      <c r="AB5860" s="12">
        <v>0</v>
      </c>
      <c r="AC5860">
        <v>-8.4418027663683195E-3</v>
      </c>
      <c r="AD5860">
        <v>-9.9740624548949858E-2</v>
      </c>
      <c r="AE5860">
        <v>-0.11476884882198532</v>
      </c>
      <c r="AF5860">
        <v>-7.4317092045767821E-2</v>
      </c>
    </row>
    <row r="5861" spans="1:32" x14ac:dyDescent="0.25">
      <c r="A5861" t="s">
        <v>2486</v>
      </c>
      <c r="B5861" t="s">
        <v>2487</v>
      </c>
      <c r="C5861" t="s">
        <v>2486</v>
      </c>
      <c r="D5861" t="s">
        <v>2486</v>
      </c>
      <c r="F5861" s="9">
        <v>1</v>
      </c>
      <c r="G5861" s="9" t="s">
        <v>202</v>
      </c>
      <c r="H5861" t="s">
        <v>2492</v>
      </c>
      <c r="I5861" t="s">
        <v>2493</v>
      </c>
      <c r="J5861" t="s">
        <v>2494</v>
      </c>
      <c r="K5861" s="10">
        <v>86574.243023272342</v>
      </c>
      <c r="L5861" s="10">
        <v>0</v>
      </c>
      <c r="M5861" s="10">
        <v>0</v>
      </c>
      <c r="N5861" s="11">
        <v>30283.431465154506</v>
      </c>
      <c r="O5861" s="11">
        <v>0</v>
      </c>
      <c r="P5861" s="11">
        <v>0</v>
      </c>
      <c r="Q5861" s="12">
        <v>210192.66149262773</v>
      </c>
      <c r="R5861" s="12">
        <v>0</v>
      </c>
      <c r="S5861" s="12">
        <v>0</v>
      </c>
      <c r="T5861" s="10">
        <v>99244.602456710141</v>
      </c>
      <c r="U5861" s="10">
        <v>0</v>
      </c>
      <c r="V5861" s="10">
        <v>0</v>
      </c>
      <c r="W5861" s="11">
        <v>33640.405352970447</v>
      </c>
      <c r="X5861" s="11">
        <v>0</v>
      </c>
      <c r="Y5861" s="11">
        <v>0</v>
      </c>
      <c r="Z5861" s="12">
        <v>194265.05887550025</v>
      </c>
      <c r="AA5861" s="12">
        <v>0</v>
      </c>
      <c r="AB5861" s="12">
        <v>0</v>
      </c>
      <c r="AC5861">
        <v>0.19705077356739811</v>
      </c>
      <c r="AD5861">
        <v>0.15166640085528754</v>
      </c>
      <c r="AE5861">
        <v>-0.11368586442854649</v>
      </c>
      <c r="AF5861">
        <v>7.8343769998046389E-2</v>
      </c>
    </row>
    <row r="5862" spans="1:32" x14ac:dyDescent="0.25">
      <c r="A5862" t="s">
        <v>16496</v>
      </c>
      <c r="B5862" t="s">
        <v>16497</v>
      </c>
      <c r="C5862" t="s">
        <v>16496</v>
      </c>
      <c r="D5862" t="s">
        <v>16496</v>
      </c>
      <c r="E5862" t="s">
        <v>16498</v>
      </c>
      <c r="F5862" s="9" t="s">
        <v>104</v>
      </c>
      <c r="G5862" s="9" t="s">
        <v>16501</v>
      </c>
      <c r="H5862" t="s">
        <v>583</v>
      </c>
      <c r="I5862" t="s">
        <v>16499</v>
      </c>
      <c r="J5862" t="s">
        <v>16500</v>
      </c>
      <c r="K5862" s="10">
        <v>58005.594096418652</v>
      </c>
      <c r="L5862" s="10">
        <v>32652.745902374587</v>
      </c>
      <c r="M5862" s="10">
        <v>0</v>
      </c>
      <c r="N5862" s="11">
        <v>43950.754408336034</v>
      </c>
      <c r="O5862" s="11">
        <v>0</v>
      </c>
      <c r="P5862" s="11">
        <v>0</v>
      </c>
      <c r="Q5862" s="12">
        <v>56299.037838789343</v>
      </c>
      <c r="R5862" s="12">
        <v>0</v>
      </c>
      <c r="S5862" s="12">
        <v>0</v>
      </c>
      <c r="T5862" s="10">
        <v>66723.68541771693</v>
      </c>
      <c r="U5862" s="10">
        <v>45181.434771894274</v>
      </c>
      <c r="V5862" s="10">
        <v>0</v>
      </c>
      <c r="W5862" s="11">
        <v>36623.349251833111</v>
      </c>
      <c r="X5862" s="11">
        <v>0</v>
      </c>
      <c r="Y5862" s="11">
        <v>0</v>
      </c>
      <c r="Z5862" s="12">
        <v>54859.501171471718</v>
      </c>
      <c r="AA5862" s="12">
        <v>0</v>
      </c>
      <c r="AB5862" s="12">
        <v>0</v>
      </c>
      <c r="AC5862">
        <v>0.20200693545963028</v>
      </c>
      <c r="AD5862">
        <v>-0.2631241957692349</v>
      </c>
      <c r="AE5862">
        <v>-3.7368762530632899E-2</v>
      </c>
      <c r="AF5862">
        <v>-3.2828674280079177E-2</v>
      </c>
    </row>
    <row r="5863" spans="1:32" x14ac:dyDescent="0.25">
      <c r="A5863" t="s">
        <v>16049</v>
      </c>
      <c r="B5863" t="s">
        <v>16050</v>
      </c>
      <c r="C5863" t="s">
        <v>16049</v>
      </c>
      <c r="D5863" t="s">
        <v>16049</v>
      </c>
      <c r="E5863" t="s">
        <v>16051</v>
      </c>
      <c r="F5863" s="9">
        <v>1</v>
      </c>
      <c r="G5863" s="9">
        <v>1</v>
      </c>
      <c r="H5863" t="s">
        <v>4660</v>
      </c>
      <c r="I5863" t="s">
        <v>16052</v>
      </c>
      <c r="J5863" t="s">
        <v>16053</v>
      </c>
      <c r="K5863" s="10">
        <v>748757.78881276341</v>
      </c>
      <c r="L5863" s="10">
        <v>0</v>
      </c>
      <c r="M5863" s="10">
        <v>0</v>
      </c>
      <c r="N5863" s="11">
        <v>687975.83596239786</v>
      </c>
      <c r="O5863" s="11">
        <v>0</v>
      </c>
      <c r="P5863" s="11">
        <v>0</v>
      </c>
      <c r="Q5863" s="12">
        <v>398249.18362897373</v>
      </c>
      <c r="R5863" s="12">
        <v>0</v>
      </c>
      <c r="S5863" s="12">
        <v>0</v>
      </c>
      <c r="T5863" s="10">
        <v>806847.93857575918</v>
      </c>
      <c r="U5863" s="10">
        <v>0</v>
      </c>
      <c r="V5863" s="10">
        <v>0</v>
      </c>
      <c r="W5863" s="11">
        <v>626783.936497894</v>
      </c>
      <c r="X5863" s="11">
        <v>0</v>
      </c>
      <c r="Y5863" s="11">
        <v>0</v>
      </c>
      <c r="Z5863" s="12">
        <v>380349.92563469603</v>
      </c>
      <c r="AA5863" s="12">
        <v>0</v>
      </c>
      <c r="AB5863" s="12">
        <v>0</v>
      </c>
      <c r="AC5863">
        <v>0.10779769835201997</v>
      </c>
      <c r="AD5863">
        <v>-0.13438968724574357</v>
      </c>
      <c r="AE5863">
        <v>-6.6344081396742499E-2</v>
      </c>
      <c r="AF5863">
        <v>-3.0978690096822036E-2</v>
      </c>
    </row>
    <row r="5864" spans="1:32" x14ac:dyDescent="0.25">
      <c r="A5864" t="s">
        <v>16049</v>
      </c>
      <c r="B5864" t="s">
        <v>16050</v>
      </c>
      <c r="C5864" t="s">
        <v>16049</v>
      </c>
      <c r="D5864" t="s">
        <v>16049</v>
      </c>
      <c r="E5864" t="s">
        <v>16051</v>
      </c>
      <c r="F5864" s="9">
        <v>1</v>
      </c>
      <c r="G5864" s="9">
        <v>1</v>
      </c>
      <c r="H5864" t="s">
        <v>23483</v>
      </c>
      <c r="I5864" t="s">
        <v>23484</v>
      </c>
      <c r="J5864" t="s">
        <v>23485</v>
      </c>
      <c r="K5864" s="10">
        <v>159528.15282754411</v>
      </c>
      <c r="L5864" s="10">
        <v>0</v>
      </c>
      <c r="M5864" s="10">
        <v>0</v>
      </c>
      <c r="N5864" s="11">
        <v>242504.0015414065</v>
      </c>
      <c r="O5864" s="11">
        <v>0</v>
      </c>
      <c r="P5864" s="11">
        <v>0</v>
      </c>
      <c r="Q5864" s="12">
        <v>122050.7536356964</v>
      </c>
      <c r="R5864" s="12">
        <v>0</v>
      </c>
      <c r="S5864" s="12">
        <v>0</v>
      </c>
      <c r="T5864" s="10">
        <v>169609.73687507448</v>
      </c>
      <c r="U5864" s="10">
        <v>0</v>
      </c>
      <c r="V5864" s="10">
        <v>0</v>
      </c>
      <c r="W5864" s="11">
        <v>271475.08919231046</v>
      </c>
      <c r="X5864" s="11">
        <v>0</v>
      </c>
      <c r="Y5864" s="11">
        <v>0</v>
      </c>
      <c r="Z5864" s="12">
        <v>124191.94744895354</v>
      </c>
      <c r="AA5864" s="12">
        <v>0</v>
      </c>
      <c r="AB5864" s="12">
        <v>0</v>
      </c>
      <c r="AC5864">
        <v>8.8407946888276356E-2</v>
      </c>
      <c r="AD5864">
        <v>0.16281126775373184</v>
      </c>
      <c r="AE5864">
        <v>2.5090429420439694E-2</v>
      </c>
      <c r="AF5864">
        <v>9.2103214687482629E-2</v>
      </c>
    </row>
    <row r="5865" spans="1:32" x14ac:dyDescent="0.25">
      <c r="A5865" t="s">
        <v>18611</v>
      </c>
      <c r="B5865" t="s">
        <v>18612</v>
      </c>
      <c r="C5865" t="s">
        <v>18611</v>
      </c>
      <c r="D5865" t="s">
        <v>18611</v>
      </c>
      <c r="E5865" t="s">
        <v>18613</v>
      </c>
      <c r="F5865" s="9">
        <v>1</v>
      </c>
      <c r="G5865" s="9">
        <v>1</v>
      </c>
      <c r="H5865" t="s">
        <v>1355</v>
      </c>
      <c r="I5865" t="s">
        <v>18614</v>
      </c>
      <c r="J5865" t="s">
        <v>18615</v>
      </c>
      <c r="K5865" s="10">
        <v>305225.65846726485</v>
      </c>
      <c r="L5865" s="10">
        <v>0</v>
      </c>
      <c r="M5865" s="10">
        <v>0</v>
      </c>
      <c r="N5865" s="11">
        <v>86244.649178811524</v>
      </c>
      <c r="O5865" s="11">
        <v>0</v>
      </c>
      <c r="P5865" s="11">
        <v>0</v>
      </c>
      <c r="Q5865" s="12">
        <v>139096.25202264701</v>
      </c>
      <c r="R5865" s="12">
        <v>0</v>
      </c>
      <c r="S5865" s="12">
        <v>0</v>
      </c>
      <c r="T5865" s="10">
        <v>322882.66061468044</v>
      </c>
      <c r="U5865" s="10">
        <v>0</v>
      </c>
      <c r="V5865" s="10">
        <v>0</v>
      </c>
      <c r="W5865" s="11">
        <v>76742.58497174544</v>
      </c>
      <c r="X5865" s="11">
        <v>0</v>
      </c>
      <c r="Y5865" s="11">
        <v>0</v>
      </c>
      <c r="Z5865" s="12">
        <v>125023.50362153295</v>
      </c>
      <c r="AA5865" s="12">
        <v>0</v>
      </c>
      <c r="AB5865" s="12">
        <v>0</v>
      </c>
      <c r="AC5865">
        <v>8.11337218081431E-2</v>
      </c>
      <c r="AD5865">
        <v>-0.16840759033624347</v>
      </c>
      <c r="AE5865">
        <v>-0.15388420883362525</v>
      </c>
      <c r="AF5865">
        <v>-8.0386025787241869E-2</v>
      </c>
    </row>
    <row r="5866" spans="1:32" x14ac:dyDescent="0.25">
      <c r="A5866" t="s">
        <v>11434</v>
      </c>
      <c r="B5866" t="s">
        <v>11435</v>
      </c>
      <c r="C5866" t="s">
        <v>11434</v>
      </c>
      <c r="D5866" t="s">
        <v>11434</v>
      </c>
      <c r="F5866" s="9">
        <v>1</v>
      </c>
      <c r="G5866" s="9">
        <v>1</v>
      </c>
      <c r="H5866" t="s">
        <v>4137</v>
      </c>
      <c r="I5866" t="s">
        <v>11436</v>
      </c>
      <c r="J5866" t="s">
        <v>11437</v>
      </c>
      <c r="K5866" s="10">
        <v>28223.133120930506</v>
      </c>
      <c r="L5866" s="10">
        <v>0</v>
      </c>
      <c r="M5866" s="10">
        <v>0</v>
      </c>
      <c r="N5866" s="11">
        <v>36152.697516050364</v>
      </c>
      <c r="O5866" s="11">
        <v>0</v>
      </c>
      <c r="P5866" s="11">
        <v>0</v>
      </c>
      <c r="Q5866" s="12">
        <v>24903.875792903036</v>
      </c>
      <c r="R5866" s="12">
        <v>0</v>
      </c>
      <c r="S5866" s="12">
        <v>0</v>
      </c>
      <c r="T5866" s="10">
        <v>31661.030826906765</v>
      </c>
      <c r="U5866" s="10">
        <v>0</v>
      </c>
      <c r="V5866" s="10">
        <v>0</v>
      </c>
      <c r="W5866" s="11">
        <v>37009.697219871909</v>
      </c>
      <c r="X5866" s="11">
        <v>0</v>
      </c>
      <c r="Y5866" s="11">
        <v>0</v>
      </c>
      <c r="Z5866" s="12">
        <v>29215.662505217464</v>
      </c>
      <c r="AA5866" s="12">
        <v>0</v>
      </c>
      <c r="AB5866" s="12">
        <v>0</v>
      </c>
      <c r="AC5866">
        <v>0.16583007379940032</v>
      </c>
      <c r="AD5866">
        <v>3.3800035664639995E-2</v>
      </c>
      <c r="AE5866">
        <v>0.23037171818950369</v>
      </c>
      <c r="AF5866">
        <v>0.14333394255118134</v>
      </c>
    </row>
    <row r="5867" spans="1:32" x14ac:dyDescent="0.25">
      <c r="A5867" t="s">
        <v>15911</v>
      </c>
      <c r="B5867" t="s">
        <v>15912</v>
      </c>
      <c r="C5867" t="s">
        <v>15911</v>
      </c>
      <c r="D5867" t="s">
        <v>15911</v>
      </c>
      <c r="E5867" t="s">
        <v>15913</v>
      </c>
      <c r="F5867" s="9">
        <v>1</v>
      </c>
      <c r="G5867" s="9" t="s">
        <v>15916</v>
      </c>
      <c r="H5867" t="s">
        <v>54</v>
      </c>
      <c r="I5867" t="s">
        <v>15914</v>
      </c>
      <c r="J5867" t="s">
        <v>15915</v>
      </c>
      <c r="K5867" s="10">
        <v>36519.51844344526</v>
      </c>
      <c r="L5867" s="10">
        <v>0</v>
      </c>
      <c r="M5867" s="10">
        <v>0</v>
      </c>
      <c r="N5867" s="11">
        <v>15203.885877622051</v>
      </c>
      <c r="O5867" s="11">
        <v>0</v>
      </c>
      <c r="P5867" s="11">
        <v>0</v>
      </c>
      <c r="Q5867" s="12">
        <v>19200.6322662456</v>
      </c>
      <c r="R5867" s="12">
        <v>0</v>
      </c>
      <c r="S5867" s="12">
        <v>0</v>
      </c>
      <c r="T5867" s="10">
        <v>41719.342251717819</v>
      </c>
      <c r="U5867" s="10">
        <v>0</v>
      </c>
      <c r="V5867" s="10">
        <v>0</v>
      </c>
      <c r="W5867" s="11">
        <v>14608.079238127159</v>
      </c>
      <c r="X5867" s="11">
        <v>0</v>
      </c>
      <c r="Y5867" s="11">
        <v>0</v>
      </c>
      <c r="Z5867" s="12">
        <v>21308.143459456471</v>
      </c>
      <c r="AA5867" s="12">
        <v>0</v>
      </c>
      <c r="AB5867" s="12">
        <v>0</v>
      </c>
      <c r="AC5867">
        <v>0.19204867079939877</v>
      </c>
      <c r="AD5867">
        <v>-5.7673605273807223E-2</v>
      </c>
      <c r="AE5867">
        <v>0.15025108026818432</v>
      </c>
      <c r="AF5867">
        <v>9.4875381931258621E-2</v>
      </c>
    </row>
    <row r="5868" spans="1:32" x14ac:dyDescent="0.25">
      <c r="A5868" t="s">
        <v>6425</v>
      </c>
      <c r="B5868" t="s">
        <v>6426</v>
      </c>
      <c r="C5868" t="s">
        <v>6425</v>
      </c>
      <c r="D5868" t="s">
        <v>6425</v>
      </c>
      <c r="F5868" s="9">
        <v>1</v>
      </c>
      <c r="G5868" s="9" t="s">
        <v>87</v>
      </c>
      <c r="H5868" t="s">
        <v>6427</v>
      </c>
      <c r="I5868" t="s">
        <v>6428</v>
      </c>
      <c r="J5868" t="s">
        <v>6429</v>
      </c>
      <c r="K5868" s="10">
        <v>125096.75164598238</v>
      </c>
      <c r="L5868" s="10">
        <v>0</v>
      </c>
      <c r="M5868" s="10">
        <v>0</v>
      </c>
      <c r="N5868" s="11">
        <v>74229.131390153561</v>
      </c>
      <c r="O5868" s="11">
        <v>0</v>
      </c>
      <c r="P5868" s="11">
        <v>0</v>
      </c>
      <c r="Q5868" s="12">
        <v>88632.756854350824</v>
      </c>
      <c r="R5868" s="12">
        <v>0</v>
      </c>
      <c r="S5868" s="12">
        <v>0</v>
      </c>
      <c r="T5868" s="10">
        <v>119430.9181101724</v>
      </c>
      <c r="U5868" s="10">
        <v>0</v>
      </c>
      <c r="V5868" s="10">
        <v>0</v>
      </c>
      <c r="W5868" s="11">
        <v>77572.482912799649</v>
      </c>
      <c r="X5868" s="11">
        <v>0</v>
      </c>
      <c r="Y5868" s="11">
        <v>0</v>
      </c>
      <c r="Z5868" s="12">
        <v>81455.761733064021</v>
      </c>
      <c r="AA5868" s="12">
        <v>0</v>
      </c>
      <c r="AB5868" s="12">
        <v>0</v>
      </c>
      <c r="AC5868">
        <v>-6.6867960069903518E-2</v>
      </c>
      <c r="AD5868">
        <v>6.3559492759446487E-2</v>
      </c>
      <c r="AE5868">
        <v>-0.12182323723494423</v>
      </c>
      <c r="AF5868">
        <v>-4.1710568181800418E-2</v>
      </c>
    </row>
    <row r="5869" spans="1:32" x14ac:dyDescent="0.25">
      <c r="A5869" t="s">
        <v>1670</v>
      </c>
      <c r="B5869" t="s">
        <v>1671</v>
      </c>
      <c r="C5869" t="s">
        <v>1670</v>
      </c>
      <c r="D5869" t="s">
        <v>1670</v>
      </c>
      <c r="F5869" s="9">
        <v>1</v>
      </c>
      <c r="G5869" s="9">
        <v>1</v>
      </c>
      <c r="H5869" t="s">
        <v>1672</v>
      </c>
      <c r="I5869" t="s">
        <v>1673</v>
      </c>
      <c r="J5869" t="s">
        <v>1674</v>
      </c>
      <c r="K5869" s="10">
        <v>1557124.5653604469</v>
      </c>
      <c r="L5869" s="10">
        <v>0</v>
      </c>
      <c r="M5869" s="10">
        <v>0</v>
      </c>
      <c r="N5869" s="11">
        <v>398121.4345202056</v>
      </c>
      <c r="O5869" s="11">
        <v>0</v>
      </c>
      <c r="P5869" s="11">
        <v>0</v>
      </c>
      <c r="Q5869" s="12">
        <v>42703.862775496513</v>
      </c>
      <c r="R5869" s="12">
        <v>0</v>
      </c>
      <c r="S5869" s="12">
        <v>0</v>
      </c>
      <c r="T5869" s="10">
        <v>1670782.4826499873</v>
      </c>
      <c r="U5869" s="10">
        <v>0</v>
      </c>
      <c r="V5869" s="10">
        <v>0</v>
      </c>
      <c r="W5869" s="11">
        <v>400254.61941262131</v>
      </c>
      <c r="X5869" s="11">
        <v>0</v>
      </c>
      <c r="Y5869" s="11">
        <v>0</v>
      </c>
      <c r="Z5869" s="12">
        <v>43833.646478537921</v>
      </c>
      <c r="AA5869" s="12">
        <v>0</v>
      </c>
      <c r="AB5869" s="12">
        <v>0</v>
      </c>
      <c r="AC5869">
        <v>0.1016395623592863</v>
      </c>
      <c r="AD5869">
        <v>7.709506250956533E-3</v>
      </c>
      <c r="AE5869">
        <v>3.7672125609370229E-2</v>
      </c>
      <c r="AF5869">
        <v>4.9007064739871022E-2</v>
      </c>
    </row>
    <row r="5870" spans="1:32" x14ac:dyDescent="0.25">
      <c r="A5870" t="s">
        <v>6758</v>
      </c>
      <c r="B5870" t="s">
        <v>6759</v>
      </c>
      <c r="C5870" t="s">
        <v>6758</v>
      </c>
      <c r="D5870" t="s">
        <v>6758</v>
      </c>
      <c r="F5870" s="9">
        <v>1</v>
      </c>
      <c r="G5870" s="9" t="s">
        <v>409</v>
      </c>
      <c r="H5870" t="s">
        <v>988</v>
      </c>
      <c r="I5870" t="s">
        <v>6760</v>
      </c>
      <c r="J5870" t="s">
        <v>6761</v>
      </c>
      <c r="K5870" s="10">
        <v>190404.24644091082</v>
      </c>
      <c r="L5870" s="10">
        <v>0</v>
      </c>
      <c r="M5870" s="10">
        <v>0</v>
      </c>
      <c r="N5870" s="11">
        <v>94091.229111132154</v>
      </c>
      <c r="O5870" s="11">
        <v>0</v>
      </c>
      <c r="P5870" s="11">
        <v>0</v>
      </c>
      <c r="Q5870" s="12">
        <v>174471.89265698209</v>
      </c>
      <c r="R5870" s="12">
        <v>0</v>
      </c>
      <c r="S5870" s="12">
        <v>0</v>
      </c>
      <c r="T5870" s="10">
        <v>192239.40023963817</v>
      </c>
      <c r="U5870" s="10">
        <v>0</v>
      </c>
      <c r="V5870" s="10">
        <v>0</v>
      </c>
      <c r="W5870" s="11">
        <v>86842.958670157794</v>
      </c>
      <c r="X5870" s="11">
        <v>0</v>
      </c>
      <c r="Y5870" s="11">
        <v>0</v>
      </c>
      <c r="Z5870" s="12">
        <v>151372.23118291557</v>
      </c>
      <c r="AA5870" s="12">
        <v>0</v>
      </c>
      <c r="AB5870" s="12">
        <v>0</v>
      </c>
      <c r="AC5870">
        <v>1.3838398244784961E-2</v>
      </c>
      <c r="AD5870">
        <v>-0.11565136746406891</v>
      </c>
      <c r="AE5870">
        <v>-0.20489406645369973</v>
      </c>
      <c r="AF5870">
        <v>-0.10223567855766123</v>
      </c>
    </row>
    <row r="5871" spans="1:32" x14ac:dyDescent="0.25">
      <c r="A5871" t="s">
        <v>6758</v>
      </c>
      <c r="B5871" t="s">
        <v>6759</v>
      </c>
      <c r="C5871" t="s">
        <v>6758</v>
      </c>
      <c r="D5871" t="s">
        <v>6758</v>
      </c>
      <c r="F5871" s="9">
        <v>1</v>
      </c>
      <c r="G5871" s="9">
        <v>1</v>
      </c>
      <c r="H5871" t="s">
        <v>1542</v>
      </c>
      <c r="I5871" t="s">
        <v>6762</v>
      </c>
      <c r="J5871" t="s">
        <v>6763</v>
      </c>
      <c r="K5871" s="10">
        <v>41921.582956922401</v>
      </c>
      <c r="L5871" s="10">
        <v>0</v>
      </c>
      <c r="M5871" s="10">
        <v>0</v>
      </c>
      <c r="N5871" s="11">
        <v>41222.344303036705</v>
      </c>
      <c r="O5871" s="11">
        <v>0</v>
      </c>
      <c r="P5871" s="11">
        <v>0</v>
      </c>
      <c r="Q5871" s="12">
        <v>90267.322363335683</v>
      </c>
      <c r="R5871" s="12">
        <v>0</v>
      </c>
      <c r="S5871" s="12">
        <v>0</v>
      </c>
      <c r="T5871" s="10">
        <v>45675.433763819987</v>
      </c>
      <c r="U5871" s="10">
        <v>0</v>
      </c>
      <c r="V5871" s="10">
        <v>0</v>
      </c>
      <c r="W5871" s="11">
        <v>32400.715999214892</v>
      </c>
      <c r="X5871" s="11">
        <v>0</v>
      </c>
      <c r="Y5871" s="11">
        <v>0</v>
      </c>
      <c r="Z5871" s="12">
        <v>84594.402821660275</v>
      </c>
      <c r="AA5871" s="12">
        <v>0</v>
      </c>
      <c r="AB5871" s="12">
        <v>0</v>
      </c>
      <c r="AC5871">
        <v>0.12372523569628446</v>
      </c>
      <c r="AD5871">
        <v>-0.34740085836630935</v>
      </c>
      <c r="AE5871">
        <v>-9.3641602009810546E-2</v>
      </c>
      <c r="AF5871">
        <v>-0.10577240822661181</v>
      </c>
    </row>
    <row r="5872" spans="1:32" x14ac:dyDescent="0.25">
      <c r="A5872" t="s">
        <v>1675</v>
      </c>
      <c r="B5872" t="s">
        <v>1676</v>
      </c>
      <c r="C5872" t="s">
        <v>1675</v>
      </c>
      <c r="D5872" t="s">
        <v>1675</v>
      </c>
      <c r="F5872" s="9">
        <v>1</v>
      </c>
      <c r="G5872" s="9" t="s">
        <v>368</v>
      </c>
      <c r="H5872" t="s">
        <v>1677</v>
      </c>
      <c r="I5872" t="s">
        <v>1678</v>
      </c>
      <c r="J5872" t="s">
        <v>1679</v>
      </c>
      <c r="K5872" s="10">
        <v>21527.136951648317</v>
      </c>
      <c r="L5872" s="10">
        <v>0</v>
      </c>
      <c r="M5872" s="10">
        <v>0</v>
      </c>
      <c r="N5872" s="11">
        <v>5336.1191485116869</v>
      </c>
      <c r="O5872" s="11">
        <v>0</v>
      </c>
      <c r="P5872" s="11">
        <v>0</v>
      </c>
      <c r="Q5872" s="12">
        <v>6849.5484997326221</v>
      </c>
      <c r="R5872" s="12">
        <v>0</v>
      </c>
      <c r="S5872" s="12">
        <v>0</v>
      </c>
      <c r="T5872" s="10">
        <v>20729.509565745702</v>
      </c>
      <c r="U5872" s="10">
        <v>0</v>
      </c>
      <c r="V5872" s="10">
        <v>0</v>
      </c>
      <c r="W5872" s="11">
        <v>3403.237974772826</v>
      </c>
      <c r="X5872" s="11">
        <v>0</v>
      </c>
      <c r="Y5872" s="11">
        <v>0</v>
      </c>
      <c r="Z5872" s="12">
        <v>6895.4378296692803</v>
      </c>
      <c r="AA5872" s="12">
        <v>0</v>
      </c>
      <c r="AB5872" s="12">
        <v>0</v>
      </c>
      <c r="AC5872">
        <v>-5.447047340994509E-2</v>
      </c>
      <c r="AD5872">
        <v>-0.64888284365781401</v>
      </c>
      <c r="AE5872">
        <v>9.6332659959607117E-3</v>
      </c>
      <c r="AF5872">
        <v>-0.23124001702393279</v>
      </c>
    </row>
    <row r="5873" spans="1:32" x14ac:dyDescent="0.25">
      <c r="A5873" t="s">
        <v>11833</v>
      </c>
      <c r="B5873" t="s">
        <v>11834</v>
      </c>
      <c r="C5873" t="s">
        <v>11833</v>
      </c>
      <c r="D5873" t="s">
        <v>11833</v>
      </c>
      <c r="E5873" t="s">
        <v>11835</v>
      </c>
      <c r="F5873" s="9">
        <v>1</v>
      </c>
      <c r="G5873" s="9" t="s">
        <v>11838</v>
      </c>
      <c r="H5873" t="s">
        <v>8546</v>
      </c>
      <c r="I5873" t="s">
        <v>11836</v>
      </c>
      <c r="J5873" t="s">
        <v>11837</v>
      </c>
      <c r="K5873" s="10">
        <v>12329.406048464407</v>
      </c>
      <c r="L5873" s="10">
        <v>0</v>
      </c>
      <c r="M5873" s="10">
        <v>0</v>
      </c>
      <c r="N5873" s="11">
        <v>3136.6101795934642</v>
      </c>
      <c r="O5873" s="11">
        <v>0</v>
      </c>
      <c r="P5873" s="11">
        <v>0</v>
      </c>
      <c r="Q5873" s="12">
        <v>5977.8121845889664</v>
      </c>
      <c r="R5873" s="12">
        <v>0</v>
      </c>
      <c r="S5873" s="12">
        <v>0</v>
      </c>
      <c r="T5873" s="10">
        <v>13145.292677259684</v>
      </c>
      <c r="U5873" s="10">
        <v>0</v>
      </c>
      <c r="V5873" s="10">
        <v>0</v>
      </c>
      <c r="W5873" s="11">
        <v>3266.609579279494</v>
      </c>
      <c r="X5873" s="11">
        <v>0</v>
      </c>
      <c r="Y5873" s="11">
        <v>0</v>
      </c>
      <c r="Z5873" s="12">
        <v>5794.9795970964515</v>
      </c>
      <c r="AA5873" s="12">
        <v>0</v>
      </c>
      <c r="AB5873" s="12">
        <v>0</v>
      </c>
      <c r="AC5873">
        <v>9.2442961983669136E-2</v>
      </c>
      <c r="AD5873">
        <v>5.8587795100488525E-2</v>
      </c>
      <c r="AE5873">
        <v>-4.4813988232263451E-2</v>
      </c>
      <c r="AF5873">
        <v>3.5405589617298068E-2</v>
      </c>
    </row>
    <row r="5874" spans="1:32" x14ac:dyDescent="0.25">
      <c r="A5874" t="s">
        <v>16675</v>
      </c>
      <c r="B5874" t="s">
        <v>16676</v>
      </c>
      <c r="C5874" t="s">
        <v>16675</v>
      </c>
      <c r="D5874" t="s">
        <v>16675</v>
      </c>
      <c r="F5874" s="9">
        <v>1</v>
      </c>
      <c r="G5874" s="9">
        <v>1</v>
      </c>
      <c r="H5874" t="s">
        <v>1252</v>
      </c>
      <c r="I5874" t="s">
        <v>16677</v>
      </c>
      <c r="J5874" t="s">
        <v>16678</v>
      </c>
      <c r="K5874" s="10">
        <v>54466.310449657773</v>
      </c>
      <c r="L5874" s="10">
        <v>0</v>
      </c>
      <c r="M5874" s="10">
        <v>0</v>
      </c>
      <c r="N5874" s="11">
        <v>49293.343295519051</v>
      </c>
      <c r="O5874" s="11">
        <v>0</v>
      </c>
      <c r="P5874" s="11">
        <v>0</v>
      </c>
      <c r="Q5874" s="12">
        <v>81312.204228774062</v>
      </c>
      <c r="R5874" s="12">
        <v>0</v>
      </c>
      <c r="S5874" s="12">
        <v>0</v>
      </c>
      <c r="T5874" s="10">
        <v>61293.796083230583</v>
      </c>
      <c r="U5874" s="10">
        <v>0</v>
      </c>
      <c r="V5874" s="10">
        <v>0</v>
      </c>
      <c r="W5874" s="11">
        <v>46925.336574343375</v>
      </c>
      <c r="X5874" s="11">
        <v>0</v>
      </c>
      <c r="Y5874" s="11">
        <v>0</v>
      </c>
      <c r="Z5874" s="12">
        <v>71981.822920351115</v>
      </c>
      <c r="AA5874" s="12">
        <v>0</v>
      </c>
      <c r="AB5874" s="12">
        <v>0</v>
      </c>
      <c r="AC5874">
        <v>0.17037691513166067</v>
      </c>
      <c r="AD5874">
        <v>-7.1025741476520937E-2</v>
      </c>
      <c r="AE5874">
        <v>-0.17583926548069606</v>
      </c>
      <c r="AF5874">
        <v>-2.5496030608518776E-2</v>
      </c>
    </row>
    <row r="5875" spans="1:32" x14ac:dyDescent="0.25">
      <c r="A5875" t="s">
        <v>5906</v>
      </c>
      <c r="B5875" t="s">
        <v>5907</v>
      </c>
      <c r="C5875" t="s">
        <v>5906</v>
      </c>
      <c r="D5875" t="s">
        <v>5906</v>
      </c>
      <c r="F5875" s="9" t="s">
        <v>104</v>
      </c>
      <c r="G5875" s="9" t="s">
        <v>202</v>
      </c>
      <c r="H5875" t="s">
        <v>5758</v>
      </c>
      <c r="I5875" t="s">
        <v>5908</v>
      </c>
      <c r="J5875" t="s">
        <v>5909</v>
      </c>
      <c r="K5875" s="10">
        <v>39525.005207432077</v>
      </c>
      <c r="L5875" s="10">
        <v>7748.5675084858358</v>
      </c>
      <c r="M5875" s="10">
        <v>0</v>
      </c>
      <c r="N5875" s="11">
        <v>36660.167643082692</v>
      </c>
      <c r="O5875" s="11">
        <v>0</v>
      </c>
      <c r="P5875" s="11">
        <v>0</v>
      </c>
      <c r="Q5875" s="12">
        <v>9952.1551605699824</v>
      </c>
      <c r="R5875" s="12">
        <v>0</v>
      </c>
      <c r="S5875" s="12">
        <v>0</v>
      </c>
      <c r="T5875" s="10">
        <v>44502.954828627007</v>
      </c>
      <c r="U5875" s="10">
        <v>8337.6165958814327</v>
      </c>
      <c r="V5875" s="10">
        <v>0</v>
      </c>
      <c r="W5875" s="11">
        <v>37895.859428116237</v>
      </c>
      <c r="X5875" s="11">
        <v>0</v>
      </c>
      <c r="Y5875" s="11">
        <v>0</v>
      </c>
      <c r="Z5875" s="12">
        <v>9800.7597270522656</v>
      </c>
      <c r="AA5875" s="12">
        <v>0</v>
      </c>
      <c r="AB5875" s="12">
        <v>0</v>
      </c>
      <c r="AC5875">
        <v>0.17113547611833649</v>
      </c>
      <c r="AD5875">
        <v>4.7826842286222672E-2</v>
      </c>
      <c r="AE5875">
        <v>-2.2115391013825151E-2</v>
      </c>
      <c r="AF5875">
        <v>6.5615642463577997E-2</v>
      </c>
    </row>
    <row r="5876" spans="1:32" x14ac:dyDescent="0.25">
      <c r="A5876" t="s">
        <v>16661</v>
      </c>
      <c r="B5876" t="s">
        <v>16662</v>
      </c>
      <c r="C5876" t="s">
        <v>16661</v>
      </c>
      <c r="D5876" t="s">
        <v>16661</v>
      </c>
      <c r="E5876" t="s">
        <v>16663</v>
      </c>
      <c r="F5876" s="9">
        <v>1</v>
      </c>
      <c r="G5876" s="9" t="s">
        <v>5871</v>
      </c>
      <c r="H5876" t="s">
        <v>516</v>
      </c>
      <c r="I5876" t="s">
        <v>16664</v>
      </c>
      <c r="J5876" t="s">
        <v>16665</v>
      </c>
      <c r="K5876" s="10">
        <v>114210.50002167826</v>
      </c>
      <c r="L5876" s="10">
        <v>0</v>
      </c>
      <c r="M5876" s="10">
        <v>0</v>
      </c>
      <c r="N5876" s="11">
        <v>268575.02659352572</v>
      </c>
      <c r="O5876" s="11">
        <v>0</v>
      </c>
      <c r="P5876" s="11">
        <v>0</v>
      </c>
      <c r="Q5876" s="12">
        <v>87234.987639042956</v>
      </c>
      <c r="R5876" s="12">
        <v>0</v>
      </c>
      <c r="S5876" s="12">
        <v>0</v>
      </c>
      <c r="T5876" s="10">
        <v>115054.61998668114</v>
      </c>
      <c r="U5876" s="10">
        <v>0</v>
      </c>
      <c r="V5876" s="10">
        <v>0</v>
      </c>
      <c r="W5876" s="11">
        <v>260522.31184596784</v>
      </c>
      <c r="X5876" s="11">
        <v>0</v>
      </c>
      <c r="Y5876" s="11">
        <v>0</v>
      </c>
      <c r="Z5876" s="12">
        <v>83178.823476711143</v>
      </c>
      <c r="AA5876" s="12">
        <v>0</v>
      </c>
      <c r="AB5876" s="12">
        <v>0</v>
      </c>
      <c r="AC5876">
        <v>1.0623623779340173E-2</v>
      </c>
      <c r="AD5876">
        <v>-4.3918228072407146E-2</v>
      </c>
      <c r="AE5876">
        <v>-6.8690598851494963E-2</v>
      </c>
      <c r="AF5876">
        <v>-3.3995067714853978E-2</v>
      </c>
    </row>
    <row r="5877" spans="1:32" x14ac:dyDescent="0.25">
      <c r="A5877" t="s">
        <v>11892</v>
      </c>
      <c r="B5877" t="s">
        <v>11893</v>
      </c>
      <c r="C5877" t="s">
        <v>11892</v>
      </c>
      <c r="D5877" t="s">
        <v>11892</v>
      </c>
      <c r="F5877" s="9">
        <v>1</v>
      </c>
      <c r="G5877" s="9" t="s">
        <v>11896</v>
      </c>
      <c r="H5877" t="s">
        <v>3694</v>
      </c>
      <c r="I5877" t="s">
        <v>11894</v>
      </c>
      <c r="J5877" t="s">
        <v>11895</v>
      </c>
      <c r="K5877" s="10">
        <v>15219.720877143498</v>
      </c>
      <c r="L5877" s="10">
        <v>0</v>
      </c>
      <c r="M5877" s="10">
        <v>0</v>
      </c>
      <c r="N5877" s="11">
        <v>79163.318023708969</v>
      </c>
      <c r="O5877" s="11">
        <v>0</v>
      </c>
      <c r="P5877" s="11">
        <v>0</v>
      </c>
      <c r="Q5877" s="12">
        <v>25134.919949891511</v>
      </c>
      <c r="R5877" s="12">
        <v>0</v>
      </c>
      <c r="S5877" s="12">
        <v>0</v>
      </c>
      <c r="T5877" s="10">
        <v>20938.587977266128</v>
      </c>
      <c r="U5877" s="10">
        <v>0</v>
      </c>
      <c r="V5877" s="10">
        <v>0</v>
      </c>
      <c r="W5877" s="11">
        <v>71073.960052341237</v>
      </c>
      <c r="X5877" s="11">
        <v>0</v>
      </c>
      <c r="Y5877" s="11">
        <v>0</v>
      </c>
      <c r="Z5877" s="12">
        <v>28005.071426066967</v>
      </c>
      <c r="AA5877" s="12">
        <v>0</v>
      </c>
      <c r="AB5877" s="12">
        <v>0</v>
      </c>
      <c r="AC5877">
        <v>0.46022225470319378</v>
      </c>
      <c r="AD5877">
        <v>-0.15551099759375511</v>
      </c>
      <c r="AE5877">
        <v>0.15599501351737971</v>
      </c>
      <c r="AF5877">
        <v>0.15356875687560614</v>
      </c>
    </row>
    <row r="5878" spans="1:32" x14ac:dyDescent="0.25">
      <c r="A5878" t="s">
        <v>11892</v>
      </c>
      <c r="B5878" t="s">
        <v>11893</v>
      </c>
      <c r="C5878" t="s">
        <v>11892</v>
      </c>
      <c r="D5878" t="s">
        <v>11892</v>
      </c>
      <c r="F5878" s="9">
        <v>1</v>
      </c>
      <c r="G5878" s="9" t="s">
        <v>22876</v>
      </c>
      <c r="H5878" t="s">
        <v>22873</v>
      </c>
      <c r="I5878" t="s">
        <v>22874</v>
      </c>
      <c r="J5878" t="s">
        <v>22875</v>
      </c>
      <c r="K5878" s="10">
        <v>447187.58742265677</v>
      </c>
      <c r="L5878" s="10">
        <v>0</v>
      </c>
      <c r="M5878" s="10">
        <v>0</v>
      </c>
      <c r="N5878" s="11">
        <v>244121.43620923866</v>
      </c>
      <c r="O5878" s="11">
        <v>0</v>
      </c>
      <c r="P5878" s="11">
        <v>0</v>
      </c>
      <c r="Q5878" s="12">
        <v>171797.14909682504</v>
      </c>
      <c r="R5878" s="12">
        <v>0</v>
      </c>
      <c r="S5878" s="12">
        <v>0</v>
      </c>
      <c r="T5878" s="10">
        <v>497596.37047687115</v>
      </c>
      <c r="U5878" s="10">
        <v>0</v>
      </c>
      <c r="V5878" s="10">
        <v>0</v>
      </c>
      <c r="W5878" s="11">
        <v>240445.34583696141</v>
      </c>
      <c r="X5878" s="11">
        <v>0</v>
      </c>
      <c r="Y5878" s="11">
        <v>0</v>
      </c>
      <c r="Z5878" s="12">
        <v>184209.03074198175</v>
      </c>
      <c r="AA5878" s="12">
        <v>0</v>
      </c>
      <c r="AB5878" s="12">
        <v>0</v>
      </c>
      <c r="AC5878">
        <v>0.15409581845112069</v>
      </c>
      <c r="AD5878">
        <v>-2.188998211583195E-2</v>
      </c>
      <c r="AE5878">
        <v>0.10063769471617648</v>
      </c>
      <c r="AF5878">
        <v>7.76145103504884E-2</v>
      </c>
    </row>
    <row r="5879" spans="1:32" x14ac:dyDescent="0.25">
      <c r="A5879" t="s">
        <v>11892</v>
      </c>
      <c r="B5879" t="s">
        <v>11893</v>
      </c>
      <c r="C5879" t="s">
        <v>11892</v>
      </c>
      <c r="D5879" t="s">
        <v>11892</v>
      </c>
      <c r="F5879" s="9">
        <v>1</v>
      </c>
      <c r="G5879" s="9" t="s">
        <v>22880</v>
      </c>
      <c r="H5879" t="s">
        <v>22877</v>
      </c>
      <c r="I5879" t="s">
        <v>22878</v>
      </c>
      <c r="J5879" t="s">
        <v>22879</v>
      </c>
      <c r="K5879" s="10">
        <v>177825.46811512797</v>
      </c>
      <c r="L5879" s="10">
        <v>0</v>
      </c>
      <c r="M5879" s="10">
        <v>0</v>
      </c>
      <c r="N5879" s="11">
        <v>37216.160810149988</v>
      </c>
      <c r="O5879" s="11">
        <v>0</v>
      </c>
      <c r="P5879" s="11">
        <v>0</v>
      </c>
      <c r="Q5879" s="12">
        <v>102426.38063339725</v>
      </c>
      <c r="R5879" s="12">
        <v>0</v>
      </c>
      <c r="S5879" s="12">
        <v>0</v>
      </c>
      <c r="T5879" s="10">
        <v>194996.36556802024</v>
      </c>
      <c r="U5879" s="10">
        <v>0</v>
      </c>
      <c r="V5879" s="10">
        <v>0</v>
      </c>
      <c r="W5879" s="11">
        <v>33569.137281196301</v>
      </c>
      <c r="X5879" s="11">
        <v>0</v>
      </c>
      <c r="Y5879" s="11">
        <v>0</v>
      </c>
      <c r="Z5879" s="12">
        <v>142283.12883146614</v>
      </c>
      <c r="AA5879" s="12">
        <v>0</v>
      </c>
      <c r="AB5879" s="12">
        <v>0</v>
      </c>
      <c r="AC5879">
        <v>0.13298527325525458</v>
      </c>
      <c r="AD5879">
        <v>-0.14879377519415904</v>
      </c>
      <c r="AE5879">
        <v>0.47417726555024731</v>
      </c>
      <c r="AF5879">
        <v>0.15278958787044761</v>
      </c>
    </row>
    <row r="5880" spans="1:32" x14ac:dyDescent="0.25">
      <c r="A5880" t="s">
        <v>4872</v>
      </c>
      <c r="B5880" t="s">
        <v>4873</v>
      </c>
      <c r="C5880" t="s">
        <v>4872</v>
      </c>
      <c r="D5880" t="s">
        <v>4872</v>
      </c>
      <c r="F5880" s="9">
        <v>1</v>
      </c>
      <c r="G5880" s="9" t="s">
        <v>4876</v>
      </c>
      <c r="H5880" t="s">
        <v>3005</v>
      </c>
      <c r="I5880" t="s">
        <v>4874</v>
      </c>
      <c r="J5880" t="s">
        <v>4875</v>
      </c>
      <c r="K5880" s="10">
        <v>25539.126280715689</v>
      </c>
      <c r="L5880" s="10">
        <v>0</v>
      </c>
      <c r="M5880" s="10">
        <v>0</v>
      </c>
      <c r="N5880" s="11">
        <v>4944.1945105626119</v>
      </c>
      <c r="O5880" s="11">
        <v>0</v>
      </c>
      <c r="P5880" s="11">
        <v>0</v>
      </c>
      <c r="Q5880" s="12">
        <v>5821.9292803303524</v>
      </c>
      <c r="R5880" s="12">
        <v>0</v>
      </c>
      <c r="S5880" s="12">
        <v>0</v>
      </c>
      <c r="T5880" s="10">
        <v>33575.533144162422</v>
      </c>
      <c r="U5880" s="10">
        <v>0</v>
      </c>
      <c r="V5880" s="10">
        <v>0</v>
      </c>
      <c r="W5880" s="11">
        <v>5592.1055160256446</v>
      </c>
      <c r="X5880" s="11">
        <v>0</v>
      </c>
      <c r="Y5880" s="11">
        <v>0</v>
      </c>
      <c r="Z5880" s="12">
        <v>8202.1413315574446</v>
      </c>
      <c r="AA5880" s="12">
        <v>0</v>
      </c>
      <c r="AB5880" s="12">
        <v>0</v>
      </c>
      <c r="AC5880">
        <v>0.39470113848333743</v>
      </c>
      <c r="AD5880">
        <v>0.17765608110024955</v>
      </c>
      <c r="AE5880">
        <v>0.49450328806018601</v>
      </c>
      <c r="AF5880">
        <v>0.355620169214591</v>
      </c>
    </row>
    <row r="5881" spans="1:32" x14ac:dyDescent="0.25">
      <c r="A5881" t="s">
        <v>17483</v>
      </c>
      <c r="B5881" t="s">
        <v>17484</v>
      </c>
      <c r="C5881" t="s">
        <v>17483</v>
      </c>
      <c r="D5881" t="s">
        <v>17483</v>
      </c>
      <c r="E5881" t="s">
        <v>17485</v>
      </c>
      <c r="F5881" s="9">
        <v>1</v>
      </c>
      <c r="G5881" s="9">
        <v>1</v>
      </c>
      <c r="H5881" t="s">
        <v>3897</v>
      </c>
      <c r="I5881" t="s">
        <v>17486</v>
      </c>
      <c r="J5881" t="s">
        <v>17487</v>
      </c>
      <c r="K5881" s="10">
        <v>291154.65245792968</v>
      </c>
      <c r="L5881" s="10">
        <v>0</v>
      </c>
      <c r="M5881" s="10">
        <v>0</v>
      </c>
      <c r="N5881" s="11">
        <v>414406.97983194044</v>
      </c>
      <c r="O5881" s="11">
        <v>0</v>
      </c>
      <c r="P5881" s="11">
        <v>0</v>
      </c>
      <c r="Q5881" s="12">
        <v>315082.87400760333</v>
      </c>
      <c r="R5881" s="12">
        <v>0</v>
      </c>
      <c r="S5881" s="12">
        <v>0</v>
      </c>
      <c r="T5881" s="10">
        <v>294626.32823419938</v>
      </c>
      <c r="U5881" s="10">
        <v>0</v>
      </c>
      <c r="V5881" s="10">
        <v>0</v>
      </c>
      <c r="W5881" s="11">
        <v>382465.73360267963</v>
      </c>
      <c r="X5881" s="11">
        <v>0</v>
      </c>
      <c r="Y5881" s="11">
        <v>0</v>
      </c>
      <c r="Z5881" s="12">
        <v>319975.07980230224</v>
      </c>
      <c r="AA5881" s="12">
        <v>0</v>
      </c>
      <c r="AB5881" s="12">
        <v>0</v>
      </c>
      <c r="AC5881">
        <v>1.7100685181559473E-2</v>
      </c>
      <c r="AD5881">
        <v>-0.11571780478327139</v>
      </c>
      <c r="AE5881">
        <v>2.2228209628506794E-2</v>
      </c>
      <c r="AF5881">
        <v>-2.5462969991068368E-2</v>
      </c>
    </row>
    <row r="5882" spans="1:32" x14ac:dyDescent="0.25">
      <c r="A5882" t="s">
        <v>20745</v>
      </c>
      <c r="B5882" t="s">
        <v>20746</v>
      </c>
      <c r="C5882" t="s">
        <v>20745</v>
      </c>
      <c r="D5882" t="s">
        <v>20745</v>
      </c>
      <c r="E5882" t="s">
        <v>20747</v>
      </c>
      <c r="F5882" s="9">
        <v>1</v>
      </c>
      <c r="G5882" s="9">
        <v>1</v>
      </c>
      <c r="H5882" t="s">
        <v>5740</v>
      </c>
      <c r="I5882" t="s">
        <v>20748</v>
      </c>
      <c r="J5882" t="s">
        <v>20749</v>
      </c>
      <c r="K5882" s="10">
        <v>10179.196091023658</v>
      </c>
      <c r="L5882" s="10">
        <v>0</v>
      </c>
      <c r="M5882" s="10">
        <v>0</v>
      </c>
      <c r="N5882" s="11">
        <v>5308.7238488252797</v>
      </c>
      <c r="O5882" s="11">
        <v>0</v>
      </c>
      <c r="P5882" s="11">
        <v>0</v>
      </c>
      <c r="Q5882" s="12">
        <v>1394.7014090740015</v>
      </c>
      <c r="R5882" s="12">
        <v>0</v>
      </c>
      <c r="S5882" s="12">
        <v>0</v>
      </c>
      <c r="T5882" s="10">
        <v>2632.8506438961799</v>
      </c>
      <c r="U5882" s="10">
        <v>0</v>
      </c>
      <c r="V5882" s="10">
        <v>0</v>
      </c>
      <c r="W5882" s="11">
        <v>4559.5624393083635</v>
      </c>
      <c r="X5882" s="11">
        <v>0</v>
      </c>
      <c r="Y5882" s="11">
        <v>0</v>
      </c>
      <c r="Z5882" s="12">
        <v>2201.5933131931042</v>
      </c>
      <c r="AA5882" s="12">
        <v>0</v>
      </c>
      <c r="AB5882" s="12">
        <v>0</v>
      </c>
      <c r="AC5882">
        <v>-1.9509260403353148</v>
      </c>
      <c r="AD5882">
        <v>-0.21946971468436544</v>
      </c>
      <c r="AE5882">
        <v>0.65859170406863166</v>
      </c>
      <c r="AF5882">
        <v>-0.50393468365034944</v>
      </c>
    </row>
    <row r="5883" spans="1:32" x14ac:dyDescent="0.25">
      <c r="A5883" t="s">
        <v>20745</v>
      </c>
      <c r="B5883" t="s">
        <v>20746</v>
      </c>
      <c r="C5883" t="s">
        <v>20745</v>
      </c>
      <c r="D5883" t="s">
        <v>20745</v>
      </c>
      <c r="E5883" t="s">
        <v>20747</v>
      </c>
      <c r="F5883" s="9">
        <v>1</v>
      </c>
      <c r="G5883" s="9" t="s">
        <v>1813</v>
      </c>
      <c r="H5883" t="s">
        <v>2011</v>
      </c>
      <c r="I5883" t="s">
        <v>20750</v>
      </c>
      <c r="J5883" t="s">
        <v>20751</v>
      </c>
      <c r="K5883" s="10">
        <v>225306.35031459978</v>
      </c>
      <c r="L5883" s="10">
        <v>0</v>
      </c>
      <c r="M5883" s="10">
        <v>0</v>
      </c>
      <c r="N5883" s="11">
        <v>108529.86621153614</v>
      </c>
      <c r="O5883" s="11">
        <v>0</v>
      </c>
      <c r="P5883" s="11">
        <v>0</v>
      </c>
      <c r="Q5883" s="12">
        <v>50716.589182590615</v>
      </c>
      <c r="R5883" s="12">
        <v>0</v>
      </c>
      <c r="S5883" s="12">
        <v>0</v>
      </c>
      <c r="T5883" s="10">
        <v>252913.13534752632</v>
      </c>
      <c r="U5883" s="10">
        <v>0</v>
      </c>
      <c r="V5883" s="10">
        <v>0</v>
      </c>
      <c r="W5883" s="11">
        <v>100300.43364424707</v>
      </c>
      <c r="X5883" s="11">
        <v>0</v>
      </c>
      <c r="Y5883" s="11">
        <v>0</v>
      </c>
      <c r="Z5883" s="12">
        <v>51220.959453545744</v>
      </c>
      <c r="AA5883" s="12">
        <v>0</v>
      </c>
      <c r="AB5883" s="12">
        <v>0</v>
      </c>
      <c r="AC5883">
        <v>0.16675399018807061</v>
      </c>
      <c r="AD5883">
        <v>-0.11376426754028189</v>
      </c>
      <c r="AE5883">
        <v>1.427655336837348E-2</v>
      </c>
      <c r="AF5883">
        <v>2.24220920053874E-2</v>
      </c>
    </row>
    <row r="5884" spans="1:32" x14ac:dyDescent="0.25">
      <c r="A5884" t="s">
        <v>20257</v>
      </c>
      <c r="B5884" t="s">
        <v>20258</v>
      </c>
      <c r="C5884" t="s">
        <v>20257</v>
      </c>
      <c r="D5884" t="s">
        <v>20257</v>
      </c>
      <c r="E5884" t="s">
        <v>20259</v>
      </c>
      <c r="F5884" s="9">
        <v>1</v>
      </c>
      <c r="G5884" s="9" t="s">
        <v>20262</v>
      </c>
      <c r="H5884" t="s">
        <v>7286</v>
      </c>
      <c r="I5884" t="s">
        <v>20260</v>
      </c>
      <c r="J5884" t="s">
        <v>20261</v>
      </c>
      <c r="K5884" s="10">
        <v>192887.95426319918</v>
      </c>
      <c r="L5884" s="10">
        <v>0</v>
      </c>
      <c r="M5884" s="10">
        <v>0</v>
      </c>
      <c r="N5884" s="11">
        <v>83422.225683444456</v>
      </c>
      <c r="O5884" s="11">
        <v>0</v>
      </c>
      <c r="P5884" s="11">
        <v>0</v>
      </c>
      <c r="Q5884" s="12">
        <v>48749.358435120273</v>
      </c>
      <c r="R5884" s="12">
        <v>0</v>
      </c>
      <c r="S5884" s="12">
        <v>0</v>
      </c>
      <c r="T5884" s="10">
        <v>205798.75016324222</v>
      </c>
      <c r="U5884" s="10">
        <v>0</v>
      </c>
      <c r="V5884" s="10">
        <v>0</v>
      </c>
      <c r="W5884" s="11">
        <v>78460.520596616974</v>
      </c>
      <c r="X5884" s="11">
        <v>0</v>
      </c>
      <c r="Y5884" s="11">
        <v>0</v>
      </c>
      <c r="Z5884" s="12">
        <v>48803.644998373027</v>
      </c>
      <c r="AA5884" s="12">
        <v>0</v>
      </c>
      <c r="AB5884" s="12">
        <v>0</v>
      </c>
      <c r="AC5884">
        <v>9.3471169862665279E-2</v>
      </c>
      <c r="AD5884">
        <v>-8.8464895540065216E-2</v>
      </c>
      <c r="AE5884">
        <v>1.6056699623702318E-3</v>
      </c>
      <c r="AF5884">
        <v>2.2039814283234317E-3</v>
      </c>
    </row>
    <row r="5885" spans="1:32" x14ac:dyDescent="0.25">
      <c r="A5885" t="s">
        <v>543</v>
      </c>
      <c r="B5885" t="s">
        <v>544</v>
      </c>
      <c r="C5885" t="s">
        <v>543</v>
      </c>
      <c r="D5885" t="s">
        <v>543</v>
      </c>
      <c r="F5885" s="9">
        <v>1</v>
      </c>
      <c r="G5885" s="9" t="s">
        <v>548</v>
      </c>
      <c r="H5885" t="s">
        <v>545</v>
      </c>
      <c r="I5885" t="s">
        <v>546</v>
      </c>
      <c r="J5885" t="s">
        <v>547</v>
      </c>
      <c r="K5885" s="10">
        <v>195421.73683996912</v>
      </c>
      <c r="L5885" s="10">
        <v>0</v>
      </c>
      <c r="M5885" s="10">
        <v>0</v>
      </c>
      <c r="N5885" s="11">
        <v>138826.43933336678</v>
      </c>
      <c r="O5885" s="11">
        <v>0</v>
      </c>
      <c r="P5885" s="11">
        <v>0</v>
      </c>
      <c r="Q5885" s="12">
        <v>85651.232670806596</v>
      </c>
      <c r="R5885" s="12">
        <v>0</v>
      </c>
      <c r="S5885" s="12">
        <v>0</v>
      </c>
      <c r="T5885" s="10">
        <v>190415.08860970504</v>
      </c>
      <c r="U5885" s="10">
        <v>0</v>
      </c>
      <c r="V5885" s="10">
        <v>0</v>
      </c>
      <c r="W5885" s="11">
        <v>143558.27773558139</v>
      </c>
      <c r="X5885" s="11">
        <v>0</v>
      </c>
      <c r="Y5885" s="11">
        <v>0</v>
      </c>
      <c r="Z5885" s="12">
        <v>72447.881147308406</v>
      </c>
      <c r="AA5885" s="12">
        <v>0</v>
      </c>
      <c r="AB5885" s="12">
        <v>0</v>
      </c>
      <c r="AC5885">
        <v>-3.7443144567744988E-2</v>
      </c>
      <c r="AD5885">
        <v>4.8354166730352865E-2</v>
      </c>
      <c r="AE5885">
        <v>-0.24153051285515134</v>
      </c>
      <c r="AF5885">
        <v>-7.6873163564181154E-2</v>
      </c>
    </row>
    <row r="5886" spans="1:32" x14ac:dyDescent="0.25">
      <c r="A5886" t="s">
        <v>543</v>
      </c>
      <c r="B5886" t="s">
        <v>544</v>
      </c>
      <c r="C5886" t="s">
        <v>543</v>
      </c>
      <c r="D5886" t="s">
        <v>543</v>
      </c>
      <c r="F5886" s="9">
        <v>1</v>
      </c>
      <c r="G5886" s="9" t="s">
        <v>173</v>
      </c>
      <c r="H5886" t="s">
        <v>549</v>
      </c>
      <c r="I5886" t="s">
        <v>550</v>
      </c>
      <c r="J5886" t="s">
        <v>551</v>
      </c>
      <c r="K5886" s="10">
        <v>136734.1245875108</v>
      </c>
      <c r="L5886" s="10">
        <v>0</v>
      </c>
      <c r="M5886" s="10">
        <v>0</v>
      </c>
      <c r="N5886" s="11">
        <v>173277.79775819121</v>
      </c>
      <c r="O5886" s="11">
        <v>0</v>
      </c>
      <c r="P5886" s="11">
        <v>0</v>
      </c>
      <c r="Q5886" s="12">
        <v>57136.932416415599</v>
      </c>
      <c r="R5886" s="12">
        <v>0</v>
      </c>
      <c r="S5886" s="12">
        <v>0</v>
      </c>
      <c r="T5886" s="10">
        <v>154369.56050591407</v>
      </c>
      <c r="U5886" s="10">
        <v>0</v>
      </c>
      <c r="V5886" s="10">
        <v>0</v>
      </c>
      <c r="W5886" s="11">
        <v>157577.45764378531</v>
      </c>
      <c r="X5886" s="11">
        <v>0</v>
      </c>
      <c r="Y5886" s="11">
        <v>0</v>
      </c>
      <c r="Z5886" s="12">
        <v>58255.344518098354</v>
      </c>
      <c r="AA5886" s="12">
        <v>0</v>
      </c>
      <c r="AB5886" s="12">
        <v>0</v>
      </c>
      <c r="AC5886">
        <v>0.1750149618713647</v>
      </c>
      <c r="AD5886">
        <v>-0.13702564873074594</v>
      </c>
      <c r="AE5886">
        <v>2.7966830421779085E-2</v>
      </c>
      <c r="AF5886">
        <v>2.1985381187465947E-2</v>
      </c>
    </row>
    <row r="5887" spans="1:32" x14ac:dyDescent="0.25">
      <c r="A5887" t="s">
        <v>21064</v>
      </c>
      <c r="B5887" t="s">
        <v>21065</v>
      </c>
      <c r="C5887" t="s">
        <v>21064</v>
      </c>
      <c r="D5887" t="s">
        <v>21064</v>
      </c>
      <c r="F5887" s="9">
        <v>1</v>
      </c>
      <c r="G5887" s="9">
        <v>1</v>
      </c>
      <c r="H5887" t="s">
        <v>5604</v>
      </c>
      <c r="I5887" t="s">
        <v>21066</v>
      </c>
      <c r="J5887" t="s">
        <v>21067</v>
      </c>
      <c r="K5887" s="10">
        <v>338154.81701437797</v>
      </c>
      <c r="L5887" s="10">
        <v>0</v>
      </c>
      <c r="M5887" s="10">
        <v>0</v>
      </c>
      <c r="N5887" s="11">
        <v>210215.96198480757</v>
      </c>
      <c r="O5887" s="11">
        <v>0</v>
      </c>
      <c r="P5887" s="11">
        <v>0</v>
      </c>
      <c r="Q5887" s="12">
        <v>434219.21172112145</v>
      </c>
      <c r="R5887" s="12">
        <v>0</v>
      </c>
      <c r="S5887" s="12">
        <v>0</v>
      </c>
      <c r="T5887" s="10">
        <v>337661.63460548694</v>
      </c>
      <c r="U5887" s="10">
        <v>0</v>
      </c>
      <c r="V5887" s="10">
        <v>0</v>
      </c>
      <c r="W5887" s="11">
        <v>206011.6143166103</v>
      </c>
      <c r="X5887" s="11">
        <v>0</v>
      </c>
      <c r="Y5887" s="11">
        <v>0</v>
      </c>
      <c r="Z5887" s="12">
        <v>423561.83883536357</v>
      </c>
      <c r="AA5887" s="12">
        <v>0</v>
      </c>
      <c r="AB5887" s="12">
        <v>0</v>
      </c>
      <c r="AC5887">
        <v>-2.1056366419011309E-3</v>
      </c>
      <c r="AD5887">
        <v>-2.9146544743703529E-2</v>
      </c>
      <c r="AE5887">
        <v>-3.5850944037511288E-2</v>
      </c>
      <c r="AF5887">
        <v>-2.2367708474371983E-2</v>
      </c>
    </row>
    <row r="5888" spans="1:32" x14ac:dyDescent="0.25">
      <c r="A5888" t="s">
        <v>18459</v>
      </c>
      <c r="B5888" t="s">
        <v>18460</v>
      </c>
      <c r="C5888" t="s">
        <v>18459</v>
      </c>
      <c r="D5888" t="s">
        <v>18459</v>
      </c>
      <c r="E5888" t="s">
        <v>18461</v>
      </c>
      <c r="F5888" s="9">
        <v>1</v>
      </c>
      <c r="G5888" s="9">
        <v>1</v>
      </c>
      <c r="H5888" t="s">
        <v>952</v>
      </c>
      <c r="I5888" t="s">
        <v>18462</v>
      </c>
      <c r="J5888" t="s">
        <v>18463</v>
      </c>
      <c r="K5888" s="10">
        <v>28176.062851717783</v>
      </c>
      <c r="L5888" s="10">
        <v>0</v>
      </c>
      <c r="M5888" s="10">
        <v>0</v>
      </c>
      <c r="N5888" s="11">
        <v>21837.389809068587</v>
      </c>
      <c r="O5888" s="11">
        <v>0</v>
      </c>
      <c r="P5888" s="11">
        <v>0</v>
      </c>
      <c r="Q5888" s="12">
        <v>25582.627922147189</v>
      </c>
      <c r="R5888" s="12">
        <v>0</v>
      </c>
      <c r="S5888" s="12">
        <v>0</v>
      </c>
      <c r="T5888" s="10">
        <v>30293.821998631043</v>
      </c>
      <c r="U5888" s="10">
        <v>0</v>
      </c>
      <c r="V5888" s="10">
        <v>0</v>
      </c>
      <c r="W5888" s="11">
        <v>19644.668889429056</v>
      </c>
      <c r="X5888" s="11">
        <v>0</v>
      </c>
      <c r="Y5888" s="11">
        <v>0</v>
      </c>
      <c r="Z5888" s="12">
        <v>29746.504759573392</v>
      </c>
      <c r="AA5888" s="12">
        <v>0</v>
      </c>
      <c r="AB5888" s="12">
        <v>0</v>
      </c>
      <c r="AC5888">
        <v>0.10455357374277953</v>
      </c>
      <c r="AD5888">
        <v>-0.15266257195639374</v>
      </c>
      <c r="AE5888">
        <v>0.21755569077138381</v>
      </c>
      <c r="AF5888">
        <v>5.6482230852589875E-2</v>
      </c>
    </row>
    <row r="5889" spans="1:32" x14ac:dyDescent="0.25">
      <c r="A5889" t="s">
        <v>11924</v>
      </c>
      <c r="B5889" t="s">
        <v>11925</v>
      </c>
      <c r="C5889" t="s">
        <v>11924</v>
      </c>
      <c r="D5889" t="s">
        <v>11924</v>
      </c>
      <c r="F5889" s="9">
        <v>1</v>
      </c>
      <c r="G5889" s="9" t="s">
        <v>1259</v>
      </c>
      <c r="H5889" t="s">
        <v>611</v>
      </c>
      <c r="I5889" t="s">
        <v>11926</v>
      </c>
      <c r="J5889" t="s">
        <v>11927</v>
      </c>
      <c r="K5889" s="10">
        <v>40369.265567992188</v>
      </c>
      <c r="L5889" s="10">
        <v>0</v>
      </c>
      <c r="M5889" s="10">
        <v>0</v>
      </c>
      <c r="N5889" s="11">
        <v>22695.641079687015</v>
      </c>
      <c r="O5889" s="11">
        <v>0</v>
      </c>
      <c r="P5889" s="11">
        <v>0</v>
      </c>
      <c r="Q5889" s="12">
        <v>8315.9598795233778</v>
      </c>
      <c r="R5889" s="12">
        <v>0</v>
      </c>
      <c r="S5889" s="12">
        <v>0</v>
      </c>
      <c r="T5889" s="10">
        <v>32475.821695331953</v>
      </c>
      <c r="U5889" s="10">
        <v>0</v>
      </c>
      <c r="V5889" s="10">
        <v>0</v>
      </c>
      <c r="W5889" s="11">
        <v>18060.829768027288</v>
      </c>
      <c r="X5889" s="11">
        <v>0</v>
      </c>
      <c r="Y5889" s="11">
        <v>0</v>
      </c>
      <c r="Z5889" s="12">
        <v>5927.5451218181242</v>
      </c>
      <c r="AA5889" s="12">
        <v>0</v>
      </c>
      <c r="AB5889" s="12">
        <v>0</v>
      </c>
      <c r="AC5889">
        <v>-0.31389131146861876</v>
      </c>
      <c r="AD5889">
        <v>-0.32955106437264575</v>
      </c>
      <c r="AE5889">
        <v>-0.48844805803760266</v>
      </c>
      <c r="AF5889">
        <v>-0.37729681129295572</v>
      </c>
    </row>
    <row r="5890" spans="1:32" x14ac:dyDescent="0.25">
      <c r="A5890" t="s">
        <v>17691</v>
      </c>
      <c r="B5890" t="s">
        <v>17692</v>
      </c>
      <c r="C5890" t="s">
        <v>17691</v>
      </c>
      <c r="D5890" t="s">
        <v>17691</v>
      </c>
      <c r="E5890" t="s">
        <v>17693</v>
      </c>
      <c r="F5890" s="9">
        <v>1</v>
      </c>
      <c r="G5890" s="9" t="s">
        <v>368</v>
      </c>
      <c r="H5890" t="s">
        <v>1642</v>
      </c>
      <c r="I5890" t="s">
        <v>17694</v>
      </c>
      <c r="J5890" t="s">
        <v>17695</v>
      </c>
      <c r="K5890" s="10">
        <v>54387.192337576809</v>
      </c>
      <c r="L5890" s="10">
        <v>0</v>
      </c>
      <c r="M5890" s="10">
        <v>0</v>
      </c>
      <c r="N5890" s="11">
        <v>44839.332578976311</v>
      </c>
      <c r="O5890" s="11">
        <v>0</v>
      </c>
      <c r="P5890" s="11">
        <v>0</v>
      </c>
      <c r="Q5890" s="12">
        <v>89191.672802584362</v>
      </c>
      <c r="R5890" s="12">
        <v>0</v>
      </c>
      <c r="S5890" s="12">
        <v>0</v>
      </c>
      <c r="T5890" s="10">
        <v>58054.105598838105</v>
      </c>
      <c r="U5890" s="10">
        <v>0</v>
      </c>
      <c r="V5890" s="10">
        <v>0</v>
      </c>
      <c r="W5890" s="11">
        <v>42969.95859087821</v>
      </c>
      <c r="X5890" s="11">
        <v>0</v>
      </c>
      <c r="Y5890" s="11">
        <v>0</v>
      </c>
      <c r="Z5890" s="12">
        <v>82237.037764975845</v>
      </c>
      <c r="AA5890" s="12">
        <v>0</v>
      </c>
      <c r="AB5890" s="12">
        <v>0</v>
      </c>
      <c r="AC5890">
        <v>9.4131147782225102E-2</v>
      </c>
      <c r="AD5890">
        <v>-6.1436417365981238E-2</v>
      </c>
      <c r="AE5890">
        <v>-0.1171207235786432</v>
      </c>
      <c r="AF5890">
        <v>-2.8141997720799779E-2</v>
      </c>
    </row>
    <row r="5891" spans="1:32" x14ac:dyDescent="0.25">
      <c r="A5891" t="s">
        <v>14806</v>
      </c>
      <c r="B5891" t="s">
        <v>14807</v>
      </c>
      <c r="C5891" t="s">
        <v>14806</v>
      </c>
      <c r="D5891" t="s">
        <v>14806</v>
      </c>
      <c r="E5891" t="s">
        <v>14808</v>
      </c>
      <c r="F5891" s="9">
        <v>1</v>
      </c>
      <c r="G5891" s="9">
        <v>1</v>
      </c>
      <c r="H5891" t="s">
        <v>1631</v>
      </c>
      <c r="I5891" t="s">
        <v>14809</v>
      </c>
      <c r="J5891" t="s">
        <v>14810</v>
      </c>
      <c r="K5891" s="10">
        <v>494508.23040778737</v>
      </c>
      <c r="L5891" s="10">
        <v>0</v>
      </c>
      <c r="M5891" s="10">
        <v>0</v>
      </c>
      <c r="N5891" s="11">
        <v>898019.94551374821</v>
      </c>
      <c r="O5891" s="11">
        <v>0</v>
      </c>
      <c r="P5891" s="11">
        <v>0</v>
      </c>
      <c r="Q5891" s="12">
        <v>878408.79370232648</v>
      </c>
      <c r="R5891" s="12">
        <v>0</v>
      </c>
      <c r="S5891" s="12">
        <v>0</v>
      </c>
      <c r="T5891" s="10">
        <v>528404.68935091025</v>
      </c>
      <c r="U5891" s="10">
        <v>0</v>
      </c>
      <c r="V5891" s="10">
        <v>0</v>
      </c>
      <c r="W5891" s="11">
        <v>811930.88506483624</v>
      </c>
      <c r="X5891" s="11">
        <v>0</v>
      </c>
      <c r="Y5891" s="11">
        <v>0</v>
      </c>
      <c r="Z5891" s="12">
        <v>813000.86682150897</v>
      </c>
      <c r="AA5891" s="12">
        <v>0</v>
      </c>
      <c r="AB5891" s="12">
        <v>0</v>
      </c>
      <c r="AC5891">
        <v>9.5648737048512691E-2</v>
      </c>
      <c r="AD5891">
        <v>-0.1453905639349706</v>
      </c>
      <c r="AE5891">
        <v>-0.11163560665389928</v>
      </c>
      <c r="AF5891">
        <v>-5.379247784678573E-2</v>
      </c>
    </row>
    <row r="5892" spans="1:32" x14ac:dyDescent="0.25">
      <c r="A5892" t="s">
        <v>2924</v>
      </c>
      <c r="B5892" t="s">
        <v>2925</v>
      </c>
      <c r="C5892" t="s">
        <v>2924</v>
      </c>
      <c r="D5892" t="s">
        <v>2924</v>
      </c>
      <c r="F5892" s="9">
        <v>1</v>
      </c>
      <c r="G5892" s="9" t="s">
        <v>2929</v>
      </c>
      <c r="H5892" t="s">
        <v>2926</v>
      </c>
      <c r="I5892" t="s">
        <v>2927</v>
      </c>
      <c r="J5892" t="s">
        <v>2928</v>
      </c>
      <c r="K5892" s="10">
        <v>84043.464931771276</v>
      </c>
      <c r="L5892" s="10">
        <v>0</v>
      </c>
      <c r="M5892" s="10">
        <v>0</v>
      </c>
      <c r="N5892" s="11">
        <v>31123.486595759823</v>
      </c>
      <c r="O5892" s="11">
        <v>0</v>
      </c>
      <c r="P5892" s="11">
        <v>0</v>
      </c>
      <c r="Q5892" s="12">
        <v>19955.120861888467</v>
      </c>
      <c r="R5892" s="12">
        <v>0</v>
      </c>
      <c r="S5892" s="12">
        <v>0</v>
      </c>
      <c r="T5892" s="10">
        <v>97935.812596359247</v>
      </c>
      <c r="U5892" s="10">
        <v>0</v>
      </c>
      <c r="V5892" s="10">
        <v>0</v>
      </c>
      <c r="W5892" s="11">
        <v>26739.592982102702</v>
      </c>
      <c r="X5892" s="11">
        <v>0</v>
      </c>
      <c r="Y5892" s="11">
        <v>0</v>
      </c>
      <c r="Z5892" s="12">
        <v>16568.273275753807</v>
      </c>
      <c r="AA5892" s="12">
        <v>0</v>
      </c>
      <c r="AB5892" s="12">
        <v>0</v>
      </c>
      <c r="AC5892">
        <v>0.22070087015297971</v>
      </c>
      <c r="AD5892">
        <v>-0.21902618114273495</v>
      </c>
      <c r="AE5892">
        <v>-0.26833576226344358</v>
      </c>
      <c r="AF5892">
        <v>-8.888702441773294E-2</v>
      </c>
    </row>
    <row r="5893" spans="1:32" x14ac:dyDescent="0.25">
      <c r="A5893" t="s">
        <v>2924</v>
      </c>
      <c r="B5893" t="s">
        <v>2925</v>
      </c>
      <c r="C5893" t="s">
        <v>2924</v>
      </c>
      <c r="D5893" t="s">
        <v>2924</v>
      </c>
      <c r="F5893" s="9">
        <v>1</v>
      </c>
      <c r="G5893" s="9" t="s">
        <v>202</v>
      </c>
      <c r="H5893" t="s">
        <v>2930</v>
      </c>
      <c r="I5893" t="s">
        <v>2931</v>
      </c>
      <c r="J5893" t="s">
        <v>2932</v>
      </c>
      <c r="K5893" s="10">
        <v>615729.1960568924</v>
      </c>
      <c r="L5893" s="10">
        <v>0</v>
      </c>
      <c r="M5893" s="10">
        <v>0</v>
      </c>
      <c r="N5893" s="11">
        <v>172944.20185795083</v>
      </c>
      <c r="O5893" s="11">
        <v>0</v>
      </c>
      <c r="P5893" s="11">
        <v>0</v>
      </c>
      <c r="Q5893" s="12">
        <v>136996.72213134094</v>
      </c>
      <c r="R5893" s="12">
        <v>0</v>
      </c>
      <c r="S5893" s="12">
        <v>0</v>
      </c>
      <c r="T5893" s="10">
        <v>669368.63405933825</v>
      </c>
      <c r="U5893" s="10">
        <v>0</v>
      </c>
      <c r="V5893" s="10">
        <v>0</v>
      </c>
      <c r="W5893" s="11">
        <v>165613.87047410692</v>
      </c>
      <c r="X5893" s="11">
        <v>0</v>
      </c>
      <c r="Y5893" s="11">
        <v>0</v>
      </c>
      <c r="Z5893" s="12">
        <v>127730.89581132639</v>
      </c>
      <c r="AA5893" s="12">
        <v>0</v>
      </c>
      <c r="AB5893" s="12">
        <v>0</v>
      </c>
      <c r="AC5893">
        <v>0.12050497086469607</v>
      </c>
      <c r="AD5893">
        <v>-6.2483140275879957E-2</v>
      </c>
      <c r="AE5893">
        <v>-0.10103384549138868</v>
      </c>
      <c r="AF5893">
        <v>-1.4337338300857523E-2</v>
      </c>
    </row>
    <row r="5894" spans="1:32" x14ac:dyDescent="0.25">
      <c r="A5894" t="s">
        <v>2924</v>
      </c>
      <c r="B5894" t="s">
        <v>2925</v>
      </c>
      <c r="C5894" t="s">
        <v>2924</v>
      </c>
      <c r="D5894" t="s">
        <v>2924</v>
      </c>
      <c r="F5894" s="9">
        <v>1</v>
      </c>
      <c r="G5894" s="9">
        <v>1</v>
      </c>
      <c r="H5894" t="s">
        <v>2933</v>
      </c>
      <c r="I5894" t="s">
        <v>2934</v>
      </c>
      <c r="J5894" t="s">
        <v>2935</v>
      </c>
      <c r="K5894" s="10">
        <v>1153321.7452206654</v>
      </c>
      <c r="L5894" s="10">
        <v>0</v>
      </c>
      <c r="M5894" s="10">
        <v>0</v>
      </c>
      <c r="N5894" s="11">
        <v>405197.7111919712</v>
      </c>
      <c r="O5894" s="11">
        <v>0</v>
      </c>
      <c r="P5894" s="11">
        <v>0</v>
      </c>
      <c r="Q5894" s="12">
        <v>356709.16984345234</v>
      </c>
      <c r="R5894" s="12">
        <v>0</v>
      </c>
      <c r="S5894" s="12">
        <v>0</v>
      </c>
      <c r="T5894" s="10">
        <v>1297516.0244355809</v>
      </c>
      <c r="U5894" s="10">
        <v>0</v>
      </c>
      <c r="V5894" s="10">
        <v>0</v>
      </c>
      <c r="W5894" s="11">
        <v>382653.28115997999</v>
      </c>
      <c r="X5894" s="11">
        <v>0</v>
      </c>
      <c r="Y5894" s="11">
        <v>0</v>
      </c>
      <c r="Z5894" s="12">
        <v>332226.02946111758</v>
      </c>
      <c r="AA5894" s="12">
        <v>0</v>
      </c>
      <c r="AB5894" s="12">
        <v>0</v>
      </c>
      <c r="AC5894">
        <v>0.16995731450762186</v>
      </c>
      <c r="AD5894">
        <v>-8.2588254447482204E-2</v>
      </c>
      <c r="AE5894">
        <v>-0.10258319238434951</v>
      </c>
      <c r="AF5894">
        <v>-5.0713774414032865E-3</v>
      </c>
    </row>
    <row r="5895" spans="1:32" x14ac:dyDescent="0.25">
      <c r="A5895" t="s">
        <v>18754</v>
      </c>
      <c r="B5895" t="s">
        <v>18755</v>
      </c>
      <c r="C5895" t="s">
        <v>18754</v>
      </c>
      <c r="D5895" t="s">
        <v>18754</v>
      </c>
      <c r="E5895" t="s">
        <v>18756</v>
      </c>
      <c r="F5895" s="9">
        <v>1</v>
      </c>
      <c r="G5895" s="9">
        <v>1</v>
      </c>
      <c r="H5895" t="s">
        <v>5666</v>
      </c>
      <c r="I5895" t="s">
        <v>18757</v>
      </c>
      <c r="J5895" t="s">
        <v>18758</v>
      </c>
      <c r="K5895" s="10">
        <v>1276906.2392813028</v>
      </c>
      <c r="L5895" s="10">
        <v>0</v>
      </c>
      <c r="M5895" s="10">
        <v>0</v>
      </c>
      <c r="N5895" s="11">
        <v>124400.94388963895</v>
      </c>
      <c r="O5895" s="11">
        <v>0</v>
      </c>
      <c r="P5895" s="11">
        <v>0</v>
      </c>
      <c r="Q5895" s="12">
        <v>188516.69307142677</v>
      </c>
      <c r="R5895" s="12">
        <v>0</v>
      </c>
      <c r="S5895" s="12">
        <v>0</v>
      </c>
      <c r="T5895" s="10">
        <v>1348760.7331415676</v>
      </c>
      <c r="U5895" s="10">
        <v>0</v>
      </c>
      <c r="V5895" s="10">
        <v>0</v>
      </c>
      <c r="W5895" s="11">
        <v>128835.79448750099</v>
      </c>
      <c r="X5895" s="11">
        <v>0</v>
      </c>
      <c r="Y5895" s="11">
        <v>0</v>
      </c>
      <c r="Z5895" s="12">
        <v>193346.47938253463</v>
      </c>
      <c r="AA5895" s="12">
        <v>0</v>
      </c>
      <c r="AB5895" s="12">
        <v>0</v>
      </c>
      <c r="AC5895">
        <v>7.898184574437396E-2</v>
      </c>
      <c r="AD5895">
        <v>5.0536041610795508E-2</v>
      </c>
      <c r="AE5895">
        <v>3.6496215668461424E-2</v>
      </c>
      <c r="AF5895">
        <v>5.5338034341210297E-2</v>
      </c>
    </row>
    <row r="5896" spans="1:32" x14ac:dyDescent="0.25">
      <c r="A5896" t="s">
        <v>18754</v>
      </c>
      <c r="B5896" t="s">
        <v>18755</v>
      </c>
      <c r="C5896" t="s">
        <v>18754</v>
      </c>
      <c r="D5896" t="s">
        <v>18754</v>
      </c>
      <c r="E5896" t="s">
        <v>18756</v>
      </c>
      <c r="F5896" s="9">
        <v>1</v>
      </c>
      <c r="G5896" s="9" t="s">
        <v>864</v>
      </c>
      <c r="H5896" t="s">
        <v>21976</v>
      </c>
      <c r="I5896" t="s">
        <v>23829</v>
      </c>
      <c r="J5896" t="s">
        <v>23830</v>
      </c>
      <c r="K5896" s="10">
        <v>28727.886646105235</v>
      </c>
      <c r="L5896" s="10">
        <v>0</v>
      </c>
      <c r="M5896" s="10">
        <v>0</v>
      </c>
      <c r="N5896" s="11">
        <v>28641.735277304891</v>
      </c>
      <c r="O5896" s="11">
        <v>0</v>
      </c>
      <c r="P5896" s="11">
        <v>0</v>
      </c>
      <c r="Q5896" s="12">
        <v>52679.026482820533</v>
      </c>
      <c r="R5896" s="12">
        <v>0</v>
      </c>
      <c r="S5896" s="12">
        <v>0</v>
      </c>
      <c r="T5896" s="10">
        <v>35451.089482801537</v>
      </c>
      <c r="U5896" s="10">
        <v>0</v>
      </c>
      <c r="V5896" s="10">
        <v>0</v>
      </c>
      <c r="W5896" s="11">
        <v>28530.672154321401</v>
      </c>
      <c r="X5896" s="11">
        <v>0</v>
      </c>
      <c r="Y5896" s="11">
        <v>0</v>
      </c>
      <c r="Z5896" s="12">
        <v>33751.51134890355</v>
      </c>
      <c r="AA5896" s="12">
        <v>0</v>
      </c>
      <c r="AB5896" s="12">
        <v>0</v>
      </c>
      <c r="AC5896">
        <v>0.303378099476312</v>
      </c>
      <c r="AD5896">
        <v>-5.6051660409552149E-3</v>
      </c>
      <c r="AE5896">
        <v>-0.64227657897352974</v>
      </c>
      <c r="AF5896">
        <v>-0.11483454851272433</v>
      </c>
    </row>
    <row r="5897" spans="1:32" x14ac:dyDescent="0.25">
      <c r="A5897" t="s">
        <v>18754</v>
      </c>
      <c r="B5897" t="s">
        <v>18755</v>
      </c>
      <c r="C5897" t="s">
        <v>18754</v>
      </c>
      <c r="D5897" t="s">
        <v>18754</v>
      </c>
      <c r="E5897" t="s">
        <v>18756</v>
      </c>
      <c r="F5897" s="9">
        <v>1</v>
      </c>
      <c r="G5897" s="9">
        <v>1</v>
      </c>
      <c r="H5897" t="s">
        <v>22925</v>
      </c>
      <c r="I5897" t="s">
        <v>23831</v>
      </c>
      <c r="J5897" t="s">
        <v>23832</v>
      </c>
      <c r="K5897" s="10">
        <v>94669.327832770985</v>
      </c>
      <c r="L5897" s="10">
        <v>0</v>
      </c>
      <c r="M5897" s="10">
        <v>0</v>
      </c>
      <c r="N5897" s="11">
        <v>106406.98321000645</v>
      </c>
      <c r="O5897" s="11">
        <v>0</v>
      </c>
      <c r="P5897" s="11">
        <v>0</v>
      </c>
      <c r="Q5897" s="12">
        <v>178383.34560516872</v>
      </c>
      <c r="R5897" s="12">
        <v>0</v>
      </c>
      <c r="S5897" s="12">
        <v>0</v>
      </c>
      <c r="T5897" s="10">
        <v>94002.268756087709</v>
      </c>
      <c r="U5897" s="10">
        <v>0</v>
      </c>
      <c r="V5897" s="10">
        <v>0</v>
      </c>
      <c r="W5897" s="11">
        <v>97524.72979620134</v>
      </c>
      <c r="X5897" s="11">
        <v>0</v>
      </c>
      <c r="Y5897" s="11">
        <v>0</v>
      </c>
      <c r="Z5897" s="12">
        <v>167113.78291500031</v>
      </c>
      <c r="AA5897" s="12">
        <v>0</v>
      </c>
      <c r="AB5897" s="12">
        <v>0</v>
      </c>
      <c r="AC5897">
        <v>-1.0201501966767362E-2</v>
      </c>
      <c r="AD5897">
        <v>-0.12575283301040793</v>
      </c>
      <c r="AE5897">
        <v>-9.4150200929004363E-2</v>
      </c>
      <c r="AF5897">
        <v>-7.6701511968726557E-2</v>
      </c>
    </row>
    <row r="5898" spans="1:32" x14ac:dyDescent="0.25">
      <c r="A5898" t="s">
        <v>18754</v>
      </c>
      <c r="B5898" t="s">
        <v>18755</v>
      </c>
      <c r="C5898" t="s">
        <v>18754</v>
      </c>
      <c r="D5898" t="s">
        <v>18754</v>
      </c>
      <c r="E5898" t="s">
        <v>18756</v>
      </c>
      <c r="F5898" s="9">
        <v>1</v>
      </c>
      <c r="G5898" s="9">
        <v>1</v>
      </c>
      <c r="H5898" t="s">
        <v>22804</v>
      </c>
      <c r="I5898" t="s">
        <v>23833</v>
      </c>
      <c r="J5898" t="s">
        <v>23834</v>
      </c>
      <c r="K5898" s="10">
        <v>607526.95127280313</v>
      </c>
      <c r="L5898" s="10">
        <v>0</v>
      </c>
      <c r="M5898" s="10">
        <v>0</v>
      </c>
      <c r="N5898" s="11">
        <v>199197.18831020113</v>
      </c>
      <c r="O5898" s="11">
        <v>0</v>
      </c>
      <c r="P5898" s="11">
        <v>0</v>
      </c>
      <c r="Q5898" s="12">
        <v>132845.59682113308</v>
      </c>
      <c r="R5898" s="12">
        <v>0</v>
      </c>
      <c r="S5898" s="12">
        <v>0</v>
      </c>
      <c r="T5898" s="10">
        <v>587694.81732373685</v>
      </c>
      <c r="U5898" s="10">
        <v>0</v>
      </c>
      <c r="V5898" s="10">
        <v>0</v>
      </c>
      <c r="W5898" s="11">
        <v>196784.27449743127</v>
      </c>
      <c r="X5898" s="11">
        <v>0</v>
      </c>
      <c r="Y5898" s="11">
        <v>0</v>
      </c>
      <c r="Z5898" s="12">
        <v>129248.96928917486</v>
      </c>
      <c r="AA5898" s="12">
        <v>0</v>
      </c>
      <c r="AB5898" s="12">
        <v>0</v>
      </c>
      <c r="AC5898">
        <v>-4.7881235603851401E-2</v>
      </c>
      <c r="AD5898">
        <v>-1.7582347685375001E-2</v>
      </c>
      <c r="AE5898">
        <v>-3.9597634720252031E-2</v>
      </c>
      <c r="AF5898">
        <v>-3.5020406003159477E-2</v>
      </c>
    </row>
    <row r="5899" spans="1:32" x14ac:dyDescent="0.25">
      <c r="A5899" t="s">
        <v>16867</v>
      </c>
      <c r="B5899" t="s">
        <v>16868</v>
      </c>
      <c r="C5899" t="s">
        <v>16867</v>
      </c>
      <c r="D5899" t="s">
        <v>16867</v>
      </c>
      <c r="E5899" t="s">
        <v>16869</v>
      </c>
      <c r="F5899" s="9" t="s">
        <v>104</v>
      </c>
      <c r="G5899" s="9">
        <v>1</v>
      </c>
      <c r="H5899" t="s">
        <v>1399</v>
      </c>
      <c r="I5899" t="s">
        <v>16870</v>
      </c>
      <c r="J5899" t="s">
        <v>16871</v>
      </c>
      <c r="K5899" s="10">
        <v>15306850.949941516</v>
      </c>
      <c r="L5899" s="10">
        <v>9614152.5614530593</v>
      </c>
      <c r="M5899" s="10">
        <v>0</v>
      </c>
      <c r="N5899" s="11">
        <v>7323744.175943899</v>
      </c>
      <c r="O5899" s="11">
        <v>7281488.695246784</v>
      </c>
      <c r="P5899" s="11">
        <v>0</v>
      </c>
      <c r="Q5899" s="12">
        <v>3744640.9842198584</v>
      </c>
      <c r="R5899" s="12">
        <v>6212978.7062042076</v>
      </c>
      <c r="S5899" s="12">
        <v>0</v>
      </c>
      <c r="T5899" s="10">
        <v>14850716.582994919</v>
      </c>
      <c r="U5899" s="10">
        <v>9907344.5129632149</v>
      </c>
      <c r="V5899" s="10">
        <v>0</v>
      </c>
      <c r="W5899" s="11">
        <v>7006870.5145211155</v>
      </c>
      <c r="X5899" s="11">
        <v>7031908.1134207174</v>
      </c>
      <c r="Y5899" s="11">
        <v>0</v>
      </c>
      <c r="Z5899" s="12">
        <v>4375145.7787062051</v>
      </c>
      <c r="AA5899" s="12">
        <v>5567558.6531538032</v>
      </c>
      <c r="AB5899" s="12">
        <v>0</v>
      </c>
      <c r="AC5899">
        <v>-4.3644964157866728E-2</v>
      </c>
      <c r="AD5899">
        <v>-6.3811161780367845E-2</v>
      </c>
      <c r="AE5899">
        <v>0.22450368039284502</v>
      </c>
      <c r="AF5899">
        <v>3.9015851484870148E-2</v>
      </c>
    </row>
    <row r="5900" spans="1:32" x14ac:dyDescent="0.25">
      <c r="A5900" t="s">
        <v>16867</v>
      </c>
      <c r="B5900" t="s">
        <v>16868</v>
      </c>
      <c r="C5900" t="s">
        <v>16867</v>
      </c>
      <c r="D5900" t="s">
        <v>16867</v>
      </c>
      <c r="E5900" t="s">
        <v>16869</v>
      </c>
      <c r="F5900" s="9" t="s">
        <v>104</v>
      </c>
      <c r="G5900" s="9" t="s">
        <v>108</v>
      </c>
      <c r="H5900" t="s">
        <v>5498</v>
      </c>
      <c r="I5900" t="s">
        <v>16872</v>
      </c>
      <c r="J5900" t="s">
        <v>16873</v>
      </c>
      <c r="K5900" s="10">
        <v>108802.42653766333</v>
      </c>
      <c r="L5900" s="10">
        <v>37386.813191066918</v>
      </c>
      <c r="M5900" s="10">
        <v>0</v>
      </c>
      <c r="N5900" s="11">
        <v>165352.36788581376</v>
      </c>
      <c r="O5900" s="11">
        <v>0</v>
      </c>
      <c r="P5900" s="11">
        <v>0</v>
      </c>
      <c r="Q5900" s="12">
        <v>79042.986305156955</v>
      </c>
      <c r="R5900" s="12">
        <v>0</v>
      </c>
      <c r="S5900" s="12">
        <v>0</v>
      </c>
      <c r="T5900" s="10">
        <v>117493.8681210861</v>
      </c>
      <c r="U5900" s="10">
        <v>39889.906150914096</v>
      </c>
      <c r="V5900" s="10">
        <v>0</v>
      </c>
      <c r="W5900" s="11">
        <v>155683.22731505139</v>
      </c>
      <c r="X5900" s="11">
        <v>0</v>
      </c>
      <c r="Y5900" s="11">
        <v>0</v>
      </c>
      <c r="Z5900" s="12">
        <v>78700.023254167128</v>
      </c>
      <c r="AA5900" s="12">
        <v>0</v>
      </c>
      <c r="AB5900" s="12">
        <v>0</v>
      </c>
      <c r="AC5900">
        <v>0.11087473377276652</v>
      </c>
      <c r="AD5900">
        <v>-8.6930182792056152E-2</v>
      </c>
      <c r="AE5900">
        <v>-6.2733920684957438E-3</v>
      </c>
      <c r="AF5900">
        <v>5.8903863040715423E-3</v>
      </c>
    </row>
    <row r="5901" spans="1:32" x14ac:dyDescent="0.25">
      <c r="A5901" t="s">
        <v>16867</v>
      </c>
      <c r="B5901" t="s">
        <v>16868</v>
      </c>
      <c r="C5901" t="s">
        <v>16867</v>
      </c>
      <c r="D5901" t="s">
        <v>16867</v>
      </c>
      <c r="E5901" t="s">
        <v>16869</v>
      </c>
      <c r="F5901" s="9" t="s">
        <v>104</v>
      </c>
      <c r="G5901" s="9" t="s">
        <v>108</v>
      </c>
      <c r="H5901" t="s">
        <v>6956</v>
      </c>
      <c r="I5901" t="s">
        <v>16874</v>
      </c>
      <c r="J5901" t="s">
        <v>16873</v>
      </c>
      <c r="K5901" s="10">
        <v>159087.49498810584</v>
      </c>
      <c r="L5901" s="10">
        <v>37386.813191066918</v>
      </c>
      <c r="M5901" s="10">
        <v>0</v>
      </c>
      <c r="N5901" s="11">
        <v>186227.38406752222</v>
      </c>
      <c r="O5901" s="11">
        <v>0</v>
      </c>
      <c r="P5901" s="11">
        <v>0</v>
      </c>
      <c r="Q5901" s="12">
        <v>131225.41165386949</v>
      </c>
      <c r="R5901" s="12">
        <v>0</v>
      </c>
      <c r="S5901" s="12">
        <v>0</v>
      </c>
      <c r="T5901" s="10">
        <v>153006.45125433482</v>
      </c>
      <c r="U5901" s="10">
        <v>39889.906150914096</v>
      </c>
      <c r="V5901" s="10">
        <v>0</v>
      </c>
      <c r="W5901" s="11">
        <v>194655.60972207185</v>
      </c>
      <c r="X5901" s="11">
        <v>0</v>
      </c>
      <c r="Y5901" s="11">
        <v>0</v>
      </c>
      <c r="Z5901" s="12">
        <v>125390.93541871919</v>
      </c>
      <c r="AA5901" s="12">
        <v>0</v>
      </c>
      <c r="AB5901" s="12">
        <v>0</v>
      </c>
      <c r="AC5901">
        <v>-5.6227954672115173E-2</v>
      </c>
      <c r="AD5901">
        <v>6.3858690266858475E-2</v>
      </c>
      <c r="AE5901">
        <v>-6.5614064614272008E-2</v>
      </c>
      <c r="AF5901">
        <v>-1.9327776339842902E-2</v>
      </c>
    </row>
    <row r="5902" spans="1:32" x14ac:dyDescent="0.25">
      <c r="A5902" t="s">
        <v>16867</v>
      </c>
      <c r="B5902" t="s">
        <v>16868</v>
      </c>
      <c r="C5902" t="s">
        <v>16867</v>
      </c>
      <c r="D5902" t="s">
        <v>16867</v>
      </c>
      <c r="E5902" t="s">
        <v>16869</v>
      </c>
      <c r="F5902" s="9" t="s">
        <v>104</v>
      </c>
      <c r="G5902" s="9">
        <v>1</v>
      </c>
      <c r="H5902" t="s">
        <v>2887</v>
      </c>
      <c r="I5902" t="s">
        <v>16875</v>
      </c>
      <c r="J5902" t="s">
        <v>16876</v>
      </c>
      <c r="K5902" s="10">
        <v>7923328.4016266884</v>
      </c>
      <c r="L5902" s="10">
        <v>556580.89606320322</v>
      </c>
      <c r="M5902" s="10">
        <v>0</v>
      </c>
      <c r="N5902" s="11">
        <v>6297785.1482046293</v>
      </c>
      <c r="O5902" s="11">
        <v>331745.95933904446</v>
      </c>
      <c r="P5902" s="11">
        <v>0</v>
      </c>
      <c r="Q5902" s="12">
        <v>3490108.9357533013</v>
      </c>
      <c r="R5902" s="12">
        <v>301805.02515162661</v>
      </c>
      <c r="S5902" s="12">
        <v>0</v>
      </c>
      <c r="T5902" s="10">
        <v>6916498.334047012</v>
      </c>
      <c r="U5902" s="10">
        <v>597790.0249388162</v>
      </c>
      <c r="V5902" s="10">
        <v>0</v>
      </c>
      <c r="W5902" s="11">
        <v>5885148.5743074995</v>
      </c>
      <c r="X5902" s="11">
        <v>338495.20879360382</v>
      </c>
      <c r="Y5902" s="11">
        <v>0</v>
      </c>
      <c r="Z5902" s="12">
        <v>3596383.7538277619</v>
      </c>
      <c r="AA5902" s="12">
        <v>309174.51881659054</v>
      </c>
      <c r="AB5902" s="12">
        <v>0</v>
      </c>
      <c r="AC5902">
        <v>-0.19606478049801565</v>
      </c>
      <c r="AD5902">
        <v>-9.7765702642917743E-2</v>
      </c>
      <c r="AE5902">
        <v>4.327490496461088E-2</v>
      </c>
      <c r="AF5902">
        <v>-8.3518526058774176E-2</v>
      </c>
    </row>
    <row r="5903" spans="1:32" x14ac:dyDescent="0.25">
      <c r="A5903" t="s">
        <v>16867</v>
      </c>
      <c r="B5903" t="s">
        <v>16868</v>
      </c>
      <c r="C5903" t="s">
        <v>16867</v>
      </c>
      <c r="D5903" t="s">
        <v>16867</v>
      </c>
      <c r="E5903" t="s">
        <v>16869</v>
      </c>
      <c r="F5903" s="9" t="s">
        <v>104</v>
      </c>
      <c r="G5903" s="9" t="s">
        <v>16879</v>
      </c>
      <c r="H5903" t="s">
        <v>480</v>
      </c>
      <c r="I5903" t="s">
        <v>16877</v>
      </c>
      <c r="J5903" t="s">
        <v>16878</v>
      </c>
      <c r="K5903" s="10">
        <v>315360.78877434466</v>
      </c>
      <c r="L5903" s="10">
        <v>2804086.1014617411</v>
      </c>
      <c r="M5903" s="10">
        <v>0</v>
      </c>
      <c r="N5903" s="11">
        <v>706091.10424211773</v>
      </c>
      <c r="O5903" s="11">
        <v>1509470.9037543382</v>
      </c>
      <c r="P5903" s="11">
        <v>0</v>
      </c>
      <c r="Q5903" s="12">
        <v>471061.64721102652</v>
      </c>
      <c r="R5903" s="12">
        <v>3178438.9961808803</v>
      </c>
      <c r="S5903" s="12">
        <v>0</v>
      </c>
      <c r="T5903" s="10">
        <v>405038.17761211813</v>
      </c>
      <c r="U5903" s="10">
        <v>3472853.9090047125</v>
      </c>
      <c r="V5903" s="10">
        <v>0</v>
      </c>
      <c r="W5903" s="11">
        <v>591459.35408036609</v>
      </c>
      <c r="X5903" s="11">
        <v>1289483.2302188121</v>
      </c>
      <c r="Y5903" s="11">
        <v>0</v>
      </c>
      <c r="Z5903" s="12">
        <v>480136.66634422581</v>
      </c>
      <c r="AA5903" s="12">
        <v>2476490.3130353456</v>
      </c>
      <c r="AB5903" s="12">
        <v>0</v>
      </c>
      <c r="AC5903">
        <v>0.36105460831889685</v>
      </c>
      <c r="AD5903">
        <v>-0.25557531300800201</v>
      </c>
      <c r="AE5903">
        <v>2.7529237962891088E-2</v>
      </c>
      <c r="AF5903">
        <v>4.4336177757928641E-2</v>
      </c>
    </row>
    <row r="5904" spans="1:32" x14ac:dyDescent="0.25">
      <c r="A5904" t="s">
        <v>16867</v>
      </c>
      <c r="B5904" t="s">
        <v>16868</v>
      </c>
      <c r="C5904" t="s">
        <v>16867</v>
      </c>
      <c r="D5904" t="s">
        <v>16867</v>
      </c>
      <c r="E5904" t="s">
        <v>16869</v>
      </c>
      <c r="F5904" s="9" t="s">
        <v>104</v>
      </c>
      <c r="G5904" s="9">
        <v>1</v>
      </c>
      <c r="H5904" t="s">
        <v>5999</v>
      </c>
      <c r="I5904" t="s">
        <v>16880</v>
      </c>
      <c r="J5904" t="s">
        <v>16881</v>
      </c>
      <c r="K5904" s="10">
        <v>2660471.7056084559</v>
      </c>
      <c r="L5904" s="10">
        <v>2466281.8077287343</v>
      </c>
      <c r="M5904" s="10">
        <v>0</v>
      </c>
      <c r="N5904" s="11">
        <v>1458218.4427174076</v>
      </c>
      <c r="O5904" s="11">
        <v>1366631.204651413</v>
      </c>
      <c r="P5904" s="11">
        <v>0</v>
      </c>
      <c r="Q5904" s="12">
        <v>1492583.6017234761</v>
      </c>
      <c r="R5904" s="12">
        <v>3178438.9961808803</v>
      </c>
      <c r="S5904" s="12">
        <v>0</v>
      </c>
      <c r="T5904" s="10">
        <v>2808619.9947577142</v>
      </c>
      <c r="U5904" s="10">
        <v>3005194.6973538785</v>
      </c>
      <c r="V5904" s="10">
        <v>0</v>
      </c>
      <c r="W5904" s="11">
        <v>1423485.9599099387</v>
      </c>
      <c r="X5904" s="11">
        <v>1186707.1688182</v>
      </c>
      <c r="Y5904" s="11">
        <v>0</v>
      </c>
      <c r="Z5904" s="12">
        <v>1331940.2648001674</v>
      </c>
      <c r="AA5904" s="12">
        <v>2476490.3130353456</v>
      </c>
      <c r="AB5904" s="12">
        <v>0</v>
      </c>
      <c r="AC5904">
        <v>7.8179381173226564E-2</v>
      </c>
      <c r="AD5904">
        <v>-3.4778589550829596E-2</v>
      </c>
      <c r="AE5904">
        <v>-0.16428235964620577</v>
      </c>
      <c r="AF5904">
        <v>-4.0293856007936273E-2</v>
      </c>
    </row>
    <row r="5905" spans="1:32" x14ac:dyDescent="0.25">
      <c r="A5905" t="s">
        <v>16867</v>
      </c>
      <c r="B5905" t="s">
        <v>16868</v>
      </c>
      <c r="C5905" t="s">
        <v>16867</v>
      </c>
      <c r="D5905" t="s">
        <v>16867</v>
      </c>
      <c r="E5905" t="s">
        <v>16869</v>
      </c>
      <c r="F5905" s="9">
        <v>1</v>
      </c>
      <c r="G5905" s="9">
        <v>1</v>
      </c>
      <c r="H5905" t="s">
        <v>11240</v>
      </c>
      <c r="I5905" t="s">
        <v>16882</v>
      </c>
      <c r="J5905" t="s">
        <v>16883</v>
      </c>
      <c r="K5905" s="10">
        <v>1874398.2097559895</v>
      </c>
      <c r="L5905" s="10">
        <v>0</v>
      </c>
      <c r="M5905" s="10">
        <v>0</v>
      </c>
      <c r="N5905" s="11">
        <v>1133417.3434833672</v>
      </c>
      <c r="O5905" s="11">
        <v>0</v>
      </c>
      <c r="P5905" s="11">
        <v>0</v>
      </c>
      <c r="Q5905" s="12">
        <v>1224821.6388733464</v>
      </c>
      <c r="R5905" s="12">
        <v>0</v>
      </c>
      <c r="S5905" s="12">
        <v>0</v>
      </c>
      <c r="T5905" s="10">
        <v>1722539.6384430339</v>
      </c>
      <c r="U5905" s="10">
        <v>0</v>
      </c>
      <c r="V5905" s="10">
        <v>0</v>
      </c>
      <c r="W5905" s="11">
        <v>1034606.0998475859</v>
      </c>
      <c r="X5905" s="11">
        <v>0</v>
      </c>
      <c r="Y5905" s="11">
        <v>0</v>
      </c>
      <c r="Z5905" s="12">
        <v>1173074.3588062164</v>
      </c>
      <c r="AA5905" s="12">
        <v>0</v>
      </c>
      <c r="AB5905" s="12">
        <v>0</v>
      </c>
      <c r="AC5905">
        <v>-0.12189029931693772</v>
      </c>
      <c r="AD5905">
        <v>-0.13159758121646689</v>
      </c>
      <c r="AE5905">
        <v>-6.2277210429461716E-2</v>
      </c>
      <c r="AF5905">
        <v>-0.10525503032095544</v>
      </c>
    </row>
    <row r="5906" spans="1:32" x14ac:dyDescent="0.25">
      <c r="A5906" t="s">
        <v>16867</v>
      </c>
      <c r="B5906" t="s">
        <v>16868</v>
      </c>
      <c r="C5906" t="s">
        <v>16867</v>
      </c>
      <c r="D5906" t="s">
        <v>16867</v>
      </c>
      <c r="E5906" t="s">
        <v>16869</v>
      </c>
      <c r="F5906" s="9">
        <v>1</v>
      </c>
      <c r="G5906" s="9">
        <v>1</v>
      </c>
      <c r="H5906" t="s">
        <v>2577</v>
      </c>
      <c r="I5906" t="s">
        <v>16884</v>
      </c>
      <c r="J5906" t="s">
        <v>16885</v>
      </c>
      <c r="K5906" s="10">
        <v>2728673.5212124218</v>
      </c>
      <c r="L5906" s="10">
        <v>0</v>
      </c>
      <c r="M5906" s="10">
        <v>0</v>
      </c>
      <c r="N5906" s="11">
        <v>1999856.8771076931</v>
      </c>
      <c r="O5906" s="11">
        <v>0</v>
      </c>
      <c r="P5906" s="11">
        <v>0</v>
      </c>
      <c r="Q5906" s="12">
        <v>1524987.3050687476</v>
      </c>
      <c r="R5906" s="12">
        <v>0</v>
      </c>
      <c r="S5906" s="12">
        <v>0</v>
      </c>
      <c r="T5906" s="10">
        <v>2793144.0927285058</v>
      </c>
      <c r="U5906" s="10">
        <v>0</v>
      </c>
      <c r="V5906" s="10">
        <v>0</v>
      </c>
      <c r="W5906" s="11">
        <v>1945243.2643196159</v>
      </c>
      <c r="X5906" s="11">
        <v>0</v>
      </c>
      <c r="Y5906" s="11">
        <v>0</v>
      </c>
      <c r="Z5906" s="12">
        <v>1516816.4743317768</v>
      </c>
      <c r="AA5906" s="12">
        <v>0</v>
      </c>
      <c r="AB5906" s="12">
        <v>0</v>
      </c>
      <c r="AC5906">
        <v>3.369021111848796E-2</v>
      </c>
      <c r="AD5906">
        <v>-3.9946170814045133E-2</v>
      </c>
      <c r="AE5906">
        <v>-7.7506941220236688E-3</v>
      </c>
      <c r="AF5906">
        <v>-4.6688846058602802E-3</v>
      </c>
    </row>
    <row r="5907" spans="1:32" x14ac:dyDescent="0.25">
      <c r="A5907" t="s">
        <v>16867</v>
      </c>
      <c r="B5907" t="s">
        <v>16868</v>
      </c>
      <c r="C5907" t="s">
        <v>16867</v>
      </c>
      <c r="D5907" t="s">
        <v>16867</v>
      </c>
      <c r="E5907" t="s">
        <v>16869</v>
      </c>
      <c r="F5907" s="9">
        <v>1</v>
      </c>
      <c r="G5907" s="9">
        <v>1</v>
      </c>
      <c r="H5907" t="s">
        <v>15230</v>
      </c>
      <c r="I5907" t="s">
        <v>16886</v>
      </c>
      <c r="J5907" t="s">
        <v>16887</v>
      </c>
      <c r="K5907" s="10">
        <v>1049266.4054078597</v>
      </c>
      <c r="L5907" s="10">
        <v>0</v>
      </c>
      <c r="M5907" s="10">
        <v>0</v>
      </c>
      <c r="N5907" s="11">
        <v>614513.97514279711</v>
      </c>
      <c r="O5907" s="11">
        <v>0</v>
      </c>
      <c r="P5907" s="11">
        <v>0</v>
      </c>
      <c r="Q5907" s="12">
        <v>793823.62369779043</v>
      </c>
      <c r="R5907" s="12">
        <v>0</v>
      </c>
      <c r="S5907" s="12">
        <v>0</v>
      </c>
      <c r="T5907" s="10">
        <v>1098481.5758215289</v>
      </c>
      <c r="U5907" s="10">
        <v>0</v>
      </c>
      <c r="V5907" s="10">
        <v>0</v>
      </c>
      <c r="W5907" s="11">
        <v>547892.05651948613</v>
      </c>
      <c r="X5907" s="11">
        <v>0</v>
      </c>
      <c r="Y5907" s="11">
        <v>0</v>
      </c>
      <c r="Z5907" s="12">
        <v>760970.59048837144</v>
      </c>
      <c r="AA5907" s="12">
        <v>0</v>
      </c>
      <c r="AB5907" s="12">
        <v>0</v>
      </c>
      <c r="AC5907">
        <v>6.6129652385224807E-2</v>
      </c>
      <c r="AD5907">
        <v>-0.16555413319670559</v>
      </c>
      <c r="AE5907">
        <v>-6.0977798246765733E-2</v>
      </c>
      <c r="AF5907">
        <v>-5.3467426352748836E-2</v>
      </c>
    </row>
    <row r="5908" spans="1:32" x14ac:dyDescent="0.25">
      <c r="A5908" t="s">
        <v>16867</v>
      </c>
      <c r="B5908" t="s">
        <v>16868</v>
      </c>
      <c r="C5908" t="s">
        <v>16867</v>
      </c>
      <c r="D5908" t="s">
        <v>16867</v>
      </c>
      <c r="E5908" t="s">
        <v>16869</v>
      </c>
      <c r="F5908" s="9">
        <v>1</v>
      </c>
      <c r="G5908" s="9">
        <v>1</v>
      </c>
      <c r="H5908" t="s">
        <v>7378</v>
      </c>
      <c r="I5908" t="s">
        <v>16888</v>
      </c>
      <c r="J5908" t="s">
        <v>16889</v>
      </c>
      <c r="K5908" s="10">
        <v>3667374.8687248649</v>
      </c>
      <c r="L5908" s="10">
        <v>0</v>
      </c>
      <c r="M5908" s="10">
        <v>0</v>
      </c>
      <c r="N5908" s="11">
        <v>4624751.1636657659</v>
      </c>
      <c r="O5908" s="11">
        <v>0</v>
      </c>
      <c r="P5908" s="11">
        <v>0</v>
      </c>
      <c r="Q5908" s="12">
        <v>4948179.7173457183</v>
      </c>
      <c r="R5908" s="12">
        <v>0</v>
      </c>
      <c r="S5908" s="12">
        <v>0</v>
      </c>
      <c r="T5908" s="10">
        <v>3652620.3471453134</v>
      </c>
      <c r="U5908" s="10">
        <v>0</v>
      </c>
      <c r="V5908" s="10">
        <v>0</v>
      </c>
      <c r="W5908" s="11">
        <v>4469258.2904682271</v>
      </c>
      <c r="X5908" s="11">
        <v>0</v>
      </c>
      <c r="Y5908" s="11">
        <v>0</v>
      </c>
      <c r="Z5908" s="12">
        <v>4875529.8709269576</v>
      </c>
      <c r="AA5908" s="12">
        <v>0</v>
      </c>
      <c r="AB5908" s="12">
        <v>0</v>
      </c>
      <c r="AC5908">
        <v>-5.8159338396657125E-3</v>
      </c>
      <c r="AD5908">
        <v>-4.9340318639470936E-2</v>
      </c>
      <c r="AE5908">
        <v>-2.133888080292216E-2</v>
      </c>
      <c r="AF5908">
        <v>-2.549837776068627E-2</v>
      </c>
    </row>
    <row r="5909" spans="1:32" x14ac:dyDescent="0.25">
      <c r="A5909" t="s">
        <v>16867</v>
      </c>
      <c r="B5909" t="s">
        <v>16868</v>
      </c>
      <c r="C5909" t="s">
        <v>16867</v>
      </c>
      <c r="D5909" t="s">
        <v>16867</v>
      </c>
      <c r="E5909" t="s">
        <v>16869</v>
      </c>
      <c r="F5909" s="9">
        <v>1</v>
      </c>
      <c r="G5909" s="9">
        <v>1</v>
      </c>
      <c r="H5909" t="s">
        <v>5574</v>
      </c>
      <c r="I5909" t="s">
        <v>16890</v>
      </c>
      <c r="J5909" t="s">
        <v>16891</v>
      </c>
      <c r="K5909" s="10">
        <v>9647902.945973672</v>
      </c>
      <c r="L5909" s="10">
        <v>0</v>
      </c>
      <c r="M5909" s="10">
        <v>0</v>
      </c>
      <c r="N5909" s="11">
        <v>11710226.995104644</v>
      </c>
      <c r="O5909" s="11">
        <v>0</v>
      </c>
      <c r="P5909" s="11">
        <v>0</v>
      </c>
      <c r="Q5909" s="12">
        <v>6498859.8996231435</v>
      </c>
      <c r="R5909" s="12">
        <v>0</v>
      </c>
      <c r="S5909" s="12">
        <v>0</v>
      </c>
      <c r="T5909" s="10">
        <v>10344256.899390457</v>
      </c>
      <c r="U5909" s="10">
        <v>0</v>
      </c>
      <c r="V5909" s="10">
        <v>0</v>
      </c>
      <c r="W5909" s="11">
        <v>11872698.114901012</v>
      </c>
      <c r="X5909" s="11">
        <v>0</v>
      </c>
      <c r="Y5909" s="11">
        <v>0</v>
      </c>
      <c r="Z5909" s="12">
        <v>5871560.1190363234</v>
      </c>
      <c r="AA5909" s="12">
        <v>0</v>
      </c>
      <c r="AB5909" s="12">
        <v>0</v>
      </c>
      <c r="AC5909">
        <v>0.10054271051372293</v>
      </c>
      <c r="AD5909">
        <v>1.9878788252871291E-2</v>
      </c>
      <c r="AE5909">
        <v>-0.14644275762512679</v>
      </c>
      <c r="AF5909">
        <v>-8.6737529528441906E-3</v>
      </c>
    </row>
    <row r="5910" spans="1:32" x14ac:dyDescent="0.25">
      <c r="A5910" t="s">
        <v>16867</v>
      </c>
      <c r="B5910" t="s">
        <v>16868</v>
      </c>
      <c r="C5910" t="s">
        <v>16867</v>
      </c>
      <c r="D5910" t="s">
        <v>16867</v>
      </c>
      <c r="E5910" t="s">
        <v>16869</v>
      </c>
      <c r="F5910" s="9">
        <v>1</v>
      </c>
      <c r="G5910" s="9" t="s">
        <v>37</v>
      </c>
      <c r="H5910" t="s">
        <v>4079</v>
      </c>
      <c r="I5910" t="s">
        <v>16892</v>
      </c>
      <c r="J5910" t="s">
        <v>16893</v>
      </c>
      <c r="K5910" s="10">
        <v>169372.84955863055</v>
      </c>
      <c r="L5910" s="10">
        <v>0</v>
      </c>
      <c r="M5910" s="10">
        <v>0</v>
      </c>
      <c r="N5910" s="11">
        <v>99513.678835039391</v>
      </c>
      <c r="O5910" s="11">
        <v>0</v>
      </c>
      <c r="P5910" s="11">
        <v>0</v>
      </c>
      <c r="Q5910" s="12">
        <v>48663.076384792628</v>
      </c>
      <c r="R5910" s="12">
        <v>0</v>
      </c>
      <c r="S5910" s="12">
        <v>0</v>
      </c>
      <c r="T5910" s="10">
        <v>195344.82958722094</v>
      </c>
      <c r="U5910" s="10">
        <v>0</v>
      </c>
      <c r="V5910" s="10">
        <v>0</v>
      </c>
      <c r="W5910" s="11">
        <v>103019.87322510268</v>
      </c>
      <c r="X5910" s="11">
        <v>0</v>
      </c>
      <c r="Y5910" s="11">
        <v>0</v>
      </c>
      <c r="Z5910" s="12">
        <v>36805.062968677725</v>
      </c>
      <c r="AA5910" s="12">
        <v>0</v>
      </c>
      <c r="AB5910" s="12">
        <v>0</v>
      </c>
      <c r="AC5910">
        <v>0.20582044116997381</v>
      </c>
      <c r="AD5910">
        <v>4.9955917123904313E-2</v>
      </c>
      <c r="AE5910">
        <v>-0.40292328794573379</v>
      </c>
      <c r="AF5910">
        <v>-4.9048976550618552E-2</v>
      </c>
    </row>
    <row r="5911" spans="1:32" x14ac:dyDescent="0.25">
      <c r="A5911" t="s">
        <v>16867</v>
      </c>
      <c r="B5911" t="s">
        <v>16868</v>
      </c>
      <c r="C5911" t="s">
        <v>16867</v>
      </c>
      <c r="D5911" t="s">
        <v>16867</v>
      </c>
      <c r="E5911" t="s">
        <v>16869</v>
      </c>
      <c r="F5911" s="9">
        <v>1</v>
      </c>
      <c r="G5911" s="9">
        <v>1</v>
      </c>
      <c r="H5911" t="s">
        <v>390</v>
      </c>
      <c r="I5911" t="s">
        <v>16894</v>
      </c>
      <c r="J5911" t="s">
        <v>16895</v>
      </c>
      <c r="K5911" s="10">
        <v>2431429.7786095273</v>
      </c>
      <c r="L5911" s="10">
        <v>0</v>
      </c>
      <c r="M5911" s="10">
        <v>0</v>
      </c>
      <c r="N5911" s="11">
        <v>975100.81640262331</v>
      </c>
      <c r="O5911" s="11">
        <v>0</v>
      </c>
      <c r="P5911" s="11">
        <v>0</v>
      </c>
      <c r="Q5911" s="12">
        <v>1166533.3204297808</v>
      </c>
      <c r="R5911" s="12">
        <v>0</v>
      </c>
      <c r="S5911" s="12">
        <v>0</v>
      </c>
      <c r="T5911" s="10">
        <v>2677126.0722181522</v>
      </c>
      <c r="U5911" s="10">
        <v>0</v>
      </c>
      <c r="V5911" s="10">
        <v>0</v>
      </c>
      <c r="W5911" s="11">
        <v>857204.8653971497</v>
      </c>
      <c r="X5911" s="11">
        <v>0</v>
      </c>
      <c r="Y5911" s="11">
        <v>0</v>
      </c>
      <c r="Z5911" s="12">
        <v>1135944.4087747633</v>
      </c>
      <c r="AA5911" s="12">
        <v>0</v>
      </c>
      <c r="AB5911" s="12">
        <v>0</v>
      </c>
      <c r="AC5911">
        <v>0.13888015437299794</v>
      </c>
      <c r="AD5911">
        <v>-0.18591134928252995</v>
      </c>
      <c r="AE5911">
        <v>-3.8335283042045608E-2</v>
      </c>
      <c r="AF5911">
        <v>-2.8455492650525872E-2</v>
      </c>
    </row>
    <row r="5912" spans="1:32" x14ac:dyDescent="0.25">
      <c r="A5912" t="s">
        <v>16867</v>
      </c>
      <c r="B5912" t="s">
        <v>16868</v>
      </c>
      <c r="C5912" t="s">
        <v>16867</v>
      </c>
      <c r="D5912" t="s">
        <v>16867</v>
      </c>
      <c r="E5912" t="s">
        <v>16869</v>
      </c>
      <c r="F5912" s="9">
        <v>1</v>
      </c>
      <c r="G5912" s="9">
        <v>1</v>
      </c>
      <c r="H5912" t="s">
        <v>271</v>
      </c>
      <c r="I5912" t="s">
        <v>16896</v>
      </c>
      <c r="J5912" t="s">
        <v>16897</v>
      </c>
      <c r="K5912" s="10">
        <v>347388.60174078867</v>
      </c>
      <c r="L5912" s="10">
        <v>0</v>
      </c>
      <c r="M5912" s="10">
        <v>0</v>
      </c>
      <c r="N5912" s="11">
        <v>220072.20449190962</v>
      </c>
      <c r="O5912" s="11">
        <v>0</v>
      </c>
      <c r="P5912" s="11">
        <v>0</v>
      </c>
      <c r="Q5912" s="12">
        <v>87128.57311030553</v>
      </c>
      <c r="R5912" s="12">
        <v>0</v>
      </c>
      <c r="S5912" s="12">
        <v>0</v>
      </c>
      <c r="T5912" s="10">
        <v>336370.26794609608</v>
      </c>
      <c r="U5912" s="10">
        <v>0</v>
      </c>
      <c r="V5912" s="10">
        <v>0</v>
      </c>
      <c r="W5912" s="11">
        <v>182380.62209676154</v>
      </c>
      <c r="X5912" s="11">
        <v>0</v>
      </c>
      <c r="Y5912" s="11">
        <v>0</v>
      </c>
      <c r="Z5912" s="12">
        <v>90672.498287746566</v>
      </c>
      <c r="AA5912" s="12">
        <v>0</v>
      </c>
      <c r="AB5912" s="12">
        <v>0</v>
      </c>
      <c r="AC5912">
        <v>-4.6500227989055218E-2</v>
      </c>
      <c r="AD5912">
        <v>-0.27102449020720026</v>
      </c>
      <c r="AE5912">
        <v>5.7519119285136394E-2</v>
      </c>
      <c r="AF5912">
        <v>-8.6668532970373025E-2</v>
      </c>
    </row>
    <row r="5913" spans="1:32" x14ac:dyDescent="0.25">
      <c r="A5913" t="s">
        <v>16867</v>
      </c>
      <c r="B5913" t="s">
        <v>16868</v>
      </c>
      <c r="C5913" t="s">
        <v>16867</v>
      </c>
      <c r="D5913" t="s">
        <v>16867</v>
      </c>
      <c r="E5913" t="s">
        <v>16869</v>
      </c>
      <c r="F5913" s="9">
        <v>1</v>
      </c>
      <c r="G5913" s="9">
        <v>1</v>
      </c>
      <c r="H5913" t="s">
        <v>6655</v>
      </c>
      <c r="I5913" t="s">
        <v>16898</v>
      </c>
      <c r="J5913" t="s">
        <v>16899</v>
      </c>
      <c r="K5913" s="10">
        <v>50642.602197441287</v>
      </c>
      <c r="L5913" s="10">
        <v>0</v>
      </c>
      <c r="M5913" s="10">
        <v>0</v>
      </c>
      <c r="N5913" s="11">
        <v>39272.324631631585</v>
      </c>
      <c r="O5913" s="11">
        <v>0</v>
      </c>
      <c r="P5913" s="11">
        <v>0</v>
      </c>
      <c r="Q5913" s="12">
        <v>231418.04587322878</v>
      </c>
      <c r="R5913" s="12">
        <v>0</v>
      </c>
      <c r="S5913" s="12">
        <v>0</v>
      </c>
      <c r="T5913" s="10">
        <v>58001.835995958005</v>
      </c>
      <c r="U5913" s="10">
        <v>0</v>
      </c>
      <c r="V5913" s="10">
        <v>0</v>
      </c>
      <c r="W5913" s="11">
        <v>36901.85737442418</v>
      </c>
      <c r="X5913" s="11">
        <v>0</v>
      </c>
      <c r="Y5913" s="11">
        <v>0</v>
      </c>
      <c r="Z5913" s="12">
        <v>231124.26968797387</v>
      </c>
      <c r="AA5913" s="12">
        <v>0</v>
      </c>
      <c r="AB5913" s="12">
        <v>0</v>
      </c>
      <c r="AC5913">
        <v>0.19574703069185415</v>
      </c>
      <c r="AD5913">
        <v>-8.9819564407133928E-2</v>
      </c>
      <c r="AE5913">
        <v>-1.8326085563631325E-3</v>
      </c>
      <c r="AF5913">
        <v>3.4698285909452363E-2</v>
      </c>
    </row>
    <row r="5914" spans="1:32" x14ac:dyDescent="0.25">
      <c r="A5914" t="s">
        <v>16867</v>
      </c>
      <c r="B5914" t="s">
        <v>16868</v>
      </c>
      <c r="C5914" t="s">
        <v>16867</v>
      </c>
      <c r="D5914" t="s">
        <v>16867</v>
      </c>
      <c r="E5914" t="s">
        <v>16869</v>
      </c>
      <c r="F5914" s="9">
        <v>1</v>
      </c>
      <c r="G5914" s="9" t="s">
        <v>16902</v>
      </c>
      <c r="H5914" t="s">
        <v>5628</v>
      </c>
      <c r="I5914" t="s">
        <v>16900</v>
      </c>
      <c r="J5914" t="s">
        <v>16901</v>
      </c>
      <c r="K5914" s="10">
        <v>232156.57672768534</v>
      </c>
      <c r="L5914" s="10">
        <v>0</v>
      </c>
      <c r="M5914" s="10">
        <v>0</v>
      </c>
      <c r="N5914" s="11">
        <v>44336.916935280955</v>
      </c>
      <c r="O5914" s="11">
        <v>0</v>
      </c>
      <c r="P5914" s="11">
        <v>0</v>
      </c>
      <c r="Q5914" s="12">
        <v>77024.945016938116</v>
      </c>
      <c r="R5914" s="12">
        <v>0</v>
      </c>
      <c r="S5914" s="12">
        <v>0</v>
      </c>
      <c r="T5914" s="10">
        <v>212788.52843073878</v>
      </c>
      <c r="U5914" s="10">
        <v>0</v>
      </c>
      <c r="V5914" s="10">
        <v>0</v>
      </c>
      <c r="W5914" s="11">
        <v>41107.611346885365</v>
      </c>
      <c r="X5914" s="11">
        <v>0</v>
      </c>
      <c r="Y5914" s="11">
        <v>0</v>
      </c>
      <c r="Z5914" s="12">
        <v>68190.506928858216</v>
      </c>
      <c r="AA5914" s="12">
        <v>0</v>
      </c>
      <c r="AB5914" s="12">
        <v>0</v>
      </c>
      <c r="AC5914">
        <v>-0.12567777506897301</v>
      </c>
      <c r="AD5914">
        <v>-0.1091029095351977</v>
      </c>
      <c r="AE5914">
        <v>-0.17575483749448539</v>
      </c>
      <c r="AF5914">
        <v>-0.13684517403288537</v>
      </c>
    </row>
    <row r="5915" spans="1:32" x14ac:dyDescent="0.25">
      <c r="A5915" t="s">
        <v>16867</v>
      </c>
      <c r="B5915" t="s">
        <v>16868</v>
      </c>
      <c r="C5915" t="s">
        <v>16867</v>
      </c>
      <c r="D5915" t="s">
        <v>16867</v>
      </c>
      <c r="E5915" t="s">
        <v>16869</v>
      </c>
      <c r="F5915" s="9">
        <v>1</v>
      </c>
      <c r="G5915" s="9">
        <v>1</v>
      </c>
      <c r="H5915" t="s">
        <v>4328</v>
      </c>
      <c r="I5915" t="s">
        <v>16903</v>
      </c>
      <c r="J5915" t="s">
        <v>16904</v>
      </c>
      <c r="K5915" s="10">
        <v>18418496.193429366</v>
      </c>
      <c r="L5915" s="10">
        <v>0</v>
      </c>
      <c r="M5915" s="10">
        <v>0</v>
      </c>
      <c r="N5915" s="11">
        <v>18723828.07349173</v>
      </c>
      <c r="O5915" s="11">
        <v>0</v>
      </c>
      <c r="P5915" s="11">
        <v>0</v>
      </c>
      <c r="Q5915" s="12">
        <v>8777664.7177210953</v>
      </c>
      <c r="R5915" s="12">
        <v>0</v>
      </c>
      <c r="S5915" s="12">
        <v>0</v>
      </c>
      <c r="T5915" s="10">
        <v>18544435.186522435</v>
      </c>
      <c r="U5915" s="10">
        <v>0</v>
      </c>
      <c r="V5915" s="10">
        <v>0</v>
      </c>
      <c r="W5915" s="11">
        <v>18060829.768027287</v>
      </c>
      <c r="X5915" s="11">
        <v>0</v>
      </c>
      <c r="Y5915" s="11">
        <v>0</v>
      </c>
      <c r="Z5915" s="12">
        <v>8602351.9127558395</v>
      </c>
      <c r="AA5915" s="12">
        <v>0</v>
      </c>
      <c r="AB5915" s="12">
        <v>0</v>
      </c>
      <c r="AC5915">
        <v>9.8310527377437583E-3</v>
      </c>
      <c r="AD5915">
        <v>-5.2011247038909997E-2</v>
      </c>
      <c r="AE5915">
        <v>-2.9106012771197908E-2</v>
      </c>
      <c r="AF5915">
        <v>-2.3762069024121382E-2</v>
      </c>
    </row>
    <row r="5916" spans="1:32" x14ac:dyDescent="0.25">
      <c r="A5916" t="s">
        <v>16867</v>
      </c>
      <c r="B5916" t="s">
        <v>16868</v>
      </c>
      <c r="C5916" t="s">
        <v>16867</v>
      </c>
      <c r="D5916" t="s">
        <v>16867</v>
      </c>
      <c r="E5916" t="s">
        <v>16869</v>
      </c>
      <c r="F5916" s="9">
        <v>1</v>
      </c>
      <c r="G5916" s="9">
        <v>1</v>
      </c>
      <c r="H5916" t="s">
        <v>148</v>
      </c>
      <c r="I5916" t="s">
        <v>16905</v>
      </c>
      <c r="J5916" t="s">
        <v>16906</v>
      </c>
      <c r="K5916" s="10">
        <v>536040.23177484283</v>
      </c>
      <c r="L5916" s="10">
        <v>0</v>
      </c>
      <c r="M5916" s="10">
        <v>0</v>
      </c>
      <c r="N5916" s="11">
        <v>958148.07929040783</v>
      </c>
      <c r="O5916" s="11">
        <v>0</v>
      </c>
      <c r="P5916" s="11">
        <v>0</v>
      </c>
      <c r="Q5916" s="12">
        <v>233910.63843824968</v>
      </c>
      <c r="R5916" s="12">
        <v>0</v>
      </c>
      <c r="S5916" s="12">
        <v>0</v>
      </c>
      <c r="T5916" s="10">
        <v>578399.02716447087</v>
      </c>
      <c r="U5916" s="10">
        <v>0</v>
      </c>
      <c r="V5916" s="10">
        <v>0</v>
      </c>
      <c r="W5916" s="11">
        <v>841619.66338548751</v>
      </c>
      <c r="X5916" s="11">
        <v>0</v>
      </c>
      <c r="Y5916" s="11">
        <v>0</v>
      </c>
      <c r="Z5916" s="12">
        <v>202483.9280230875</v>
      </c>
      <c r="AA5916" s="12">
        <v>0</v>
      </c>
      <c r="AB5916" s="12">
        <v>0</v>
      </c>
      <c r="AC5916">
        <v>0.10972384148458213</v>
      </c>
      <c r="AD5916">
        <v>-0.18708022617390141</v>
      </c>
      <c r="AE5916">
        <v>-0.20815007813798408</v>
      </c>
      <c r="AF5916">
        <v>-9.5168820942434451E-2</v>
      </c>
    </row>
    <row r="5917" spans="1:32" x14ac:dyDescent="0.25">
      <c r="A5917" t="s">
        <v>16867</v>
      </c>
      <c r="B5917" t="s">
        <v>16868</v>
      </c>
      <c r="C5917" t="s">
        <v>16867</v>
      </c>
      <c r="D5917" t="s">
        <v>16867</v>
      </c>
      <c r="E5917" t="s">
        <v>16869</v>
      </c>
      <c r="F5917" s="9">
        <v>1</v>
      </c>
      <c r="G5917" s="9">
        <v>1</v>
      </c>
      <c r="H5917" t="s">
        <v>23582</v>
      </c>
      <c r="I5917" t="s">
        <v>23583</v>
      </c>
      <c r="J5917" t="s">
        <v>23584</v>
      </c>
      <c r="K5917" s="10">
        <v>461348.72799005883</v>
      </c>
      <c r="L5917" s="10">
        <v>0</v>
      </c>
      <c r="M5917" s="10">
        <v>0</v>
      </c>
      <c r="N5917" s="11">
        <v>304845.99901966128</v>
      </c>
      <c r="O5917" s="11">
        <v>0</v>
      </c>
      <c r="P5917" s="11">
        <v>0</v>
      </c>
      <c r="Q5917" s="12">
        <v>64807.406690543372</v>
      </c>
      <c r="R5917" s="12">
        <v>0</v>
      </c>
      <c r="S5917" s="12">
        <v>0</v>
      </c>
      <c r="T5917" s="10">
        <v>436973.88007768901</v>
      </c>
      <c r="U5917" s="10">
        <v>0</v>
      </c>
      <c r="V5917" s="10">
        <v>0</v>
      </c>
      <c r="W5917" s="11">
        <v>338626.49208371411</v>
      </c>
      <c r="X5917" s="11">
        <v>0</v>
      </c>
      <c r="Y5917" s="11">
        <v>0</v>
      </c>
      <c r="Z5917" s="12">
        <v>61147.419532266991</v>
      </c>
      <c r="AA5917" s="12">
        <v>0</v>
      </c>
      <c r="AB5917" s="12">
        <v>0</v>
      </c>
      <c r="AC5917">
        <v>-7.8310633117740572E-2</v>
      </c>
      <c r="AD5917">
        <v>0.15161423403183538</v>
      </c>
      <c r="AE5917">
        <v>-8.3867087648508004E-2</v>
      </c>
      <c r="AF5917">
        <v>-3.5211622448043981E-3</v>
      </c>
    </row>
    <row r="5918" spans="1:32" x14ac:dyDescent="0.25">
      <c r="A5918" t="s">
        <v>8153</v>
      </c>
      <c r="B5918" t="s">
        <v>8154</v>
      </c>
      <c r="C5918" t="s">
        <v>8153</v>
      </c>
      <c r="D5918" t="s">
        <v>8153</v>
      </c>
      <c r="F5918" s="9">
        <v>1</v>
      </c>
      <c r="G5918" s="9">
        <v>1</v>
      </c>
      <c r="H5918" t="s">
        <v>503</v>
      </c>
      <c r="I5918" t="s">
        <v>8155</v>
      </c>
      <c r="J5918" t="s">
        <v>8156</v>
      </c>
      <c r="K5918" s="10">
        <v>312436.4231126181</v>
      </c>
      <c r="L5918" s="10">
        <v>0</v>
      </c>
      <c r="M5918" s="10">
        <v>0</v>
      </c>
      <c r="N5918" s="11">
        <v>191575.02743804222</v>
      </c>
      <c r="O5918" s="11">
        <v>0</v>
      </c>
      <c r="P5918" s="11">
        <v>0</v>
      </c>
      <c r="Q5918" s="12">
        <v>83004.291104644028</v>
      </c>
      <c r="R5918" s="12">
        <v>0</v>
      </c>
      <c r="S5918" s="12">
        <v>0</v>
      </c>
      <c r="T5918" s="10">
        <v>320566.39978116984</v>
      </c>
      <c r="U5918" s="10">
        <v>0</v>
      </c>
      <c r="V5918" s="10">
        <v>0</v>
      </c>
      <c r="W5918" s="11">
        <v>182324.35782957141</v>
      </c>
      <c r="X5918" s="11">
        <v>0</v>
      </c>
      <c r="Y5918" s="11">
        <v>0</v>
      </c>
      <c r="Z5918" s="12">
        <v>76018.738060489544</v>
      </c>
      <c r="AA5918" s="12">
        <v>0</v>
      </c>
      <c r="AB5918" s="12">
        <v>0</v>
      </c>
      <c r="AC5918">
        <v>3.7060567782247714E-2</v>
      </c>
      <c r="AD5918">
        <v>-7.140219959537708E-2</v>
      </c>
      <c r="AE5918">
        <v>-0.12683084582498935</v>
      </c>
      <c r="AF5918">
        <v>-5.3724159212706235E-2</v>
      </c>
    </row>
    <row r="5919" spans="1:32" x14ac:dyDescent="0.25">
      <c r="A5919" t="s">
        <v>7327</v>
      </c>
      <c r="B5919" t="s">
        <v>7328</v>
      </c>
      <c r="C5919" t="s">
        <v>7327</v>
      </c>
      <c r="D5919" t="s">
        <v>7327</v>
      </c>
      <c r="F5919" s="9">
        <v>1</v>
      </c>
      <c r="G5919" s="9">
        <v>1</v>
      </c>
      <c r="H5919" t="s">
        <v>3235</v>
      </c>
      <c r="I5919" t="s">
        <v>7329</v>
      </c>
      <c r="J5919" t="s">
        <v>7330</v>
      </c>
      <c r="K5919" s="10">
        <v>213548.79796231547</v>
      </c>
      <c r="L5919" s="10">
        <v>0</v>
      </c>
      <c r="M5919" s="10">
        <v>0</v>
      </c>
      <c r="N5919" s="11">
        <v>126816.98692471319</v>
      </c>
      <c r="O5919" s="11">
        <v>0</v>
      </c>
      <c r="P5919" s="11">
        <v>0</v>
      </c>
      <c r="Q5919" s="12">
        <v>280963.11655025958</v>
      </c>
      <c r="R5919" s="12">
        <v>0</v>
      </c>
      <c r="S5919" s="12">
        <v>0</v>
      </c>
      <c r="T5919" s="10">
        <v>217943.74612656105</v>
      </c>
      <c r="U5919" s="10">
        <v>0</v>
      </c>
      <c r="V5919" s="10">
        <v>0</v>
      </c>
      <c r="W5919" s="11">
        <v>115266.72871681796</v>
      </c>
      <c r="X5919" s="11">
        <v>0</v>
      </c>
      <c r="Y5919" s="11">
        <v>0</v>
      </c>
      <c r="Z5919" s="12">
        <v>279741.29801040754</v>
      </c>
      <c r="AA5919" s="12">
        <v>0</v>
      </c>
      <c r="AB5919" s="12">
        <v>0</v>
      </c>
      <c r="AC5919">
        <v>2.9390029034584479E-2</v>
      </c>
      <c r="AD5919">
        <v>-0.13777186013702367</v>
      </c>
      <c r="AE5919">
        <v>-6.2874994116390252E-3</v>
      </c>
      <c r="AF5919">
        <v>-3.8223110171359403E-2</v>
      </c>
    </row>
    <row r="5920" spans="1:32" x14ac:dyDescent="0.25">
      <c r="A5920" t="s">
        <v>17677</v>
      </c>
      <c r="B5920" t="s">
        <v>17678</v>
      </c>
      <c r="C5920" t="s">
        <v>17677</v>
      </c>
      <c r="D5920" t="s">
        <v>17677</v>
      </c>
      <c r="F5920" s="9" t="s">
        <v>104</v>
      </c>
      <c r="G5920" s="9">
        <v>1</v>
      </c>
      <c r="H5920" t="s">
        <v>6865</v>
      </c>
      <c r="I5920" t="s">
        <v>17679</v>
      </c>
      <c r="J5920" t="s">
        <v>17680</v>
      </c>
      <c r="K5920" s="10">
        <v>119187.93061715126</v>
      </c>
      <c r="L5920" s="10">
        <v>105827.98612145512</v>
      </c>
      <c r="M5920" s="10">
        <v>0</v>
      </c>
      <c r="N5920" s="11">
        <v>210397.92338493868</v>
      </c>
      <c r="O5920" s="11">
        <v>0</v>
      </c>
      <c r="P5920" s="11">
        <v>0</v>
      </c>
      <c r="Q5920" s="12">
        <v>157608.5452651676</v>
      </c>
      <c r="R5920" s="12">
        <v>19349.229130698772</v>
      </c>
      <c r="S5920" s="12">
        <v>0</v>
      </c>
      <c r="T5920" s="10">
        <v>125221.57019394888</v>
      </c>
      <c r="U5920" s="10">
        <v>114880.38797708078</v>
      </c>
      <c r="V5920" s="10">
        <v>0</v>
      </c>
      <c r="W5920" s="11">
        <v>201210.39684972039</v>
      </c>
      <c r="X5920" s="11">
        <v>0</v>
      </c>
      <c r="Y5920" s="11">
        <v>0</v>
      </c>
      <c r="Z5920" s="12">
        <v>157144.77810186803</v>
      </c>
      <c r="AA5920" s="12">
        <v>17390.160190512528</v>
      </c>
      <c r="AB5920" s="12">
        <v>0</v>
      </c>
      <c r="AC5920">
        <v>7.1244945969161019E-2</v>
      </c>
      <c r="AD5920">
        <v>-6.4415612051441681E-2</v>
      </c>
      <c r="AE5920">
        <v>-4.2514249803571394E-3</v>
      </c>
      <c r="AF5920">
        <v>8.5930297912073289E-4</v>
      </c>
    </row>
    <row r="5921" spans="1:32" x14ac:dyDescent="0.25">
      <c r="A5921" t="s">
        <v>3563</v>
      </c>
      <c r="B5921" t="s">
        <v>3564</v>
      </c>
      <c r="C5921" t="s">
        <v>3563</v>
      </c>
      <c r="D5921" t="s">
        <v>3563</v>
      </c>
      <c r="E5921" t="s">
        <v>3565</v>
      </c>
      <c r="F5921" s="9">
        <v>1</v>
      </c>
      <c r="G5921" s="9">
        <v>1</v>
      </c>
      <c r="H5921" t="s">
        <v>3566</v>
      </c>
      <c r="I5921" t="s">
        <v>3567</v>
      </c>
      <c r="J5921" t="s">
        <v>3568</v>
      </c>
      <c r="K5921" s="10">
        <v>127360.13054855159</v>
      </c>
      <c r="L5921" s="10">
        <v>0</v>
      </c>
      <c r="M5921" s="10">
        <v>0</v>
      </c>
      <c r="N5921" s="11">
        <v>73640.78952972962</v>
      </c>
      <c r="O5921" s="11">
        <v>0</v>
      </c>
      <c r="P5921" s="11">
        <v>0</v>
      </c>
      <c r="Q5921" s="12">
        <v>29088.55523379389</v>
      </c>
      <c r="R5921" s="12">
        <v>0</v>
      </c>
      <c r="S5921" s="12">
        <v>0</v>
      </c>
      <c r="T5921" s="10">
        <v>132549.56353890497</v>
      </c>
      <c r="U5921" s="10">
        <v>0</v>
      </c>
      <c r="V5921" s="10">
        <v>0</v>
      </c>
      <c r="W5921" s="11">
        <v>76539.095872074511</v>
      </c>
      <c r="X5921" s="11">
        <v>0</v>
      </c>
      <c r="Y5921" s="11">
        <v>0</v>
      </c>
      <c r="Z5921" s="12">
        <v>25968.725729029469</v>
      </c>
      <c r="AA5921" s="12">
        <v>0</v>
      </c>
      <c r="AB5921" s="12">
        <v>0</v>
      </c>
      <c r="AC5921">
        <v>5.7618199878749922E-2</v>
      </c>
      <c r="AD5921">
        <v>5.5691764656325256E-2</v>
      </c>
      <c r="AE5921">
        <v>-0.16367641913892128</v>
      </c>
      <c r="AF5921">
        <v>-1.6788818201282033E-2</v>
      </c>
    </row>
    <row r="5922" spans="1:32" x14ac:dyDescent="0.25">
      <c r="A5922" t="s">
        <v>1417</v>
      </c>
      <c r="B5922" t="s">
        <v>1418</v>
      </c>
      <c r="C5922" t="s">
        <v>1417</v>
      </c>
      <c r="D5922" t="s">
        <v>1417</v>
      </c>
      <c r="F5922" s="9">
        <v>1</v>
      </c>
      <c r="G5922" s="9">
        <v>1</v>
      </c>
      <c r="H5922" t="s">
        <v>1419</v>
      </c>
      <c r="I5922" t="s">
        <v>1420</v>
      </c>
      <c r="J5922" t="s">
        <v>1421</v>
      </c>
      <c r="K5922" s="10">
        <v>224334.90007765635</v>
      </c>
      <c r="L5922" s="10">
        <v>0</v>
      </c>
      <c r="M5922" s="10">
        <v>0</v>
      </c>
      <c r="N5922" s="11">
        <v>129414.99135991855</v>
      </c>
      <c r="O5922" s="11">
        <v>0</v>
      </c>
      <c r="P5922" s="11">
        <v>0</v>
      </c>
      <c r="Q5922" s="12">
        <v>53143.990865141735</v>
      </c>
      <c r="R5922" s="12">
        <v>0</v>
      </c>
      <c r="S5922" s="12">
        <v>0</v>
      </c>
      <c r="T5922" s="10">
        <v>222678.7572109942</v>
      </c>
      <c r="U5922" s="10">
        <v>0</v>
      </c>
      <c r="V5922" s="10">
        <v>0</v>
      </c>
      <c r="W5922" s="11">
        <v>132793.04794653915</v>
      </c>
      <c r="X5922" s="11">
        <v>0</v>
      </c>
      <c r="Y5922" s="11">
        <v>0</v>
      </c>
      <c r="Z5922" s="12">
        <v>49649.705057683481</v>
      </c>
      <c r="AA5922" s="12">
        <v>0</v>
      </c>
      <c r="AB5922" s="12">
        <v>0</v>
      </c>
      <c r="AC5922">
        <v>-1.069014332786726E-2</v>
      </c>
      <c r="AD5922">
        <v>3.7174871916761588E-2</v>
      </c>
      <c r="AE5922">
        <v>-9.8121424045876482E-2</v>
      </c>
      <c r="AF5922">
        <v>-2.3878898485660716E-2</v>
      </c>
    </row>
    <row r="5923" spans="1:32" x14ac:dyDescent="0.25">
      <c r="A5923" t="s">
        <v>1417</v>
      </c>
      <c r="B5923" t="s">
        <v>1418</v>
      </c>
      <c r="C5923" t="s">
        <v>1417</v>
      </c>
      <c r="D5923" t="s">
        <v>1417</v>
      </c>
      <c r="F5923" s="9">
        <v>1</v>
      </c>
      <c r="G5923" s="9" t="s">
        <v>37</v>
      </c>
      <c r="H5923" t="s">
        <v>199</v>
      </c>
      <c r="I5923" t="s">
        <v>1422</v>
      </c>
      <c r="J5923" t="s">
        <v>1423</v>
      </c>
      <c r="K5923" s="10">
        <v>145777.62524689134</v>
      </c>
      <c r="L5923" s="10">
        <v>0</v>
      </c>
      <c r="M5923" s="10">
        <v>0</v>
      </c>
      <c r="N5923" s="11">
        <v>55536.641113351085</v>
      </c>
      <c r="O5923" s="11">
        <v>0</v>
      </c>
      <c r="P5923" s="11">
        <v>0</v>
      </c>
      <c r="Q5923" s="12">
        <v>137466.47996090256</v>
      </c>
      <c r="R5923" s="12">
        <v>0</v>
      </c>
      <c r="S5923" s="12">
        <v>0</v>
      </c>
      <c r="T5923" s="10">
        <v>161103.1152298807</v>
      </c>
      <c r="U5923" s="10">
        <v>0</v>
      </c>
      <c r="V5923" s="10">
        <v>0</v>
      </c>
      <c r="W5923" s="11">
        <v>55944.498604918997</v>
      </c>
      <c r="X5923" s="11">
        <v>0</v>
      </c>
      <c r="Y5923" s="11">
        <v>0</v>
      </c>
      <c r="Z5923" s="12">
        <v>121252.49307146351</v>
      </c>
      <c r="AA5923" s="12">
        <v>0</v>
      </c>
      <c r="AB5923" s="12">
        <v>0</v>
      </c>
      <c r="AC5923">
        <v>0.14421508764679969</v>
      </c>
      <c r="AD5923">
        <v>1.0556343562035036E-2</v>
      </c>
      <c r="AE5923">
        <v>-0.18106546168547336</v>
      </c>
      <c r="AF5923">
        <v>-8.7646768255462137E-3</v>
      </c>
    </row>
    <row r="5924" spans="1:32" x14ac:dyDescent="0.25">
      <c r="A5924" t="s">
        <v>1417</v>
      </c>
      <c r="B5924" t="s">
        <v>1418</v>
      </c>
      <c r="C5924" t="s">
        <v>1417</v>
      </c>
      <c r="D5924" t="s">
        <v>1417</v>
      </c>
      <c r="F5924" s="9">
        <v>1</v>
      </c>
      <c r="G5924" s="9" t="s">
        <v>87</v>
      </c>
      <c r="H5924" t="s">
        <v>1424</v>
      </c>
      <c r="I5924" t="s">
        <v>1425</v>
      </c>
      <c r="J5924" t="s">
        <v>1426</v>
      </c>
      <c r="K5924" s="10">
        <v>187279.58176125775</v>
      </c>
      <c r="L5924" s="10">
        <v>0</v>
      </c>
      <c r="M5924" s="10">
        <v>0</v>
      </c>
      <c r="N5924" s="11">
        <v>206981.09264914328</v>
      </c>
      <c r="O5924" s="11">
        <v>0</v>
      </c>
      <c r="P5924" s="11">
        <v>0</v>
      </c>
      <c r="Q5924" s="12">
        <v>128847.86182261878</v>
      </c>
      <c r="R5924" s="12">
        <v>0</v>
      </c>
      <c r="S5924" s="12">
        <v>0</v>
      </c>
      <c r="T5924" s="10">
        <v>190189.6118913987</v>
      </c>
      <c r="U5924" s="10">
        <v>0</v>
      </c>
      <c r="V5924" s="10">
        <v>0</v>
      </c>
      <c r="W5924" s="11">
        <v>201388.56702915576</v>
      </c>
      <c r="X5924" s="11">
        <v>0</v>
      </c>
      <c r="Y5924" s="11">
        <v>0</v>
      </c>
      <c r="Z5924" s="12">
        <v>128697.82159339548</v>
      </c>
      <c r="AA5924" s="12">
        <v>0</v>
      </c>
      <c r="AB5924" s="12">
        <v>0</v>
      </c>
      <c r="AC5924">
        <v>2.2244831017854124E-2</v>
      </c>
      <c r="AD5924">
        <v>-3.9517203288646725E-2</v>
      </c>
      <c r="AE5924">
        <v>-1.6809625092684976E-3</v>
      </c>
      <c r="AF5924">
        <v>-6.3177782600203659E-3</v>
      </c>
    </row>
    <row r="5925" spans="1:32" x14ac:dyDescent="0.25">
      <c r="A5925" t="s">
        <v>1417</v>
      </c>
      <c r="B5925" t="s">
        <v>1418</v>
      </c>
      <c r="C5925" t="s">
        <v>1417</v>
      </c>
      <c r="D5925" t="s">
        <v>1417</v>
      </c>
      <c r="F5925" s="9">
        <v>1</v>
      </c>
      <c r="G5925" s="9" t="s">
        <v>1430</v>
      </c>
      <c r="H5925" t="s">
        <v>1427</v>
      </c>
      <c r="I5925" t="s">
        <v>1428</v>
      </c>
      <c r="J5925" t="s">
        <v>1429</v>
      </c>
      <c r="K5925" s="10">
        <v>67187.301078168442</v>
      </c>
      <c r="L5925" s="10">
        <v>0</v>
      </c>
      <c r="M5925" s="10">
        <v>0</v>
      </c>
      <c r="N5925" s="11">
        <v>43484.7310446669</v>
      </c>
      <c r="O5925" s="11">
        <v>0</v>
      </c>
      <c r="P5925" s="11">
        <v>0</v>
      </c>
      <c r="Q5925" s="12">
        <v>11285.692182856163</v>
      </c>
      <c r="R5925" s="12">
        <v>0</v>
      </c>
      <c r="S5925" s="12">
        <v>0</v>
      </c>
      <c r="T5925" s="10">
        <v>64016.939903866711</v>
      </c>
      <c r="U5925" s="10">
        <v>0</v>
      </c>
      <c r="V5925" s="10">
        <v>0</v>
      </c>
      <c r="W5925" s="11">
        <v>43897.381261728624</v>
      </c>
      <c r="X5925" s="11">
        <v>0</v>
      </c>
      <c r="Y5925" s="11">
        <v>0</v>
      </c>
      <c r="Z5925" s="12">
        <v>12343.774533893964</v>
      </c>
      <c r="AA5925" s="12">
        <v>0</v>
      </c>
      <c r="AB5925" s="12">
        <v>0</v>
      </c>
      <c r="AC5925">
        <v>-6.9734862438729325E-2</v>
      </c>
      <c r="AD5925">
        <v>1.3625966036799352E-2</v>
      </c>
      <c r="AE5925">
        <v>0.12928870987299032</v>
      </c>
      <c r="AF5925">
        <v>2.4393271157020113E-2</v>
      </c>
    </row>
    <row r="5926" spans="1:32" x14ac:dyDescent="0.25">
      <c r="A5926" t="s">
        <v>1417</v>
      </c>
      <c r="B5926" t="s">
        <v>1418</v>
      </c>
      <c r="C5926" t="s">
        <v>1417</v>
      </c>
      <c r="D5926" t="s">
        <v>1417</v>
      </c>
      <c r="F5926" s="9">
        <v>1</v>
      </c>
      <c r="G5926" s="9">
        <v>1</v>
      </c>
      <c r="H5926" t="s">
        <v>21449</v>
      </c>
      <c r="I5926" t="s">
        <v>21450</v>
      </c>
      <c r="J5926" t="s">
        <v>21451</v>
      </c>
      <c r="K5926" s="10">
        <v>484172.80108278111</v>
      </c>
      <c r="L5926" s="10">
        <v>0</v>
      </c>
      <c r="M5926" s="10">
        <v>0</v>
      </c>
      <c r="N5926" s="11">
        <v>181941.18219776708</v>
      </c>
      <c r="O5926" s="11">
        <v>0</v>
      </c>
      <c r="P5926" s="11">
        <v>0</v>
      </c>
      <c r="Q5926" s="12">
        <v>100269.32937520609</v>
      </c>
      <c r="R5926" s="12">
        <v>0</v>
      </c>
      <c r="S5926" s="12">
        <v>0</v>
      </c>
      <c r="T5926" s="10">
        <v>444927.05886885815</v>
      </c>
      <c r="U5926" s="10">
        <v>0</v>
      </c>
      <c r="V5926" s="10">
        <v>0</v>
      </c>
      <c r="W5926" s="11">
        <v>185587.68532659815</v>
      </c>
      <c r="X5926" s="11">
        <v>0</v>
      </c>
      <c r="Y5926" s="11">
        <v>0</v>
      </c>
      <c r="Z5926" s="12">
        <v>86354.207745026026</v>
      </c>
      <c r="AA5926" s="12">
        <v>0</v>
      </c>
      <c r="AB5926" s="12">
        <v>0</v>
      </c>
      <c r="AC5926">
        <v>-0.12195319597644191</v>
      </c>
      <c r="AD5926">
        <v>2.862885111460238E-2</v>
      </c>
      <c r="AE5926">
        <v>-0.21554199621101766</v>
      </c>
      <c r="AF5926">
        <v>-0.10295544702428573</v>
      </c>
    </row>
    <row r="5927" spans="1:32" x14ac:dyDescent="0.25">
      <c r="A5927" t="s">
        <v>1898</v>
      </c>
      <c r="B5927" t="s">
        <v>1899</v>
      </c>
      <c r="C5927" t="s">
        <v>1898</v>
      </c>
      <c r="D5927" t="s">
        <v>1898</v>
      </c>
      <c r="F5927" s="9">
        <v>1</v>
      </c>
      <c r="G5927" s="9" t="s">
        <v>1903</v>
      </c>
      <c r="H5927" t="s">
        <v>1900</v>
      </c>
      <c r="I5927" t="s">
        <v>1901</v>
      </c>
      <c r="J5927" t="s">
        <v>1902</v>
      </c>
      <c r="K5927" s="10">
        <v>4340980.4660116136</v>
      </c>
      <c r="L5927" s="10">
        <v>0</v>
      </c>
      <c r="M5927" s="10">
        <v>0</v>
      </c>
      <c r="N5927" s="11">
        <v>993711.42404936685</v>
      </c>
      <c r="O5927" s="11">
        <v>0</v>
      </c>
      <c r="P5927" s="11">
        <v>0</v>
      </c>
      <c r="Q5927" s="12">
        <v>249479.75507514944</v>
      </c>
      <c r="R5927" s="12">
        <v>0</v>
      </c>
      <c r="S5927" s="12">
        <v>0</v>
      </c>
      <c r="T5927" s="10">
        <v>4532287.0167922797</v>
      </c>
      <c r="U5927" s="10">
        <v>0</v>
      </c>
      <c r="V5927" s="10">
        <v>0</v>
      </c>
      <c r="W5927" s="11">
        <v>933086.60708088637</v>
      </c>
      <c r="X5927" s="11">
        <v>0</v>
      </c>
      <c r="Y5927" s="11">
        <v>0</v>
      </c>
      <c r="Z5927" s="12">
        <v>281878.20398878021</v>
      </c>
      <c r="AA5927" s="12">
        <v>0</v>
      </c>
      <c r="AB5927" s="12">
        <v>0</v>
      </c>
      <c r="AC5927">
        <v>6.221829518936934E-2</v>
      </c>
      <c r="AD5927">
        <v>-9.0815955718185515E-2</v>
      </c>
      <c r="AE5927">
        <v>0.17614917928175847</v>
      </c>
      <c r="AF5927">
        <v>4.9183839584314097E-2</v>
      </c>
    </row>
    <row r="5928" spans="1:32" x14ac:dyDescent="0.25">
      <c r="A5928" t="s">
        <v>1898</v>
      </c>
      <c r="B5928" t="s">
        <v>1899</v>
      </c>
      <c r="C5928" t="s">
        <v>1898</v>
      </c>
      <c r="D5928" t="s">
        <v>1898</v>
      </c>
      <c r="F5928" s="9">
        <v>1</v>
      </c>
      <c r="G5928" s="9">
        <v>1</v>
      </c>
      <c r="H5928" t="s">
        <v>1904</v>
      </c>
      <c r="I5928" t="s">
        <v>1905</v>
      </c>
      <c r="J5928" t="s">
        <v>1906</v>
      </c>
      <c r="K5928" s="10">
        <v>509019.89425656077</v>
      </c>
      <c r="L5928" s="10">
        <v>0</v>
      </c>
      <c r="M5928" s="10">
        <v>0</v>
      </c>
      <c r="N5928" s="11">
        <v>3497702.4691869877</v>
      </c>
      <c r="O5928" s="11">
        <v>0</v>
      </c>
      <c r="P5928" s="11">
        <v>0</v>
      </c>
      <c r="Q5928" s="12">
        <v>314795.26717317785</v>
      </c>
      <c r="R5928" s="12">
        <v>0</v>
      </c>
      <c r="S5928" s="12">
        <v>0</v>
      </c>
      <c r="T5928" s="10">
        <v>544762.00036986126</v>
      </c>
      <c r="U5928" s="10">
        <v>0</v>
      </c>
      <c r="V5928" s="10">
        <v>0</v>
      </c>
      <c r="W5928" s="11">
        <v>3413084.2215310964</v>
      </c>
      <c r="X5928" s="11">
        <v>0</v>
      </c>
      <c r="Y5928" s="11">
        <v>0</v>
      </c>
      <c r="Z5928" s="12">
        <v>306331.75701730745</v>
      </c>
      <c r="AA5928" s="12">
        <v>0</v>
      </c>
      <c r="AB5928" s="12">
        <v>0</v>
      </c>
      <c r="AC5928">
        <v>9.7904029400366216E-2</v>
      </c>
      <c r="AD5928">
        <v>-3.5331557209051311E-2</v>
      </c>
      <c r="AE5928">
        <v>-3.931891361851976E-2</v>
      </c>
      <c r="AF5928">
        <v>7.7511861909317125E-3</v>
      </c>
    </row>
    <row r="5929" spans="1:32" x14ac:dyDescent="0.25">
      <c r="A5929" t="s">
        <v>1898</v>
      </c>
      <c r="B5929" t="s">
        <v>1899</v>
      </c>
      <c r="C5929" t="s">
        <v>1898</v>
      </c>
      <c r="D5929" t="s">
        <v>1898</v>
      </c>
      <c r="F5929" s="9">
        <v>1</v>
      </c>
      <c r="G5929" s="9" t="s">
        <v>1910</v>
      </c>
      <c r="H5929" t="s">
        <v>1907</v>
      </c>
      <c r="I5929" t="s">
        <v>1908</v>
      </c>
      <c r="J5929" t="s">
        <v>1909</v>
      </c>
      <c r="K5929" s="10">
        <v>7193538.9298115624</v>
      </c>
      <c r="L5929" s="10">
        <v>0</v>
      </c>
      <c r="M5929" s="10">
        <v>0</v>
      </c>
      <c r="N5929" s="11">
        <v>1597823.2724846685</v>
      </c>
      <c r="O5929" s="11">
        <v>0</v>
      </c>
      <c r="P5929" s="11">
        <v>0</v>
      </c>
      <c r="Q5929" s="12">
        <v>2337476.6123207523</v>
      </c>
      <c r="R5929" s="12">
        <v>0</v>
      </c>
      <c r="S5929" s="12">
        <v>0</v>
      </c>
      <c r="T5929" s="10">
        <v>7474553.2118552066</v>
      </c>
      <c r="U5929" s="10">
        <v>0</v>
      </c>
      <c r="V5929" s="10">
        <v>0</v>
      </c>
      <c r="W5929" s="11">
        <v>1466715.6718676779</v>
      </c>
      <c r="X5929" s="11">
        <v>0</v>
      </c>
      <c r="Y5929" s="11">
        <v>0</v>
      </c>
      <c r="Z5929" s="12">
        <v>2473202.7653763108</v>
      </c>
      <c r="AA5929" s="12">
        <v>0</v>
      </c>
      <c r="AB5929" s="12">
        <v>0</v>
      </c>
      <c r="AC5929">
        <v>5.5285652588142227E-2</v>
      </c>
      <c r="AD5929">
        <v>-0.12351862108974473</v>
      </c>
      <c r="AE5929">
        <v>8.142859368862318E-2</v>
      </c>
      <c r="AF5929">
        <v>4.3985417290068884E-3</v>
      </c>
    </row>
    <row r="5930" spans="1:32" x14ac:dyDescent="0.25">
      <c r="A5930" t="s">
        <v>1898</v>
      </c>
      <c r="B5930" t="s">
        <v>1899</v>
      </c>
      <c r="C5930" t="s">
        <v>1898</v>
      </c>
      <c r="D5930" t="s">
        <v>1898</v>
      </c>
      <c r="F5930" s="9">
        <v>1</v>
      </c>
      <c r="G5930" s="9">
        <v>1</v>
      </c>
      <c r="H5930" t="s">
        <v>1911</v>
      </c>
      <c r="I5930" t="s">
        <v>1912</v>
      </c>
      <c r="J5930" t="s">
        <v>1913</v>
      </c>
      <c r="K5930" s="10">
        <v>7505905.2482679067</v>
      </c>
      <c r="L5930" s="10">
        <v>0</v>
      </c>
      <c r="M5930" s="10">
        <v>0</v>
      </c>
      <c r="N5930" s="11">
        <v>3448269.6221513683</v>
      </c>
      <c r="O5930" s="11">
        <v>0</v>
      </c>
      <c r="P5930" s="11">
        <v>0</v>
      </c>
      <c r="Q5930" s="12">
        <v>3032238.8553479235</v>
      </c>
      <c r="R5930" s="12">
        <v>0</v>
      </c>
      <c r="S5930" s="12">
        <v>0</v>
      </c>
      <c r="T5930" s="10">
        <v>7806413.9454351757</v>
      </c>
      <c r="U5930" s="10">
        <v>0</v>
      </c>
      <c r="V5930" s="10">
        <v>0</v>
      </c>
      <c r="W5930" s="11">
        <v>3550181.4859176795</v>
      </c>
      <c r="X5930" s="11">
        <v>0</v>
      </c>
      <c r="Y5930" s="11">
        <v>0</v>
      </c>
      <c r="Z5930" s="12">
        <v>3077144.6088566622</v>
      </c>
      <c r="AA5930" s="12">
        <v>0</v>
      </c>
      <c r="AB5930" s="12">
        <v>0</v>
      </c>
      <c r="AC5930">
        <v>5.6633887321036587E-2</v>
      </c>
      <c r="AD5930">
        <v>4.2020193354758567E-2</v>
      </c>
      <c r="AE5930">
        <v>2.1208842111822501E-2</v>
      </c>
      <c r="AF5930">
        <v>3.9954307595872547E-2</v>
      </c>
    </row>
    <row r="5931" spans="1:32" x14ac:dyDescent="0.25">
      <c r="A5931" t="s">
        <v>1898</v>
      </c>
      <c r="B5931" t="s">
        <v>1899</v>
      </c>
      <c r="C5931" t="s">
        <v>1898</v>
      </c>
      <c r="D5931" t="s">
        <v>1898</v>
      </c>
      <c r="F5931" s="9">
        <v>1</v>
      </c>
      <c r="G5931" s="9">
        <v>1</v>
      </c>
      <c r="H5931" t="s">
        <v>1914</v>
      </c>
      <c r="I5931" t="s">
        <v>1915</v>
      </c>
      <c r="J5931" t="s">
        <v>1916</v>
      </c>
      <c r="K5931" s="10">
        <v>2729875.3153199805</v>
      </c>
      <c r="L5931" s="10">
        <v>0</v>
      </c>
      <c r="M5931" s="10">
        <v>0</v>
      </c>
      <c r="N5931" s="11">
        <v>2988210.548819866</v>
      </c>
      <c r="O5931" s="11">
        <v>0</v>
      </c>
      <c r="P5931" s="11">
        <v>0</v>
      </c>
      <c r="Q5931" s="12">
        <v>2856031.7347899079</v>
      </c>
      <c r="R5931" s="12">
        <v>0</v>
      </c>
      <c r="S5931" s="12">
        <v>0</v>
      </c>
      <c r="T5931" s="10">
        <v>2944008.5151589308</v>
      </c>
      <c r="U5931" s="10">
        <v>0</v>
      </c>
      <c r="V5931" s="10">
        <v>0</v>
      </c>
      <c r="W5931" s="11">
        <v>2834124.9121448011</v>
      </c>
      <c r="X5931" s="11">
        <v>0</v>
      </c>
      <c r="Y5931" s="11">
        <v>0</v>
      </c>
      <c r="Z5931" s="12">
        <v>2677610.8757057157</v>
      </c>
      <c r="AA5931" s="12">
        <v>0</v>
      </c>
      <c r="AB5931" s="12">
        <v>0</v>
      </c>
      <c r="AC5931">
        <v>0.10894678539829193</v>
      </c>
      <c r="AD5931">
        <v>-7.637845829339493E-2</v>
      </c>
      <c r="AE5931">
        <v>-9.3065693986310663E-2</v>
      </c>
      <c r="AF5931">
        <v>-2.016578896047122E-2</v>
      </c>
    </row>
    <row r="5932" spans="1:32" x14ac:dyDescent="0.25">
      <c r="A5932" t="s">
        <v>1898</v>
      </c>
      <c r="B5932" t="s">
        <v>1899</v>
      </c>
      <c r="C5932" t="s">
        <v>1898</v>
      </c>
      <c r="D5932" t="s">
        <v>1898</v>
      </c>
      <c r="F5932" s="9" t="s">
        <v>104</v>
      </c>
      <c r="G5932" s="9">
        <v>1</v>
      </c>
      <c r="H5932" t="s">
        <v>1917</v>
      </c>
      <c r="I5932" t="s">
        <v>1918</v>
      </c>
      <c r="J5932" t="s">
        <v>1919</v>
      </c>
      <c r="K5932" s="10">
        <v>168161.04050017535</v>
      </c>
      <c r="L5932" s="10">
        <v>93883.154187409556</v>
      </c>
      <c r="M5932" s="10">
        <v>0</v>
      </c>
      <c r="N5932" s="11">
        <v>198681.63100982967</v>
      </c>
      <c r="O5932" s="11">
        <v>191868.1874715868</v>
      </c>
      <c r="P5932" s="11">
        <v>0</v>
      </c>
      <c r="Q5932" s="12">
        <v>147053.37444175218</v>
      </c>
      <c r="R5932" s="12">
        <v>127572.80485666578</v>
      </c>
      <c r="S5932" s="12">
        <v>0</v>
      </c>
      <c r="T5932" s="10">
        <v>202847.0549417774</v>
      </c>
      <c r="U5932" s="10">
        <v>92816.466196631183</v>
      </c>
      <c r="V5932" s="10">
        <v>0</v>
      </c>
      <c r="W5932" s="11">
        <v>190895.28119819911</v>
      </c>
      <c r="X5932" s="11">
        <v>202073.11561330219</v>
      </c>
      <c r="Y5932" s="11">
        <v>0</v>
      </c>
      <c r="Z5932" s="12">
        <v>134035.25191041685</v>
      </c>
      <c r="AA5932" s="12">
        <v>120411.2676410634</v>
      </c>
      <c r="AB5932" s="12">
        <v>0</v>
      </c>
      <c r="AC5932">
        <v>0.27054885561491371</v>
      </c>
      <c r="AD5932">
        <v>-5.7677054514395656E-2</v>
      </c>
      <c r="AE5932">
        <v>-0.13372740394217858</v>
      </c>
      <c r="AF5932">
        <v>2.6381465719446495E-2</v>
      </c>
    </row>
    <row r="5933" spans="1:32" x14ac:dyDescent="0.25">
      <c r="A5933" t="s">
        <v>1898</v>
      </c>
      <c r="B5933" t="s">
        <v>1899</v>
      </c>
      <c r="C5933" t="s">
        <v>1898</v>
      </c>
      <c r="D5933" t="s">
        <v>1898</v>
      </c>
      <c r="F5933" s="9">
        <v>1</v>
      </c>
      <c r="G5933" s="9">
        <v>1</v>
      </c>
      <c r="H5933" t="s">
        <v>1920</v>
      </c>
      <c r="I5933" t="s">
        <v>1921</v>
      </c>
      <c r="J5933" t="s">
        <v>1922</v>
      </c>
      <c r="K5933" s="10">
        <v>215431.60873082437</v>
      </c>
      <c r="L5933" s="10">
        <v>0</v>
      </c>
      <c r="M5933" s="10">
        <v>0</v>
      </c>
      <c r="N5933" s="11">
        <v>151937.76910948101</v>
      </c>
      <c r="O5933" s="11">
        <v>0</v>
      </c>
      <c r="P5933" s="11">
        <v>0</v>
      </c>
      <c r="Q5933" s="12">
        <v>89620.206985878336</v>
      </c>
      <c r="R5933" s="12">
        <v>0</v>
      </c>
      <c r="S5933" s="12">
        <v>0</v>
      </c>
      <c r="T5933" s="10">
        <v>207202.85518178626</v>
      </c>
      <c r="U5933" s="10">
        <v>0</v>
      </c>
      <c r="V5933" s="10">
        <v>0</v>
      </c>
      <c r="W5933" s="11">
        <v>137894.34150510968</v>
      </c>
      <c r="X5933" s="11">
        <v>0</v>
      </c>
      <c r="Y5933" s="11">
        <v>0</v>
      </c>
      <c r="Z5933" s="12">
        <v>89792.595826063698</v>
      </c>
      <c r="AA5933" s="12">
        <v>0</v>
      </c>
      <c r="AB5933" s="12">
        <v>0</v>
      </c>
      <c r="AC5933">
        <v>-5.6186058694796905E-2</v>
      </c>
      <c r="AD5933">
        <v>-0.13991728646275164</v>
      </c>
      <c r="AE5933">
        <v>2.7724286949375489E-3</v>
      </c>
      <c r="AF5933">
        <v>-6.4443638820870328E-2</v>
      </c>
    </row>
    <row r="5934" spans="1:32" x14ac:dyDescent="0.25">
      <c r="A5934" t="s">
        <v>1898</v>
      </c>
      <c r="B5934" t="s">
        <v>1899</v>
      </c>
      <c r="C5934" t="s">
        <v>1898</v>
      </c>
      <c r="D5934" t="s">
        <v>1898</v>
      </c>
      <c r="F5934" s="9">
        <v>1</v>
      </c>
      <c r="G5934" s="9">
        <v>1</v>
      </c>
      <c r="H5934" t="s">
        <v>1923</v>
      </c>
      <c r="I5934" t="s">
        <v>1924</v>
      </c>
      <c r="J5934" t="s">
        <v>1925</v>
      </c>
      <c r="K5934" s="10">
        <v>85031.940585238452</v>
      </c>
      <c r="L5934" s="10">
        <v>0</v>
      </c>
      <c r="M5934" s="10">
        <v>0</v>
      </c>
      <c r="N5934" s="11">
        <v>65219.009393661188</v>
      </c>
      <c r="O5934" s="11">
        <v>0</v>
      </c>
      <c r="P5934" s="11">
        <v>0</v>
      </c>
      <c r="Q5934" s="12">
        <v>17356.113768130137</v>
      </c>
      <c r="R5934" s="12">
        <v>0</v>
      </c>
      <c r="S5934" s="12">
        <v>0</v>
      </c>
      <c r="T5934" s="10">
        <v>78947.598232442964</v>
      </c>
      <c r="U5934" s="10">
        <v>0</v>
      </c>
      <c r="V5934" s="10">
        <v>0</v>
      </c>
      <c r="W5934" s="11">
        <v>56117.980095421852</v>
      </c>
      <c r="X5934" s="11">
        <v>0</v>
      </c>
      <c r="Y5934" s="11">
        <v>0</v>
      </c>
      <c r="Z5934" s="12">
        <v>14686.635703847362</v>
      </c>
      <c r="AA5934" s="12">
        <v>0</v>
      </c>
      <c r="AB5934" s="12">
        <v>0</v>
      </c>
      <c r="AC5934">
        <v>-0.10710948657833014</v>
      </c>
      <c r="AD5934">
        <v>-0.21682944659151243</v>
      </c>
      <c r="AE5934">
        <v>-0.24093999527832527</v>
      </c>
      <c r="AF5934">
        <v>-0.18829297614938931</v>
      </c>
    </row>
    <row r="5935" spans="1:32" x14ac:dyDescent="0.25">
      <c r="A5935" t="s">
        <v>1898</v>
      </c>
      <c r="B5935" t="s">
        <v>1899</v>
      </c>
      <c r="C5935" t="s">
        <v>1898</v>
      </c>
      <c r="D5935" t="s">
        <v>1898</v>
      </c>
      <c r="F5935" s="9">
        <v>1</v>
      </c>
      <c r="G5935" s="9" t="s">
        <v>87</v>
      </c>
      <c r="H5935" t="s">
        <v>1926</v>
      </c>
      <c r="I5935" t="s">
        <v>1927</v>
      </c>
      <c r="J5935" t="s">
        <v>1928</v>
      </c>
      <c r="K5935" s="10">
        <v>234510.09018832148</v>
      </c>
      <c r="L5935" s="10">
        <v>0</v>
      </c>
      <c r="M5935" s="10">
        <v>0</v>
      </c>
      <c r="N5935" s="11">
        <v>84911.276474517406</v>
      </c>
      <c r="O5935" s="11">
        <v>0</v>
      </c>
      <c r="P5935" s="11">
        <v>0</v>
      </c>
      <c r="Q5935" s="12">
        <v>108073.06148261768</v>
      </c>
      <c r="R5935" s="12">
        <v>0</v>
      </c>
      <c r="S5935" s="12">
        <v>0</v>
      </c>
      <c r="T5935" s="10">
        <v>267651.11357136804</v>
      </c>
      <c r="U5935" s="10">
        <v>0</v>
      </c>
      <c r="V5935" s="10">
        <v>0</v>
      </c>
      <c r="W5935" s="11">
        <v>82558.434723630446</v>
      </c>
      <c r="X5935" s="11">
        <v>0</v>
      </c>
      <c r="Y5935" s="11">
        <v>0</v>
      </c>
      <c r="Z5935" s="12">
        <v>113613.77939311771</v>
      </c>
      <c r="AA5935" s="12">
        <v>0</v>
      </c>
      <c r="AB5935" s="12">
        <v>0</v>
      </c>
      <c r="AC5935">
        <v>0.19070365660622174</v>
      </c>
      <c r="AD5935">
        <v>-4.054054269576618E-2</v>
      </c>
      <c r="AE5935">
        <v>7.2130860795597829E-2</v>
      </c>
      <c r="AF5935">
        <v>7.4097991568684463E-2</v>
      </c>
    </row>
    <row r="5936" spans="1:32" x14ac:dyDescent="0.25">
      <c r="A5936" t="s">
        <v>1898</v>
      </c>
      <c r="B5936" t="s">
        <v>1899</v>
      </c>
      <c r="C5936" t="s">
        <v>1898</v>
      </c>
      <c r="D5936" t="s">
        <v>1898</v>
      </c>
      <c r="F5936" s="9">
        <v>1</v>
      </c>
      <c r="G5936" s="9" t="s">
        <v>1931</v>
      </c>
      <c r="H5936" t="s">
        <v>331</v>
      </c>
      <c r="I5936" t="s">
        <v>1929</v>
      </c>
      <c r="J5936" t="s">
        <v>1930</v>
      </c>
      <c r="K5936" s="10">
        <v>24301.278349930049</v>
      </c>
      <c r="L5936" s="10">
        <v>0</v>
      </c>
      <c r="M5936" s="10">
        <v>0</v>
      </c>
      <c r="N5936" s="11">
        <v>30172.23283174105</v>
      </c>
      <c r="O5936" s="11">
        <v>0</v>
      </c>
      <c r="P5936" s="11">
        <v>0</v>
      </c>
      <c r="Q5936" s="12">
        <v>86967.513283027249</v>
      </c>
      <c r="R5936" s="12">
        <v>0</v>
      </c>
      <c r="S5936" s="12">
        <v>0</v>
      </c>
      <c r="T5936" s="10">
        <v>22459.53093165981</v>
      </c>
      <c r="U5936" s="10">
        <v>0</v>
      </c>
      <c r="V5936" s="10">
        <v>0</v>
      </c>
      <c r="W5936" s="11">
        <v>25607.743473794868</v>
      </c>
      <c r="X5936" s="11">
        <v>0</v>
      </c>
      <c r="Y5936" s="11">
        <v>0</v>
      </c>
      <c r="Z5936" s="12">
        <v>79803.285571507949</v>
      </c>
      <c r="AA5936" s="12">
        <v>0</v>
      </c>
      <c r="AB5936" s="12">
        <v>0</v>
      </c>
      <c r="AC5936">
        <v>-0.11370441038209582</v>
      </c>
      <c r="AD5936">
        <v>-0.23664133416963762</v>
      </c>
      <c r="AE5936">
        <v>-0.12402843812573591</v>
      </c>
      <c r="AF5936">
        <v>-0.15812472755915644</v>
      </c>
    </row>
    <row r="5937" spans="1:32" x14ac:dyDescent="0.25">
      <c r="A5937" t="s">
        <v>1898</v>
      </c>
      <c r="B5937" t="s">
        <v>1899</v>
      </c>
      <c r="C5937" t="s">
        <v>1898</v>
      </c>
      <c r="D5937" t="s">
        <v>1898</v>
      </c>
      <c r="F5937" s="9">
        <v>1</v>
      </c>
      <c r="G5937" s="9" t="s">
        <v>7130</v>
      </c>
      <c r="H5937" t="s">
        <v>21505</v>
      </c>
      <c r="I5937" t="s">
        <v>21506</v>
      </c>
      <c r="J5937" t="s">
        <v>21507</v>
      </c>
      <c r="K5937" s="10">
        <v>59786.252365785047</v>
      </c>
      <c r="L5937" s="10">
        <v>0</v>
      </c>
      <c r="M5937" s="10">
        <v>0</v>
      </c>
      <c r="N5937" s="11">
        <v>14292.057083631686</v>
      </c>
      <c r="O5937" s="11">
        <v>0</v>
      </c>
      <c r="P5937" s="11">
        <v>0</v>
      </c>
      <c r="Q5937" s="12">
        <v>21040.357317120641</v>
      </c>
      <c r="R5937" s="12">
        <v>0</v>
      </c>
      <c r="S5937" s="12">
        <v>0</v>
      </c>
      <c r="T5937" s="10">
        <v>72137.176445417354</v>
      </c>
      <c r="U5937" s="10">
        <v>0</v>
      </c>
      <c r="V5937" s="10">
        <v>0</v>
      </c>
      <c r="W5937" s="11">
        <v>7867.8075763085435</v>
      </c>
      <c r="X5937" s="11">
        <v>0</v>
      </c>
      <c r="Y5937" s="11">
        <v>0</v>
      </c>
      <c r="Z5937" s="12">
        <v>21547.941053409602</v>
      </c>
      <c r="AA5937" s="12">
        <v>0</v>
      </c>
      <c r="AB5937" s="12">
        <v>0</v>
      </c>
      <c r="AC5937">
        <v>0.27092917502597669</v>
      </c>
      <c r="AD5937">
        <v>-0.86118000225235991</v>
      </c>
      <c r="AE5937">
        <v>3.4390818300086577E-2</v>
      </c>
      <c r="AF5937">
        <v>-0.18528666964209886</v>
      </c>
    </row>
    <row r="5938" spans="1:32" x14ac:dyDescent="0.25">
      <c r="A5938" t="s">
        <v>1898</v>
      </c>
      <c r="B5938" t="s">
        <v>1899</v>
      </c>
      <c r="C5938" t="s">
        <v>1898</v>
      </c>
      <c r="D5938" t="s">
        <v>1898</v>
      </c>
      <c r="F5938" s="9">
        <v>1</v>
      </c>
      <c r="G5938" s="9" t="s">
        <v>4184</v>
      </c>
      <c r="H5938" t="s">
        <v>21508</v>
      </c>
      <c r="I5938" t="s">
        <v>21509</v>
      </c>
      <c r="J5938" t="s">
        <v>21510</v>
      </c>
      <c r="K5938" s="10">
        <v>150564.77177533417</v>
      </c>
      <c r="L5938" s="10">
        <v>0</v>
      </c>
      <c r="M5938" s="10">
        <v>0</v>
      </c>
      <c r="N5938" s="11">
        <v>175926.34702676634</v>
      </c>
      <c r="O5938" s="11">
        <v>0</v>
      </c>
      <c r="P5938" s="11">
        <v>0</v>
      </c>
      <c r="Q5938" s="12">
        <v>259584.34185796493</v>
      </c>
      <c r="R5938" s="12">
        <v>0</v>
      </c>
      <c r="S5938" s="12">
        <v>0</v>
      </c>
      <c r="T5938" s="10">
        <v>155753.16764097571</v>
      </c>
      <c r="U5938" s="10">
        <v>0</v>
      </c>
      <c r="V5938" s="10">
        <v>0</v>
      </c>
      <c r="W5938" s="11">
        <v>150882.00984816148</v>
      </c>
      <c r="X5938" s="11">
        <v>0</v>
      </c>
      <c r="Y5938" s="11">
        <v>0</v>
      </c>
      <c r="Z5938" s="12">
        <v>247919.77052251389</v>
      </c>
      <c r="AA5938" s="12">
        <v>0</v>
      </c>
      <c r="AB5938" s="12">
        <v>0</v>
      </c>
      <c r="AC5938">
        <v>4.8877247930547277E-2</v>
      </c>
      <c r="AD5938">
        <v>-0.22155076052970255</v>
      </c>
      <c r="AE5938">
        <v>-6.6330037854224089E-2</v>
      </c>
      <c r="AF5938">
        <v>-7.9667850151126443E-2</v>
      </c>
    </row>
    <row r="5939" spans="1:32" x14ac:dyDescent="0.25">
      <c r="A5939" t="s">
        <v>15871</v>
      </c>
      <c r="B5939" t="s">
        <v>15872</v>
      </c>
      <c r="C5939" t="s">
        <v>15871</v>
      </c>
      <c r="D5939" t="s">
        <v>15871</v>
      </c>
      <c r="F5939" s="9">
        <v>1</v>
      </c>
      <c r="G5939" s="9">
        <v>1</v>
      </c>
      <c r="H5939" t="s">
        <v>1148</v>
      </c>
      <c r="I5939" t="s">
        <v>15873</v>
      </c>
      <c r="J5939" t="s">
        <v>15874</v>
      </c>
      <c r="K5939" s="10">
        <v>3891609.6192935584</v>
      </c>
      <c r="L5939" s="10">
        <v>0</v>
      </c>
      <c r="M5939" s="10">
        <v>0</v>
      </c>
      <c r="N5939" s="11">
        <v>3326962.0220639585</v>
      </c>
      <c r="O5939" s="11">
        <v>0</v>
      </c>
      <c r="P5939" s="11">
        <v>0</v>
      </c>
      <c r="Q5939" s="12">
        <v>3066847.5444237906</v>
      </c>
      <c r="R5939" s="12">
        <v>0</v>
      </c>
      <c r="S5939" s="12">
        <v>0</v>
      </c>
      <c r="T5939" s="10">
        <v>4430924.9829718377</v>
      </c>
      <c r="U5939" s="10">
        <v>0</v>
      </c>
      <c r="V5939" s="10">
        <v>0</v>
      </c>
      <c r="W5939" s="11">
        <v>3317622.5148651991</v>
      </c>
      <c r="X5939" s="11">
        <v>0</v>
      </c>
      <c r="Y5939" s="11">
        <v>0</v>
      </c>
      <c r="Z5939" s="12">
        <v>2852140.9793691859</v>
      </c>
      <c r="AA5939" s="12">
        <v>0</v>
      </c>
      <c r="AB5939" s="12">
        <v>0</v>
      </c>
      <c r="AC5939">
        <v>0.18724090603523119</v>
      </c>
      <c r="AD5939">
        <v>-4.0556545013492431E-3</v>
      </c>
      <c r="AE5939">
        <v>-0.10471115583200659</v>
      </c>
      <c r="AF5939">
        <v>2.6158031900625125E-2</v>
      </c>
    </row>
    <row r="5940" spans="1:32" x14ac:dyDescent="0.25">
      <c r="A5940" t="s">
        <v>15871</v>
      </c>
      <c r="B5940" t="s">
        <v>15872</v>
      </c>
      <c r="C5940" t="s">
        <v>15871</v>
      </c>
      <c r="D5940" t="s">
        <v>15871</v>
      </c>
      <c r="F5940" s="9">
        <v>1</v>
      </c>
      <c r="G5940" s="9">
        <v>1</v>
      </c>
      <c r="H5940" t="s">
        <v>9811</v>
      </c>
      <c r="I5940" t="s">
        <v>15875</v>
      </c>
      <c r="J5940" t="s">
        <v>15876</v>
      </c>
      <c r="K5940" s="10">
        <v>3532974.2276961976</v>
      </c>
      <c r="L5940" s="10">
        <v>0</v>
      </c>
      <c r="M5940" s="10">
        <v>0</v>
      </c>
      <c r="N5940" s="11">
        <v>2853053.6643891432</v>
      </c>
      <c r="O5940" s="11">
        <v>0</v>
      </c>
      <c r="P5940" s="11">
        <v>0</v>
      </c>
      <c r="Q5940" s="12">
        <v>5454942.9596034288</v>
      </c>
      <c r="R5940" s="12">
        <v>0</v>
      </c>
      <c r="S5940" s="12">
        <v>0</v>
      </c>
      <c r="T5940" s="10">
        <v>3678345.1909157187</v>
      </c>
      <c r="U5940" s="10">
        <v>0</v>
      </c>
      <c r="V5940" s="10">
        <v>0</v>
      </c>
      <c r="W5940" s="11">
        <v>2753854.5576202353</v>
      </c>
      <c r="X5940" s="11">
        <v>0</v>
      </c>
      <c r="Y5940" s="11">
        <v>0</v>
      </c>
      <c r="Z5940" s="12">
        <v>5244121.9790516933</v>
      </c>
      <c r="AA5940" s="12">
        <v>0</v>
      </c>
      <c r="AB5940" s="12">
        <v>0</v>
      </c>
      <c r="AC5940">
        <v>5.8173649379848542E-2</v>
      </c>
      <c r="AD5940">
        <v>-5.1054516655510918E-2</v>
      </c>
      <c r="AE5940">
        <v>-5.6862867629653285E-2</v>
      </c>
      <c r="AF5940">
        <v>-1.6581244968438553E-2</v>
      </c>
    </row>
    <row r="5941" spans="1:32" x14ac:dyDescent="0.25">
      <c r="A5941" t="s">
        <v>15871</v>
      </c>
      <c r="B5941" t="s">
        <v>15872</v>
      </c>
      <c r="C5941" t="s">
        <v>15871</v>
      </c>
      <c r="D5941" t="s">
        <v>15871</v>
      </c>
      <c r="F5941" s="9">
        <v>1</v>
      </c>
      <c r="G5941" s="9">
        <v>1</v>
      </c>
      <c r="H5941" t="s">
        <v>1302</v>
      </c>
      <c r="I5941" t="s">
        <v>15877</v>
      </c>
      <c r="J5941" t="s">
        <v>15878</v>
      </c>
      <c r="K5941" s="10">
        <v>442330.33623793966</v>
      </c>
      <c r="L5941" s="10">
        <v>0</v>
      </c>
      <c r="M5941" s="10">
        <v>0</v>
      </c>
      <c r="N5941" s="11">
        <v>425991.85564028809</v>
      </c>
      <c r="O5941" s="11">
        <v>0</v>
      </c>
      <c r="P5941" s="11">
        <v>0</v>
      </c>
      <c r="Q5941" s="12">
        <v>499956.54717630724</v>
      </c>
      <c r="R5941" s="12">
        <v>0</v>
      </c>
      <c r="S5941" s="12">
        <v>0</v>
      </c>
      <c r="T5941" s="10">
        <v>433222.76740041078</v>
      </c>
      <c r="U5941" s="10">
        <v>0</v>
      </c>
      <c r="V5941" s="10">
        <v>0</v>
      </c>
      <c r="W5941" s="11">
        <v>363092.07093354961</v>
      </c>
      <c r="X5941" s="11">
        <v>0</v>
      </c>
      <c r="Y5941" s="11">
        <v>0</v>
      </c>
      <c r="Z5941" s="12">
        <v>463834.29765854101</v>
      </c>
      <c r="AA5941" s="12">
        <v>0</v>
      </c>
      <c r="AB5941" s="12">
        <v>0</v>
      </c>
      <c r="AC5941">
        <v>-3.0015125941356687E-2</v>
      </c>
      <c r="AD5941">
        <v>-0.23049042297616279</v>
      </c>
      <c r="AE5941">
        <v>-0.10819320884803992</v>
      </c>
      <c r="AF5941">
        <v>-0.12289958592185313</v>
      </c>
    </row>
    <row r="5942" spans="1:32" x14ac:dyDescent="0.25">
      <c r="A5942" t="s">
        <v>15871</v>
      </c>
      <c r="B5942" t="s">
        <v>15872</v>
      </c>
      <c r="C5942" t="s">
        <v>15871</v>
      </c>
      <c r="D5942" t="s">
        <v>15871</v>
      </c>
      <c r="F5942" s="9" t="s">
        <v>410</v>
      </c>
      <c r="G5942" s="9" t="s">
        <v>15881</v>
      </c>
      <c r="H5942" t="s">
        <v>4462</v>
      </c>
      <c r="I5942" t="s">
        <v>15879</v>
      </c>
      <c r="J5942" t="s">
        <v>15880</v>
      </c>
      <c r="K5942" s="10">
        <v>15243.756759294676</v>
      </c>
      <c r="L5942" s="10">
        <v>138296.45692733733</v>
      </c>
      <c r="M5942" s="10">
        <v>410783.24091451924</v>
      </c>
      <c r="N5942" s="11">
        <v>108024.4178778386</v>
      </c>
      <c r="O5942" s="11">
        <v>0</v>
      </c>
      <c r="P5942" s="11">
        <v>0</v>
      </c>
      <c r="Q5942" s="12">
        <v>93487.560219453066</v>
      </c>
      <c r="R5942" s="12">
        <v>0</v>
      </c>
      <c r="S5942" s="12">
        <v>504817.10267809802</v>
      </c>
      <c r="T5942" s="10">
        <v>17919.249740309398</v>
      </c>
      <c r="U5942" s="10">
        <v>136649.14023538388</v>
      </c>
      <c r="V5942" s="10">
        <v>449723.5636037385</v>
      </c>
      <c r="W5942" s="11">
        <v>95714.895868252599</v>
      </c>
      <c r="X5942" s="11">
        <v>0</v>
      </c>
      <c r="Y5942" s="11">
        <v>0</v>
      </c>
      <c r="Z5942" s="12">
        <v>94426.104173738757</v>
      </c>
      <c r="AA5942" s="12">
        <v>0</v>
      </c>
      <c r="AB5942" s="12">
        <v>526413.73427405232</v>
      </c>
      <c r="AC5942">
        <v>0.23329174183945309</v>
      </c>
      <c r="AD5942">
        <v>-0.17454208625766024</v>
      </c>
      <c r="AE5942">
        <v>1.4411341208853644E-2</v>
      </c>
      <c r="AF5942">
        <v>2.4386998930215498E-2</v>
      </c>
    </row>
    <row r="5943" spans="1:32" x14ac:dyDescent="0.25">
      <c r="A5943" t="s">
        <v>15871</v>
      </c>
      <c r="B5943" t="s">
        <v>15872</v>
      </c>
      <c r="C5943" t="s">
        <v>15871</v>
      </c>
      <c r="D5943" t="s">
        <v>15871</v>
      </c>
      <c r="F5943" s="9" t="s">
        <v>410</v>
      </c>
      <c r="G5943" s="9" t="s">
        <v>15884</v>
      </c>
      <c r="H5943" t="s">
        <v>4086</v>
      </c>
      <c r="I5943" t="s">
        <v>15882</v>
      </c>
      <c r="J5943" t="s">
        <v>15883</v>
      </c>
      <c r="K5943" s="10">
        <v>1127883.7699440026</v>
      </c>
      <c r="L5943" s="10">
        <v>855617.31487653987</v>
      </c>
      <c r="M5943" s="10">
        <v>410783.24091451924</v>
      </c>
      <c r="N5943" s="11">
        <v>725854.13408969156</v>
      </c>
      <c r="O5943" s="11">
        <v>100072.70469210886</v>
      </c>
      <c r="P5943" s="11">
        <v>0</v>
      </c>
      <c r="Q5943" s="12">
        <v>616226.40344005136</v>
      </c>
      <c r="R5943" s="12">
        <v>0</v>
      </c>
      <c r="S5943" s="12">
        <v>504817.10267809802</v>
      </c>
      <c r="T5943" s="10">
        <v>1099096.5123260007</v>
      </c>
      <c r="U5943" s="10">
        <v>864610.97422914719</v>
      </c>
      <c r="V5943" s="10">
        <v>449723.5636037385</v>
      </c>
      <c r="W5943" s="11">
        <v>681641.59700825729</v>
      </c>
      <c r="X5943" s="11">
        <v>93520.58944783808</v>
      </c>
      <c r="Y5943" s="11">
        <v>0</v>
      </c>
      <c r="Z5943" s="12">
        <v>708756.59825664072</v>
      </c>
      <c r="AA5943" s="12">
        <v>0</v>
      </c>
      <c r="AB5943" s="12">
        <v>526413.73427405232</v>
      </c>
      <c r="AC5943">
        <v>-3.7300327814116838E-2</v>
      </c>
      <c r="AD5943">
        <v>-9.0666278449155521E-2</v>
      </c>
      <c r="AE5943">
        <v>0.20182976223775848</v>
      </c>
      <c r="AF5943">
        <v>2.4621051991495373E-2</v>
      </c>
    </row>
    <row r="5944" spans="1:32" x14ac:dyDescent="0.25">
      <c r="A5944" t="s">
        <v>15871</v>
      </c>
      <c r="B5944" t="s">
        <v>15872</v>
      </c>
      <c r="C5944" t="s">
        <v>15871</v>
      </c>
      <c r="D5944" t="s">
        <v>15871</v>
      </c>
      <c r="F5944" s="9">
        <v>1</v>
      </c>
      <c r="G5944" s="9">
        <v>1</v>
      </c>
      <c r="H5944" t="s">
        <v>3354</v>
      </c>
      <c r="I5944" t="s">
        <v>15885</v>
      </c>
      <c r="J5944" t="s">
        <v>15886</v>
      </c>
      <c r="K5944" s="10">
        <v>395360.21653418033</v>
      </c>
      <c r="L5944" s="10">
        <v>0</v>
      </c>
      <c r="M5944" s="10">
        <v>0</v>
      </c>
      <c r="N5944" s="11">
        <v>175542.2062931562</v>
      </c>
      <c r="O5944" s="11">
        <v>0</v>
      </c>
      <c r="P5944" s="11">
        <v>0</v>
      </c>
      <c r="Q5944" s="12">
        <v>320537.81696720677</v>
      </c>
      <c r="R5944" s="12">
        <v>0</v>
      </c>
      <c r="S5944" s="12">
        <v>0</v>
      </c>
      <c r="T5944" s="10">
        <v>441339.92925943906</v>
      </c>
      <c r="U5944" s="10">
        <v>0</v>
      </c>
      <c r="V5944" s="10">
        <v>0</v>
      </c>
      <c r="W5944" s="11">
        <v>156208.36047549249</v>
      </c>
      <c r="X5944" s="11">
        <v>0</v>
      </c>
      <c r="Y5944" s="11">
        <v>0</v>
      </c>
      <c r="Z5944" s="12">
        <v>293935.76849118172</v>
      </c>
      <c r="AA5944" s="12">
        <v>0</v>
      </c>
      <c r="AB5944" s="12">
        <v>0</v>
      </c>
      <c r="AC5944">
        <v>0.15872257195275316</v>
      </c>
      <c r="AD5944">
        <v>-0.16834627452852585</v>
      </c>
      <c r="AE5944">
        <v>-0.12499364714663549</v>
      </c>
      <c r="AF5944">
        <v>-4.4872449907469393E-2</v>
      </c>
    </row>
    <row r="5945" spans="1:32" x14ac:dyDescent="0.25">
      <c r="A5945" t="s">
        <v>15871</v>
      </c>
      <c r="B5945" t="s">
        <v>15872</v>
      </c>
      <c r="C5945" t="s">
        <v>15871</v>
      </c>
      <c r="D5945" t="s">
        <v>15871</v>
      </c>
      <c r="F5945" s="9" t="s">
        <v>104</v>
      </c>
      <c r="G5945" s="9">
        <v>1</v>
      </c>
      <c r="H5945" t="s">
        <v>15887</v>
      </c>
      <c r="I5945" t="s">
        <v>15888</v>
      </c>
      <c r="J5945" t="s">
        <v>15889</v>
      </c>
      <c r="K5945" s="10">
        <v>16965326.81837276</v>
      </c>
      <c r="L5945" s="10">
        <v>785482.61374958325</v>
      </c>
      <c r="M5945" s="10">
        <v>0</v>
      </c>
      <c r="N5945" s="11">
        <v>8642559.9682275243</v>
      </c>
      <c r="O5945" s="11">
        <v>150451.75100841024</v>
      </c>
      <c r="P5945" s="11">
        <v>0</v>
      </c>
      <c r="Q5945" s="12">
        <v>10249348.88947632</v>
      </c>
      <c r="R5945" s="12">
        <v>150763.502605841</v>
      </c>
      <c r="S5945" s="12">
        <v>0</v>
      </c>
      <c r="T5945" s="10">
        <v>18496265.160338808</v>
      </c>
      <c r="U5945" s="10">
        <v>807278.39412888943</v>
      </c>
      <c r="V5945" s="10">
        <v>0</v>
      </c>
      <c r="W5945" s="11">
        <v>7463923.9116621595</v>
      </c>
      <c r="X5945" s="11">
        <v>139460.36360856792</v>
      </c>
      <c r="Y5945" s="11">
        <v>0</v>
      </c>
      <c r="Z5945" s="12">
        <v>9820098.2426936477</v>
      </c>
      <c r="AA5945" s="12">
        <v>135978.77273237571</v>
      </c>
      <c r="AB5945" s="12">
        <v>0</v>
      </c>
      <c r="AC5945">
        <v>0.12464476315961601</v>
      </c>
      <c r="AD5945">
        <v>-0.21152442974736621</v>
      </c>
      <c r="AE5945">
        <v>-6.1722899731500892E-2</v>
      </c>
      <c r="AF5945">
        <v>-4.9534188773083694E-2</v>
      </c>
    </row>
    <row r="5946" spans="1:32" x14ac:dyDescent="0.25">
      <c r="A5946" t="s">
        <v>15871</v>
      </c>
      <c r="B5946" t="s">
        <v>15872</v>
      </c>
      <c r="C5946" t="s">
        <v>15871</v>
      </c>
      <c r="D5946" t="s">
        <v>15871</v>
      </c>
      <c r="F5946" s="9">
        <v>1</v>
      </c>
      <c r="G5946" s="9">
        <v>1</v>
      </c>
      <c r="H5946" t="s">
        <v>1860</v>
      </c>
      <c r="I5946" t="s">
        <v>15890</v>
      </c>
      <c r="J5946" t="s">
        <v>15891</v>
      </c>
      <c r="K5946" s="10">
        <v>2063680.7816965119</v>
      </c>
      <c r="L5946" s="10">
        <v>0</v>
      </c>
      <c r="M5946" s="10">
        <v>0</v>
      </c>
      <c r="N5946" s="11">
        <v>4033679.8822398609</v>
      </c>
      <c r="O5946" s="11">
        <v>0</v>
      </c>
      <c r="P5946" s="11">
        <v>0</v>
      </c>
      <c r="Q5946" s="12">
        <v>4958821.1702194614</v>
      </c>
      <c r="R5946" s="12">
        <v>0</v>
      </c>
      <c r="S5946" s="12">
        <v>0</v>
      </c>
      <c r="T5946" s="10">
        <v>2096933.4802489721</v>
      </c>
      <c r="U5946" s="10">
        <v>0</v>
      </c>
      <c r="V5946" s="10">
        <v>0</v>
      </c>
      <c r="W5946" s="11">
        <v>3623043.7119288798</v>
      </c>
      <c r="X5946" s="11">
        <v>0</v>
      </c>
      <c r="Y5946" s="11">
        <v>0</v>
      </c>
      <c r="Z5946" s="12">
        <v>5109042.4472966418</v>
      </c>
      <c r="AA5946" s="12">
        <v>0</v>
      </c>
      <c r="AB5946" s="12">
        <v>0</v>
      </c>
      <c r="AC5946">
        <v>2.3061270173656754E-2</v>
      </c>
      <c r="AD5946">
        <v>-0.15489438247937068</v>
      </c>
      <c r="AE5946">
        <v>4.3055723652488588E-2</v>
      </c>
      <c r="AF5946">
        <v>-2.9592462884408449E-2</v>
      </c>
    </row>
    <row r="5947" spans="1:32" x14ac:dyDescent="0.25">
      <c r="A5947" t="s">
        <v>15871</v>
      </c>
      <c r="B5947" t="s">
        <v>15872</v>
      </c>
      <c r="C5947" t="s">
        <v>15871</v>
      </c>
      <c r="D5947" t="s">
        <v>15871</v>
      </c>
      <c r="F5947" s="9">
        <v>1</v>
      </c>
      <c r="G5947" s="9">
        <v>1</v>
      </c>
      <c r="H5947" t="s">
        <v>1737</v>
      </c>
      <c r="I5947" t="s">
        <v>15892</v>
      </c>
      <c r="J5947" t="s">
        <v>15893</v>
      </c>
      <c r="K5947" s="10">
        <v>1221523.5608246315</v>
      </c>
      <c r="L5947" s="10">
        <v>0</v>
      </c>
      <c r="M5947" s="10">
        <v>0</v>
      </c>
      <c r="N5947" s="11">
        <v>601149.92119983409</v>
      </c>
      <c r="O5947" s="11">
        <v>0</v>
      </c>
      <c r="P5947" s="11">
        <v>0</v>
      </c>
      <c r="Q5947" s="12">
        <v>756837.38479067257</v>
      </c>
      <c r="R5947" s="12">
        <v>0</v>
      </c>
      <c r="S5947" s="12">
        <v>0</v>
      </c>
      <c r="T5947" s="10">
        <v>1267999.0722209327</v>
      </c>
      <c r="U5947" s="10">
        <v>0</v>
      </c>
      <c r="V5947" s="10">
        <v>0</v>
      </c>
      <c r="W5947" s="11">
        <v>558329.07808325265</v>
      </c>
      <c r="X5947" s="11">
        <v>0</v>
      </c>
      <c r="Y5947" s="11">
        <v>0</v>
      </c>
      <c r="Z5947" s="12">
        <v>726722.0792874844</v>
      </c>
      <c r="AA5947" s="12">
        <v>0</v>
      </c>
      <c r="AB5947" s="12">
        <v>0</v>
      </c>
      <c r="AC5947">
        <v>5.3871999207951528E-2</v>
      </c>
      <c r="AD5947">
        <v>-0.10660913611487119</v>
      </c>
      <c r="AE5947">
        <v>-5.8579614916216334E-2</v>
      </c>
      <c r="AF5947">
        <v>-3.7105583941045329E-2</v>
      </c>
    </row>
    <row r="5948" spans="1:32" x14ac:dyDescent="0.25">
      <c r="A5948" t="s">
        <v>15871</v>
      </c>
      <c r="B5948" t="s">
        <v>15872</v>
      </c>
      <c r="C5948" t="s">
        <v>15871</v>
      </c>
      <c r="D5948" t="s">
        <v>15871</v>
      </c>
      <c r="F5948" s="9">
        <v>1</v>
      </c>
      <c r="G5948" s="9">
        <v>1</v>
      </c>
      <c r="H5948" t="s">
        <v>3790</v>
      </c>
      <c r="I5948" t="s">
        <v>15894</v>
      </c>
      <c r="J5948" t="s">
        <v>15895</v>
      </c>
      <c r="K5948" s="10">
        <v>2154516.3863261701</v>
      </c>
      <c r="L5948" s="10">
        <v>0</v>
      </c>
      <c r="M5948" s="10">
        <v>0</v>
      </c>
      <c r="N5948" s="11">
        <v>1912212.1360445395</v>
      </c>
      <c r="O5948" s="11">
        <v>0</v>
      </c>
      <c r="P5948" s="11">
        <v>0</v>
      </c>
      <c r="Q5948" s="12">
        <v>789231.50124146347</v>
      </c>
      <c r="R5948" s="12">
        <v>0</v>
      </c>
      <c r="S5948" s="12">
        <v>0</v>
      </c>
      <c r="T5948" s="10">
        <v>2068236.4433736196</v>
      </c>
      <c r="U5948" s="10">
        <v>0</v>
      </c>
      <c r="V5948" s="10">
        <v>0</v>
      </c>
      <c r="W5948" s="11">
        <v>1915423.2027088543</v>
      </c>
      <c r="X5948" s="11">
        <v>0</v>
      </c>
      <c r="Y5948" s="11">
        <v>0</v>
      </c>
      <c r="Z5948" s="12">
        <v>798796.72708291409</v>
      </c>
      <c r="AA5948" s="12">
        <v>0</v>
      </c>
      <c r="AB5948" s="12">
        <v>0</v>
      </c>
      <c r="AC5948">
        <v>-5.8962945228560715E-2</v>
      </c>
      <c r="AD5948">
        <v>2.42060208423946E-3</v>
      </c>
      <c r="AE5948">
        <v>1.7379880950413172E-2</v>
      </c>
      <c r="AF5948">
        <v>-1.3054154064636029E-2</v>
      </c>
    </row>
    <row r="5949" spans="1:32" x14ac:dyDescent="0.25">
      <c r="A5949" t="s">
        <v>15871</v>
      </c>
      <c r="B5949" t="s">
        <v>15872</v>
      </c>
      <c r="C5949" t="s">
        <v>15871</v>
      </c>
      <c r="D5949" t="s">
        <v>15871</v>
      </c>
      <c r="F5949" s="9">
        <v>1</v>
      </c>
      <c r="G5949" s="9" t="s">
        <v>656</v>
      </c>
      <c r="H5949" t="s">
        <v>5010</v>
      </c>
      <c r="I5949" t="s">
        <v>15896</v>
      </c>
      <c r="J5949" t="s">
        <v>15897</v>
      </c>
      <c r="K5949" s="10">
        <v>443231.68181860878</v>
      </c>
      <c r="L5949" s="10">
        <v>0</v>
      </c>
      <c r="M5949" s="10">
        <v>0</v>
      </c>
      <c r="N5949" s="11">
        <v>77283.050222354112</v>
      </c>
      <c r="O5949" s="11">
        <v>0</v>
      </c>
      <c r="P5949" s="11">
        <v>0</v>
      </c>
      <c r="Q5949" s="12">
        <v>711711.87246931344</v>
      </c>
      <c r="R5949" s="12">
        <v>0</v>
      </c>
      <c r="S5949" s="12">
        <v>0</v>
      </c>
      <c r="T5949" s="10">
        <v>476104.33964558039</v>
      </c>
      <c r="U5949" s="10">
        <v>0</v>
      </c>
      <c r="V5949" s="10">
        <v>0</v>
      </c>
      <c r="W5949" s="11">
        <v>69059.69928693508</v>
      </c>
      <c r="X5949" s="11">
        <v>0</v>
      </c>
      <c r="Y5949" s="11">
        <v>0</v>
      </c>
      <c r="Z5949" s="12">
        <v>623599.44462981622</v>
      </c>
      <c r="AA5949" s="12">
        <v>0</v>
      </c>
      <c r="AB5949" s="12">
        <v>0</v>
      </c>
      <c r="AC5949">
        <v>0.10321677131073681</v>
      </c>
      <c r="AD5949">
        <v>-0.16230798372001012</v>
      </c>
      <c r="AE5949">
        <v>-0.19067365939311987</v>
      </c>
      <c r="AF5949">
        <v>-8.3254957267464388E-2</v>
      </c>
    </row>
    <row r="5950" spans="1:32" x14ac:dyDescent="0.25">
      <c r="A5950" t="s">
        <v>15871</v>
      </c>
      <c r="B5950" t="s">
        <v>15872</v>
      </c>
      <c r="C5950" t="s">
        <v>15871</v>
      </c>
      <c r="D5950" t="s">
        <v>15871</v>
      </c>
      <c r="F5950" s="9" t="s">
        <v>410</v>
      </c>
      <c r="G5950" s="9" t="s">
        <v>15900</v>
      </c>
      <c r="H5950" t="s">
        <v>1118</v>
      </c>
      <c r="I5950" t="s">
        <v>15898</v>
      </c>
      <c r="J5950" t="s">
        <v>15899</v>
      </c>
      <c r="K5950" s="10">
        <v>395440.33614135091</v>
      </c>
      <c r="L5950" s="10">
        <v>287328.94121553394</v>
      </c>
      <c r="M5950" s="10">
        <v>0</v>
      </c>
      <c r="N5950" s="11">
        <v>662501.23994404171</v>
      </c>
      <c r="O5950" s="11">
        <v>163654.06148459003</v>
      </c>
      <c r="P5950" s="11">
        <v>0</v>
      </c>
      <c r="Q5950" s="12">
        <v>1116969.0759637882</v>
      </c>
      <c r="R5950" s="12">
        <v>163724.98394394966</v>
      </c>
      <c r="S5950" s="12">
        <v>213279.64151546132</v>
      </c>
      <c r="T5950" s="10">
        <v>423783.49205676804</v>
      </c>
      <c r="U5950" s="10">
        <v>301175.4020068245</v>
      </c>
      <c r="V5950" s="10">
        <v>0</v>
      </c>
      <c r="W5950" s="11">
        <v>606763.23475607764</v>
      </c>
      <c r="X5950" s="11">
        <v>143445.74920120114</v>
      </c>
      <c r="Y5950" s="11">
        <v>0</v>
      </c>
      <c r="Z5950" s="12">
        <v>1144356.6630787645</v>
      </c>
      <c r="AA5950" s="12">
        <v>150008.86583019816</v>
      </c>
      <c r="AB5950" s="12">
        <v>181317.92265359519</v>
      </c>
      <c r="AC5950">
        <v>9.9867352522943625E-2</v>
      </c>
      <c r="AD5950">
        <v>-0.12678948285801142</v>
      </c>
      <c r="AE5950">
        <v>3.4947524380942112E-2</v>
      </c>
      <c r="AF5950">
        <v>2.6751313486247721E-3</v>
      </c>
    </row>
    <row r="5951" spans="1:32" x14ac:dyDescent="0.25">
      <c r="A5951" t="s">
        <v>15871</v>
      </c>
      <c r="B5951" t="s">
        <v>15872</v>
      </c>
      <c r="C5951" t="s">
        <v>15871</v>
      </c>
      <c r="D5951" t="s">
        <v>15871</v>
      </c>
      <c r="F5951" s="9" t="s">
        <v>410</v>
      </c>
      <c r="G5951" s="9" t="s">
        <v>15903</v>
      </c>
      <c r="H5951" t="s">
        <v>593</v>
      </c>
      <c r="I5951" t="s">
        <v>15901</v>
      </c>
      <c r="J5951" t="s">
        <v>15902</v>
      </c>
      <c r="K5951" s="10">
        <v>620756.70140684699</v>
      </c>
      <c r="L5951" s="10">
        <v>0</v>
      </c>
      <c r="M5951" s="10">
        <v>0</v>
      </c>
      <c r="N5951" s="11">
        <v>174369.56615897789</v>
      </c>
      <c r="O5951" s="11">
        <v>59822.842983106231</v>
      </c>
      <c r="P5951" s="11">
        <v>0</v>
      </c>
      <c r="Q5951" s="12">
        <v>21490.941357720574</v>
      </c>
      <c r="R5951" s="12">
        <v>0</v>
      </c>
      <c r="S5951" s="12">
        <v>213279.64151546132</v>
      </c>
      <c r="T5951" s="10">
        <v>700607.40848650772</v>
      </c>
      <c r="U5951" s="10">
        <v>0</v>
      </c>
      <c r="V5951" s="10">
        <v>0</v>
      </c>
      <c r="W5951" s="11">
        <v>160428.18051475121</v>
      </c>
      <c r="X5951" s="11">
        <v>50960.422269661205</v>
      </c>
      <c r="Y5951" s="11">
        <v>0</v>
      </c>
      <c r="Z5951" s="12">
        <v>24204.086176753386</v>
      </c>
      <c r="AA5951" s="12">
        <v>0</v>
      </c>
      <c r="AB5951" s="12">
        <v>181317.92265359519</v>
      </c>
      <c r="AC5951">
        <v>0.17457831265586768</v>
      </c>
      <c r="AD5951">
        <v>-0.12022067407796744</v>
      </c>
      <c r="AE5951">
        <v>0.1715219485461025</v>
      </c>
      <c r="AF5951">
        <v>7.5293195708000915E-2</v>
      </c>
    </row>
    <row r="5952" spans="1:32" x14ac:dyDescent="0.25">
      <c r="A5952" t="s">
        <v>15871</v>
      </c>
      <c r="B5952" t="s">
        <v>15872</v>
      </c>
      <c r="C5952" t="s">
        <v>15871</v>
      </c>
      <c r="D5952" t="s">
        <v>15871</v>
      </c>
      <c r="F5952" s="9">
        <v>1</v>
      </c>
      <c r="G5952" s="9" t="s">
        <v>15906</v>
      </c>
      <c r="H5952" t="s">
        <v>1478</v>
      </c>
      <c r="I5952" t="s">
        <v>15904</v>
      </c>
      <c r="J5952" t="s">
        <v>15905</v>
      </c>
      <c r="K5952" s="10">
        <v>30259.172638153166</v>
      </c>
      <c r="L5952" s="10">
        <v>0</v>
      </c>
      <c r="M5952" s="10">
        <v>0</v>
      </c>
      <c r="N5952" s="11">
        <v>62488.577495027072</v>
      </c>
      <c r="O5952" s="11">
        <v>0</v>
      </c>
      <c r="P5952" s="11">
        <v>0</v>
      </c>
      <c r="Q5952" s="12">
        <v>85778.738367401893</v>
      </c>
      <c r="R5952" s="12">
        <v>0</v>
      </c>
      <c r="S5952" s="12">
        <v>0</v>
      </c>
      <c r="T5952" s="10">
        <v>30384.012685953581</v>
      </c>
      <c r="U5952" s="10">
        <v>0</v>
      </c>
      <c r="V5952" s="10">
        <v>0</v>
      </c>
      <c r="W5952" s="11">
        <v>52679.295632319256</v>
      </c>
      <c r="X5952" s="11">
        <v>0</v>
      </c>
      <c r="Y5952" s="11">
        <v>0</v>
      </c>
      <c r="Z5952" s="12">
        <v>76607.595861769616</v>
      </c>
      <c r="AA5952" s="12">
        <v>0</v>
      </c>
      <c r="AB5952" s="12">
        <v>0</v>
      </c>
      <c r="AC5952">
        <v>5.9398717703879394E-3</v>
      </c>
      <c r="AD5952">
        <v>-0.24635644297275591</v>
      </c>
      <c r="AE5952">
        <v>-0.16313265041584643</v>
      </c>
      <c r="AF5952">
        <v>-0.13451640720607147</v>
      </c>
    </row>
    <row r="5953" spans="1:32" x14ac:dyDescent="0.25">
      <c r="A5953" t="s">
        <v>15871</v>
      </c>
      <c r="B5953" t="s">
        <v>15872</v>
      </c>
      <c r="C5953" t="s">
        <v>15871</v>
      </c>
      <c r="D5953" t="s">
        <v>15871</v>
      </c>
      <c r="F5953" s="9">
        <v>1</v>
      </c>
      <c r="G5953" s="9">
        <v>1</v>
      </c>
      <c r="H5953" t="s">
        <v>2149</v>
      </c>
      <c r="I5953" t="s">
        <v>15907</v>
      </c>
      <c r="J5953" t="s">
        <v>15908</v>
      </c>
      <c r="K5953" s="10">
        <v>12266311.857817566</v>
      </c>
      <c r="L5953" s="10">
        <v>0</v>
      </c>
      <c r="M5953" s="10">
        <v>0</v>
      </c>
      <c r="N5953" s="11">
        <v>11350347.781511994</v>
      </c>
      <c r="O5953" s="11">
        <v>0</v>
      </c>
      <c r="P5953" s="11">
        <v>0</v>
      </c>
      <c r="Q5953" s="12">
        <v>8585830.9591592941</v>
      </c>
      <c r="R5953" s="12">
        <v>0</v>
      </c>
      <c r="S5953" s="12">
        <v>0</v>
      </c>
      <c r="T5953" s="10">
        <v>11579254.379204733</v>
      </c>
      <c r="U5953" s="10">
        <v>0</v>
      </c>
      <c r="V5953" s="10">
        <v>0</v>
      </c>
      <c r="W5953" s="11">
        <v>10145385.112164445</v>
      </c>
      <c r="X5953" s="11">
        <v>0</v>
      </c>
      <c r="Y5953" s="11">
        <v>0</v>
      </c>
      <c r="Z5953" s="12">
        <v>8180288.8088826826</v>
      </c>
      <c r="AA5953" s="12">
        <v>0</v>
      </c>
      <c r="AB5953" s="12">
        <v>0</v>
      </c>
      <c r="AC5953">
        <v>-8.3159178409050766E-2</v>
      </c>
      <c r="AD5953">
        <v>-0.16191287334944793</v>
      </c>
      <c r="AE5953">
        <v>-6.9805989698793022E-2</v>
      </c>
      <c r="AF5953">
        <v>-0.10495934715243056</v>
      </c>
    </row>
    <row r="5954" spans="1:32" x14ac:dyDescent="0.25">
      <c r="A5954" t="s">
        <v>15871</v>
      </c>
      <c r="B5954" t="s">
        <v>15872</v>
      </c>
      <c r="C5954" t="s">
        <v>15871</v>
      </c>
      <c r="D5954" t="s">
        <v>15871</v>
      </c>
      <c r="F5954" s="9">
        <v>1</v>
      </c>
      <c r="G5954" s="9" t="s">
        <v>87</v>
      </c>
      <c r="H5954" t="s">
        <v>587</v>
      </c>
      <c r="I5954" t="s">
        <v>15909</v>
      </c>
      <c r="J5954" t="s">
        <v>15910</v>
      </c>
      <c r="K5954" s="10">
        <v>5202466.5421133991</v>
      </c>
      <c r="L5954" s="10">
        <v>0</v>
      </c>
      <c r="M5954" s="10">
        <v>0</v>
      </c>
      <c r="N5954" s="11">
        <v>2423826.9394131908</v>
      </c>
      <c r="O5954" s="11">
        <v>0</v>
      </c>
      <c r="P5954" s="11">
        <v>0</v>
      </c>
      <c r="Q5954" s="12">
        <v>3029266.9180588601</v>
      </c>
      <c r="R5954" s="12">
        <v>0</v>
      </c>
      <c r="S5954" s="12">
        <v>0</v>
      </c>
      <c r="T5954" s="10">
        <v>6165353.3938346608</v>
      </c>
      <c r="U5954" s="10">
        <v>0</v>
      </c>
      <c r="V5954" s="10">
        <v>0</v>
      </c>
      <c r="W5954" s="11">
        <v>2113285.8756607627</v>
      </c>
      <c r="X5954" s="11">
        <v>0</v>
      </c>
      <c r="Y5954" s="11">
        <v>0</v>
      </c>
      <c r="Z5954" s="12">
        <v>2688150.3667302686</v>
      </c>
      <c r="AA5954" s="12">
        <v>0</v>
      </c>
      <c r="AB5954" s="12">
        <v>0</v>
      </c>
      <c r="AC5954">
        <v>0.24498780949995994</v>
      </c>
      <c r="AD5954">
        <v>-0.19779875278311812</v>
      </c>
      <c r="AE5954">
        <v>-0.17235486382189011</v>
      </c>
      <c r="AF5954">
        <v>-4.1721935701682762E-2</v>
      </c>
    </row>
    <row r="5955" spans="1:32" x14ac:dyDescent="0.25">
      <c r="A5955" t="s">
        <v>15871</v>
      </c>
      <c r="B5955" t="s">
        <v>15872</v>
      </c>
      <c r="C5955" t="s">
        <v>15871</v>
      </c>
      <c r="D5955" t="s">
        <v>15871</v>
      </c>
      <c r="F5955" s="9" t="s">
        <v>410</v>
      </c>
      <c r="G5955" s="9" t="s">
        <v>23448</v>
      </c>
      <c r="H5955" t="s">
        <v>23445</v>
      </c>
      <c r="I5955" t="s">
        <v>23446</v>
      </c>
      <c r="J5955" t="s">
        <v>23447</v>
      </c>
      <c r="K5955" s="10">
        <v>53952.543468676355</v>
      </c>
      <c r="L5955" s="10">
        <v>221570.77363027094</v>
      </c>
      <c r="M5955" s="10">
        <v>410783.24091451924</v>
      </c>
      <c r="N5955" s="11">
        <v>67255.966178462288</v>
      </c>
      <c r="O5955" s="11">
        <v>39196.507381576957</v>
      </c>
      <c r="P5955" s="11">
        <v>0</v>
      </c>
      <c r="Q5955" s="12">
        <v>84765.403620776095</v>
      </c>
      <c r="R5955" s="12">
        <v>0</v>
      </c>
      <c r="S5955" s="12">
        <v>504817.10267809802</v>
      </c>
      <c r="T5955" s="10">
        <v>55676.35111488033</v>
      </c>
      <c r="U5955" s="10">
        <v>223396.18313287801</v>
      </c>
      <c r="V5955" s="10">
        <v>449723.5636037385</v>
      </c>
      <c r="W5955" s="11">
        <v>65122.138321413448</v>
      </c>
      <c r="X5955" s="11">
        <v>36234.188070434808</v>
      </c>
      <c r="Y5955" s="11">
        <v>0</v>
      </c>
      <c r="Z5955" s="12">
        <v>83861.473078851908</v>
      </c>
      <c r="AA5955" s="12">
        <v>0</v>
      </c>
      <c r="AB5955" s="12">
        <v>526413.73427405232</v>
      </c>
      <c r="AC5955">
        <v>4.5373689896702082E-2</v>
      </c>
      <c r="AD5955">
        <v>-4.6514180643395374E-2</v>
      </c>
      <c r="AE5955">
        <v>-1.5467387252874455E-2</v>
      </c>
      <c r="AF5955">
        <v>-5.5359593331892496E-3</v>
      </c>
    </row>
    <row r="5956" spans="1:32" x14ac:dyDescent="0.25">
      <c r="A5956" t="s">
        <v>15871</v>
      </c>
      <c r="B5956" t="s">
        <v>15872</v>
      </c>
      <c r="C5956" t="s">
        <v>15871</v>
      </c>
      <c r="D5956" t="s">
        <v>15871</v>
      </c>
      <c r="F5956" s="9">
        <v>1</v>
      </c>
      <c r="G5956" s="9" t="s">
        <v>1321</v>
      </c>
      <c r="H5956" t="s">
        <v>23449</v>
      </c>
      <c r="I5956" t="s">
        <v>23450</v>
      </c>
      <c r="J5956" t="s">
        <v>23451</v>
      </c>
      <c r="K5956" s="10">
        <v>558603.91614426067</v>
      </c>
      <c r="L5956" s="10">
        <v>0</v>
      </c>
      <c r="M5956" s="10">
        <v>0</v>
      </c>
      <c r="N5956" s="11">
        <v>280624.91486887512</v>
      </c>
      <c r="O5956" s="11">
        <v>0</v>
      </c>
      <c r="P5956" s="11">
        <v>0</v>
      </c>
      <c r="Q5956" s="12">
        <v>38024.499579393814</v>
      </c>
      <c r="R5956" s="12">
        <v>0</v>
      </c>
      <c r="S5956" s="12">
        <v>0</v>
      </c>
      <c r="T5956" s="10">
        <v>499881.88448515814</v>
      </c>
      <c r="U5956" s="10">
        <v>0</v>
      </c>
      <c r="V5956" s="10">
        <v>0</v>
      </c>
      <c r="W5956" s="11">
        <v>275601.135452919</v>
      </c>
      <c r="X5956" s="11">
        <v>0</v>
      </c>
      <c r="Y5956" s="11">
        <v>0</v>
      </c>
      <c r="Z5956" s="12">
        <v>37454.837094228154</v>
      </c>
      <c r="AA5956" s="12">
        <v>0</v>
      </c>
      <c r="AB5956" s="12">
        <v>0</v>
      </c>
      <c r="AC5956">
        <v>-0.16023844250880237</v>
      </c>
      <c r="AD5956">
        <v>-2.6061270360379297E-2</v>
      </c>
      <c r="AE5956">
        <v>-2.1777214363211773E-2</v>
      </c>
      <c r="AF5956">
        <v>-6.9358975744131149E-2</v>
      </c>
    </row>
    <row r="5957" spans="1:32" x14ac:dyDescent="0.25">
      <c r="A5957" t="s">
        <v>15871</v>
      </c>
      <c r="B5957" t="s">
        <v>15872</v>
      </c>
      <c r="C5957" t="s">
        <v>15871</v>
      </c>
      <c r="D5957" t="s">
        <v>15871</v>
      </c>
      <c r="F5957" s="9">
        <v>1</v>
      </c>
      <c r="G5957" s="9">
        <v>1</v>
      </c>
      <c r="H5957" t="s">
        <v>24299</v>
      </c>
      <c r="I5957" t="s">
        <v>24300</v>
      </c>
      <c r="J5957" t="s">
        <v>24301</v>
      </c>
      <c r="K5957" s="10">
        <v>133238.90672469375</v>
      </c>
      <c r="L5957" s="10">
        <v>0</v>
      </c>
      <c r="M5957" s="10">
        <v>0</v>
      </c>
      <c r="N5957" s="11">
        <v>53498.673431882591</v>
      </c>
      <c r="O5957" s="11">
        <v>0</v>
      </c>
      <c r="P5957" s="11">
        <v>0</v>
      </c>
      <c r="Q5957" s="12">
        <v>146890.39723557775</v>
      </c>
      <c r="R5957" s="12">
        <v>0</v>
      </c>
      <c r="S5957" s="12">
        <v>0</v>
      </c>
      <c r="T5957" s="10">
        <v>138155.73467133989</v>
      </c>
      <c r="U5957" s="10">
        <v>0</v>
      </c>
      <c r="V5957" s="10">
        <v>0</v>
      </c>
      <c r="W5957" s="11">
        <v>58244.769395208248</v>
      </c>
      <c r="X5957" s="11">
        <v>0</v>
      </c>
      <c r="Y5957" s="11">
        <v>0</v>
      </c>
      <c r="Z5957" s="12">
        <v>148084.68352388067</v>
      </c>
      <c r="AA5957" s="12">
        <v>0</v>
      </c>
      <c r="AB5957" s="12">
        <v>0</v>
      </c>
      <c r="AC5957">
        <v>5.228002653730434E-2</v>
      </c>
      <c r="AD5957">
        <v>0.1226253775223459</v>
      </c>
      <c r="AE5957">
        <v>1.1682344935205152E-2</v>
      </c>
      <c r="AF5957">
        <v>6.2195916331618466E-2</v>
      </c>
    </row>
    <row r="5958" spans="1:32" x14ac:dyDescent="0.25">
      <c r="A5958" t="s">
        <v>4650</v>
      </c>
      <c r="B5958" t="s">
        <v>4651</v>
      </c>
      <c r="C5958" t="s">
        <v>4650</v>
      </c>
      <c r="D5958" t="s">
        <v>4650</v>
      </c>
      <c r="F5958" s="9">
        <v>1</v>
      </c>
      <c r="G5958" s="9">
        <v>1</v>
      </c>
      <c r="H5958" t="s">
        <v>3535</v>
      </c>
      <c r="I5958" t="s">
        <v>4652</v>
      </c>
      <c r="J5958" t="s">
        <v>4653</v>
      </c>
      <c r="K5958" s="10">
        <v>11223755.469510244</v>
      </c>
      <c r="L5958" s="10">
        <v>0</v>
      </c>
      <c r="M5958" s="10">
        <v>0</v>
      </c>
      <c r="N5958" s="11">
        <v>10695286.74103998</v>
      </c>
      <c r="O5958" s="11">
        <v>0</v>
      </c>
      <c r="P5958" s="11">
        <v>0</v>
      </c>
      <c r="Q5958" s="12">
        <v>4803801.0864641229</v>
      </c>
      <c r="R5958" s="12">
        <v>0</v>
      </c>
      <c r="S5958" s="12">
        <v>0</v>
      </c>
      <c r="T5958" s="10">
        <v>11121126.683373213</v>
      </c>
      <c r="U5958" s="10">
        <v>0</v>
      </c>
      <c r="V5958" s="10">
        <v>0</v>
      </c>
      <c r="W5958" s="11">
        <v>10323555.291599814</v>
      </c>
      <c r="X5958" s="11">
        <v>0</v>
      </c>
      <c r="Y5958" s="11">
        <v>0</v>
      </c>
      <c r="Z5958" s="12">
        <v>4379206.866990895</v>
      </c>
      <c r="AA5958" s="12">
        <v>0</v>
      </c>
      <c r="AB5958" s="12">
        <v>0</v>
      </c>
      <c r="AC5958">
        <v>-1.3252527441578175E-2</v>
      </c>
      <c r="AD5958">
        <v>-5.1035260906117874E-2</v>
      </c>
      <c r="AE5958">
        <v>-0.13350681174957615</v>
      </c>
      <c r="AF5958">
        <v>-6.5931533365757397E-2</v>
      </c>
    </row>
    <row r="5959" spans="1:32" x14ac:dyDescent="0.25">
      <c r="A5959" t="s">
        <v>4650</v>
      </c>
      <c r="B5959" t="s">
        <v>4651</v>
      </c>
      <c r="C5959" t="s">
        <v>4650</v>
      </c>
      <c r="D5959" t="s">
        <v>4650</v>
      </c>
      <c r="F5959" s="9" t="s">
        <v>104</v>
      </c>
      <c r="G5959" s="9">
        <v>1</v>
      </c>
      <c r="H5959" t="s">
        <v>455</v>
      </c>
      <c r="I5959" t="s">
        <v>4654</v>
      </c>
      <c r="J5959" t="s">
        <v>4655</v>
      </c>
      <c r="K5959" s="10">
        <v>545023.64272884536</v>
      </c>
      <c r="L5959" s="10">
        <v>139948.9238252308</v>
      </c>
      <c r="M5959" s="10">
        <v>0</v>
      </c>
      <c r="N5959" s="11">
        <v>831159.23993223743</v>
      </c>
      <c r="O5959" s="11">
        <v>111087.43478004569</v>
      </c>
      <c r="P5959" s="11">
        <v>0</v>
      </c>
      <c r="Q5959" s="12">
        <v>633866.28928481461</v>
      </c>
      <c r="R5959" s="12">
        <v>79496.446414101141</v>
      </c>
      <c r="S5959" s="12">
        <v>0</v>
      </c>
      <c r="T5959" s="10">
        <v>569174.97959739331</v>
      </c>
      <c r="U5959" s="10">
        <v>154010.84754497214</v>
      </c>
      <c r="V5959" s="10">
        <v>0</v>
      </c>
      <c r="W5959" s="11">
        <v>739012.39478644566</v>
      </c>
      <c r="X5959" s="11">
        <v>86867.339852606834</v>
      </c>
      <c r="Y5959" s="11">
        <v>0</v>
      </c>
      <c r="Z5959" s="12">
        <v>606455.85051373136</v>
      </c>
      <c r="AA5959" s="12">
        <v>76449.986959292364</v>
      </c>
      <c r="AB5959" s="12">
        <v>0</v>
      </c>
      <c r="AC5959">
        <v>6.2553429418808648E-2</v>
      </c>
      <c r="AD5959">
        <v>-0.16952634458638152</v>
      </c>
      <c r="AE5959">
        <v>-6.3775921471027772E-2</v>
      </c>
      <c r="AF5959">
        <v>-5.6916278879533544E-2</v>
      </c>
    </row>
    <row r="5960" spans="1:32" x14ac:dyDescent="0.25">
      <c r="A5960" t="s">
        <v>4650</v>
      </c>
      <c r="B5960" t="s">
        <v>4651</v>
      </c>
      <c r="C5960" t="s">
        <v>4650</v>
      </c>
      <c r="D5960" t="s">
        <v>4650</v>
      </c>
      <c r="F5960" s="9">
        <v>1</v>
      </c>
      <c r="G5960" s="9" t="s">
        <v>4659</v>
      </c>
      <c r="H5960" t="s">
        <v>4656</v>
      </c>
      <c r="I5960" t="s">
        <v>4657</v>
      </c>
      <c r="J5960" t="s">
        <v>4658</v>
      </c>
      <c r="K5960" s="10">
        <v>11635.369951349159</v>
      </c>
      <c r="L5960" s="10">
        <v>0</v>
      </c>
      <c r="M5960" s="10">
        <v>0</v>
      </c>
      <c r="N5960" s="11">
        <v>8829.3736723621369</v>
      </c>
      <c r="O5960" s="11">
        <v>0</v>
      </c>
      <c r="P5960" s="11">
        <v>0</v>
      </c>
      <c r="Q5960" s="12">
        <v>5637.7650373532306</v>
      </c>
      <c r="R5960" s="12">
        <v>0</v>
      </c>
      <c r="S5960" s="12">
        <v>0</v>
      </c>
      <c r="T5960" s="10">
        <v>8168.6115465690891</v>
      </c>
      <c r="U5960" s="10">
        <v>0</v>
      </c>
      <c r="V5960" s="10">
        <v>0</v>
      </c>
      <c r="W5960" s="11">
        <v>9577.1160135442715</v>
      </c>
      <c r="X5960" s="11">
        <v>0</v>
      </c>
      <c r="Y5960" s="11">
        <v>0</v>
      </c>
      <c r="Z5960" s="12">
        <v>6173.0475778854652</v>
      </c>
      <c r="AA5960" s="12">
        <v>0</v>
      </c>
      <c r="AB5960" s="12">
        <v>0</v>
      </c>
      <c r="AC5960">
        <v>-0.51035429920383624</v>
      </c>
      <c r="AD5960">
        <v>0.11728017684415667</v>
      </c>
      <c r="AE5960">
        <v>0.13085955817405628</v>
      </c>
      <c r="AF5960">
        <v>-8.7404854728541093E-2</v>
      </c>
    </row>
    <row r="5961" spans="1:32" x14ac:dyDescent="0.25">
      <c r="A5961" t="s">
        <v>4650</v>
      </c>
      <c r="B5961" t="s">
        <v>4651</v>
      </c>
      <c r="C5961" t="s">
        <v>4650</v>
      </c>
      <c r="D5961" t="s">
        <v>4650</v>
      </c>
      <c r="F5961" s="9">
        <v>1</v>
      </c>
      <c r="G5961" s="9" t="s">
        <v>4663</v>
      </c>
      <c r="H5961" t="s">
        <v>4660</v>
      </c>
      <c r="I5961" t="s">
        <v>4661</v>
      </c>
      <c r="J5961" t="s">
        <v>4662</v>
      </c>
      <c r="K5961" s="10">
        <v>179958.65265604496</v>
      </c>
      <c r="L5961" s="10">
        <v>0</v>
      </c>
      <c r="M5961" s="10">
        <v>0</v>
      </c>
      <c r="N5961" s="11">
        <v>46654.902993617878</v>
      </c>
      <c r="O5961" s="11">
        <v>0</v>
      </c>
      <c r="P5961" s="11">
        <v>0</v>
      </c>
      <c r="Q5961" s="12">
        <v>92301.661372171977</v>
      </c>
      <c r="R5961" s="12">
        <v>0</v>
      </c>
      <c r="S5961" s="12">
        <v>0</v>
      </c>
      <c r="T5961" s="10">
        <v>181057.80479999189</v>
      </c>
      <c r="U5961" s="10">
        <v>0</v>
      </c>
      <c r="V5961" s="10">
        <v>0</v>
      </c>
      <c r="W5961" s="11">
        <v>43832.677354459993</v>
      </c>
      <c r="X5961" s="11">
        <v>0</v>
      </c>
      <c r="Y5961" s="11">
        <v>0</v>
      </c>
      <c r="Z5961" s="12">
        <v>77568.7200891463</v>
      </c>
      <c r="AA5961" s="12">
        <v>0</v>
      </c>
      <c r="AB5961" s="12">
        <v>0</v>
      </c>
      <c r="AC5961">
        <v>8.7848972769419449E-3</v>
      </c>
      <c r="AD5961">
        <v>-9.0021899627700033E-2</v>
      </c>
      <c r="AE5961">
        <v>-0.2508816188412531</v>
      </c>
      <c r="AF5961">
        <v>-0.11070620706400373</v>
      </c>
    </row>
    <row r="5962" spans="1:32" x14ac:dyDescent="0.25">
      <c r="A5962" t="s">
        <v>4650</v>
      </c>
      <c r="B5962" t="s">
        <v>4651</v>
      </c>
      <c r="C5962" t="s">
        <v>4650</v>
      </c>
      <c r="D5962" t="s">
        <v>4650</v>
      </c>
      <c r="F5962" s="9">
        <v>1</v>
      </c>
      <c r="G5962" s="9" t="s">
        <v>4666</v>
      </c>
      <c r="H5962" t="s">
        <v>2670</v>
      </c>
      <c r="I5962" t="s">
        <v>4664</v>
      </c>
      <c r="J5962" t="s">
        <v>4665</v>
      </c>
      <c r="K5962" s="10">
        <v>47003.16904171717</v>
      </c>
      <c r="L5962" s="10">
        <v>0</v>
      </c>
      <c r="M5962" s="10">
        <v>0</v>
      </c>
      <c r="N5962" s="11">
        <v>77878.46835944982</v>
      </c>
      <c r="O5962" s="11">
        <v>0</v>
      </c>
      <c r="P5962" s="11">
        <v>0</v>
      </c>
      <c r="Q5962" s="12">
        <v>36562.498171064246</v>
      </c>
      <c r="R5962" s="12">
        <v>0</v>
      </c>
      <c r="S5962" s="12">
        <v>0</v>
      </c>
      <c r="T5962" s="10">
        <v>48557.436181444667</v>
      </c>
      <c r="U5962" s="10">
        <v>0</v>
      </c>
      <c r="V5962" s="10">
        <v>0</v>
      </c>
      <c r="W5962" s="11">
        <v>75392.242559182647</v>
      </c>
      <c r="X5962" s="11">
        <v>0</v>
      </c>
      <c r="Y5962" s="11">
        <v>0</v>
      </c>
      <c r="Z5962" s="12">
        <v>33807.593044263558</v>
      </c>
      <c r="AA5962" s="12">
        <v>0</v>
      </c>
      <c r="AB5962" s="12">
        <v>0</v>
      </c>
      <c r="AC5962">
        <v>4.6934220452527535E-2</v>
      </c>
      <c r="AD5962">
        <v>-4.6808424900652311E-2</v>
      </c>
      <c r="AE5962">
        <v>-0.11301734123314638</v>
      </c>
      <c r="AF5962">
        <v>-3.7630515227090384E-2</v>
      </c>
    </row>
    <row r="5963" spans="1:32" x14ac:dyDescent="0.25">
      <c r="A5963" t="s">
        <v>4650</v>
      </c>
      <c r="B5963" t="s">
        <v>4651</v>
      </c>
      <c r="C5963" t="s">
        <v>4650</v>
      </c>
      <c r="D5963" t="s">
        <v>4650</v>
      </c>
      <c r="F5963" s="9">
        <v>1</v>
      </c>
      <c r="G5963" s="9">
        <v>1</v>
      </c>
      <c r="H5963" t="s">
        <v>861</v>
      </c>
      <c r="I5963" t="s">
        <v>4667</v>
      </c>
      <c r="J5963" t="s">
        <v>4668</v>
      </c>
      <c r="K5963" s="10">
        <v>2579851.3508930481</v>
      </c>
      <c r="L5963" s="10">
        <v>0</v>
      </c>
      <c r="M5963" s="10">
        <v>0</v>
      </c>
      <c r="N5963" s="11">
        <v>4873330.6541782171</v>
      </c>
      <c r="O5963" s="11">
        <v>0</v>
      </c>
      <c r="P5963" s="11">
        <v>0</v>
      </c>
      <c r="Q5963" s="12">
        <v>5476129.9964061063</v>
      </c>
      <c r="R5963" s="12">
        <v>0</v>
      </c>
      <c r="S5963" s="12">
        <v>0</v>
      </c>
      <c r="T5963" s="10">
        <v>2653758.4850482224</v>
      </c>
      <c r="U5963" s="10">
        <v>0</v>
      </c>
      <c r="V5963" s="10">
        <v>0</v>
      </c>
      <c r="W5963" s="11">
        <v>4372014.8820079761</v>
      </c>
      <c r="X5963" s="11">
        <v>0</v>
      </c>
      <c r="Y5963" s="11">
        <v>0</v>
      </c>
      <c r="Z5963" s="12">
        <v>5400763.9557468854</v>
      </c>
      <c r="AA5963" s="12">
        <v>0</v>
      </c>
      <c r="AB5963" s="12">
        <v>0</v>
      </c>
      <c r="AC5963">
        <v>4.0749137934972368E-2</v>
      </c>
      <c r="AD5963">
        <v>-0.15660980047988879</v>
      </c>
      <c r="AE5963">
        <v>-1.9993199110787233E-2</v>
      </c>
      <c r="AF5963">
        <v>-4.5284620551901217E-2</v>
      </c>
    </row>
    <row r="5964" spans="1:32" x14ac:dyDescent="0.25">
      <c r="A5964" t="s">
        <v>4650</v>
      </c>
      <c r="B5964" t="s">
        <v>4651</v>
      </c>
      <c r="C5964" t="s">
        <v>4650</v>
      </c>
      <c r="D5964" t="s">
        <v>4650</v>
      </c>
      <c r="F5964" s="9">
        <v>1</v>
      </c>
      <c r="G5964" s="9">
        <v>1</v>
      </c>
      <c r="H5964" t="s">
        <v>516</v>
      </c>
      <c r="I5964" t="s">
        <v>4669</v>
      </c>
      <c r="J5964" t="s">
        <v>4670</v>
      </c>
      <c r="K5964" s="10">
        <v>2691017.3058422436</v>
      </c>
      <c r="L5964" s="10">
        <v>0</v>
      </c>
      <c r="M5964" s="10">
        <v>0</v>
      </c>
      <c r="N5964" s="11">
        <v>921887.21583094611</v>
      </c>
      <c r="O5964" s="11">
        <v>0</v>
      </c>
      <c r="P5964" s="11">
        <v>0</v>
      </c>
      <c r="Q5964" s="12">
        <v>714223.63882329606</v>
      </c>
      <c r="R5964" s="12">
        <v>0</v>
      </c>
      <c r="S5964" s="12">
        <v>0</v>
      </c>
      <c r="T5964" s="10">
        <v>2621576.8079808629</v>
      </c>
      <c r="U5964" s="10">
        <v>0</v>
      </c>
      <c r="V5964" s="10">
        <v>0</v>
      </c>
      <c r="W5964" s="11">
        <v>842079.15490087343</v>
      </c>
      <c r="X5964" s="11">
        <v>0</v>
      </c>
      <c r="Y5964" s="11">
        <v>0</v>
      </c>
      <c r="Z5964" s="12">
        <v>697975.37578657048</v>
      </c>
      <c r="AA5964" s="12">
        <v>0</v>
      </c>
      <c r="AB5964" s="12">
        <v>0</v>
      </c>
      <c r="AC5964">
        <v>-3.7716853815632632E-2</v>
      </c>
      <c r="AD5964">
        <v>-0.13063440930172113</v>
      </c>
      <c r="AE5964">
        <v>-3.3199744130949352E-2</v>
      </c>
      <c r="AF5964">
        <v>-6.7183669082767697E-2</v>
      </c>
    </row>
    <row r="5965" spans="1:32" x14ac:dyDescent="0.25">
      <c r="A5965" t="s">
        <v>4650</v>
      </c>
      <c r="B5965" t="s">
        <v>4651</v>
      </c>
      <c r="C5965" t="s">
        <v>4650</v>
      </c>
      <c r="D5965" t="s">
        <v>4650</v>
      </c>
      <c r="F5965" s="9" t="s">
        <v>104</v>
      </c>
      <c r="G5965" s="9" t="s">
        <v>202</v>
      </c>
      <c r="H5965" t="s">
        <v>4671</v>
      </c>
      <c r="I5965" t="s">
        <v>4672</v>
      </c>
      <c r="J5965" t="s">
        <v>4673</v>
      </c>
      <c r="K5965" s="10">
        <v>304043.89426149864</v>
      </c>
      <c r="L5965" s="10">
        <v>86430.027730365269</v>
      </c>
      <c r="M5965" s="10">
        <v>0</v>
      </c>
      <c r="N5965" s="11">
        <v>293776.68051168515</v>
      </c>
      <c r="O5965" s="11">
        <v>0</v>
      </c>
      <c r="P5965" s="11">
        <v>0</v>
      </c>
      <c r="Q5965" s="12">
        <v>100940.41198886556</v>
      </c>
      <c r="R5965" s="12">
        <v>0</v>
      </c>
      <c r="S5965" s="12">
        <v>0</v>
      </c>
      <c r="T5965" s="10">
        <v>308277.91863347421</v>
      </c>
      <c r="U5965" s="10">
        <v>103350.32851823379</v>
      </c>
      <c r="V5965" s="10">
        <v>0</v>
      </c>
      <c r="W5965" s="11">
        <v>261600.71030044506</v>
      </c>
      <c r="X5965" s="11">
        <v>0</v>
      </c>
      <c r="Y5965" s="11">
        <v>0</v>
      </c>
      <c r="Z5965" s="12">
        <v>87194.466249644058</v>
      </c>
      <c r="AA5965" s="12">
        <v>0</v>
      </c>
      <c r="AB5965" s="12">
        <v>0</v>
      </c>
      <c r="AC5965">
        <v>1.9951937666187775E-2</v>
      </c>
      <c r="AD5965">
        <v>-0.16735342372569215</v>
      </c>
      <c r="AE5965">
        <v>-0.21119539698120285</v>
      </c>
      <c r="AF5965">
        <v>-0.11953229434690242</v>
      </c>
    </row>
    <row r="5966" spans="1:32" x14ac:dyDescent="0.25">
      <c r="A5966" t="s">
        <v>4650</v>
      </c>
      <c r="B5966" t="s">
        <v>4651</v>
      </c>
      <c r="C5966" t="s">
        <v>4650</v>
      </c>
      <c r="D5966" t="s">
        <v>4650</v>
      </c>
      <c r="F5966" s="9">
        <v>1</v>
      </c>
      <c r="G5966" s="9">
        <v>1</v>
      </c>
      <c r="H5966" t="s">
        <v>4674</v>
      </c>
      <c r="I5966" t="s">
        <v>4675</v>
      </c>
      <c r="J5966" t="s">
        <v>4676</v>
      </c>
      <c r="K5966" s="10">
        <v>444573.68523871619</v>
      </c>
      <c r="L5966" s="10">
        <v>0</v>
      </c>
      <c r="M5966" s="10">
        <v>0</v>
      </c>
      <c r="N5966" s="11">
        <v>543235.65112476982</v>
      </c>
      <c r="O5966" s="11">
        <v>0</v>
      </c>
      <c r="P5966" s="11">
        <v>0</v>
      </c>
      <c r="Q5966" s="12">
        <v>121782.32059023262</v>
      </c>
      <c r="R5966" s="12">
        <v>0</v>
      </c>
      <c r="S5966" s="12">
        <v>0</v>
      </c>
      <c r="T5966" s="10">
        <v>448391.20117738284</v>
      </c>
      <c r="U5966" s="10">
        <v>0</v>
      </c>
      <c r="V5966" s="10">
        <v>0</v>
      </c>
      <c r="W5966" s="11">
        <v>509229.12758201128</v>
      </c>
      <c r="X5966" s="11">
        <v>0</v>
      </c>
      <c r="Y5966" s="11">
        <v>0</v>
      </c>
      <c r="Z5966" s="12">
        <v>107870.24024762734</v>
      </c>
      <c r="AA5966" s="12">
        <v>0</v>
      </c>
      <c r="AB5966" s="12">
        <v>0</v>
      </c>
      <c r="AC5966">
        <v>1.2335411951912989E-2</v>
      </c>
      <c r="AD5966">
        <v>-9.326322012710378E-2</v>
      </c>
      <c r="AE5966">
        <v>-0.17500780702019095</v>
      </c>
      <c r="AF5966">
        <v>-8.5311871731793928E-2</v>
      </c>
    </row>
    <row r="5967" spans="1:32" x14ac:dyDescent="0.25">
      <c r="A5967" t="s">
        <v>4650</v>
      </c>
      <c r="B5967" t="s">
        <v>4651</v>
      </c>
      <c r="C5967" t="s">
        <v>4650</v>
      </c>
      <c r="D5967" t="s">
        <v>4650</v>
      </c>
      <c r="F5967" s="9" t="s">
        <v>104</v>
      </c>
      <c r="G5967" s="9" t="s">
        <v>108</v>
      </c>
      <c r="H5967" t="s">
        <v>4677</v>
      </c>
      <c r="I5967" t="s">
        <v>4678</v>
      </c>
      <c r="J5967" t="s">
        <v>4679</v>
      </c>
      <c r="K5967" s="10">
        <v>924620.32655221177</v>
      </c>
      <c r="L5967" s="10">
        <v>1059782.1038489998</v>
      </c>
      <c r="M5967" s="10">
        <v>0</v>
      </c>
      <c r="N5967" s="11">
        <v>684245.62725970999</v>
      </c>
      <c r="O5967" s="11">
        <v>360071.28395945468</v>
      </c>
      <c r="P5967" s="11">
        <v>0</v>
      </c>
      <c r="Q5967" s="12">
        <v>912662.76768240216</v>
      </c>
      <c r="R5967" s="12">
        <v>660891.74482632964</v>
      </c>
      <c r="S5967" s="12">
        <v>0</v>
      </c>
      <c r="T5967" s="10">
        <v>948467.81555562373</v>
      </c>
      <c r="U5967" s="10">
        <v>1244938.9533032386</v>
      </c>
      <c r="V5967" s="10">
        <v>0</v>
      </c>
      <c r="W5967" s="11">
        <v>619563.35554182914</v>
      </c>
      <c r="X5967" s="11">
        <v>333065.70700975764</v>
      </c>
      <c r="Y5967" s="11">
        <v>0</v>
      </c>
      <c r="Z5967" s="12">
        <v>970986.87035377708</v>
      </c>
      <c r="AA5967" s="12">
        <v>571965.60786732705</v>
      </c>
      <c r="AB5967" s="12">
        <v>0</v>
      </c>
      <c r="AC5967">
        <v>3.6737740705183951E-2</v>
      </c>
      <c r="AD5967">
        <v>-0.14326249237278726</v>
      </c>
      <c r="AE5967">
        <v>8.9369910269424341E-2</v>
      </c>
      <c r="AF5967">
        <v>-5.7182804660596553E-3</v>
      </c>
    </row>
    <row r="5968" spans="1:32" x14ac:dyDescent="0.25">
      <c r="A5968" t="s">
        <v>4650</v>
      </c>
      <c r="B5968" t="s">
        <v>4651</v>
      </c>
      <c r="C5968" t="s">
        <v>4650</v>
      </c>
      <c r="D5968" t="s">
        <v>4650</v>
      </c>
      <c r="F5968" s="9">
        <v>1</v>
      </c>
      <c r="G5968" s="9" t="s">
        <v>12121</v>
      </c>
      <c r="H5968" t="s">
        <v>21813</v>
      </c>
      <c r="I5968" t="s">
        <v>21814</v>
      </c>
      <c r="J5968" t="s">
        <v>21815</v>
      </c>
      <c r="K5968" s="10">
        <v>139788.68461088961</v>
      </c>
      <c r="L5968" s="10">
        <v>0</v>
      </c>
      <c r="M5968" s="10">
        <v>0</v>
      </c>
      <c r="N5968" s="11">
        <v>51819.574067339359</v>
      </c>
      <c r="O5968" s="11">
        <v>0</v>
      </c>
      <c r="P5968" s="11">
        <v>0</v>
      </c>
      <c r="Q5968" s="12">
        <v>39527.724633991034</v>
      </c>
      <c r="R5968" s="12">
        <v>0</v>
      </c>
      <c r="S5968" s="12">
        <v>0</v>
      </c>
      <c r="T5968" s="10">
        <v>165786.88160560786</v>
      </c>
      <c r="U5968" s="10">
        <v>0</v>
      </c>
      <c r="V5968" s="10">
        <v>0</v>
      </c>
      <c r="W5968" s="11">
        <v>47657.709785601386</v>
      </c>
      <c r="X5968" s="11">
        <v>0</v>
      </c>
      <c r="Y5968" s="11">
        <v>0</v>
      </c>
      <c r="Z5968" s="12">
        <v>34462.201798724331</v>
      </c>
      <c r="AA5968" s="12">
        <v>0</v>
      </c>
      <c r="AB5968" s="12">
        <v>0</v>
      </c>
      <c r="AC5968">
        <v>0.24608226920256723</v>
      </c>
      <c r="AD5968">
        <v>-0.12078753350548944</v>
      </c>
      <c r="AE5968">
        <v>-0.19785003188401284</v>
      </c>
      <c r="AF5968">
        <v>-2.4185098728978355E-2</v>
      </c>
    </row>
    <row r="5969" spans="1:32" x14ac:dyDescent="0.25">
      <c r="A5969" t="s">
        <v>4650</v>
      </c>
      <c r="B5969" t="s">
        <v>4651</v>
      </c>
      <c r="C5969" t="s">
        <v>4650</v>
      </c>
      <c r="D5969" t="s">
        <v>4650</v>
      </c>
      <c r="F5969" s="9">
        <v>1</v>
      </c>
      <c r="G5969" s="9">
        <v>1</v>
      </c>
      <c r="H5969" t="s">
        <v>21816</v>
      </c>
      <c r="I5969" t="s">
        <v>21817</v>
      </c>
      <c r="J5969" t="s">
        <v>21818</v>
      </c>
      <c r="K5969" s="10">
        <v>406276.51301117346</v>
      </c>
      <c r="L5969" s="10">
        <v>0</v>
      </c>
      <c r="M5969" s="10">
        <v>0</v>
      </c>
      <c r="N5969" s="11">
        <v>313883.41522617335</v>
      </c>
      <c r="O5969" s="11">
        <v>0</v>
      </c>
      <c r="P5969" s="11">
        <v>0</v>
      </c>
      <c r="Q5969" s="12">
        <v>703304.16600960831</v>
      </c>
      <c r="R5969" s="12">
        <v>0</v>
      </c>
      <c r="S5969" s="12">
        <v>0</v>
      </c>
      <c r="T5969" s="10">
        <v>307755.22260467318</v>
      </c>
      <c r="U5969" s="10">
        <v>0</v>
      </c>
      <c r="V5969" s="10">
        <v>0</v>
      </c>
      <c r="W5969" s="11">
        <v>190285.75163697285</v>
      </c>
      <c r="X5969" s="11">
        <v>0</v>
      </c>
      <c r="Y5969" s="11">
        <v>0</v>
      </c>
      <c r="Z5969" s="12">
        <v>646989.37929806742</v>
      </c>
      <c r="AA5969" s="12">
        <v>0</v>
      </c>
      <c r="AB5969" s="12">
        <v>0</v>
      </c>
      <c r="AC5969">
        <v>-0.40067862482390998</v>
      </c>
      <c r="AD5969">
        <v>-0.72206126429751771</v>
      </c>
      <c r="AE5969">
        <v>-0.12040673336413608</v>
      </c>
      <c r="AF5969">
        <v>-0.41438220749518795</v>
      </c>
    </row>
    <row r="5970" spans="1:32" x14ac:dyDescent="0.25">
      <c r="A5970" t="s">
        <v>9646</v>
      </c>
      <c r="B5970" t="s">
        <v>9647</v>
      </c>
      <c r="C5970" t="s">
        <v>9646</v>
      </c>
      <c r="D5970" t="s">
        <v>9646</v>
      </c>
      <c r="F5970" s="9">
        <v>1</v>
      </c>
      <c r="G5970" s="9">
        <v>0.999</v>
      </c>
      <c r="H5970" t="s">
        <v>3952</v>
      </c>
      <c r="I5970" t="s">
        <v>9648</v>
      </c>
      <c r="J5970" t="s">
        <v>9649</v>
      </c>
      <c r="K5970" s="10">
        <v>355230.30829261028</v>
      </c>
      <c r="L5970" s="10">
        <v>0</v>
      </c>
      <c r="M5970" s="10">
        <v>0</v>
      </c>
      <c r="N5970" s="11">
        <v>161753.57574988727</v>
      </c>
      <c r="O5970" s="11">
        <v>0</v>
      </c>
      <c r="P5970" s="11">
        <v>0</v>
      </c>
      <c r="Q5970" s="12">
        <v>137313.089649209</v>
      </c>
      <c r="R5970" s="12">
        <v>0</v>
      </c>
      <c r="S5970" s="12">
        <v>0</v>
      </c>
      <c r="T5970" s="10">
        <v>453587.41464016988</v>
      </c>
      <c r="U5970" s="10">
        <v>0</v>
      </c>
      <c r="V5970" s="10">
        <v>0</v>
      </c>
      <c r="W5970" s="11">
        <v>138025.62479521995</v>
      </c>
      <c r="X5970" s="11">
        <v>0</v>
      </c>
      <c r="Y5970" s="11">
        <v>0</v>
      </c>
      <c r="Z5970" s="12">
        <v>106787.28337170997</v>
      </c>
      <c r="AA5970" s="12">
        <v>0</v>
      </c>
      <c r="AB5970" s="12">
        <v>0</v>
      </c>
      <c r="AC5970">
        <v>0.35262593357257888</v>
      </c>
      <c r="AD5970">
        <v>-0.22886147327681231</v>
      </c>
      <c r="AE5970">
        <v>-0.36272930413228355</v>
      </c>
      <c r="AF5970">
        <v>-7.9654947945505664E-2</v>
      </c>
    </row>
    <row r="5971" spans="1:32" x14ac:dyDescent="0.25">
      <c r="A5971" t="s">
        <v>9646</v>
      </c>
      <c r="B5971" t="s">
        <v>9647</v>
      </c>
      <c r="C5971" t="s">
        <v>9646</v>
      </c>
      <c r="D5971" t="s">
        <v>9646</v>
      </c>
      <c r="F5971" s="9">
        <v>1</v>
      </c>
      <c r="G5971" s="9" t="s">
        <v>9652</v>
      </c>
      <c r="H5971" t="s">
        <v>6979</v>
      </c>
      <c r="I5971" t="s">
        <v>9650</v>
      </c>
      <c r="J5971" t="s">
        <v>9651</v>
      </c>
      <c r="K5971" s="10">
        <v>29204.598308770255</v>
      </c>
      <c r="L5971" s="10">
        <v>0</v>
      </c>
      <c r="M5971" s="10">
        <v>0</v>
      </c>
      <c r="N5971" s="11">
        <v>20055.178984451057</v>
      </c>
      <c r="O5971" s="11">
        <v>0</v>
      </c>
      <c r="P5971" s="11">
        <v>0</v>
      </c>
      <c r="Q5971" s="12">
        <v>47871.198900674448</v>
      </c>
      <c r="R5971" s="12">
        <v>0</v>
      </c>
      <c r="S5971" s="12">
        <v>0</v>
      </c>
      <c r="T5971" s="10">
        <v>32933.949391163471</v>
      </c>
      <c r="U5971" s="10">
        <v>0</v>
      </c>
      <c r="V5971" s="10">
        <v>0</v>
      </c>
      <c r="W5971" s="11">
        <v>19309.896499647864</v>
      </c>
      <c r="X5971" s="11">
        <v>0</v>
      </c>
      <c r="Y5971" s="11">
        <v>0</v>
      </c>
      <c r="Z5971" s="12">
        <v>51654.142203912692</v>
      </c>
      <c r="AA5971" s="12">
        <v>0</v>
      </c>
      <c r="AB5971" s="12">
        <v>0</v>
      </c>
      <c r="AC5971">
        <v>0.17337998665622212</v>
      </c>
      <c r="AD5971">
        <v>-5.463441017043686E-2</v>
      </c>
      <c r="AE5971">
        <v>0.10972610727374382</v>
      </c>
      <c r="AF5971">
        <v>7.6157227919843029E-2</v>
      </c>
    </row>
    <row r="5972" spans="1:32" x14ac:dyDescent="0.25">
      <c r="A5972" t="s">
        <v>20537</v>
      </c>
      <c r="B5972" t="s">
        <v>20538</v>
      </c>
      <c r="C5972" t="s">
        <v>20537</v>
      </c>
      <c r="D5972" t="s">
        <v>20537</v>
      </c>
      <c r="E5972" t="s">
        <v>20539</v>
      </c>
      <c r="F5972" s="9">
        <v>1</v>
      </c>
      <c r="G5972" s="9" t="s">
        <v>20542</v>
      </c>
      <c r="H5972" t="s">
        <v>5564</v>
      </c>
      <c r="I5972" t="s">
        <v>20540</v>
      </c>
      <c r="J5972" t="s">
        <v>20541</v>
      </c>
      <c r="K5972" s="10">
        <v>130264.46630848554</v>
      </c>
      <c r="L5972" s="10">
        <v>0</v>
      </c>
      <c r="M5972" s="10">
        <v>0</v>
      </c>
      <c r="N5972" s="11">
        <v>41318.379486439233</v>
      </c>
      <c r="O5972" s="11">
        <v>0</v>
      </c>
      <c r="P5972" s="11">
        <v>0</v>
      </c>
      <c r="Q5972" s="12">
        <v>38762.690454419237</v>
      </c>
      <c r="R5972" s="12">
        <v>0</v>
      </c>
      <c r="S5972" s="12">
        <v>0</v>
      </c>
      <c r="T5972" s="10">
        <v>137653.53652602123</v>
      </c>
      <c r="U5972" s="10">
        <v>0</v>
      </c>
      <c r="V5972" s="10">
        <v>0</v>
      </c>
      <c r="W5972" s="11">
        <v>42434.510314785606</v>
      </c>
      <c r="X5972" s="11">
        <v>0</v>
      </c>
      <c r="Y5972" s="11">
        <v>0</v>
      </c>
      <c r="Z5972" s="12">
        <v>34011.614384280132</v>
      </c>
      <c r="AA5972" s="12">
        <v>0</v>
      </c>
      <c r="AB5972" s="12">
        <v>0</v>
      </c>
      <c r="AC5972">
        <v>7.9598077858675106E-2</v>
      </c>
      <c r="AD5972">
        <v>3.84543565792832E-2</v>
      </c>
      <c r="AE5972">
        <v>-0.18864122314497656</v>
      </c>
      <c r="AF5972">
        <v>-2.3529596235672749E-2</v>
      </c>
    </row>
    <row r="5973" spans="1:32" x14ac:dyDescent="0.25">
      <c r="A5973" t="s">
        <v>20537</v>
      </c>
      <c r="B5973" t="s">
        <v>20538</v>
      </c>
      <c r="C5973" t="s">
        <v>20537</v>
      </c>
      <c r="D5973" t="s">
        <v>20537</v>
      </c>
      <c r="E5973" t="s">
        <v>20539</v>
      </c>
      <c r="F5973" s="9">
        <v>1</v>
      </c>
      <c r="G5973" s="9">
        <v>1</v>
      </c>
      <c r="H5973" t="s">
        <v>3516</v>
      </c>
      <c r="I5973" t="s">
        <v>20543</v>
      </c>
      <c r="J5973" t="s">
        <v>20544</v>
      </c>
      <c r="K5973" s="10">
        <v>229382.43532940361</v>
      </c>
      <c r="L5973" s="10">
        <v>0</v>
      </c>
      <c r="M5973" s="10">
        <v>0</v>
      </c>
      <c r="N5973" s="11">
        <v>240108.17643968016</v>
      </c>
      <c r="O5973" s="11">
        <v>0</v>
      </c>
      <c r="P5973" s="11">
        <v>0</v>
      </c>
      <c r="Q5973" s="12">
        <v>141454.62806493603</v>
      </c>
      <c r="R5973" s="12">
        <v>0</v>
      </c>
      <c r="S5973" s="12">
        <v>0</v>
      </c>
      <c r="T5973" s="10">
        <v>236166.36454240989</v>
      </c>
      <c r="U5973" s="10">
        <v>0</v>
      </c>
      <c r="V5973" s="10">
        <v>0</v>
      </c>
      <c r="W5973" s="11">
        <v>303020.58833023557</v>
      </c>
      <c r="X5973" s="11">
        <v>0</v>
      </c>
      <c r="Y5973" s="11">
        <v>0</v>
      </c>
      <c r="Z5973" s="12">
        <v>135969.10347455501</v>
      </c>
      <c r="AA5973" s="12">
        <v>0</v>
      </c>
      <c r="AB5973" s="12">
        <v>0</v>
      </c>
      <c r="AC5973">
        <v>4.204858377364095E-2</v>
      </c>
      <c r="AD5973">
        <v>0.33573128630611926</v>
      </c>
      <c r="AE5973">
        <v>-5.7060516818268792E-2</v>
      </c>
      <c r="AF5973">
        <v>0.1069064510871638</v>
      </c>
    </row>
    <row r="5974" spans="1:32" x14ac:dyDescent="0.25">
      <c r="A5974" t="s">
        <v>14934</v>
      </c>
      <c r="B5974" t="s">
        <v>14935</v>
      </c>
      <c r="C5974" t="s">
        <v>14934</v>
      </c>
      <c r="D5974" t="s">
        <v>14934</v>
      </c>
      <c r="E5974" t="s">
        <v>14936</v>
      </c>
      <c r="F5974" s="9">
        <v>1</v>
      </c>
      <c r="G5974" s="9">
        <v>1</v>
      </c>
      <c r="H5974" t="s">
        <v>3694</v>
      </c>
      <c r="I5974" t="s">
        <v>14937</v>
      </c>
      <c r="J5974" t="s">
        <v>14938</v>
      </c>
      <c r="K5974" s="10">
        <v>291174.68235972233</v>
      </c>
      <c r="L5974" s="10">
        <v>0</v>
      </c>
      <c r="M5974" s="10">
        <v>0</v>
      </c>
      <c r="N5974" s="11">
        <v>247831.42697857859</v>
      </c>
      <c r="O5974" s="11">
        <v>0</v>
      </c>
      <c r="P5974" s="11">
        <v>0</v>
      </c>
      <c r="Q5974" s="12">
        <v>105963.94469683076</v>
      </c>
      <c r="R5974" s="12">
        <v>0</v>
      </c>
      <c r="S5974" s="12">
        <v>0</v>
      </c>
      <c r="T5974" s="10">
        <v>278576.4854674844</v>
      </c>
      <c r="U5974" s="10">
        <v>0</v>
      </c>
      <c r="V5974" s="10">
        <v>0</v>
      </c>
      <c r="W5974" s="11">
        <v>211722.43743640711</v>
      </c>
      <c r="X5974" s="11">
        <v>0</v>
      </c>
      <c r="Y5974" s="11">
        <v>0</v>
      </c>
      <c r="Z5974" s="12">
        <v>88335.438672485572</v>
      </c>
      <c r="AA5974" s="12">
        <v>0</v>
      </c>
      <c r="AB5974" s="12">
        <v>0</v>
      </c>
      <c r="AC5974">
        <v>-6.381143289533607E-2</v>
      </c>
      <c r="AD5974">
        <v>-0.22718497609879698</v>
      </c>
      <c r="AE5974">
        <v>-0.26250921293672819</v>
      </c>
      <c r="AF5974">
        <v>-0.18450187397695372</v>
      </c>
    </row>
    <row r="5975" spans="1:32" x14ac:dyDescent="0.25">
      <c r="A5975" t="s">
        <v>3022</v>
      </c>
      <c r="B5975" t="s">
        <v>3023</v>
      </c>
      <c r="C5975" t="s">
        <v>3022</v>
      </c>
      <c r="D5975" t="s">
        <v>3024</v>
      </c>
      <c r="F5975" s="9" t="s">
        <v>104</v>
      </c>
      <c r="G5975" s="9" t="s">
        <v>477</v>
      </c>
      <c r="H5975" t="s">
        <v>3025</v>
      </c>
      <c r="I5975" t="s">
        <v>3026</v>
      </c>
      <c r="J5975" t="s">
        <v>3027</v>
      </c>
      <c r="K5975" s="10">
        <v>569720.51163918024</v>
      </c>
      <c r="L5975" s="10">
        <v>101251.15356183508</v>
      </c>
      <c r="M5975" s="10">
        <v>0</v>
      </c>
      <c r="N5975" s="11">
        <v>423596.0305385617</v>
      </c>
      <c r="O5975" s="11">
        <v>0</v>
      </c>
      <c r="P5975" s="11">
        <v>0</v>
      </c>
      <c r="Q5975" s="12">
        <v>443460.97800066049</v>
      </c>
      <c r="R5975" s="12">
        <v>52377.997996121856</v>
      </c>
      <c r="S5975" s="12">
        <v>0</v>
      </c>
      <c r="T5975" s="10">
        <v>546268.59480581724</v>
      </c>
      <c r="U5975" s="10">
        <v>106619.74093367574</v>
      </c>
      <c r="V5975" s="10">
        <v>0</v>
      </c>
      <c r="W5975" s="11">
        <v>401417.41426788375</v>
      </c>
      <c r="X5975" s="11">
        <v>0</v>
      </c>
      <c r="Y5975" s="11">
        <v>0</v>
      </c>
      <c r="Z5975" s="12">
        <v>447058.13533964235</v>
      </c>
      <c r="AA5975" s="12">
        <v>55284.948515582117</v>
      </c>
      <c r="AB5975" s="12">
        <v>0</v>
      </c>
      <c r="AC5975">
        <v>-6.0643864151476802E-2</v>
      </c>
      <c r="AD5975">
        <v>-7.7585865118410619E-2</v>
      </c>
      <c r="AE5975">
        <v>1.1655290049375948E-2</v>
      </c>
      <c r="AF5975">
        <v>-4.2191479740170484E-2</v>
      </c>
    </row>
    <row r="5976" spans="1:32" x14ac:dyDescent="0.25">
      <c r="A5976" t="s">
        <v>11725</v>
      </c>
      <c r="B5976" t="s">
        <v>11726</v>
      </c>
      <c r="C5976" t="s">
        <v>11725</v>
      </c>
      <c r="D5976" t="s">
        <v>11725</v>
      </c>
      <c r="F5976" s="9">
        <v>1</v>
      </c>
      <c r="G5976" s="9" t="s">
        <v>409</v>
      </c>
      <c r="H5976" t="s">
        <v>8068</v>
      </c>
      <c r="I5976" t="s">
        <v>11727</v>
      </c>
      <c r="J5976" t="s">
        <v>11728</v>
      </c>
      <c r="K5976" s="10">
        <v>189893.4839451983</v>
      </c>
      <c r="L5976" s="10">
        <v>0</v>
      </c>
      <c r="M5976" s="10">
        <v>0</v>
      </c>
      <c r="N5976" s="11">
        <v>28255.57275035997</v>
      </c>
      <c r="O5976" s="11">
        <v>0</v>
      </c>
      <c r="P5976" s="11">
        <v>0</v>
      </c>
      <c r="Q5976" s="12">
        <v>132318.31762468634</v>
      </c>
      <c r="R5976" s="12">
        <v>0</v>
      </c>
      <c r="S5976" s="12">
        <v>0</v>
      </c>
      <c r="T5976" s="10">
        <v>200377.05998214884</v>
      </c>
      <c r="U5976" s="10">
        <v>0</v>
      </c>
      <c r="V5976" s="10">
        <v>0</v>
      </c>
      <c r="W5976" s="11">
        <v>28642.26295091513</v>
      </c>
      <c r="X5976" s="11">
        <v>0</v>
      </c>
      <c r="Y5976" s="11">
        <v>0</v>
      </c>
      <c r="Z5976" s="12">
        <v>132507.50917474768</v>
      </c>
      <c r="AA5976" s="12">
        <v>0</v>
      </c>
      <c r="AB5976" s="12">
        <v>0</v>
      </c>
      <c r="AC5976">
        <v>7.7526950803251893E-2</v>
      </c>
      <c r="AD5976">
        <v>1.9610047279834595E-2</v>
      </c>
      <c r="AE5976">
        <v>2.061322800608108E-3</v>
      </c>
      <c r="AF5976">
        <v>3.306610696123153E-2</v>
      </c>
    </row>
    <row r="5977" spans="1:32" x14ac:dyDescent="0.25">
      <c r="A5977" t="s">
        <v>11725</v>
      </c>
      <c r="B5977" t="s">
        <v>11726</v>
      </c>
      <c r="C5977" t="s">
        <v>11725</v>
      </c>
      <c r="D5977" t="s">
        <v>11725</v>
      </c>
      <c r="F5977" s="9">
        <v>1</v>
      </c>
      <c r="G5977" s="9" t="s">
        <v>11731</v>
      </c>
      <c r="H5977" t="s">
        <v>6895</v>
      </c>
      <c r="I5977" t="s">
        <v>11729</v>
      </c>
      <c r="J5977" t="s">
        <v>11730</v>
      </c>
      <c r="K5977" s="10">
        <v>236122.49728262963</v>
      </c>
      <c r="L5977" s="10">
        <v>0</v>
      </c>
      <c r="M5977" s="10">
        <v>0</v>
      </c>
      <c r="N5977" s="11">
        <v>33781.133934341495</v>
      </c>
      <c r="O5977" s="11">
        <v>0</v>
      </c>
      <c r="P5977" s="11">
        <v>0</v>
      </c>
      <c r="Q5977" s="12">
        <v>48002.539355062087</v>
      </c>
      <c r="R5977" s="12">
        <v>0</v>
      </c>
      <c r="S5977" s="12">
        <v>0</v>
      </c>
      <c r="T5977" s="10">
        <v>429676.63355795649</v>
      </c>
      <c r="U5977" s="10">
        <v>0</v>
      </c>
      <c r="V5977" s="10">
        <v>0</v>
      </c>
      <c r="W5977" s="11">
        <v>27411.01323723809</v>
      </c>
      <c r="X5977" s="11">
        <v>0</v>
      </c>
      <c r="Y5977" s="11">
        <v>0</v>
      </c>
      <c r="Z5977" s="12">
        <v>41704.475906421787</v>
      </c>
      <c r="AA5977" s="12">
        <v>0</v>
      </c>
      <c r="AB5977" s="12">
        <v>0</v>
      </c>
      <c r="AC5977">
        <v>0.86371581815069487</v>
      </c>
      <c r="AD5977">
        <v>-0.30146209822582876</v>
      </c>
      <c r="AE5977">
        <v>-0.20290849873373279</v>
      </c>
      <c r="AF5977">
        <v>0.11978174039704442</v>
      </c>
    </row>
    <row r="5978" spans="1:32" x14ac:dyDescent="0.25">
      <c r="A5978" t="s">
        <v>11725</v>
      </c>
      <c r="B5978" t="s">
        <v>11726</v>
      </c>
      <c r="C5978" t="s">
        <v>11725</v>
      </c>
      <c r="D5978" t="s">
        <v>11725</v>
      </c>
      <c r="F5978" s="9">
        <v>1</v>
      </c>
      <c r="G5978" s="9" t="s">
        <v>87</v>
      </c>
      <c r="H5978" t="s">
        <v>1029</v>
      </c>
      <c r="I5978" t="s">
        <v>11732</v>
      </c>
      <c r="J5978" t="s">
        <v>11733</v>
      </c>
      <c r="K5978" s="10">
        <v>710480.6464870132</v>
      </c>
      <c r="L5978" s="10">
        <v>0</v>
      </c>
      <c r="M5978" s="10">
        <v>0</v>
      </c>
      <c r="N5978" s="11">
        <v>428953.78287575569</v>
      </c>
      <c r="O5978" s="11">
        <v>0</v>
      </c>
      <c r="P5978" s="11">
        <v>0</v>
      </c>
      <c r="Q5978" s="12">
        <v>257609.44159490991</v>
      </c>
      <c r="R5978" s="12">
        <v>0</v>
      </c>
      <c r="S5978" s="12">
        <v>0</v>
      </c>
      <c r="T5978" s="10">
        <v>733824.22866972827</v>
      </c>
      <c r="U5978" s="10">
        <v>0</v>
      </c>
      <c r="V5978" s="10">
        <v>0</v>
      </c>
      <c r="W5978" s="11">
        <v>371803.65497015259</v>
      </c>
      <c r="X5978" s="11">
        <v>0</v>
      </c>
      <c r="Y5978" s="11">
        <v>0</v>
      </c>
      <c r="Z5978" s="12">
        <v>243346.21157332711</v>
      </c>
      <c r="AA5978" s="12">
        <v>0</v>
      </c>
      <c r="AB5978" s="12">
        <v>0</v>
      </c>
      <c r="AC5978">
        <v>4.6639187876084058E-2</v>
      </c>
      <c r="AD5978">
        <v>-0.2062812620428234</v>
      </c>
      <c r="AE5978">
        <v>-8.2175155525887583E-2</v>
      </c>
      <c r="AF5978">
        <v>-8.0605743230875646E-2</v>
      </c>
    </row>
    <row r="5979" spans="1:32" x14ac:dyDescent="0.25">
      <c r="A5979" t="s">
        <v>11725</v>
      </c>
      <c r="B5979" t="s">
        <v>11726</v>
      </c>
      <c r="C5979" t="s">
        <v>11725</v>
      </c>
      <c r="D5979" t="s">
        <v>11725</v>
      </c>
      <c r="F5979" s="9">
        <v>1</v>
      </c>
      <c r="G5979" s="9" t="s">
        <v>11736</v>
      </c>
      <c r="H5979" t="s">
        <v>5064</v>
      </c>
      <c r="I5979" t="s">
        <v>11734</v>
      </c>
      <c r="J5979" t="s">
        <v>11735</v>
      </c>
      <c r="K5979" s="10">
        <v>500527.2158964781</v>
      </c>
      <c r="L5979" s="10">
        <v>0</v>
      </c>
      <c r="M5979" s="10">
        <v>0</v>
      </c>
      <c r="N5979" s="11">
        <v>208396.34798349641</v>
      </c>
      <c r="O5979" s="11">
        <v>0</v>
      </c>
      <c r="P5979" s="11">
        <v>0</v>
      </c>
      <c r="Q5979" s="12">
        <v>92920.01606618677</v>
      </c>
      <c r="R5979" s="12">
        <v>0</v>
      </c>
      <c r="S5979" s="12">
        <v>0</v>
      </c>
      <c r="T5979" s="10">
        <v>545704.90301005135</v>
      </c>
      <c r="U5979" s="10">
        <v>0</v>
      </c>
      <c r="V5979" s="10">
        <v>0</v>
      </c>
      <c r="W5979" s="11">
        <v>190970.30022111925</v>
      </c>
      <c r="X5979" s="11">
        <v>0</v>
      </c>
      <c r="Y5979" s="11">
        <v>0</v>
      </c>
      <c r="Z5979" s="12">
        <v>93475.616129964837</v>
      </c>
      <c r="AA5979" s="12">
        <v>0</v>
      </c>
      <c r="AB5979" s="12">
        <v>0</v>
      </c>
      <c r="AC5979">
        <v>0.12467248903500179</v>
      </c>
      <c r="AD5979">
        <v>-0.12598170831810099</v>
      </c>
      <c r="AE5979">
        <v>8.6006718208242738E-3</v>
      </c>
      <c r="AF5979">
        <v>2.4304841792416924E-3</v>
      </c>
    </row>
    <row r="5980" spans="1:32" x14ac:dyDescent="0.25">
      <c r="A5980" t="s">
        <v>11725</v>
      </c>
      <c r="B5980" t="s">
        <v>11726</v>
      </c>
      <c r="C5980" t="s">
        <v>11725</v>
      </c>
      <c r="D5980" t="s">
        <v>11725</v>
      </c>
      <c r="F5980" s="9">
        <v>1</v>
      </c>
      <c r="G5980" s="9">
        <v>1</v>
      </c>
      <c r="H5980" t="s">
        <v>11737</v>
      </c>
      <c r="I5980" t="s">
        <v>11738</v>
      </c>
      <c r="J5980" t="s">
        <v>11739</v>
      </c>
      <c r="K5980" s="10">
        <v>300528.64649688889</v>
      </c>
      <c r="L5980" s="10">
        <v>0</v>
      </c>
      <c r="M5980" s="10">
        <v>0</v>
      </c>
      <c r="N5980" s="11">
        <v>139119.59936691134</v>
      </c>
      <c r="O5980" s="11">
        <v>0</v>
      </c>
      <c r="P5980" s="11">
        <v>0</v>
      </c>
      <c r="Q5980" s="12">
        <v>115282.40613221658</v>
      </c>
      <c r="R5980" s="12">
        <v>0</v>
      </c>
      <c r="S5980" s="12">
        <v>0</v>
      </c>
      <c r="T5980" s="10">
        <v>283875.1883476834</v>
      </c>
      <c r="U5980" s="10">
        <v>0</v>
      </c>
      <c r="V5980" s="10">
        <v>0</v>
      </c>
      <c r="W5980" s="11">
        <v>145086.79032757954</v>
      </c>
      <c r="X5980" s="11">
        <v>0</v>
      </c>
      <c r="Y5980" s="11">
        <v>0</v>
      </c>
      <c r="Z5980" s="12">
        <v>106448.85934798578</v>
      </c>
      <c r="AA5980" s="12">
        <v>0</v>
      </c>
      <c r="AB5980" s="12">
        <v>0</v>
      </c>
      <c r="AC5980">
        <v>-8.2245757549803289E-2</v>
      </c>
      <c r="AD5980">
        <v>6.0590489645205615E-2</v>
      </c>
      <c r="AE5980">
        <v>-0.11501186165844568</v>
      </c>
      <c r="AF5980">
        <v>-4.5555709854347787E-2</v>
      </c>
    </row>
    <row r="5981" spans="1:32" x14ac:dyDescent="0.25">
      <c r="A5981" t="s">
        <v>11725</v>
      </c>
      <c r="B5981" t="s">
        <v>11726</v>
      </c>
      <c r="C5981" t="s">
        <v>11725</v>
      </c>
      <c r="D5981" t="s">
        <v>11725</v>
      </c>
      <c r="F5981" s="9">
        <v>1</v>
      </c>
      <c r="G5981" s="9" t="s">
        <v>7436</v>
      </c>
      <c r="H5981" t="s">
        <v>22851</v>
      </c>
      <c r="I5981" t="s">
        <v>22852</v>
      </c>
      <c r="J5981" t="s">
        <v>22853</v>
      </c>
      <c r="K5981" s="10">
        <v>77439.606310735267</v>
      </c>
      <c r="L5981" s="10">
        <v>0</v>
      </c>
      <c r="M5981" s="10">
        <v>0</v>
      </c>
      <c r="N5981" s="11">
        <v>56938.754791028063</v>
      </c>
      <c r="O5981" s="11">
        <v>0</v>
      </c>
      <c r="P5981" s="11">
        <v>0</v>
      </c>
      <c r="Q5981" s="12">
        <v>86380.795340799261</v>
      </c>
      <c r="R5981" s="12">
        <v>0</v>
      </c>
      <c r="S5981" s="12">
        <v>0</v>
      </c>
      <c r="T5981" s="10">
        <v>78959.89696253241</v>
      </c>
      <c r="U5981" s="10">
        <v>0</v>
      </c>
      <c r="V5981" s="10">
        <v>0</v>
      </c>
      <c r="W5981" s="11">
        <v>42949.328359575171</v>
      </c>
      <c r="X5981" s="11">
        <v>0</v>
      </c>
      <c r="Y5981" s="11">
        <v>0</v>
      </c>
      <c r="Z5981" s="12">
        <v>61781.722845304314</v>
      </c>
      <c r="AA5981" s="12">
        <v>0</v>
      </c>
      <c r="AB5981" s="12">
        <v>0</v>
      </c>
      <c r="AC5981">
        <v>2.8048488948806884E-2</v>
      </c>
      <c r="AD5981">
        <v>-0.40677537202409281</v>
      </c>
      <c r="AE5981">
        <v>-0.48353049752277794</v>
      </c>
      <c r="AF5981">
        <v>-0.28741912686602128</v>
      </c>
    </row>
    <row r="5982" spans="1:32" x14ac:dyDescent="0.25">
      <c r="A5982" t="s">
        <v>4831</v>
      </c>
      <c r="B5982" t="s">
        <v>4832</v>
      </c>
      <c r="C5982" t="s">
        <v>4831</v>
      </c>
      <c r="D5982" t="s">
        <v>4831</v>
      </c>
      <c r="F5982" s="9">
        <v>1</v>
      </c>
      <c r="G5982" s="9" t="s">
        <v>671</v>
      </c>
      <c r="H5982" t="s">
        <v>2748</v>
      </c>
      <c r="I5982" t="s">
        <v>4833</v>
      </c>
      <c r="J5982" t="s">
        <v>4834</v>
      </c>
      <c r="K5982" s="10">
        <v>11863.710831785344</v>
      </c>
      <c r="L5982" s="10">
        <v>0</v>
      </c>
      <c r="M5982" s="10">
        <v>0</v>
      </c>
      <c r="N5982" s="11">
        <v>25295.667308227166</v>
      </c>
      <c r="O5982" s="11">
        <v>0</v>
      </c>
      <c r="P5982" s="11">
        <v>0</v>
      </c>
      <c r="Q5982" s="12">
        <v>40669.523766660219</v>
      </c>
      <c r="R5982" s="12">
        <v>0</v>
      </c>
      <c r="S5982" s="12">
        <v>0</v>
      </c>
      <c r="T5982" s="10">
        <v>15390.835812756019</v>
      </c>
      <c r="U5982" s="10">
        <v>0</v>
      </c>
      <c r="V5982" s="10">
        <v>0</v>
      </c>
      <c r="W5982" s="11">
        <v>20997.824515351349</v>
      </c>
      <c r="X5982" s="11">
        <v>0</v>
      </c>
      <c r="Y5982" s="11">
        <v>0</v>
      </c>
      <c r="Z5982" s="12">
        <v>39381.920177891843</v>
      </c>
      <c r="AA5982" s="12">
        <v>0</v>
      </c>
      <c r="AB5982" s="12">
        <v>0</v>
      </c>
      <c r="AC5982">
        <v>0.37551624177926984</v>
      </c>
      <c r="AD5982">
        <v>-0.268650433560636</v>
      </c>
      <c r="AE5982">
        <v>-4.6414641512913135E-2</v>
      </c>
      <c r="AF5982">
        <v>2.0150388901906902E-2</v>
      </c>
    </row>
    <row r="5983" spans="1:32" x14ac:dyDescent="0.25">
      <c r="A5983" t="s">
        <v>4831</v>
      </c>
      <c r="B5983" t="s">
        <v>4832</v>
      </c>
      <c r="C5983" t="s">
        <v>4831</v>
      </c>
      <c r="D5983" t="s">
        <v>4831</v>
      </c>
      <c r="F5983" s="9">
        <v>1</v>
      </c>
      <c r="G5983" s="9">
        <v>1</v>
      </c>
      <c r="H5983" t="s">
        <v>21823</v>
      </c>
      <c r="I5983" t="s">
        <v>21824</v>
      </c>
      <c r="J5983" t="s">
        <v>21825</v>
      </c>
      <c r="K5983" s="10">
        <v>604392.27164225373</v>
      </c>
      <c r="L5983" s="10">
        <v>0</v>
      </c>
      <c r="M5983" s="10">
        <v>0</v>
      </c>
      <c r="N5983" s="11">
        <v>811264.79351790214</v>
      </c>
      <c r="O5983" s="11">
        <v>0</v>
      </c>
      <c r="P5983" s="11">
        <v>0</v>
      </c>
      <c r="Q5983" s="12">
        <v>728335.54749910673</v>
      </c>
      <c r="R5983" s="12">
        <v>0</v>
      </c>
      <c r="S5983" s="12">
        <v>0</v>
      </c>
      <c r="T5983" s="10">
        <v>655235.34339822712</v>
      </c>
      <c r="U5983" s="10">
        <v>0</v>
      </c>
      <c r="V5983" s="10">
        <v>0</v>
      </c>
      <c r="W5983" s="11">
        <v>806717.06297188543</v>
      </c>
      <c r="X5983" s="11">
        <v>0</v>
      </c>
      <c r="Y5983" s="11">
        <v>0</v>
      </c>
      <c r="Z5983" s="12">
        <v>730512.4283531952</v>
      </c>
      <c r="AA5983" s="12">
        <v>0</v>
      </c>
      <c r="AB5983" s="12">
        <v>0</v>
      </c>
      <c r="AC5983">
        <v>0.11652796516258422</v>
      </c>
      <c r="AD5983">
        <v>-8.1101102063308034E-3</v>
      </c>
      <c r="AE5983">
        <v>4.3055583525631134E-3</v>
      </c>
      <c r="AF5983">
        <v>3.7574471102938843E-2</v>
      </c>
    </row>
    <row r="5984" spans="1:32" x14ac:dyDescent="0.25">
      <c r="A5984" t="s">
        <v>20777</v>
      </c>
      <c r="B5984" t="s">
        <v>20778</v>
      </c>
      <c r="C5984" t="s">
        <v>20777</v>
      </c>
      <c r="D5984" t="s">
        <v>20777</v>
      </c>
      <c r="E5984" t="s">
        <v>20779</v>
      </c>
      <c r="F5984" s="9">
        <v>1</v>
      </c>
      <c r="G5984" s="9" t="s">
        <v>20782</v>
      </c>
      <c r="H5984" t="s">
        <v>1608</v>
      </c>
      <c r="I5984" t="s">
        <v>20780</v>
      </c>
      <c r="J5984" t="s">
        <v>20781</v>
      </c>
      <c r="K5984" s="10">
        <v>4544.3841187159533</v>
      </c>
      <c r="L5984" s="10">
        <v>0</v>
      </c>
      <c r="M5984" s="10">
        <v>0</v>
      </c>
      <c r="N5984" s="11">
        <v>3458.2774991585798</v>
      </c>
      <c r="O5984" s="11">
        <v>0</v>
      </c>
      <c r="P5984" s="11">
        <v>0</v>
      </c>
      <c r="Q5984" s="12">
        <v>2630.7397144899419</v>
      </c>
      <c r="R5984" s="12">
        <v>0</v>
      </c>
      <c r="S5984" s="12">
        <v>0</v>
      </c>
      <c r="T5984" s="10">
        <v>4965.8172524449265</v>
      </c>
      <c r="U5984" s="10">
        <v>0</v>
      </c>
      <c r="V5984" s="10">
        <v>0</v>
      </c>
      <c r="W5984" s="11">
        <v>1868.7238609410579</v>
      </c>
      <c r="X5984" s="11">
        <v>0</v>
      </c>
      <c r="Y5984" s="11">
        <v>0</v>
      </c>
      <c r="Z5984" s="12">
        <v>2537.5033298839053</v>
      </c>
      <c r="AA5984" s="12">
        <v>0</v>
      </c>
      <c r="AB5984" s="12">
        <v>0</v>
      </c>
      <c r="AC5984">
        <v>0.12794638445134793</v>
      </c>
      <c r="AD5984">
        <v>-0.8880002388478766</v>
      </c>
      <c r="AE5984">
        <v>-5.2058799748766003E-2</v>
      </c>
      <c r="AF5984">
        <v>-0.27070421804843159</v>
      </c>
    </row>
    <row r="5985" spans="1:32" x14ac:dyDescent="0.25">
      <c r="A5985" t="s">
        <v>16618</v>
      </c>
      <c r="B5985" t="s">
        <v>16619</v>
      </c>
      <c r="C5985" t="s">
        <v>16618</v>
      </c>
      <c r="D5985" t="s">
        <v>16618</v>
      </c>
      <c r="F5985" s="9">
        <v>1</v>
      </c>
      <c r="G5985" s="9" t="s">
        <v>1313</v>
      </c>
      <c r="H5985" t="s">
        <v>3752</v>
      </c>
      <c r="I5985" t="s">
        <v>16620</v>
      </c>
      <c r="J5985" t="s">
        <v>16621</v>
      </c>
      <c r="K5985" s="10">
        <v>25239.679248915603</v>
      </c>
      <c r="L5985" s="10">
        <v>0</v>
      </c>
      <c r="M5985" s="10">
        <v>0</v>
      </c>
      <c r="N5985" s="11">
        <v>31420.690215973977</v>
      </c>
      <c r="O5985" s="11">
        <v>0</v>
      </c>
      <c r="P5985" s="11">
        <v>0</v>
      </c>
      <c r="Q5985" s="12">
        <v>40941.79156991635</v>
      </c>
      <c r="R5985" s="12">
        <v>0</v>
      </c>
      <c r="S5985" s="12">
        <v>0</v>
      </c>
      <c r="T5985" s="10">
        <v>23174.907065195384</v>
      </c>
      <c r="U5985" s="10">
        <v>0</v>
      </c>
      <c r="V5985" s="10">
        <v>0</v>
      </c>
      <c r="W5985" s="11">
        <v>27131.567376860512</v>
      </c>
      <c r="X5985" s="11">
        <v>0</v>
      </c>
      <c r="Y5985" s="11">
        <v>0</v>
      </c>
      <c r="Z5985" s="12">
        <v>41535.263894559699</v>
      </c>
      <c r="AA5985" s="12">
        <v>0</v>
      </c>
      <c r="AB5985" s="12">
        <v>0</v>
      </c>
      <c r="AC5985">
        <v>-0.12313002292689647</v>
      </c>
      <c r="AD5985">
        <v>-0.21174247876862493</v>
      </c>
      <c r="AE5985">
        <v>2.0762486060578029E-2</v>
      </c>
      <c r="AF5985">
        <v>-0.10470333854498114</v>
      </c>
    </row>
    <row r="5986" spans="1:32" x14ac:dyDescent="0.25">
      <c r="A5986" t="s">
        <v>18963</v>
      </c>
      <c r="B5986" t="s">
        <v>18964</v>
      </c>
      <c r="C5986" t="s">
        <v>18963</v>
      </c>
      <c r="D5986" t="s">
        <v>18963</v>
      </c>
      <c r="F5986" s="9">
        <v>1</v>
      </c>
      <c r="G5986" s="9">
        <v>1</v>
      </c>
      <c r="H5986" t="s">
        <v>1973</v>
      </c>
      <c r="I5986" t="s">
        <v>18965</v>
      </c>
      <c r="J5986" t="s">
        <v>18966</v>
      </c>
      <c r="K5986" s="10">
        <v>431894.75740397011</v>
      </c>
      <c r="L5986" s="10">
        <v>0</v>
      </c>
      <c r="M5986" s="10">
        <v>0</v>
      </c>
      <c r="N5986" s="11">
        <v>178605.2231953633</v>
      </c>
      <c r="O5986" s="11">
        <v>0</v>
      </c>
      <c r="P5986" s="11">
        <v>0</v>
      </c>
      <c r="Q5986" s="12">
        <v>179773.44530489191</v>
      </c>
      <c r="R5986" s="12">
        <v>0</v>
      </c>
      <c r="S5986" s="12">
        <v>0</v>
      </c>
      <c r="T5986" s="10">
        <v>430865.51079993538</v>
      </c>
      <c r="U5986" s="10">
        <v>0</v>
      </c>
      <c r="V5986" s="10">
        <v>0</v>
      </c>
      <c r="W5986" s="11">
        <v>163428.94143155741</v>
      </c>
      <c r="X5986" s="11">
        <v>0</v>
      </c>
      <c r="Y5986" s="11">
        <v>0</v>
      </c>
      <c r="Z5986" s="12">
        <v>171000.82455891804</v>
      </c>
      <c r="AA5986" s="12">
        <v>0</v>
      </c>
      <c r="AB5986" s="12">
        <v>0</v>
      </c>
      <c r="AC5986">
        <v>-3.4421837227251811E-3</v>
      </c>
      <c r="AD5986">
        <v>-0.12811078055843625</v>
      </c>
      <c r="AE5986">
        <v>-7.217665147636658E-2</v>
      </c>
      <c r="AF5986">
        <v>-6.790987191917601E-2</v>
      </c>
    </row>
    <row r="5987" spans="1:32" x14ac:dyDescent="0.25">
      <c r="A5987" t="s">
        <v>16907</v>
      </c>
      <c r="B5987" t="s">
        <v>16908</v>
      </c>
      <c r="C5987" t="s">
        <v>16907</v>
      </c>
      <c r="D5987" t="s">
        <v>16907</v>
      </c>
      <c r="E5987" t="s">
        <v>16909</v>
      </c>
      <c r="F5987" s="9">
        <v>1</v>
      </c>
      <c r="G5987" s="9" t="s">
        <v>1098</v>
      </c>
      <c r="H5987" t="s">
        <v>8234</v>
      </c>
      <c r="I5987" t="s">
        <v>16910</v>
      </c>
      <c r="J5987" t="s">
        <v>16911</v>
      </c>
      <c r="K5987" s="10">
        <v>56410.212418634248</v>
      </c>
      <c r="L5987" s="10">
        <v>0</v>
      </c>
      <c r="M5987" s="10">
        <v>0</v>
      </c>
      <c r="N5987" s="11">
        <v>41746.99967341475</v>
      </c>
      <c r="O5987" s="11">
        <v>0</v>
      </c>
      <c r="P5987" s="11">
        <v>0</v>
      </c>
      <c r="Q5987" s="12">
        <v>63495.919525563149</v>
      </c>
      <c r="R5987" s="12">
        <v>0</v>
      </c>
      <c r="S5987" s="12">
        <v>0</v>
      </c>
      <c r="T5987" s="10">
        <v>53276.048959091917</v>
      </c>
      <c r="U5987" s="10">
        <v>0</v>
      </c>
      <c r="V5987" s="10">
        <v>0</v>
      </c>
      <c r="W5987" s="11">
        <v>42990.588822181257</v>
      </c>
      <c r="X5987" s="11">
        <v>0</v>
      </c>
      <c r="Y5987" s="11">
        <v>0</v>
      </c>
      <c r="Z5987" s="12">
        <v>59567.4628043661</v>
      </c>
      <c r="AA5987" s="12">
        <v>0</v>
      </c>
      <c r="AB5987" s="12">
        <v>0</v>
      </c>
      <c r="AC5987">
        <v>-8.2469275875241527E-2</v>
      </c>
      <c r="AD5987">
        <v>4.2348354515952417E-2</v>
      </c>
      <c r="AE5987">
        <v>-9.2139371387507385E-2</v>
      </c>
      <c r="AF5987">
        <v>-4.408676424893216E-2</v>
      </c>
    </row>
    <row r="5988" spans="1:32" x14ac:dyDescent="0.25">
      <c r="A5988" t="s">
        <v>16907</v>
      </c>
      <c r="B5988" t="s">
        <v>16908</v>
      </c>
      <c r="C5988" t="s">
        <v>16907</v>
      </c>
      <c r="D5988" t="s">
        <v>16907</v>
      </c>
      <c r="E5988" t="s">
        <v>16909</v>
      </c>
      <c r="F5988" s="9">
        <v>1</v>
      </c>
      <c r="G5988" s="9" t="s">
        <v>16914</v>
      </c>
      <c r="H5988" t="s">
        <v>14100</v>
      </c>
      <c r="I5988" t="s">
        <v>16912</v>
      </c>
      <c r="J5988" t="s">
        <v>16913</v>
      </c>
      <c r="K5988" s="10">
        <v>68183.788692352682</v>
      </c>
      <c r="L5988" s="10">
        <v>0</v>
      </c>
      <c r="M5988" s="10">
        <v>0</v>
      </c>
      <c r="N5988" s="11">
        <v>58287.290945333101</v>
      </c>
      <c r="O5988" s="11">
        <v>0</v>
      </c>
      <c r="P5988" s="11">
        <v>0</v>
      </c>
      <c r="Q5988" s="12">
        <v>34647.995343238581</v>
      </c>
      <c r="R5988" s="12">
        <v>0</v>
      </c>
      <c r="S5988" s="12">
        <v>0</v>
      </c>
      <c r="T5988" s="10">
        <v>62542.117187308417</v>
      </c>
      <c r="U5988" s="10">
        <v>0</v>
      </c>
      <c r="V5988" s="10">
        <v>0</v>
      </c>
      <c r="W5988" s="11">
        <v>47951.221712776496</v>
      </c>
      <c r="X5988" s="11">
        <v>0</v>
      </c>
      <c r="Y5988" s="11">
        <v>0</v>
      </c>
      <c r="Z5988" s="12">
        <v>30557.755490729356</v>
      </c>
      <c r="AA5988" s="12">
        <v>0</v>
      </c>
      <c r="AB5988" s="12">
        <v>0</v>
      </c>
      <c r="AC5988">
        <v>-0.12460070785872769</v>
      </c>
      <c r="AD5988">
        <v>-0.28161377712463637</v>
      </c>
      <c r="AE5988">
        <v>-0.18123330429154272</v>
      </c>
      <c r="AF5988">
        <v>-0.19581592975830228</v>
      </c>
    </row>
    <row r="5989" spans="1:32" x14ac:dyDescent="0.25">
      <c r="A5989" t="s">
        <v>5592</v>
      </c>
      <c r="B5989" t="s">
        <v>5593</v>
      </c>
      <c r="C5989" t="s">
        <v>5592</v>
      </c>
      <c r="D5989" t="s">
        <v>5592</v>
      </c>
      <c r="F5989" s="9">
        <v>1</v>
      </c>
      <c r="G5989" s="9">
        <v>1</v>
      </c>
      <c r="H5989" t="s">
        <v>2175</v>
      </c>
      <c r="I5989" t="s">
        <v>5594</v>
      </c>
      <c r="J5989" t="s">
        <v>5595</v>
      </c>
      <c r="K5989" s="10">
        <v>380447.95464955398</v>
      </c>
      <c r="L5989" s="10">
        <v>0</v>
      </c>
      <c r="M5989" s="10">
        <v>0</v>
      </c>
      <c r="N5989" s="11">
        <v>106134.04110980978</v>
      </c>
      <c r="O5989" s="11">
        <v>0</v>
      </c>
      <c r="P5989" s="11">
        <v>0</v>
      </c>
      <c r="Q5989" s="12">
        <v>34028.681959775698</v>
      </c>
      <c r="R5989" s="12">
        <v>0</v>
      </c>
      <c r="S5989" s="12">
        <v>0</v>
      </c>
      <c r="T5989" s="10">
        <v>371103.9315070138</v>
      </c>
      <c r="U5989" s="10">
        <v>0</v>
      </c>
      <c r="V5989" s="10">
        <v>0</v>
      </c>
      <c r="W5989" s="11">
        <v>95283.536486461715</v>
      </c>
      <c r="X5989" s="11">
        <v>0</v>
      </c>
      <c r="Y5989" s="11">
        <v>0</v>
      </c>
      <c r="Z5989" s="12">
        <v>34457.367169813981</v>
      </c>
      <c r="AA5989" s="12">
        <v>0</v>
      </c>
      <c r="AB5989" s="12">
        <v>0</v>
      </c>
      <c r="AC5989">
        <v>-3.5875821127185639E-2</v>
      </c>
      <c r="AD5989">
        <v>-0.15558859058803123</v>
      </c>
      <c r="AE5989">
        <v>1.8061199673338559E-2</v>
      </c>
      <c r="AF5989">
        <v>-5.7801070680626114E-2</v>
      </c>
    </row>
    <row r="5990" spans="1:32" x14ac:dyDescent="0.25">
      <c r="A5990" t="s">
        <v>6138</v>
      </c>
      <c r="B5990" t="s">
        <v>6139</v>
      </c>
      <c r="C5990" t="s">
        <v>6138</v>
      </c>
      <c r="D5990" t="s">
        <v>6138</v>
      </c>
      <c r="F5990" s="9">
        <v>1</v>
      </c>
      <c r="G5990" s="9" t="s">
        <v>6142</v>
      </c>
      <c r="H5990" t="s">
        <v>3304</v>
      </c>
      <c r="I5990" t="s">
        <v>6140</v>
      </c>
      <c r="J5990" t="s">
        <v>6141</v>
      </c>
      <c r="K5990" s="10">
        <v>123163.86612299187</v>
      </c>
      <c r="L5990" s="10">
        <v>0</v>
      </c>
      <c r="M5990" s="10">
        <v>0</v>
      </c>
      <c r="N5990" s="11">
        <v>91373.938869174177</v>
      </c>
      <c r="O5990" s="11">
        <v>0</v>
      </c>
      <c r="P5990" s="11">
        <v>0</v>
      </c>
      <c r="Q5990" s="12">
        <v>178718.88691199844</v>
      </c>
      <c r="R5990" s="12">
        <v>0</v>
      </c>
      <c r="S5990" s="12">
        <v>0</v>
      </c>
      <c r="T5990" s="10">
        <v>114880.38797708078</v>
      </c>
      <c r="U5990" s="10">
        <v>0</v>
      </c>
      <c r="V5990" s="10">
        <v>0</v>
      </c>
      <c r="W5990" s="11">
        <v>85331.325358316666</v>
      </c>
      <c r="X5990" s="11">
        <v>0</v>
      </c>
      <c r="Y5990" s="11">
        <v>0</v>
      </c>
      <c r="Z5990" s="12">
        <v>171900.06553624227</v>
      </c>
      <c r="AA5990" s="12">
        <v>0</v>
      </c>
      <c r="AB5990" s="12">
        <v>0</v>
      </c>
      <c r="AC5990">
        <v>-0.10044653292202364</v>
      </c>
      <c r="AD5990">
        <v>-9.8707291064818431E-2</v>
      </c>
      <c r="AE5990">
        <v>-5.6122010802958408E-2</v>
      </c>
      <c r="AF5990">
        <v>-8.5091944929933494E-2</v>
      </c>
    </row>
    <row r="5991" spans="1:32" x14ac:dyDescent="0.25">
      <c r="A5991" t="s">
        <v>6138</v>
      </c>
      <c r="B5991" t="s">
        <v>6139</v>
      </c>
      <c r="C5991" t="s">
        <v>6138</v>
      </c>
      <c r="D5991" t="s">
        <v>6143</v>
      </c>
      <c r="F5991" s="9">
        <v>1</v>
      </c>
      <c r="G5991" s="9">
        <v>1</v>
      </c>
      <c r="H5991" t="s">
        <v>2648</v>
      </c>
      <c r="I5991" t="s">
        <v>6144</v>
      </c>
      <c r="J5991" t="s">
        <v>6145</v>
      </c>
      <c r="K5991" s="10">
        <v>384443.92005718726</v>
      </c>
      <c r="L5991" s="10">
        <v>0</v>
      </c>
      <c r="M5991" s="10">
        <v>0</v>
      </c>
      <c r="N5991" s="11">
        <v>477335.29737728433</v>
      </c>
      <c r="O5991" s="11">
        <v>0</v>
      </c>
      <c r="P5991" s="11">
        <v>0</v>
      </c>
      <c r="Q5991" s="12">
        <v>191785.82408939648</v>
      </c>
      <c r="R5991" s="12">
        <v>0</v>
      </c>
      <c r="S5991" s="12">
        <v>0</v>
      </c>
      <c r="T5991" s="10">
        <v>393374.88191063562</v>
      </c>
      <c r="U5991" s="10">
        <v>0</v>
      </c>
      <c r="V5991" s="10">
        <v>0</v>
      </c>
      <c r="W5991" s="11">
        <v>426961.39157219644</v>
      </c>
      <c r="X5991" s="11">
        <v>0</v>
      </c>
      <c r="Y5991" s="11">
        <v>0</v>
      </c>
      <c r="Z5991" s="12">
        <v>186065.52824355441</v>
      </c>
      <c r="AA5991" s="12">
        <v>0</v>
      </c>
      <c r="AB5991" s="12">
        <v>0</v>
      </c>
      <c r="AC5991">
        <v>3.3131676982445672E-2</v>
      </c>
      <c r="AD5991">
        <v>-0.16089740434948274</v>
      </c>
      <c r="AE5991">
        <v>-4.3685290304806952E-2</v>
      </c>
      <c r="AF5991">
        <v>-5.7150339223948E-2</v>
      </c>
    </row>
    <row r="5992" spans="1:32" x14ac:dyDescent="0.25">
      <c r="A5992" t="s">
        <v>6138</v>
      </c>
      <c r="B5992" t="s">
        <v>6139</v>
      </c>
      <c r="C5992" t="s">
        <v>6138</v>
      </c>
      <c r="D5992" t="s">
        <v>6138</v>
      </c>
      <c r="F5992" s="9" t="s">
        <v>104</v>
      </c>
      <c r="G5992" s="9" t="s">
        <v>108</v>
      </c>
      <c r="H5992" t="s">
        <v>625</v>
      </c>
      <c r="I5992" t="s">
        <v>6146</v>
      </c>
      <c r="J5992" t="s">
        <v>6147</v>
      </c>
      <c r="K5992" s="10">
        <v>136303.48169896888</v>
      </c>
      <c r="L5992" s="10">
        <v>24162.070532471149</v>
      </c>
      <c r="M5992" s="10">
        <v>0</v>
      </c>
      <c r="N5992" s="11">
        <v>113634.8943818813</v>
      </c>
      <c r="O5992" s="11">
        <v>0</v>
      </c>
      <c r="P5992" s="11">
        <v>0</v>
      </c>
      <c r="Q5992" s="12">
        <v>172727.07786146746</v>
      </c>
      <c r="R5992" s="12">
        <v>0</v>
      </c>
      <c r="S5992" s="12">
        <v>0</v>
      </c>
      <c r="T5992" s="10">
        <v>126359.20272722178</v>
      </c>
      <c r="U5992" s="10">
        <v>22831.567516865274</v>
      </c>
      <c r="V5992" s="10">
        <v>0</v>
      </c>
      <c r="W5992" s="11">
        <v>113288.10198729888</v>
      </c>
      <c r="X5992" s="11">
        <v>0</v>
      </c>
      <c r="Y5992" s="11">
        <v>0</v>
      </c>
      <c r="Z5992" s="12">
        <v>148964.58598556355</v>
      </c>
      <c r="AA5992" s="12">
        <v>0</v>
      </c>
      <c r="AB5992" s="12">
        <v>0</v>
      </c>
      <c r="AC5992">
        <v>-0.10929167498793611</v>
      </c>
      <c r="AD5992">
        <v>-4.40956681681034E-3</v>
      </c>
      <c r="AE5992">
        <v>-0.21352487406667381</v>
      </c>
      <c r="AF5992">
        <v>-0.10907537195714008</v>
      </c>
    </row>
    <row r="5993" spans="1:32" x14ac:dyDescent="0.25">
      <c r="A5993" t="s">
        <v>12502</v>
      </c>
      <c r="B5993" t="s">
        <v>12503</v>
      </c>
      <c r="C5993" t="s">
        <v>12502</v>
      </c>
      <c r="D5993" t="s">
        <v>12502</v>
      </c>
      <c r="F5993" s="9">
        <v>1</v>
      </c>
      <c r="G5993" s="9">
        <v>1</v>
      </c>
      <c r="H5993" t="s">
        <v>3162</v>
      </c>
      <c r="I5993" t="s">
        <v>12504</v>
      </c>
      <c r="J5993" t="s">
        <v>12505</v>
      </c>
      <c r="K5993" s="10">
        <v>1933486.4200443006</v>
      </c>
      <c r="L5993" s="10">
        <v>0</v>
      </c>
      <c r="M5993" s="10">
        <v>0</v>
      </c>
      <c r="N5993" s="11">
        <v>2257332.2582932208</v>
      </c>
      <c r="O5993" s="11">
        <v>0</v>
      </c>
      <c r="P5993" s="11">
        <v>0</v>
      </c>
      <c r="Q5993" s="12">
        <v>1824961.2333745321</v>
      </c>
      <c r="R5993" s="12">
        <v>0</v>
      </c>
      <c r="S5993" s="12">
        <v>0</v>
      </c>
      <c r="T5993" s="10">
        <v>2673743.9214435574</v>
      </c>
      <c r="U5993" s="10">
        <v>0</v>
      </c>
      <c r="V5993" s="10">
        <v>0</v>
      </c>
      <c r="W5993" s="11">
        <v>2716720.1412747586</v>
      </c>
      <c r="X5993" s="11">
        <v>0</v>
      </c>
      <c r="Y5993" s="11">
        <v>0</v>
      </c>
      <c r="Z5993" s="12">
        <v>1884828.4269872713</v>
      </c>
      <c r="AA5993" s="12">
        <v>0</v>
      </c>
      <c r="AB5993" s="12">
        <v>0</v>
      </c>
      <c r="AC5993">
        <v>0.46765666593223365</v>
      </c>
      <c r="AD5993">
        <v>0.26724717077670362</v>
      </c>
      <c r="AE5993">
        <v>4.6567385216983094E-2</v>
      </c>
      <c r="AF5993">
        <v>0.26049040730864015</v>
      </c>
    </row>
    <row r="5994" spans="1:32" x14ac:dyDescent="0.25">
      <c r="A5994" t="s">
        <v>16502</v>
      </c>
      <c r="B5994" t="s">
        <v>16503</v>
      </c>
      <c r="C5994" t="s">
        <v>16502</v>
      </c>
      <c r="D5994" t="s">
        <v>16502</v>
      </c>
      <c r="E5994" t="s">
        <v>16504</v>
      </c>
      <c r="F5994" s="9">
        <v>1</v>
      </c>
      <c r="G5994" s="9" t="s">
        <v>1346</v>
      </c>
      <c r="H5994" t="s">
        <v>66</v>
      </c>
      <c r="I5994" t="s">
        <v>16505</v>
      </c>
      <c r="J5994" t="s">
        <v>16506</v>
      </c>
      <c r="K5994" s="10">
        <v>53212.438597438013</v>
      </c>
      <c r="L5994" s="10">
        <v>0</v>
      </c>
      <c r="M5994" s="10">
        <v>0</v>
      </c>
      <c r="N5994" s="11">
        <v>10798.39820111428</v>
      </c>
      <c r="O5994" s="11">
        <v>0</v>
      </c>
      <c r="P5994" s="11">
        <v>0</v>
      </c>
      <c r="Q5994" s="12">
        <v>28333.107948702942</v>
      </c>
      <c r="R5994" s="12">
        <v>0</v>
      </c>
      <c r="S5994" s="12">
        <v>0</v>
      </c>
      <c r="T5994" s="10">
        <v>51548.077381526047</v>
      </c>
      <c r="U5994" s="10">
        <v>0</v>
      </c>
      <c r="V5994" s="10">
        <v>0</v>
      </c>
      <c r="W5994" s="11">
        <v>10712.716472998116</v>
      </c>
      <c r="X5994" s="11">
        <v>0</v>
      </c>
      <c r="Y5994" s="11">
        <v>0</v>
      </c>
      <c r="Z5994" s="12">
        <v>28646.143219578771</v>
      </c>
      <c r="AA5994" s="12">
        <v>0</v>
      </c>
      <c r="AB5994" s="12">
        <v>0</v>
      </c>
      <c r="AC5994">
        <v>-4.5844900697391652E-2</v>
      </c>
      <c r="AD5994">
        <v>-1.1492966296485985E-2</v>
      </c>
      <c r="AE5994">
        <v>1.5852050258068878E-2</v>
      </c>
      <c r="AF5994">
        <v>-1.3828605578602918E-2</v>
      </c>
    </row>
    <row r="5995" spans="1:32" x14ac:dyDescent="0.25">
      <c r="A5995" t="s">
        <v>3656</v>
      </c>
      <c r="B5995" t="s">
        <v>3657</v>
      </c>
      <c r="C5995" t="s">
        <v>3656</v>
      </c>
      <c r="D5995" t="s">
        <v>3656</v>
      </c>
      <c r="E5995" t="s">
        <v>3658</v>
      </c>
      <c r="F5995" s="9">
        <v>1</v>
      </c>
      <c r="G5995" s="9" t="s">
        <v>864</v>
      </c>
      <c r="H5995" t="s">
        <v>1338</v>
      </c>
      <c r="I5995" t="s">
        <v>3659</v>
      </c>
      <c r="J5995" t="s">
        <v>3660</v>
      </c>
      <c r="K5995" s="10">
        <v>1926776.4029437636</v>
      </c>
      <c r="L5995" s="10">
        <v>0</v>
      </c>
      <c r="M5995" s="10">
        <v>0</v>
      </c>
      <c r="N5995" s="11">
        <v>908796.10398817982</v>
      </c>
      <c r="O5995" s="11">
        <v>0</v>
      </c>
      <c r="P5995" s="11">
        <v>0</v>
      </c>
      <c r="Q5995" s="12">
        <v>687533.7245886107</v>
      </c>
      <c r="R5995" s="12">
        <v>0</v>
      </c>
      <c r="S5995" s="12">
        <v>0</v>
      </c>
      <c r="T5995" s="10">
        <v>1918909.3622043745</v>
      </c>
      <c r="U5995" s="10">
        <v>0</v>
      </c>
      <c r="V5995" s="10">
        <v>0</v>
      </c>
      <c r="W5995" s="11">
        <v>932664.62507696054</v>
      </c>
      <c r="X5995" s="11">
        <v>0</v>
      </c>
      <c r="Y5995" s="11">
        <v>0</v>
      </c>
      <c r="Z5995" s="12">
        <v>617991.27509381552</v>
      </c>
      <c r="AA5995" s="12">
        <v>0</v>
      </c>
      <c r="AB5995" s="12">
        <v>0</v>
      </c>
      <c r="AC5995">
        <v>-5.9025917282353015E-3</v>
      </c>
      <c r="AD5995">
        <v>3.7401748615665434E-2</v>
      </c>
      <c r="AE5995">
        <v>-0.15384401161624534</v>
      </c>
      <c r="AF5995">
        <v>-4.0781618242938404E-2</v>
      </c>
    </row>
    <row r="5996" spans="1:32" x14ac:dyDescent="0.25">
      <c r="A5996" t="s">
        <v>5203</v>
      </c>
      <c r="B5996" t="s">
        <v>5204</v>
      </c>
      <c r="C5996" t="s">
        <v>5203</v>
      </c>
      <c r="D5996" t="s">
        <v>5203</v>
      </c>
      <c r="F5996" s="9" t="s">
        <v>104</v>
      </c>
      <c r="G5996" s="9" t="s">
        <v>5207</v>
      </c>
      <c r="H5996" t="s">
        <v>4079</v>
      </c>
      <c r="I5996" t="s">
        <v>5205</v>
      </c>
      <c r="J5996" t="s">
        <v>5206</v>
      </c>
      <c r="K5996" s="10">
        <v>337984.56284914049</v>
      </c>
      <c r="L5996" s="10">
        <v>393908.04865421337</v>
      </c>
      <c r="M5996" s="10">
        <v>0</v>
      </c>
      <c r="N5996" s="11">
        <v>260568.72498775664</v>
      </c>
      <c r="O5996" s="11">
        <v>184276.35349944973</v>
      </c>
      <c r="P5996" s="11">
        <v>0</v>
      </c>
      <c r="Q5996" s="12">
        <v>313922.85977542051</v>
      </c>
      <c r="R5996" s="12">
        <v>94552.664196275466</v>
      </c>
      <c r="S5996" s="12">
        <v>0</v>
      </c>
      <c r="T5996" s="10">
        <v>260323.12022641196</v>
      </c>
      <c r="U5996" s="10">
        <v>421395.48863106908</v>
      </c>
      <c r="V5996" s="10">
        <v>0</v>
      </c>
      <c r="W5996" s="11">
        <v>265342.28406858782</v>
      </c>
      <c r="X5996" s="11">
        <v>172178.03497962045</v>
      </c>
      <c r="Y5996" s="11">
        <v>0</v>
      </c>
      <c r="Z5996" s="12">
        <v>303218.25599904498</v>
      </c>
      <c r="AA5996" s="12">
        <v>82920.654292898689</v>
      </c>
      <c r="AB5996" s="12">
        <v>0</v>
      </c>
      <c r="AC5996">
        <v>-0.37665390583798758</v>
      </c>
      <c r="AD5996">
        <v>2.6190663560899205E-2</v>
      </c>
      <c r="AE5996">
        <v>-5.0053472278792283E-2</v>
      </c>
      <c r="AF5996">
        <v>-0.13350557151862688</v>
      </c>
    </row>
    <row r="5997" spans="1:32" x14ac:dyDescent="0.25">
      <c r="A5997" t="s">
        <v>5203</v>
      </c>
      <c r="B5997" t="s">
        <v>5204</v>
      </c>
      <c r="C5997" t="s">
        <v>5203</v>
      </c>
      <c r="D5997" t="s">
        <v>5203</v>
      </c>
      <c r="F5997" s="9" t="s">
        <v>104</v>
      </c>
      <c r="G5997" s="9" t="s">
        <v>21867</v>
      </c>
      <c r="H5997" t="s">
        <v>21382</v>
      </c>
      <c r="I5997" t="s">
        <v>21865</v>
      </c>
      <c r="J5997" t="s">
        <v>21866</v>
      </c>
      <c r="K5997" s="10">
        <v>966683.12031677237</v>
      </c>
      <c r="L5997" s="10">
        <v>354539.27668076393</v>
      </c>
      <c r="M5997" s="10">
        <v>0</v>
      </c>
      <c r="N5997" s="11">
        <v>865034.38725664665</v>
      </c>
      <c r="O5997" s="11">
        <v>184276.35349944973</v>
      </c>
      <c r="P5997" s="11">
        <v>0</v>
      </c>
      <c r="Q5997" s="12">
        <v>419819.69621088536</v>
      </c>
      <c r="R5997" s="12">
        <v>134925.95292347742</v>
      </c>
      <c r="S5997" s="12">
        <v>0</v>
      </c>
      <c r="T5997" s="10">
        <v>1091307.3166026908</v>
      </c>
      <c r="U5997" s="10">
        <v>381824.32456830621</v>
      </c>
      <c r="V5997" s="10">
        <v>0</v>
      </c>
      <c r="W5997" s="11">
        <v>810336.73082778289</v>
      </c>
      <c r="X5997" s="11">
        <v>172178.03497962045</v>
      </c>
      <c r="Y5997" s="11">
        <v>0</v>
      </c>
      <c r="Z5997" s="12">
        <v>435145.60970455123</v>
      </c>
      <c r="AA5997" s="12">
        <v>126541.57709938141</v>
      </c>
      <c r="AB5997" s="12">
        <v>0</v>
      </c>
      <c r="AC5997">
        <v>0.17494247225101664</v>
      </c>
      <c r="AD5997">
        <v>-9.4235948260580515E-2</v>
      </c>
      <c r="AE5997">
        <v>5.1728387084260946E-2</v>
      </c>
      <c r="AF5997">
        <v>4.4144970358232359E-2</v>
      </c>
    </row>
    <row r="5998" spans="1:32" x14ac:dyDescent="0.25">
      <c r="A5998" t="s">
        <v>10397</v>
      </c>
      <c r="B5998" t="s">
        <v>10398</v>
      </c>
      <c r="C5998" t="s">
        <v>10397</v>
      </c>
      <c r="D5998" t="s">
        <v>10397</v>
      </c>
      <c r="F5998" s="9" t="s">
        <v>104</v>
      </c>
      <c r="G5998" s="9">
        <v>1</v>
      </c>
      <c r="H5998" t="s">
        <v>5758</v>
      </c>
      <c r="I5998" t="s">
        <v>10399</v>
      </c>
      <c r="J5998" t="s">
        <v>10400</v>
      </c>
      <c r="K5998" s="10">
        <v>280558.83440961898</v>
      </c>
      <c r="L5998" s="10">
        <v>20083.982527488039</v>
      </c>
      <c r="M5998" s="10">
        <v>0</v>
      </c>
      <c r="N5998" s="11">
        <v>227795.45503080805</v>
      </c>
      <c r="O5998" s="11">
        <v>0</v>
      </c>
      <c r="P5998" s="11">
        <v>0</v>
      </c>
      <c r="Q5998" s="12">
        <v>92606.524616662995</v>
      </c>
      <c r="R5998" s="12">
        <v>0</v>
      </c>
      <c r="S5998" s="12">
        <v>0</v>
      </c>
      <c r="T5998" s="10">
        <v>303378.92448118189</v>
      </c>
      <c r="U5998" s="10">
        <v>23588.964311539756</v>
      </c>
      <c r="V5998" s="10">
        <v>0</v>
      </c>
      <c r="W5998" s="11">
        <v>197168.74698989704</v>
      </c>
      <c r="X5998" s="11">
        <v>0</v>
      </c>
      <c r="Y5998" s="11">
        <v>0</v>
      </c>
      <c r="Z5998" s="12">
        <v>81801.921163044753</v>
      </c>
      <c r="AA5998" s="12">
        <v>0</v>
      </c>
      <c r="AB5998" s="12">
        <v>0</v>
      </c>
      <c r="AC5998">
        <v>0.1128175240697218</v>
      </c>
      <c r="AD5998">
        <v>-0.20830807294927411</v>
      </c>
      <c r="AE5998">
        <v>-0.17897911646867545</v>
      </c>
      <c r="AF5998">
        <v>-9.1489888449409251E-2</v>
      </c>
    </row>
    <row r="5999" spans="1:32" x14ac:dyDescent="0.25">
      <c r="A5999" t="s">
        <v>16787</v>
      </c>
      <c r="B5999" t="s">
        <v>16788</v>
      </c>
      <c r="C5999" t="s">
        <v>16787</v>
      </c>
      <c r="D5999" t="s">
        <v>16787</v>
      </c>
      <c r="E5999" t="s">
        <v>16789</v>
      </c>
      <c r="F5999" s="9">
        <v>1</v>
      </c>
      <c r="G5999" s="9">
        <v>1</v>
      </c>
      <c r="H5999" t="s">
        <v>7286</v>
      </c>
      <c r="I5999" t="s">
        <v>16790</v>
      </c>
      <c r="J5999" t="s">
        <v>16791</v>
      </c>
      <c r="K5999" s="10">
        <v>648858.65362193203</v>
      </c>
      <c r="L5999" s="10">
        <v>0</v>
      </c>
      <c r="M5999" s="10">
        <v>0</v>
      </c>
      <c r="N5999" s="11">
        <v>113786.52888199057</v>
      </c>
      <c r="O5999" s="11">
        <v>0</v>
      </c>
      <c r="P5999" s="11">
        <v>0</v>
      </c>
      <c r="Q5999" s="12">
        <v>52005.067800816803</v>
      </c>
      <c r="R5999" s="12">
        <v>0</v>
      </c>
      <c r="S5999" s="12">
        <v>0</v>
      </c>
      <c r="T5999" s="10">
        <v>658217.78544491553</v>
      </c>
      <c r="U5999" s="10">
        <v>0</v>
      </c>
      <c r="V5999" s="10">
        <v>0</v>
      </c>
      <c r="W5999" s="11">
        <v>116270.10814837505</v>
      </c>
      <c r="X5999" s="11">
        <v>0</v>
      </c>
      <c r="Y5999" s="11">
        <v>0</v>
      </c>
      <c r="Z5999" s="12">
        <v>45044.237557688415</v>
      </c>
      <c r="AA5999" s="12">
        <v>0</v>
      </c>
      <c r="AB5999" s="12">
        <v>0</v>
      </c>
      <c r="AC5999">
        <v>2.0660771520663628E-2</v>
      </c>
      <c r="AD5999">
        <v>3.1150474425712636E-2</v>
      </c>
      <c r="AE5999">
        <v>-0.20730966214239993</v>
      </c>
      <c r="AF5999">
        <v>-5.1832805398674554E-2</v>
      </c>
    </row>
    <row r="6000" spans="1:32" x14ac:dyDescent="0.25">
      <c r="A6000" t="s">
        <v>19755</v>
      </c>
      <c r="B6000" t="s">
        <v>19756</v>
      </c>
      <c r="C6000" t="s">
        <v>19755</v>
      </c>
      <c r="D6000" t="s">
        <v>19755</v>
      </c>
      <c r="E6000" t="s">
        <v>19757</v>
      </c>
      <c r="F6000" s="9">
        <v>1</v>
      </c>
      <c r="G6000" s="9" t="s">
        <v>19760</v>
      </c>
      <c r="H6000" t="s">
        <v>657</v>
      </c>
      <c r="I6000" t="s">
        <v>19758</v>
      </c>
      <c r="J6000" t="s">
        <v>19759</v>
      </c>
      <c r="K6000" s="10">
        <v>35910.609428948766</v>
      </c>
      <c r="L6000" s="10">
        <v>0</v>
      </c>
      <c r="M6000" s="10">
        <v>0</v>
      </c>
      <c r="N6000" s="11">
        <v>13331.705249606357</v>
      </c>
      <c r="O6000" s="11">
        <v>0</v>
      </c>
      <c r="P6000" s="11">
        <v>0</v>
      </c>
      <c r="Q6000" s="12">
        <v>10739.239197447734</v>
      </c>
      <c r="R6000" s="12">
        <v>0</v>
      </c>
      <c r="S6000" s="12">
        <v>0</v>
      </c>
      <c r="T6000" s="10">
        <v>40531.489903913047</v>
      </c>
      <c r="U6000" s="10">
        <v>0</v>
      </c>
      <c r="V6000" s="10">
        <v>0</v>
      </c>
      <c r="W6000" s="11">
        <v>10443.585728272061</v>
      </c>
      <c r="X6000" s="11">
        <v>0</v>
      </c>
      <c r="Y6000" s="11">
        <v>0</v>
      </c>
      <c r="Z6000" s="12">
        <v>11551.862318379382</v>
      </c>
      <c r="AA6000" s="12">
        <v>0</v>
      </c>
      <c r="AB6000" s="12">
        <v>0</v>
      </c>
      <c r="AC6000">
        <v>0.17463307184526877</v>
      </c>
      <c r="AD6000">
        <v>-0.35224419071518642</v>
      </c>
      <c r="AE6000">
        <v>0.10523366084036857</v>
      </c>
      <c r="AF6000">
        <v>-2.4125819343183027E-2</v>
      </c>
    </row>
    <row r="6001" spans="1:32" x14ac:dyDescent="0.25">
      <c r="A6001" t="s">
        <v>5368</v>
      </c>
      <c r="B6001" t="s">
        <v>5369</v>
      </c>
      <c r="C6001" t="s">
        <v>5368</v>
      </c>
      <c r="D6001" t="s">
        <v>5368</v>
      </c>
      <c r="F6001" s="9">
        <v>1</v>
      </c>
      <c r="G6001" s="9">
        <v>1</v>
      </c>
      <c r="H6001" t="s">
        <v>5370</v>
      </c>
      <c r="I6001" t="s">
        <v>5371</v>
      </c>
      <c r="J6001" t="s">
        <v>5372</v>
      </c>
      <c r="K6001" s="10">
        <v>476200.90016930725</v>
      </c>
      <c r="L6001" s="10">
        <v>0</v>
      </c>
      <c r="M6001" s="10">
        <v>0</v>
      </c>
      <c r="N6001" s="11">
        <v>221224.62669274001</v>
      </c>
      <c r="O6001" s="11">
        <v>0</v>
      </c>
      <c r="P6001" s="11">
        <v>0</v>
      </c>
      <c r="Q6001" s="12">
        <v>242826.45030543982</v>
      </c>
      <c r="R6001" s="12">
        <v>0</v>
      </c>
      <c r="S6001" s="12">
        <v>0</v>
      </c>
      <c r="T6001" s="10">
        <v>489089.74883167737</v>
      </c>
      <c r="U6001" s="10">
        <v>0</v>
      </c>
      <c r="V6001" s="10">
        <v>0</v>
      </c>
      <c r="W6001" s="11">
        <v>217939.63896091495</v>
      </c>
      <c r="X6001" s="11">
        <v>0</v>
      </c>
      <c r="Y6001" s="11">
        <v>0</v>
      </c>
      <c r="Z6001" s="12">
        <v>241460.70629829241</v>
      </c>
      <c r="AA6001" s="12">
        <v>0</v>
      </c>
      <c r="AB6001" s="12">
        <v>0</v>
      </c>
      <c r="AC6001">
        <v>3.8528878797598989E-2</v>
      </c>
      <c r="AD6001">
        <v>-2.1583376759822331E-2</v>
      </c>
      <c r="AE6001">
        <v>-8.1371446787992744E-3</v>
      </c>
      <c r="AF6001">
        <v>2.9361191196591277E-3</v>
      </c>
    </row>
    <row r="6002" spans="1:32" x14ac:dyDescent="0.25">
      <c r="A6002" t="s">
        <v>9163</v>
      </c>
      <c r="B6002" t="s">
        <v>9164</v>
      </c>
      <c r="C6002" t="s">
        <v>9163</v>
      </c>
      <c r="D6002" t="s">
        <v>9163</v>
      </c>
      <c r="F6002" s="9">
        <v>1</v>
      </c>
      <c r="G6002" s="9">
        <v>1</v>
      </c>
      <c r="H6002" t="s">
        <v>9165</v>
      </c>
      <c r="I6002" t="s">
        <v>9166</v>
      </c>
      <c r="J6002" t="s">
        <v>9167</v>
      </c>
      <c r="K6002" s="10">
        <v>522980.73580603639</v>
      </c>
      <c r="L6002" s="10">
        <v>0</v>
      </c>
      <c r="M6002" s="10">
        <v>0</v>
      </c>
      <c r="N6002" s="11">
        <v>174137.05992547702</v>
      </c>
      <c r="O6002" s="11">
        <v>0</v>
      </c>
      <c r="P6002" s="11">
        <v>0</v>
      </c>
      <c r="Q6002" s="12">
        <v>163255.22611438803</v>
      </c>
      <c r="R6002" s="12">
        <v>0</v>
      </c>
      <c r="S6002" s="12">
        <v>0</v>
      </c>
      <c r="T6002" s="10">
        <v>578276.03986357653</v>
      </c>
      <c r="U6002" s="10">
        <v>0</v>
      </c>
      <c r="V6002" s="10">
        <v>0</v>
      </c>
      <c r="W6002" s="11">
        <v>161234.63501114288</v>
      </c>
      <c r="X6002" s="11">
        <v>0</v>
      </c>
      <c r="Y6002" s="11">
        <v>0</v>
      </c>
      <c r="Z6002" s="12">
        <v>156787.01556250246</v>
      </c>
      <c r="AA6002" s="12">
        <v>0</v>
      </c>
      <c r="AB6002" s="12">
        <v>0</v>
      </c>
      <c r="AC6002">
        <v>0.14500052188378762</v>
      </c>
      <c r="AD6002">
        <v>-0.11106158639622631</v>
      </c>
      <c r="AE6002">
        <v>-5.8323089460555394E-2</v>
      </c>
      <c r="AF6002">
        <v>-8.1280513243313594E-3</v>
      </c>
    </row>
    <row r="6003" spans="1:32" x14ac:dyDescent="0.25">
      <c r="A6003" t="s">
        <v>9163</v>
      </c>
      <c r="B6003" t="s">
        <v>9164</v>
      </c>
      <c r="C6003" t="s">
        <v>9163</v>
      </c>
      <c r="D6003" t="s">
        <v>9163</v>
      </c>
      <c r="F6003" s="9">
        <v>1</v>
      </c>
      <c r="G6003" s="9">
        <v>1</v>
      </c>
      <c r="H6003" t="s">
        <v>22373</v>
      </c>
      <c r="I6003" t="s">
        <v>22374</v>
      </c>
      <c r="J6003" t="s">
        <v>22375</v>
      </c>
      <c r="K6003" s="10">
        <v>188391.24131074973</v>
      </c>
      <c r="L6003" s="10">
        <v>0</v>
      </c>
      <c r="M6003" s="10">
        <v>0</v>
      </c>
      <c r="N6003" s="11">
        <v>155708.41367886466</v>
      </c>
      <c r="O6003" s="11">
        <v>0</v>
      </c>
      <c r="P6003" s="11">
        <v>0</v>
      </c>
      <c r="Q6003" s="12">
        <v>200529.07185593131</v>
      </c>
      <c r="R6003" s="12">
        <v>0</v>
      </c>
      <c r="S6003" s="12">
        <v>0</v>
      </c>
      <c r="T6003" s="10">
        <v>198368.26740087415</v>
      </c>
      <c r="U6003" s="10">
        <v>0</v>
      </c>
      <c r="V6003" s="10">
        <v>0</v>
      </c>
      <c r="W6003" s="11">
        <v>154717.35739495442</v>
      </c>
      <c r="X6003" s="11">
        <v>0</v>
      </c>
      <c r="Y6003" s="11">
        <v>0</v>
      </c>
      <c r="Z6003" s="12">
        <v>217809.70166888254</v>
      </c>
      <c r="AA6003" s="12">
        <v>0</v>
      </c>
      <c r="AB6003" s="12">
        <v>0</v>
      </c>
      <c r="AC6003">
        <v>7.4449366262209118E-2</v>
      </c>
      <c r="AD6003">
        <v>-9.2118437128815723E-3</v>
      </c>
      <c r="AE6003">
        <v>0.11925680827411214</v>
      </c>
      <c r="AF6003">
        <v>6.1498110274479899E-2</v>
      </c>
    </row>
    <row r="6004" spans="1:32" x14ac:dyDescent="0.25">
      <c r="A6004" t="s">
        <v>9163</v>
      </c>
      <c r="B6004" t="s">
        <v>9164</v>
      </c>
      <c r="C6004" t="s">
        <v>9163</v>
      </c>
      <c r="D6004" t="s">
        <v>9163</v>
      </c>
      <c r="F6004" s="9" t="s">
        <v>104</v>
      </c>
      <c r="G6004" s="9" t="s">
        <v>22378</v>
      </c>
      <c r="H6004" t="s">
        <v>22258</v>
      </c>
      <c r="I6004" t="s">
        <v>22376</v>
      </c>
      <c r="J6004" t="s">
        <v>22377</v>
      </c>
      <c r="K6004" s="10">
        <v>91662.839573694539</v>
      </c>
      <c r="L6004" s="10">
        <v>0</v>
      </c>
      <c r="M6004" s="10">
        <v>0</v>
      </c>
      <c r="N6004" s="11">
        <v>160136.14108205514</v>
      </c>
      <c r="O6004" s="11">
        <v>21630.155992252596</v>
      </c>
      <c r="P6004" s="11">
        <v>0</v>
      </c>
      <c r="Q6004" s="12">
        <v>477647.8437193702</v>
      </c>
      <c r="R6004" s="12">
        <v>0</v>
      </c>
      <c r="S6004" s="12">
        <v>0</v>
      </c>
      <c r="T6004" s="10">
        <v>104590.45046891867</v>
      </c>
      <c r="U6004" s="10">
        <v>0</v>
      </c>
      <c r="V6004" s="10">
        <v>0</v>
      </c>
      <c r="W6004" s="11">
        <v>159931.17948790517</v>
      </c>
      <c r="X6004" s="11">
        <v>19217.060458784174</v>
      </c>
      <c r="Y6004" s="11">
        <v>0</v>
      </c>
      <c r="Z6004" s="12">
        <v>460914.18179669237</v>
      </c>
      <c r="AA6004" s="12">
        <v>0</v>
      </c>
      <c r="AB6004" s="12">
        <v>0</v>
      </c>
      <c r="AC6004">
        <v>0.19034224971751132</v>
      </c>
      <c r="AD6004">
        <v>-1.8477182571812634E-3</v>
      </c>
      <c r="AE6004">
        <v>-5.1449193344566491E-2</v>
      </c>
      <c r="AF6004">
        <v>4.5681779371921187E-2</v>
      </c>
    </row>
    <row r="6005" spans="1:32" x14ac:dyDescent="0.25">
      <c r="A6005" t="s">
        <v>23916</v>
      </c>
      <c r="B6005" t="s">
        <v>23917</v>
      </c>
      <c r="C6005" t="s">
        <v>23916</v>
      </c>
      <c r="D6005" t="s">
        <v>23916</v>
      </c>
      <c r="E6005" t="s">
        <v>23918</v>
      </c>
      <c r="F6005" s="9">
        <v>1</v>
      </c>
      <c r="G6005" s="9" t="s">
        <v>23921</v>
      </c>
      <c r="H6005" t="s">
        <v>22965</v>
      </c>
      <c r="I6005" t="s">
        <v>23919</v>
      </c>
      <c r="J6005" t="s">
        <v>23920</v>
      </c>
      <c r="K6005" s="10">
        <v>16673.891747289734</v>
      </c>
      <c r="L6005" s="10">
        <v>0</v>
      </c>
      <c r="M6005" s="10">
        <v>0</v>
      </c>
      <c r="N6005" s="11">
        <v>13578.364036450757</v>
      </c>
      <c r="O6005" s="11">
        <v>0</v>
      </c>
      <c r="P6005" s="11">
        <v>0</v>
      </c>
      <c r="Q6005" s="12">
        <v>18886.182127273736</v>
      </c>
      <c r="R6005" s="12">
        <v>0</v>
      </c>
      <c r="S6005" s="12">
        <v>0</v>
      </c>
      <c r="T6005" s="10">
        <v>22024.975801833043</v>
      </c>
      <c r="U6005" s="10">
        <v>0</v>
      </c>
      <c r="V6005" s="10">
        <v>0</v>
      </c>
      <c r="W6005" s="11">
        <v>12741.981042988305</v>
      </c>
      <c r="X6005" s="11">
        <v>0</v>
      </c>
      <c r="Y6005" s="11">
        <v>0</v>
      </c>
      <c r="Z6005" s="12">
        <v>17388.226338948392</v>
      </c>
      <c r="AA6005" s="12">
        <v>0</v>
      </c>
      <c r="AB6005" s="12">
        <v>0</v>
      </c>
      <c r="AC6005">
        <v>0.40154956017747262</v>
      </c>
      <c r="AD6005">
        <v>-9.1720073491280224E-2</v>
      </c>
      <c r="AE6005">
        <v>-0.11922030791507995</v>
      </c>
      <c r="AF6005">
        <v>6.3536392923704138E-2</v>
      </c>
    </row>
    <row r="6006" spans="1:32" x14ac:dyDescent="0.25">
      <c r="A6006" t="s">
        <v>20154</v>
      </c>
      <c r="B6006" t="s">
        <v>20155</v>
      </c>
      <c r="C6006" t="s">
        <v>20154</v>
      </c>
      <c r="D6006" t="s">
        <v>20154</v>
      </c>
      <c r="E6006" t="s">
        <v>20156</v>
      </c>
      <c r="F6006" s="9">
        <v>1</v>
      </c>
      <c r="G6006" s="9" t="s">
        <v>254</v>
      </c>
      <c r="H6006" t="s">
        <v>3301</v>
      </c>
      <c r="I6006" t="s">
        <v>20157</v>
      </c>
      <c r="J6006" t="s">
        <v>20158</v>
      </c>
      <c r="K6006" s="10">
        <v>454478.4716751806</v>
      </c>
      <c r="L6006" s="10">
        <v>0</v>
      </c>
      <c r="M6006" s="10">
        <v>0</v>
      </c>
      <c r="N6006" s="11">
        <v>225258.1043956464</v>
      </c>
      <c r="O6006" s="11">
        <v>0</v>
      </c>
      <c r="P6006" s="11">
        <v>0</v>
      </c>
      <c r="Q6006" s="12">
        <v>163734.57083843052</v>
      </c>
      <c r="R6006" s="12">
        <v>0</v>
      </c>
      <c r="S6006" s="12">
        <v>0</v>
      </c>
      <c r="T6006" s="10">
        <v>439126.15784334042</v>
      </c>
      <c r="U6006" s="10">
        <v>0</v>
      </c>
      <c r="V6006" s="10">
        <v>0</v>
      </c>
      <c r="W6006" s="11">
        <v>243296.06870792728</v>
      </c>
      <c r="X6006" s="11">
        <v>0</v>
      </c>
      <c r="Y6006" s="11">
        <v>0</v>
      </c>
      <c r="Z6006" s="12">
        <v>170169.2683863386</v>
      </c>
      <c r="AA6006" s="12">
        <v>0</v>
      </c>
      <c r="AB6006" s="12">
        <v>0</v>
      </c>
      <c r="AC6006">
        <v>-4.9576481186160891E-2</v>
      </c>
      <c r="AD6006">
        <v>0.11113399608480434</v>
      </c>
      <c r="AE6006">
        <v>5.561155401935932E-2</v>
      </c>
      <c r="AF6006">
        <v>3.9056356306000926E-2</v>
      </c>
    </row>
    <row r="6007" spans="1:32" x14ac:dyDescent="0.25">
      <c r="A6007" t="s">
        <v>1322</v>
      </c>
      <c r="B6007" t="s">
        <v>1323</v>
      </c>
      <c r="C6007" t="s">
        <v>1322</v>
      </c>
      <c r="D6007" t="s">
        <v>1322</v>
      </c>
      <c r="F6007" s="9">
        <v>1</v>
      </c>
      <c r="G6007" s="9">
        <v>1</v>
      </c>
      <c r="H6007" t="s">
        <v>1324</v>
      </c>
      <c r="I6007" t="s">
        <v>1325</v>
      </c>
      <c r="J6007" t="s">
        <v>1326</v>
      </c>
      <c r="K6007" s="10">
        <v>62227.897394308828</v>
      </c>
      <c r="L6007" s="10">
        <v>0</v>
      </c>
      <c r="M6007" s="10">
        <v>0</v>
      </c>
      <c r="N6007" s="11">
        <v>47571.786270945224</v>
      </c>
      <c r="O6007" s="11">
        <v>0</v>
      </c>
      <c r="P6007" s="11">
        <v>0</v>
      </c>
      <c r="Q6007" s="12">
        <v>37830.844310880653</v>
      </c>
      <c r="R6007" s="12">
        <v>0</v>
      </c>
      <c r="S6007" s="12">
        <v>0</v>
      </c>
      <c r="T6007" s="10">
        <v>64438.171409429917</v>
      </c>
      <c r="U6007" s="10">
        <v>0</v>
      </c>
      <c r="V6007" s="10">
        <v>0</v>
      </c>
      <c r="W6007" s="11">
        <v>48543.871993845722</v>
      </c>
      <c r="X6007" s="11">
        <v>0</v>
      </c>
      <c r="Y6007" s="11">
        <v>0</v>
      </c>
      <c r="Z6007" s="12">
        <v>35141.950623518896</v>
      </c>
      <c r="AA6007" s="12">
        <v>0</v>
      </c>
      <c r="AB6007" s="12">
        <v>0</v>
      </c>
      <c r="AC6007">
        <v>5.0354054507004004E-2</v>
      </c>
      <c r="AD6007">
        <v>2.9182988424597083E-2</v>
      </c>
      <c r="AE6007">
        <v>-0.10636870168215183</v>
      </c>
      <c r="AF6007">
        <v>-8.9438862501835803E-3</v>
      </c>
    </row>
    <row r="6008" spans="1:32" x14ac:dyDescent="0.25">
      <c r="A6008" t="s">
        <v>1322</v>
      </c>
      <c r="B6008" t="s">
        <v>1323</v>
      </c>
      <c r="C6008" t="s">
        <v>1322</v>
      </c>
      <c r="D6008" t="s">
        <v>1322</v>
      </c>
      <c r="F6008" s="9">
        <v>1</v>
      </c>
      <c r="G6008" s="9" t="s">
        <v>1329</v>
      </c>
      <c r="H6008" t="s">
        <v>245</v>
      </c>
      <c r="I6008" t="s">
        <v>1327</v>
      </c>
      <c r="J6008" t="s">
        <v>1328</v>
      </c>
      <c r="K6008" s="10">
        <v>498524.2257172133</v>
      </c>
      <c r="L6008" s="10">
        <v>0</v>
      </c>
      <c r="M6008" s="10">
        <v>0</v>
      </c>
      <c r="N6008" s="11">
        <v>871898.37562825927</v>
      </c>
      <c r="O6008" s="11">
        <v>0</v>
      </c>
      <c r="P6008" s="11">
        <v>0</v>
      </c>
      <c r="Q6008" s="12">
        <v>292764.58365618542</v>
      </c>
      <c r="R6008" s="12">
        <v>0</v>
      </c>
      <c r="S6008" s="12">
        <v>0</v>
      </c>
      <c r="T6008" s="10">
        <v>514004.92620452808</v>
      </c>
      <c r="U6008" s="10">
        <v>0</v>
      </c>
      <c r="V6008" s="10">
        <v>0</v>
      </c>
      <c r="W6008" s="11">
        <v>777759.72012470569</v>
      </c>
      <c r="X6008" s="11">
        <v>0</v>
      </c>
      <c r="Y6008" s="11">
        <v>0</v>
      </c>
      <c r="Z6008" s="12">
        <v>268524.95893840614</v>
      </c>
      <c r="AA6008" s="12">
        <v>0</v>
      </c>
      <c r="AB6008" s="12">
        <v>0</v>
      </c>
      <c r="AC6008">
        <v>4.4118572325210277E-2</v>
      </c>
      <c r="AD6008">
        <v>-0.16483547096774545</v>
      </c>
      <c r="AE6008">
        <v>-0.12468484784755596</v>
      </c>
      <c r="AF6008">
        <v>-8.1800582163363708E-2</v>
      </c>
    </row>
    <row r="6009" spans="1:32" x14ac:dyDescent="0.25">
      <c r="A6009" t="s">
        <v>16556</v>
      </c>
      <c r="B6009" t="s">
        <v>16557</v>
      </c>
      <c r="C6009" t="s">
        <v>16556</v>
      </c>
      <c r="D6009" t="s">
        <v>16556</v>
      </c>
      <c r="E6009" t="s">
        <v>16558</v>
      </c>
      <c r="F6009" s="9">
        <v>1</v>
      </c>
      <c r="G6009" s="9" t="s">
        <v>16561</v>
      </c>
      <c r="H6009" t="s">
        <v>5110</v>
      </c>
      <c r="I6009" t="s">
        <v>16559</v>
      </c>
      <c r="J6009" t="s">
        <v>16560</v>
      </c>
      <c r="K6009" s="10">
        <v>109293.1591315832</v>
      </c>
      <c r="L6009" s="10">
        <v>0</v>
      </c>
      <c r="M6009" s="10">
        <v>0</v>
      </c>
      <c r="N6009" s="11">
        <v>78639.673549998319</v>
      </c>
      <c r="O6009" s="11">
        <v>0</v>
      </c>
      <c r="P6009" s="11">
        <v>0</v>
      </c>
      <c r="Q6009" s="12">
        <v>174807.43396381181</v>
      </c>
      <c r="R6009" s="12">
        <v>0</v>
      </c>
      <c r="S6009" s="12">
        <v>0</v>
      </c>
      <c r="T6009" s="10">
        <v>128009.28234755454</v>
      </c>
      <c r="U6009" s="10">
        <v>0</v>
      </c>
      <c r="V6009" s="10">
        <v>0</v>
      </c>
      <c r="W6009" s="11">
        <v>61675.951956018827</v>
      </c>
      <c r="X6009" s="11">
        <v>0</v>
      </c>
      <c r="Y6009" s="11">
        <v>0</v>
      </c>
      <c r="Z6009" s="12">
        <v>171832.38073149745</v>
      </c>
      <c r="AA6009" s="12">
        <v>0</v>
      </c>
      <c r="AB6009" s="12">
        <v>0</v>
      </c>
      <c r="AC6009">
        <v>0.22804532549528334</v>
      </c>
      <c r="AD6009">
        <v>-0.35054925434963119</v>
      </c>
      <c r="AE6009">
        <v>-2.4764610138698281E-2</v>
      </c>
      <c r="AF6009">
        <v>-4.908951299768205E-2</v>
      </c>
    </row>
    <row r="6010" spans="1:32" x14ac:dyDescent="0.25">
      <c r="A6010" t="s">
        <v>7360</v>
      </c>
      <c r="B6010" t="s">
        <v>7361</v>
      </c>
      <c r="C6010" t="s">
        <v>7360</v>
      </c>
      <c r="D6010" t="s">
        <v>7360</v>
      </c>
      <c r="E6010" t="s">
        <v>7362</v>
      </c>
      <c r="F6010" s="9" t="s">
        <v>104</v>
      </c>
      <c r="G6010" s="9" t="s">
        <v>108</v>
      </c>
      <c r="H6010" t="s">
        <v>843</v>
      </c>
      <c r="I6010" t="s">
        <v>7363</v>
      </c>
      <c r="J6010" t="s">
        <v>7364</v>
      </c>
      <c r="K6010" s="10">
        <v>511273.25820823369</v>
      </c>
      <c r="L6010" s="10">
        <v>513646.80157066247</v>
      </c>
      <c r="M6010" s="10">
        <v>0</v>
      </c>
      <c r="N6010" s="11">
        <v>404257.57729129377</v>
      </c>
      <c r="O6010" s="11">
        <v>497725.08315864316</v>
      </c>
      <c r="P6010" s="11">
        <v>0</v>
      </c>
      <c r="Q6010" s="12">
        <v>226701.29378865077</v>
      </c>
      <c r="R6010" s="12">
        <v>255461.97723119959</v>
      </c>
      <c r="S6010" s="12">
        <v>0</v>
      </c>
      <c r="T6010" s="10">
        <v>566038.80342458689</v>
      </c>
      <c r="U6010" s="10">
        <v>488208.33984193439</v>
      </c>
      <c r="V6010" s="10">
        <v>0</v>
      </c>
      <c r="W6010" s="11">
        <v>395303.36389989109</v>
      </c>
      <c r="X6010" s="11">
        <v>459482.13800808362</v>
      </c>
      <c r="Y6010" s="11">
        <v>0</v>
      </c>
      <c r="Z6010" s="12">
        <v>228977.6944517805</v>
      </c>
      <c r="AA6010" s="12">
        <v>242253.58543958905</v>
      </c>
      <c r="AB6010" s="12">
        <v>0</v>
      </c>
      <c r="AC6010">
        <v>0.14680638808659202</v>
      </c>
      <c r="AD6010">
        <v>-3.2314583362112716E-2</v>
      </c>
      <c r="AE6010">
        <v>1.4414442416613773E-2</v>
      </c>
      <c r="AF6010">
        <v>4.2968749047031025E-2</v>
      </c>
    </row>
    <row r="6011" spans="1:32" x14ac:dyDescent="0.25">
      <c r="A6011" t="s">
        <v>7360</v>
      </c>
      <c r="B6011" t="s">
        <v>7361</v>
      </c>
      <c r="C6011" t="s">
        <v>7360</v>
      </c>
      <c r="D6011" t="s">
        <v>7360</v>
      </c>
      <c r="E6011" t="s">
        <v>7362</v>
      </c>
      <c r="F6011" s="9" t="s">
        <v>104</v>
      </c>
      <c r="G6011" s="9" t="s">
        <v>7367</v>
      </c>
      <c r="H6011" t="s">
        <v>2774</v>
      </c>
      <c r="I6011" t="s">
        <v>7365</v>
      </c>
      <c r="J6011" t="s">
        <v>7366</v>
      </c>
      <c r="K6011" s="10">
        <v>698092.15222826053</v>
      </c>
      <c r="L6011" s="10">
        <v>708758.07493284554</v>
      </c>
      <c r="M6011" s="10">
        <v>0</v>
      </c>
      <c r="N6011" s="11">
        <v>269323.09012739809</v>
      </c>
      <c r="O6011" s="11">
        <v>197771.82400917407</v>
      </c>
      <c r="P6011" s="11">
        <v>0</v>
      </c>
      <c r="Q6011" s="12">
        <v>74681.908005818477</v>
      </c>
      <c r="R6011" s="12">
        <v>149939.02968048793</v>
      </c>
      <c r="S6011" s="12">
        <v>0</v>
      </c>
      <c r="T6011" s="10">
        <v>687212.04163076286</v>
      </c>
      <c r="U6011" s="10">
        <v>718235.58828136709</v>
      </c>
      <c r="V6011" s="10">
        <v>0</v>
      </c>
      <c r="W6011" s="11">
        <v>271662.63674961083</v>
      </c>
      <c r="X6011" s="11">
        <v>194243.00509601101</v>
      </c>
      <c r="Y6011" s="11">
        <v>0</v>
      </c>
      <c r="Z6011" s="12">
        <v>69646.697156654263</v>
      </c>
      <c r="AA6011" s="12">
        <v>173563.17788140112</v>
      </c>
      <c r="AB6011" s="12">
        <v>0</v>
      </c>
      <c r="AC6011">
        <v>-2.2662176917365547E-2</v>
      </c>
      <c r="AD6011">
        <v>1.2478234392688661E-2</v>
      </c>
      <c r="AE6011">
        <v>-0.10070384886456442</v>
      </c>
      <c r="AF6011">
        <v>-3.6962597129747102E-2</v>
      </c>
    </row>
    <row r="6012" spans="1:32" x14ac:dyDescent="0.25">
      <c r="A6012" t="s">
        <v>22384</v>
      </c>
      <c r="B6012" t="s">
        <v>22385</v>
      </c>
      <c r="C6012" t="s">
        <v>22384</v>
      </c>
      <c r="D6012" t="s">
        <v>22384</v>
      </c>
      <c r="F6012" s="9">
        <v>1</v>
      </c>
      <c r="G6012" s="9" t="s">
        <v>22389</v>
      </c>
      <c r="H6012" t="s">
        <v>22386</v>
      </c>
      <c r="I6012" t="s">
        <v>22387</v>
      </c>
      <c r="J6012" t="s">
        <v>22388</v>
      </c>
      <c r="K6012" s="10">
        <v>47049.237815840257</v>
      </c>
      <c r="L6012" s="10">
        <v>0</v>
      </c>
      <c r="M6012" s="10">
        <v>0</v>
      </c>
      <c r="N6012" s="11">
        <v>20374.622331347902</v>
      </c>
      <c r="O6012" s="11">
        <v>0</v>
      </c>
      <c r="P6012" s="11">
        <v>0</v>
      </c>
      <c r="Q6012" s="12">
        <v>13196.36025288949</v>
      </c>
      <c r="R6012" s="12">
        <v>0</v>
      </c>
      <c r="S6012" s="12">
        <v>0</v>
      </c>
      <c r="T6012" s="10">
        <v>54997.871171613064</v>
      </c>
      <c r="U6012" s="10">
        <v>0</v>
      </c>
      <c r="V6012" s="10">
        <v>0</v>
      </c>
      <c r="W6012" s="11">
        <v>17713.866787021569</v>
      </c>
      <c r="X6012" s="11">
        <v>0</v>
      </c>
      <c r="Y6012" s="11">
        <v>0</v>
      </c>
      <c r="Z6012" s="12">
        <v>14900.32630168463</v>
      </c>
      <c r="AA6012" s="12">
        <v>0</v>
      </c>
      <c r="AB6012" s="12">
        <v>0</v>
      </c>
      <c r="AC6012">
        <v>0.22520442474745012</v>
      </c>
      <c r="AD6012">
        <v>-0.20189414289616095</v>
      </c>
      <c r="AE6012">
        <v>0.17520385627682422</v>
      </c>
      <c r="AF6012">
        <v>6.6171379376037801E-2</v>
      </c>
    </row>
    <row r="6013" spans="1:32" x14ac:dyDescent="0.25">
      <c r="A6013" t="s">
        <v>5698</v>
      </c>
      <c r="B6013" t="s">
        <v>5699</v>
      </c>
      <c r="C6013" t="s">
        <v>5698</v>
      </c>
      <c r="D6013" t="s">
        <v>5698</v>
      </c>
      <c r="F6013" s="9">
        <v>1</v>
      </c>
      <c r="G6013" s="9">
        <v>1</v>
      </c>
      <c r="H6013" t="s">
        <v>621</v>
      </c>
      <c r="I6013" t="s">
        <v>5700</v>
      </c>
      <c r="J6013" t="s">
        <v>5701</v>
      </c>
      <c r="K6013" s="10">
        <v>1867688.1926554523</v>
      </c>
      <c r="L6013" s="10">
        <v>0</v>
      </c>
      <c r="M6013" s="10">
        <v>0</v>
      </c>
      <c r="N6013" s="11">
        <v>1657870.5345279365</v>
      </c>
      <c r="O6013" s="11">
        <v>0</v>
      </c>
      <c r="P6013" s="11">
        <v>0</v>
      </c>
      <c r="Q6013" s="12">
        <v>1893507.5289126066</v>
      </c>
      <c r="R6013" s="12">
        <v>0</v>
      </c>
      <c r="S6013" s="12">
        <v>0</v>
      </c>
      <c r="T6013" s="10">
        <v>2058807.416971718</v>
      </c>
      <c r="U6013" s="10">
        <v>0</v>
      </c>
      <c r="V6013" s="10">
        <v>0</v>
      </c>
      <c r="W6013" s="11">
        <v>1586558.5609826255</v>
      </c>
      <c r="X6013" s="11">
        <v>0</v>
      </c>
      <c r="Y6013" s="11">
        <v>0</v>
      </c>
      <c r="Z6013" s="12">
        <v>1704690.1537878003</v>
      </c>
      <c r="AA6013" s="12">
        <v>0</v>
      </c>
      <c r="AB6013" s="12">
        <v>0</v>
      </c>
      <c r="AC6013">
        <v>0.14055526537332025</v>
      </c>
      <c r="AD6013">
        <v>-6.343057600307267E-2</v>
      </c>
      <c r="AE6013">
        <v>-0.15155162027496721</v>
      </c>
      <c r="AF6013">
        <v>-2.4808976968239877E-2</v>
      </c>
    </row>
    <row r="6014" spans="1:32" x14ac:dyDescent="0.25">
      <c r="A6014" t="s">
        <v>15923</v>
      </c>
      <c r="B6014" t="s">
        <v>15924</v>
      </c>
      <c r="C6014" t="s">
        <v>15923</v>
      </c>
      <c r="D6014" t="s">
        <v>15923</v>
      </c>
      <c r="E6014" t="s">
        <v>15925</v>
      </c>
      <c r="F6014" s="9" t="s">
        <v>104</v>
      </c>
      <c r="G6014" s="9" t="s">
        <v>108</v>
      </c>
      <c r="H6014" t="s">
        <v>2453</v>
      </c>
      <c r="I6014" t="s">
        <v>15926</v>
      </c>
      <c r="J6014" t="s">
        <v>15927</v>
      </c>
      <c r="K6014" s="10">
        <v>160770.00673868827</v>
      </c>
      <c r="L6014" s="10">
        <v>108411.8434527067</v>
      </c>
      <c r="M6014" s="10">
        <v>0</v>
      </c>
      <c r="N6014" s="11">
        <v>107751.47577764191</v>
      </c>
      <c r="O6014" s="11">
        <v>43160.233214433079</v>
      </c>
      <c r="P6014" s="11">
        <v>0</v>
      </c>
      <c r="Q6014" s="12">
        <v>67668.136003628897</v>
      </c>
      <c r="R6014" s="12">
        <v>0</v>
      </c>
      <c r="S6014" s="12">
        <v>0</v>
      </c>
      <c r="T6014" s="10">
        <v>174457.48631866081</v>
      </c>
      <c r="U6014" s="10">
        <v>112953.58692973568</v>
      </c>
      <c r="V6014" s="10">
        <v>0</v>
      </c>
      <c r="W6014" s="11">
        <v>88049.827201385779</v>
      </c>
      <c r="X6014" s="11">
        <v>42120.368156307457</v>
      </c>
      <c r="Y6014" s="11">
        <v>0</v>
      </c>
      <c r="Z6014" s="12">
        <v>63746.516034468696</v>
      </c>
      <c r="AA6014" s="12">
        <v>0</v>
      </c>
      <c r="AB6014" s="12">
        <v>0</v>
      </c>
      <c r="AC6014">
        <v>0.11787722542834925</v>
      </c>
      <c r="AD6014">
        <v>-0.29131555091146949</v>
      </c>
      <c r="AE6014">
        <v>-8.6130152507582561E-2</v>
      </c>
      <c r="AF6014">
        <v>-8.6522825996900934E-2</v>
      </c>
    </row>
    <row r="6015" spans="1:32" x14ac:dyDescent="0.25">
      <c r="A6015" t="s">
        <v>9350</v>
      </c>
      <c r="B6015" t="s">
        <v>9351</v>
      </c>
      <c r="C6015" t="s">
        <v>9350</v>
      </c>
      <c r="D6015" t="s">
        <v>9350</v>
      </c>
      <c r="F6015" s="9" t="s">
        <v>104</v>
      </c>
      <c r="G6015" s="9" t="s">
        <v>3970</v>
      </c>
      <c r="H6015" t="s">
        <v>331</v>
      </c>
      <c r="I6015" t="s">
        <v>9352</v>
      </c>
      <c r="J6015" t="s">
        <v>9353</v>
      </c>
      <c r="K6015" s="10">
        <v>405835.85517173517</v>
      </c>
      <c r="L6015" s="10">
        <v>25384.896036912301</v>
      </c>
      <c r="M6015" s="10">
        <v>0</v>
      </c>
      <c r="N6015" s="11">
        <v>419795.05906915618</v>
      </c>
      <c r="O6015" s="11">
        <v>0</v>
      </c>
      <c r="P6015" s="11">
        <v>0</v>
      </c>
      <c r="Q6015" s="12">
        <v>448350.29418589378</v>
      </c>
      <c r="R6015" s="12">
        <v>0</v>
      </c>
      <c r="S6015" s="12">
        <v>0</v>
      </c>
      <c r="T6015" s="10">
        <v>385052.74121678335</v>
      </c>
      <c r="U6015" s="10">
        <v>22161.286726990969</v>
      </c>
      <c r="V6015" s="10">
        <v>0</v>
      </c>
      <c r="W6015" s="11">
        <v>365755.24624721508</v>
      </c>
      <c r="X6015" s="11">
        <v>0</v>
      </c>
      <c r="Y6015" s="11">
        <v>0</v>
      </c>
      <c r="Z6015" s="12">
        <v>418388.78590129392</v>
      </c>
      <c r="AA6015" s="12">
        <v>0</v>
      </c>
      <c r="AB6015" s="12">
        <v>0</v>
      </c>
      <c r="AC6015">
        <v>-7.5840264001997004E-2</v>
      </c>
      <c r="AD6015">
        <v>-0.19880662845145142</v>
      </c>
      <c r="AE6015">
        <v>-9.9782160899696534E-2</v>
      </c>
      <c r="AF6015">
        <v>-0.12480968445104833</v>
      </c>
    </row>
    <row r="6016" spans="1:32" x14ac:dyDescent="0.25">
      <c r="A6016" t="s">
        <v>9350</v>
      </c>
      <c r="B6016" t="s">
        <v>9351</v>
      </c>
      <c r="C6016" t="s">
        <v>9350</v>
      </c>
      <c r="D6016" t="s">
        <v>9350</v>
      </c>
      <c r="F6016" s="9" t="s">
        <v>104</v>
      </c>
      <c r="G6016" s="9" t="s">
        <v>108</v>
      </c>
      <c r="H6016" t="s">
        <v>1574</v>
      </c>
      <c r="I6016" t="s">
        <v>9354</v>
      </c>
      <c r="J6016" t="s">
        <v>9355</v>
      </c>
      <c r="K6016" s="10">
        <v>2835533.0472761984</v>
      </c>
      <c r="L6016" s="10">
        <v>15425.027370518139</v>
      </c>
      <c r="M6016" s="10">
        <v>0</v>
      </c>
      <c r="N6016" s="11">
        <v>2013402.8924507871</v>
      </c>
      <c r="O6016" s="11">
        <v>0</v>
      </c>
      <c r="P6016" s="11">
        <v>0</v>
      </c>
      <c r="Q6016" s="12">
        <v>738804.43627219449</v>
      </c>
      <c r="R6016" s="12">
        <v>0</v>
      </c>
      <c r="S6016" s="12">
        <v>0</v>
      </c>
      <c r="T6016" s="10">
        <v>3059104.1309125763</v>
      </c>
      <c r="U6016" s="10">
        <v>14618.065605469739</v>
      </c>
      <c r="V6016" s="10">
        <v>0</v>
      </c>
      <c r="W6016" s="11">
        <v>1782639.5321401802</v>
      </c>
      <c r="X6016" s="11">
        <v>0</v>
      </c>
      <c r="Y6016" s="11">
        <v>0</v>
      </c>
      <c r="Z6016" s="12">
        <v>676848.04744836083</v>
      </c>
      <c r="AA6016" s="12">
        <v>0</v>
      </c>
      <c r="AB6016" s="12">
        <v>0</v>
      </c>
      <c r="AC6016">
        <v>0.10948924603066221</v>
      </c>
      <c r="AD6016">
        <v>-0.1756208871408606</v>
      </c>
      <c r="AE6016">
        <v>-0.12636054448227269</v>
      </c>
      <c r="AF6016">
        <v>-6.4164061864157032E-2</v>
      </c>
    </row>
    <row r="6017" spans="1:32" x14ac:dyDescent="0.25">
      <c r="A6017" t="s">
        <v>9350</v>
      </c>
      <c r="B6017" t="s">
        <v>9351</v>
      </c>
      <c r="C6017" t="s">
        <v>9350</v>
      </c>
      <c r="D6017" t="s">
        <v>9350</v>
      </c>
      <c r="F6017" s="9">
        <v>1</v>
      </c>
      <c r="G6017" s="9">
        <v>1</v>
      </c>
      <c r="H6017" t="s">
        <v>4054</v>
      </c>
      <c r="I6017" t="s">
        <v>9356</v>
      </c>
      <c r="J6017" t="s">
        <v>9357</v>
      </c>
      <c r="K6017" s="10">
        <v>25471.024614620688</v>
      </c>
      <c r="L6017" s="10">
        <v>0</v>
      </c>
      <c r="M6017" s="10">
        <v>0</v>
      </c>
      <c r="N6017" s="11">
        <v>11978.114611964342</v>
      </c>
      <c r="O6017" s="11">
        <v>0</v>
      </c>
      <c r="P6017" s="11">
        <v>0</v>
      </c>
      <c r="Q6017" s="12">
        <v>57880.875428129526</v>
      </c>
      <c r="R6017" s="12">
        <v>0</v>
      </c>
      <c r="S6017" s="12">
        <v>0</v>
      </c>
      <c r="T6017" s="10">
        <v>26756.912203743846</v>
      </c>
      <c r="U6017" s="10">
        <v>0</v>
      </c>
      <c r="V6017" s="10">
        <v>0</v>
      </c>
      <c r="W6017" s="11">
        <v>11461.968964413163</v>
      </c>
      <c r="X6017" s="11">
        <v>0</v>
      </c>
      <c r="Y6017" s="11">
        <v>0</v>
      </c>
      <c r="Z6017" s="12">
        <v>55076.092546655193</v>
      </c>
      <c r="AA6017" s="12">
        <v>0</v>
      </c>
      <c r="AB6017" s="12">
        <v>0</v>
      </c>
      <c r="AC6017">
        <v>7.1054640354259818E-2</v>
      </c>
      <c r="AD6017">
        <v>-6.3545946862576363E-2</v>
      </c>
      <c r="AE6017">
        <v>-7.1660533286500086E-2</v>
      </c>
      <c r="AF6017">
        <v>-2.138394659827221E-2</v>
      </c>
    </row>
    <row r="6018" spans="1:32" x14ac:dyDescent="0.25">
      <c r="A6018" t="s">
        <v>9350</v>
      </c>
      <c r="B6018" t="s">
        <v>9351</v>
      </c>
      <c r="C6018" t="s">
        <v>9350</v>
      </c>
      <c r="D6018" t="s">
        <v>9350</v>
      </c>
      <c r="F6018" s="9">
        <v>1</v>
      </c>
      <c r="G6018" s="9" t="s">
        <v>9361</v>
      </c>
      <c r="H6018" t="s">
        <v>9358</v>
      </c>
      <c r="I6018" t="s">
        <v>9359</v>
      </c>
      <c r="J6018" t="s">
        <v>9360</v>
      </c>
      <c r="K6018" s="10">
        <v>24835.075232704115</v>
      </c>
      <c r="L6018" s="10">
        <v>0</v>
      </c>
      <c r="M6018" s="10">
        <v>0</v>
      </c>
      <c r="N6018" s="11">
        <v>11158.277414706929</v>
      </c>
      <c r="O6018" s="11">
        <v>0</v>
      </c>
      <c r="P6018" s="11">
        <v>0</v>
      </c>
      <c r="Q6018" s="12">
        <v>32563.804483101874</v>
      </c>
      <c r="R6018" s="12">
        <v>0</v>
      </c>
      <c r="S6018" s="12">
        <v>0</v>
      </c>
      <c r="T6018" s="10">
        <v>32493.244896291988</v>
      </c>
      <c r="U6018" s="10">
        <v>0</v>
      </c>
      <c r="V6018" s="10">
        <v>0</v>
      </c>
      <c r="W6018" s="11">
        <v>11291.300687269812</v>
      </c>
      <c r="X6018" s="11">
        <v>0</v>
      </c>
      <c r="Y6018" s="11">
        <v>0</v>
      </c>
      <c r="Z6018" s="12">
        <v>33853.038556020801</v>
      </c>
      <c r="AA6018" s="12">
        <v>0</v>
      </c>
      <c r="AB6018" s="12">
        <v>0</v>
      </c>
      <c r="AC6018">
        <v>0.38776070662764006</v>
      </c>
      <c r="AD6018">
        <v>1.7097360215573801E-2</v>
      </c>
      <c r="AE6018">
        <v>5.6016070070247996E-2</v>
      </c>
      <c r="AF6018">
        <v>0.15362471230448729</v>
      </c>
    </row>
    <row r="6019" spans="1:32" x14ac:dyDescent="0.25">
      <c r="A6019" t="s">
        <v>9350</v>
      </c>
      <c r="B6019" t="s">
        <v>9351</v>
      </c>
      <c r="C6019" t="s">
        <v>9350</v>
      </c>
      <c r="D6019" t="s">
        <v>9350</v>
      </c>
      <c r="F6019" s="9">
        <v>1</v>
      </c>
      <c r="G6019" s="9" t="s">
        <v>22420</v>
      </c>
      <c r="H6019" t="s">
        <v>22417</v>
      </c>
      <c r="I6019" t="s">
        <v>22418</v>
      </c>
      <c r="J6019" t="s">
        <v>22419</v>
      </c>
      <c r="K6019" s="10">
        <v>185066.27761317015</v>
      </c>
      <c r="L6019" s="10">
        <v>0</v>
      </c>
      <c r="M6019" s="10">
        <v>0</v>
      </c>
      <c r="N6019" s="11">
        <v>204453.85098065558</v>
      </c>
      <c r="O6019" s="11">
        <v>0</v>
      </c>
      <c r="P6019" s="11">
        <v>0</v>
      </c>
      <c r="Q6019" s="12">
        <v>17596.744819599462</v>
      </c>
      <c r="R6019" s="12">
        <v>0</v>
      </c>
      <c r="S6019" s="12">
        <v>0</v>
      </c>
      <c r="T6019" s="10">
        <v>185239.3730304004</v>
      </c>
      <c r="U6019" s="10">
        <v>0</v>
      </c>
      <c r="V6019" s="10">
        <v>0</v>
      </c>
      <c r="W6019" s="11">
        <v>187144.33005219136</v>
      </c>
      <c r="X6019" s="11">
        <v>0</v>
      </c>
      <c r="Y6019" s="11">
        <v>0</v>
      </c>
      <c r="Z6019" s="12">
        <v>13052.531132150605</v>
      </c>
      <c r="AA6019" s="12">
        <v>0</v>
      </c>
      <c r="AB6019" s="12">
        <v>0</v>
      </c>
      <c r="AC6019">
        <v>1.3487448424989222E-3</v>
      </c>
      <c r="AD6019">
        <v>-0.12762389764259649</v>
      </c>
      <c r="AE6019">
        <v>-0.43097897306128585</v>
      </c>
      <c r="AF6019">
        <v>-0.18575137528712782</v>
      </c>
    </row>
    <row r="6020" spans="1:32" x14ac:dyDescent="0.25">
      <c r="A6020" t="s">
        <v>15853</v>
      </c>
      <c r="B6020" t="s">
        <v>15854</v>
      </c>
      <c r="C6020" t="s">
        <v>15853</v>
      </c>
      <c r="D6020" t="s">
        <v>15853</v>
      </c>
      <c r="E6020" t="s">
        <v>15855</v>
      </c>
      <c r="F6020" s="9" t="s">
        <v>104</v>
      </c>
      <c r="G6020" s="9" t="s">
        <v>87</v>
      </c>
      <c r="H6020" t="s">
        <v>4219</v>
      </c>
      <c r="I6020" t="s">
        <v>15856</v>
      </c>
      <c r="J6020" t="s">
        <v>15857</v>
      </c>
      <c r="K6020" s="10">
        <v>231806.05344631401</v>
      </c>
      <c r="L6020" s="10">
        <v>88075.484162631299</v>
      </c>
      <c r="M6020" s="10">
        <v>0</v>
      </c>
      <c r="N6020" s="11">
        <v>281201.12596929033</v>
      </c>
      <c r="O6020" s="11">
        <v>51480.923683762005</v>
      </c>
      <c r="P6020" s="11">
        <v>0</v>
      </c>
      <c r="Q6020" s="12">
        <v>163264.81300886889</v>
      </c>
      <c r="R6020" s="12">
        <v>0</v>
      </c>
      <c r="S6020" s="12">
        <v>0</v>
      </c>
      <c r="T6020" s="10">
        <v>206669.91021124399</v>
      </c>
      <c r="U6020" s="10">
        <v>107439.65627297152</v>
      </c>
      <c r="V6020" s="10">
        <v>0</v>
      </c>
      <c r="W6020" s="11">
        <v>271362.56065793021</v>
      </c>
      <c r="X6020" s="11">
        <v>41058.848981987263</v>
      </c>
      <c r="Y6020" s="11">
        <v>0</v>
      </c>
      <c r="Z6020" s="12">
        <v>157309.15548481976</v>
      </c>
      <c r="AA6020" s="12">
        <v>0</v>
      </c>
      <c r="AB6020" s="12">
        <v>0</v>
      </c>
      <c r="AC6020">
        <v>-0.16558988468716851</v>
      </c>
      <c r="AD6020">
        <v>-5.1380682400082575E-2</v>
      </c>
      <c r="AE6020">
        <v>-5.3611254471939936E-2</v>
      </c>
      <c r="AF6020">
        <v>-9.0193940519730342E-2</v>
      </c>
    </row>
    <row r="6021" spans="1:32" x14ac:dyDescent="0.25">
      <c r="A6021" t="s">
        <v>10219</v>
      </c>
      <c r="B6021" t="s">
        <v>10220</v>
      </c>
      <c r="C6021" t="s">
        <v>10219</v>
      </c>
      <c r="D6021" t="s">
        <v>10219</v>
      </c>
      <c r="F6021" s="9" t="s">
        <v>104</v>
      </c>
      <c r="G6021" s="9" t="s">
        <v>108</v>
      </c>
      <c r="H6021" t="s">
        <v>950</v>
      </c>
      <c r="I6021" t="s">
        <v>10221</v>
      </c>
      <c r="J6021" t="s">
        <v>10222</v>
      </c>
      <c r="K6021" s="10">
        <v>21937.749938397599</v>
      </c>
      <c r="L6021" s="10">
        <v>10838.179860001772</v>
      </c>
      <c r="M6021" s="10">
        <v>0</v>
      </c>
      <c r="N6021" s="11">
        <v>23937.022187248174</v>
      </c>
      <c r="O6021" s="11">
        <v>0</v>
      </c>
      <c r="P6021" s="11">
        <v>0</v>
      </c>
      <c r="Q6021" s="12">
        <v>10200.455727623987</v>
      </c>
      <c r="R6021" s="12">
        <v>0</v>
      </c>
      <c r="S6021" s="12">
        <v>0</v>
      </c>
      <c r="T6021" s="10">
        <v>25469.645121049463</v>
      </c>
      <c r="U6021" s="10">
        <v>12042.506545906854</v>
      </c>
      <c r="V6021" s="10">
        <v>0</v>
      </c>
      <c r="W6021" s="11">
        <v>22359.41978135216</v>
      </c>
      <c r="X6021" s="11">
        <v>0</v>
      </c>
      <c r="Y6021" s="11">
        <v>0</v>
      </c>
      <c r="Z6021" s="12">
        <v>11803.263021717345</v>
      </c>
      <c r="AA6021" s="12">
        <v>0</v>
      </c>
      <c r="AB6021" s="12">
        <v>0</v>
      </c>
      <c r="AC6021">
        <v>0.21536329585241659</v>
      </c>
      <c r="AD6021">
        <v>-9.8360938070826173E-2</v>
      </c>
      <c r="AE6021">
        <v>0.21055213976391471</v>
      </c>
      <c r="AF6021">
        <v>0.10918483251516838</v>
      </c>
    </row>
    <row r="6022" spans="1:32" x14ac:dyDescent="0.25">
      <c r="A6022" t="s">
        <v>1090</v>
      </c>
      <c r="B6022" t="s">
        <v>1091</v>
      </c>
      <c r="C6022" t="s">
        <v>1090</v>
      </c>
      <c r="D6022" t="s">
        <v>1090</v>
      </c>
      <c r="F6022" s="9">
        <v>1</v>
      </c>
      <c r="G6022" s="9">
        <v>1</v>
      </c>
      <c r="H6022" t="s">
        <v>1092</v>
      </c>
      <c r="I6022" t="s">
        <v>1093</v>
      </c>
      <c r="J6022" t="s">
        <v>1094</v>
      </c>
      <c r="K6022" s="10">
        <v>136804.22924378508</v>
      </c>
      <c r="L6022" s="10">
        <v>0</v>
      </c>
      <c r="M6022" s="10">
        <v>0</v>
      </c>
      <c r="N6022" s="11">
        <v>71571.484051571897</v>
      </c>
      <c r="O6022" s="11">
        <v>0</v>
      </c>
      <c r="P6022" s="11">
        <v>0</v>
      </c>
      <c r="Q6022" s="12">
        <v>41220.770199309074</v>
      </c>
      <c r="R6022" s="12">
        <v>0</v>
      </c>
      <c r="S6022" s="12">
        <v>0</v>
      </c>
      <c r="T6022" s="10">
        <v>137325.57039030292</v>
      </c>
      <c r="U6022" s="10">
        <v>0</v>
      </c>
      <c r="V6022" s="10">
        <v>0</v>
      </c>
      <c r="W6022" s="11">
        <v>66210.851891542188</v>
      </c>
      <c r="X6022" s="11">
        <v>0</v>
      </c>
      <c r="Y6022" s="11">
        <v>0</v>
      </c>
      <c r="Z6022" s="12">
        <v>40643.758323492002</v>
      </c>
      <c r="AA6022" s="12">
        <v>0</v>
      </c>
      <c r="AB6022" s="12">
        <v>0</v>
      </c>
      <c r="AC6022">
        <v>5.4874529838692346E-3</v>
      </c>
      <c r="AD6022">
        <v>-0.11231720191853538</v>
      </c>
      <c r="AE6022">
        <v>-2.0337647391388863E-2</v>
      </c>
      <c r="AF6022">
        <v>-4.2389132108685001E-2</v>
      </c>
    </row>
    <row r="6023" spans="1:32" x14ac:dyDescent="0.25">
      <c r="A6023" t="s">
        <v>1090</v>
      </c>
      <c r="B6023" t="s">
        <v>1091</v>
      </c>
      <c r="C6023" t="s">
        <v>1090</v>
      </c>
      <c r="D6023" t="s">
        <v>1090</v>
      </c>
      <c r="F6023" s="9">
        <v>1</v>
      </c>
      <c r="G6023" s="9" t="s">
        <v>1098</v>
      </c>
      <c r="H6023" t="s">
        <v>1095</v>
      </c>
      <c r="I6023" t="s">
        <v>1096</v>
      </c>
      <c r="J6023" t="s">
        <v>1097</v>
      </c>
      <c r="K6023" s="10">
        <v>845031.51177912543</v>
      </c>
      <c r="L6023" s="10">
        <v>0</v>
      </c>
      <c r="M6023" s="10">
        <v>0</v>
      </c>
      <c r="N6023" s="11">
        <v>619841.40057996917</v>
      </c>
      <c r="O6023" s="11">
        <v>0</v>
      </c>
      <c r="P6023" s="11">
        <v>0</v>
      </c>
      <c r="Q6023" s="12">
        <v>353277.0616193082</v>
      </c>
      <c r="R6023" s="12">
        <v>0</v>
      </c>
      <c r="S6023" s="12">
        <v>0</v>
      </c>
      <c r="T6023" s="10">
        <v>938618.58254233305</v>
      </c>
      <c r="U6023" s="10">
        <v>0</v>
      </c>
      <c r="V6023" s="10">
        <v>0</v>
      </c>
      <c r="W6023" s="11">
        <v>604259.47486611747</v>
      </c>
      <c r="X6023" s="11">
        <v>0</v>
      </c>
      <c r="Y6023" s="11">
        <v>0</v>
      </c>
      <c r="Z6023" s="12">
        <v>337186.358723132</v>
      </c>
      <c r="AA6023" s="12">
        <v>0</v>
      </c>
      <c r="AB6023" s="12">
        <v>0</v>
      </c>
      <c r="AC6023">
        <v>0.15153388133239118</v>
      </c>
      <c r="AD6023">
        <v>-3.6730929127795006E-2</v>
      </c>
      <c r="AE6023">
        <v>-6.7253906158197055E-2</v>
      </c>
      <c r="AF6023">
        <v>1.5849682015466372E-2</v>
      </c>
    </row>
    <row r="6024" spans="1:32" x14ac:dyDescent="0.25">
      <c r="A6024" t="s">
        <v>1090</v>
      </c>
      <c r="B6024" t="s">
        <v>1091</v>
      </c>
      <c r="C6024" t="s">
        <v>1090</v>
      </c>
      <c r="D6024" t="s">
        <v>1090</v>
      </c>
      <c r="F6024" s="9" t="s">
        <v>104</v>
      </c>
      <c r="G6024" s="9">
        <v>1</v>
      </c>
      <c r="H6024" t="s">
        <v>1099</v>
      </c>
      <c r="I6024" t="s">
        <v>1100</v>
      </c>
      <c r="J6024" t="s">
        <v>1101</v>
      </c>
      <c r="K6024" s="10">
        <v>410592.95684748905</v>
      </c>
      <c r="L6024" s="10">
        <v>41965.648740866221</v>
      </c>
      <c r="M6024" s="10">
        <v>0</v>
      </c>
      <c r="N6024" s="11">
        <v>308940.13052261138</v>
      </c>
      <c r="O6024" s="11">
        <v>0</v>
      </c>
      <c r="P6024" s="11">
        <v>0</v>
      </c>
      <c r="Q6024" s="12">
        <v>319588.71441360266</v>
      </c>
      <c r="R6024" s="12">
        <v>0</v>
      </c>
      <c r="S6024" s="12">
        <v>0</v>
      </c>
      <c r="T6024" s="10">
        <v>452511.27575734415</v>
      </c>
      <c r="U6024" s="10">
        <v>38570.867348822001</v>
      </c>
      <c r="V6024" s="10">
        <v>0</v>
      </c>
      <c r="W6024" s="11">
        <v>295453.04439316498</v>
      </c>
      <c r="X6024" s="11">
        <v>0</v>
      </c>
      <c r="Y6024" s="11">
        <v>0</v>
      </c>
      <c r="Z6024" s="12">
        <v>326965.95320666174</v>
      </c>
      <c r="AA6024" s="12">
        <v>0</v>
      </c>
      <c r="AB6024" s="12">
        <v>0</v>
      </c>
      <c r="AC6024">
        <v>0.14024486175125436</v>
      </c>
      <c r="AD6024">
        <v>-6.4398420748389973E-2</v>
      </c>
      <c r="AE6024">
        <v>3.2923952965331217E-2</v>
      </c>
      <c r="AF6024">
        <v>3.6256797989398536E-2</v>
      </c>
    </row>
    <row r="6025" spans="1:32" x14ac:dyDescent="0.25">
      <c r="A6025" t="s">
        <v>18841</v>
      </c>
      <c r="B6025" t="s">
        <v>18842</v>
      </c>
      <c r="C6025" t="s">
        <v>18841</v>
      </c>
      <c r="D6025" t="s">
        <v>18841</v>
      </c>
      <c r="F6025" s="9">
        <v>1</v>
      </c>
      <c r="G6025" s="9">
        <v>1</v>
      </c>
      <c r="H6025" t="s">
        <v>296</v>
      </c>
      <c r="I6025" t="s">
        <v>18843</v>
      </c>
      <c r="J6025" t="s">
        <v>18844</v>
      </c>
      <c r="K6025" s="10">
        <v>658853.57461646327</v>
      </c>
      <c r="L6025" s="10">
        <v>0</v>
      </c>
      <c r="M6025" s="10">
        <v>0</v>
      </c>
      <c r="N6025" s="11">
        <v>1308909.0049431538</v>
      </c>
      <c r="O6025" s="11">
        <v>0</v>
      </c>
      <c r="P6025" s="11">
        <v>0</v>
      </c>
      <c r="Q6025" s="12">
        <v>1179475.6279789277</v>
      </c>
      <c r="R6025" s="12">
        <v>0</v>
      </c>
      <c r="S6025" s="12">
        <v>0</v>
      </c>
      <c r="T6025" s="10">
        <v>662337.86002487689</v>
      </c>
      <c r="U6025" s="10">
        <v>0</v>
      </c>
      <c r="V6025" s="10">
        <v>0</v>
      </c>
      <c r="W6025" s="11">
        <v>1456494.329994807</v>
      </c>
      <c r="X6025" s="11">
        <v>0</v>
      </c>
      <c r="Y6025" s="11">
        <v>0</v>
      </c>
      <c r="Z6025" s="12">
        <v>1130819.7021297973</v>
      </c>
      <c r="AA6025" s="12">
        <v>0</v>
      </c>
      <c r="AB6025" s="12">
        <v>0</v>
      </c>
      <c r="AC6025">
        <v>7.6094543177987048E-3</v>
      </c>
      <c r="AD6025">
        <v>0.15413528026585338</v>
      </c>
      <c r="AE6025">
        <v>-6.0776683450982236E-2</v>
      </c>
      <c r="AF6025">
        <v>3.3656017044223281E-2</v>
      </c>
    </row>
    <row r="6026" spans="1:32" x14ac:dyDescent="0.25">
      <c r="A6026" t="s">
        <v>6733</v>
      </c>
      <c r="B6026" t="s">
        <v>6734</v>
      </c>
      <c r="C6026" t="s">
        <v>6733</v>
      </c>
      <c r="D6026" t="s">
        <v>6733</v>
      </c>
      <c r="F6026" s="9">
        <v>1</v>
      </c>
      <c r="G6026" s="9" t="s">
        <v>6737</v>
      </c>
      <c r="H6026" t="s">
        <v>1383</v>
      </c>
      <c r="I6026" t="s">
        <v>6735</v>
      </c>
      <c r="J6026" t="s">
        <v>6736</v>
      </c>
      <c r="K6026" s="10">
        <v>38773.883890207784</v>
      </c>
      <c r="L6026" s="10">
        <v>0</v>
      </c>
      <c r="M6026" s="10">
        <v>0</v>
      </c>
      <c r="N6026" s="11">
        <v>133731.52012969556</v>
      </c>
      <c r="O6026" s="11">
        <v>0</v>
      </c>
      <c r="P6026" s="11">
        <v>0</v>
      </c>
      <c r="Q6026" s="12">
        <v>147820.32600022017</v>
      </c>
      <c r="R6026" s="12">
        <v>0</v>
      </c>
      <c r="S6026" s="12">
        <v>0</v>
      </c>
      <c r="T6026" s="10">
        <v>34183.295389415427</v>
      </c>
      <c r="U6026" s="10">
        <v>0</v>
      </c>
      <c r="V6026" s="10">
        <v>0</v>
      </c>
      <c r="W6026" s="11">
        <v>122890.5369210787</v>
      </c>
      <c r="X6026" s="11">
        <v>0</v>
      </c>
      <c r="Y6026" s="11">
        <v>0</v>
      </c>
      <c r="Z6026" s="12">
        <v>145570.67649050104</v>
      </c>
      <c r="AA6026" s="12">
        <v>0</v>
      </c>
      <c r="AB6026" s="12">
        <v>0</v>
      </c>
      <c r="AC6026">
        <v>-0.1817937691764675</v>
      </c>
      <c r="AD6026">
        <v>-0.12196571801808233</v>
      </c>
      <c r="AE6026">
        <v>-2.2124889809222215E-2</v>
      </c>
      <c r="AF6026">
        <v>-0.10862812566792401</v>
      </c>
    </row>
    <row r="6027" spans="1:32" x14ac:dyDescent="0.25">
      <c r="A6027" t="s">
        <v>17908</v>
      </c>
      <c r="B6027" t="s">
        <v>17909</v>
      </c>
      <c r="C6027" t="s">
        <v>17908</v>
      </c>
      <c r="D6027" t="s">
        <v>17908</v>
      </c>
      <c r="E6027" t="s">
        <v>17910</v>
      </c>
      <c r="F6027" s="9">
        <v>1</v>
      </c>
      <c r="G6027" s="9" t="s">
        <v>17913</v>
      </c>
      <c r="H6027" t="s">
        <v>8234</v>
      </c>
      <c r="I6027" t="s">
        <v>17911</v>
      </c>
      <c r="J6027" t="s">
        <v>17912</v>
      </c>
      <c r="K6027" s="10">
        <v>109533.51795309498</v>
      </c>
      <c r="L6027" s="10">
        <v>0</v>
      </c>
      <c r="M6027" s="10">
        <v>0</v>
      </c>
      <c r="N6027" s="11">
        <v>35907.049625873355</v>
      </c>
      <c r="O6027" s="11">
        <v>0</v>
      </c>
      <c r="P6027" s="11">
        <v>0</v>
      </c>
      <c r="Q6027" s="12">
        <v>26665.946998483196</v>
      </c>
      <c r="R6027" s="12">
        <v>0</v>
      </c>
      <c r="S6027" s="12">
        <v>0</v>
      </c>
      <c r="T6027" s="10">
        <v>112840.84857058252</v>
      </c>
      <c r="U6027" s="10">
        <v>0</v>
      </c>
      <c r="V6027" s="10">
        <v>0</v>
      </c>
      <c r="W6027" s="11">
        <v>32378.210292338845</v>
      </c>
      <c r="X6027" s="11">
        <v>0</v>
      </c>
      <c r="Y6027" s="11">
        <v>0</v>
      </c>
      <c r="Z6027" s="12">
        <v>28401.510996715293</v>
      </c>
      <c r="AA6027" s="12">
        <v>0</v>
      </c>
      <c r="AB6027" s="12">
        <v>0</v>
      </c>
      <c r="AC6027">
        <v>4.2917008993481019E-2</v>
      </c>
      <c r="AD6027">
        <v>-0.14924387318290228</v>
      </c>
      <c r="AE6027">
        <v>9.0969121054357324E-2</v>
      </c>
      <c r="AF6027">
        <v>-5.1192477116879754E-3</v>
      </c>
    </row>
    <row r="6028" spans="1:32" x14ac:dyDescent="0.25">
      <c r="A6028" t="s">
        <v>17908</v>
      </c>
      <c r="B6028" t="s">
        <v>17909</v>
      </c>
      <c r="C6028" t="s">
        <v>17908</v>
      </c>
      <c r="D6028" t="s">
        <v>17908</v>
      </c>
      <c r="E6028" t="s">
        <v>17910</v>
      </c>
      <c r="F6028" s="9" t="s">
        <v>104</v>
      </c>
      <c r="G6028" s="9">
        <v>1</v>
      </c>
      <c r="H6028" t="s">
        <v>2324</v>
      </c>
      <c r="I6028" t="s">
        <v>17914</v>
      </c>
      <c r="J6028" t="s">
        <v>17915</v>
      </c>
      <c r="K6028" s="10">
        <v>97968.252658020094</v>
      </c>
      <c r="L6028" s="10">
        <v>24791.009448760291</v>
      </c>
      <c r="M6028" s="10">
        <v>0</v>
      </c>
      <c r="N6028" s="11">
        <v>186854.14000130718</v>
      </c>
      <c r="O6028" s="11">
        <v>0</v>
      </c>
      <c r="P6028" s="11">
        <v>0</v>
      </c>
      <c r="Q6028" s="12">
        <v>122731.42314383673</v>
      </c>
      <c r="R6028" s="12">
        <v>0</v>
      </c>
      <c r="S6028" s="12">
        <v>0</v>
      </c>
      <c r="T6028" s="10">
        <v>96394.371758483176</v>
      </c>
      <c r="U6028" s="10">
        <v>24215.174651926911</v>
      </c>
      <c r="V6028" s="10">
        <v>0</v>
      </c>
      <c r="W6028" s="11">
        <v>186253.47915501453</v>
      </c>
      <c r="X6028" s="11">
        <v>0</v>
      </c>
      <c r="Y6028" s="11">
        <v>0</v>
      </c>
      <c r="Z6028" s="12">
        <v>69065.574761630749</v>
      </c>
      <c r="AA6028" s="12">
        <v>0</v>
      </c>
      <c r="AB6028" s="12">
        <v>0</v>
      </c>
      <c r="AC6028">
        <v>-2.3365395557688018E-2</v>
      </c>
      <c r="AD6028">
        <v>-4.6451539896356182E-3</v>
      </c>
      <c r="AE6028">
        <v>-0.82946597813536038</v>
      </c>
      <c r="AF6028">
        <v>-0.28582550922756134</v>
      </c>
    </row>
    <row r="6029" spans="1:32" x14ac:dyDescent="0.25">
      <c r="A6029" t="s">
        <v>17908</v>
      </c>
      <c r="B6029" t="s">
        <v>17909</v>
      </c>
      <c r="C6029" t="s">
        <v>17908</v>
      </c>
      <c r="D6029" t="s">
        <v>17908</v>
      </c>
      <c r="E6029" t="s">
        <v>17910</v>
      </c>
      <c r="F6029" s="9" t="s">
        <v>104</v>
      </c>
      <c r="G6029" s="9" t="s">
        <v>17918</v>
      </c>
      <c r="H6029" t="s">
        <v>4852</v>
      </c>
      <c r="I6029" t="s">
        <v>17916</v>
      </c>
      <c r="J6029" t="s">
        <v>17917</v>
      </c>
      <c r="K6029" s="10">
        <v>216603.35798569425</v>
      </c>
      <c r="L6029" s="10">
        <v>74568.319888759186</v>
      </c>
      <c r="M6029" s="10">
        <v>0</v>
      </c>
      <c r="N6029" s="11">
        <v>37467.874080331363</v>
      </c>
      <c r="O6029" s="11">
        <v>0</v>
      </c>
      <c r="P6029" s="11">
        <v>0</v>
      </c>
      <c r="Q6029" s="12">
        <v>137648.63095603872</v>
      </c>
      <c r="R6029" s="12">
        <v>0</v>
      </c>
      <c r="S6029" s="12">
        <v>0</v>
      </c>
      <c r="T6029" s="10">
        <v>245451.90575993466</v>
      </c>
      <c r="U6029" s="10">
        <v>76008.201741067576</v>
      </c>
      <c r="V6029" s="10">
        <v>0</v>
      </c>
      <c r="W6029" s="11">
        <v>31513.616053184061</v>
      </c>
      <c r="X6029" s="11">
        <v>0</v>
      </c>
      <c r="Y6029" s="11">
        <v>0</v>
      </c>
      <c r="Z6029" s="12">
        <v>133735.50491797543</v>
      </c>
      <c r="AA6029" s="12">
        <v>0</v>
      </c>
      <c r="AB6029" s="12">
        <v>0</v>
      </c>
      <c r="AC6029">
        <v>0.18038475913788571</v>
      </c>
      <c r="AD6029">
        <v>-0.24967881479820792</v>
      </c>
      <c r="AE6029">
        <v>-4.1607729291152043E-2</v>
      </c>
      <c r="AF6029">
        <v>-3.6967261650491419E-2</v>
      </c>
    </row>
    <row r="6030" spans="1:32" x14ac:dyDescent="0.25">
      <c r="A6030" t="s">
        <v>17908</v>
      </c>
      <c r="B6030" t="s">
        <v>17909</v>
      </c>
      <c r="C6030" t="s">
        <v>17908</v>
      </c>
      <c r="D6030" t="s">
        <v>17908</v>
      </c>
      <c r="E6030" t="s">
        <v>17910</v>
      </c>
      <c r="F6030" s="9">
        <v>1</v>
      </c>
      <c r="G6030" s="9">
        <v>1</v>
      </c>
      <c r="H6030" t="s">
        <v>5979</v>
      </c>
      <c r="I6030" t="s">
        <v>17919</v>
      </c>
      <c r="J6030" t="s">
        <v>17920</v>
      </c>
      <c r="K6030" s="10">
        <v>2809794.6234726459</v>
      </c>
      <c r="L6030" s="10">
        <v>0</v>
      </c>
      <c r="M6030" s="10">
        <v>0</v>
      </c>
      <c r="N6030" s="11">
        <v>1115120.1138035164</v>
      </c>
      <c r="O6030" s="11">
        <v>0</v>
      </c>
      <c r="P6030" s="11">
        <v>0</v>
      </c>
      <c r="Q6030" s="12">
        <v>1761016.6471872651</v>
      </c>
      <c r="R6030" s="12">
        <v>0</v>
      </c>
      <c r="S6030" s="12">
        <v>0</v>
      </c>
      <c r="T6030" s="10">
        <v>2702133.4900666736</v>
      </c>
      <c r="U6030" s="10">
        <v>0</v>
      </c>
      <c r="V6030" s="10">
        <v>0</v>
      </c>
      <c r="W6030" s="11">
        <v>918664.19992448657</v>
      </c>
      <c r="X6030" s="11">
        <v>0</v>
      </c>
      <c r="Y6030" s="11">
        <v>0</v>
      </c>
      <c r="Z6030" s="12">
        <v>1155089.5392597313</v>
      </c>
      <c r="AA6030" s="12">
        <v>0</v>
      </c>
      <c r="AB6030" s="12">
        <v>0</v>
      </c>
      <c r="AC6030">
        <v>-5.6365735230265383E-2</v>
      </c>
      <c r="AD6030">
        <v>-0.27958960316506515</v>
      </c>
      <c r="AE6030">
        <v>-0.60840385767577265</v>
      </c>
      <c r="AF6030">
        <v>-0.31478639869036773</v>
      </c>
    </row>
    <row r="6031" spans="1:32" x14ac:dyDescent="0.25">
      <c r="A6031" t="s">
        <v>17908</v>
      </c>
      <c r="B6031" t="s">
        <v>17909</v>
      </c>
      <c r="C6031" t="s">
        <v>17908</v>
      </c>
      <c r="D6031" t="s">
        <v>17908</v>
      </c>
      <c r="E6031" t="s">
        <v>17910</v>
      </c>
      <c r="F6031" s="9" t="s">
        <v>104</v>
      </c>
      <c r="G6031" s="9" t="s">
        <v>202</v>
      </c>
      <c r="H6031" t="s">
        <v>23696</v>
      </c>
      <c r="I6031" t="s">
        <v>23697</v>
      </c>
      <c r="J6031" t="s">
        <v>23698</v>
      </c>
      <c r="K6031" s="10">
        <v>3952700.8197611342</v>
      </c>
      <c r="L6031" s="10">
        <v>644882.71811609145</v>
      </c>
      <c r="M6031" s="10">
        <v>0</v>
      </c>
      <c r="N6031" s="11">
        <v>2267542.314633911</v>
      </c>
      <c r="O6031" s="11">
        <v>49886.739639279964</v>
      </c>
      <c r="P6031" s="11">
        <v>0</v>
      </c>
      <c r="Q6031" s="12">
        <v>896623.8932159408</v>
      </c>
      <c r="R6031" s="12">
        <v>6873.5157359347459</v>
      </c>
      <c r="S6031" s="12">
        <v>0</v>
      </c>
      <c r="T6031" s="10">
        <v>4104188.7202624674</v>
      </c>
      <c r="U6031" s="10">
        <v>637924.88079734484</v>
      </c>
      <c r="V6031" s="10">
        <v>0</v>
      </c>
      <c r="W6031" s="11">
        <v>2095375.0839385758</v>
      </c>
      <c r="X6031" s="11">
        <v>47016.297139634065</v>
      </c>
      <c r="Y6031" s="11">
        <v>0</v>
      </c>
      <c r="Z6031" s="12">
        <v>772418.99174806941</v>
      </c>
      <c r="AA6031" s="12">
        <v>6684.6480091782187</v>
      </c>
      <c r="AB6031" s="12">
        <v>0</v>
      </c>
      <c r="AC6031">
        <v>5.4258309397927543E-2</v>
      </c>
      <c r="AD6031">
        <v>-0.11392095557687107</v>
      </c>
      <c r="AE6031">
        <v>-0.21511930801510748</v>
      </c>
      <c r="AF6031">
        <v>-9.1593984731350331E-2</v>
      </c>
    </row>
    <row r="6032" spans="1:32" x14ac:dyDescent="0.25">
      <c r="A6032" t="s">
        <v>17908</v>
      </c>
      <c r="B6032" t="s">
        <v>17909</v>
      </c>
      <c r="C6032" t="s">
        <v>17908</v>
      </c>
      <c r="D6032" t="s">
        <v>17908</v>
      </c>
      <c r="E6032" t="s">
        <v>17910</v>
      </c>
      <c r="F6032" s="9" t="s">
        <v>104</v>
      </c>
      <c r="G6032" s="9">
        <v>1</v>
      </c>
      <c r="H6032" t="s">
        <v>23699</v>
      </c>
      <c r="I6032" t="s">
        <v>23700</v>
      </c>
      <c r="J6032" t="s">
        <v>23701</v>
      </c>
      <c r="K6032" s="10">
        <v>9610747.4781483095</v>
      </c>
      <c r="L6032" s="10">
        <v>74568.319888759186</v>
      </c>
      <c r="M6032" s="10">
        <v>0</v>
      </c>
      <c r="N6032" s="11">
        <v>4519617.9102566773</v>
      </c>
      <c r="O6032" s="11">
        <v>0</v>
      </c>
      <c r="P6032" s="11">
        <v>0</v>
      </c>
      <c r="Q6032" s="12">
        <v>1635811.8052673691</v>
      </c>
      <c r="R6032" s="12">
        <v>17848.880144445808</v>
      </c>
      <c r="S6032" s="12">
        <v>0</v>
      </c>
      <c r="T6032" s="10">
        <v>8888189.7462185528</v>
      </c>
      <c r="U6032" s="10">
        <v>76008.201741067576</v>
      </c>
      <c r="V6032" s="10">
        <v>0</v>
      </c>
      <c r="W6032" s="11">
        <v>4257892.1933906907</v>
      </c>
      <c r="X6032" s="11">
        <v>0</v>
      </c>
      <c r="Y6032" s="11">
        <v>0</v>
      </c>
      <c r="Z6032" s="12">
        <v>1644450.6775648962</v>
      </c>
      <c r="AA6032" s="12">
        <v>14739.816621861162</v>
      </c>
      <c r="AB6032" s="12">
        <v>0</v>
      </c>
      <c r="AC6032">
        <v>-0.11275902541405707</v>
      </c>
      <c r="AD6032">
        <v>-8.6061389653885337E-2</v>
      </c>
      <c r="AE6032">
        <v>7.5989571579159303E-3</v>
      </c>
      <c r="AF6032">
        <v>-6.3740485970008823E-2</v>
      </c>
    </row>
    <row r="6033" spans="1:32" x14ac:dyDescent="0.25">
      <c r="A6033" t="s">
        <v>17908</v>
      </c>
      <c r="B6033" t="s">
        <v>17909</v>
      </c>
      <c r="C6033" t="s">
        <v>17908</v>
      </c>
      <c r="D6033" t="s">
        <v>17908</v>
      </c>
      <c r="E6033" t="s">
        <v>17910</v>
      </c>
      <c r="F6033" s="9">
        <v>1</v>
      </c>
      <c r="G6033" s="9" t="s">
        <v>7633</v>
      </c>
      <c r="H6033" t="s">
        <v>23702</v>
      </c>
      <c r="I6033" t="s">
        <v>23703</v>
      </c>
      <c r="J6033" t="s">
        <v>23704</v>
      </c>
      <c r="K6033" s="10">
        <v>304805.03052961925</v>
      </c>
      <c r="L6033" s="10">
        <v>0</v>
      </c>
      <c r="M6033" s="10">
        <v>0</v>
      </c>
      <c r="N6033" s="11">
        <v>66398.725804511254</v>
      </c>
      <c r="O6033" s="11">
        <v>0</v>
      </c>
      <c r="P6033" s="11">
        <v>0</v>
      </c>
      <c r="Q6033" s="12">
        <v>8776.7060282730108</v>
      </c>
      <c r="R6033" s="12">
        <v>0</v>
      </c>
      <c r="S6033" s="12">
        <v>0</v>
      </c>
      <c r="T6033" s="10">
        <v>271894.17545222375</v>
      </c>
      <c r="U6033" s="10">
        <v>0</v>
      </c>
      <c r="V6033" s="10">
        <v>0</v>
      </c>
      <c r="W6033" s="11">
        <v>61012.033603175456</v>
      </c>
      <c r="X6033" s="11">
        <v>0</v>
      </c>
      <c r="Y6033" s="11">
        <v>0</v>
      </c>
      <c r="Z6033" s="12">
        <v>9451.9895974599458</v>
      </c>
      <c r="AA6033" s="12">
        <v>0</v>
      </c>
      <c r="AB6033" s="12">
        <v>0</v>
      </c>
      <c r="AC6033">
        <v>-0.16484146727897045</v>
      </c>
      <c r="AD6033">
        <v>-0.12206173822694238</v>
      </c>
      <c r="AE6033">
        <v>0.10693845579495591</v>
      </c>
      <c r="AF6033">
        <v>-5.9988249903652313E-2</v>
      </c>
    </row>
    <row r="6034" spans="1:32" x14ac:dyDescent="0.25">
      <c r="A6034" t="s">
        <v>23318</v>
      </c>
      <c r="B6034" t="s">
        <v>23319</v>
      </c>
      <c r="C6034" t="s">
        <v>23318</v>
      </c>
      <c r="D6034" t="s">
        <v>23318</v>
      </c>
      <c r="E6034" t="s">
        <v>23320</v>
      </c>
      <c r="F6034" s="9">
        <v>1</v>
      </c>
      <c r="G6034" s="9">
        <v>1</v>
      </c>
      <c r="H6034" t="s">
        <v>23321</v>
      </c>
      <c r="I6034" t="s">
        <v>23322</v>
      </c>
      <c r="J6034" t="s">
        <v>23323</v>
      </c>
      <c r="K6034" s="10">
        <v>304714.89597155235</v>
      </c>
      <c r="L6034" s="10">
        <v>0</v>
      </c>
      <c r="M6034" s="10">
        <v>0</v>
      </c>
      <c r="N6034" s="11">
        <v>87739.765349888854</v>
      </c>
      <c r="O6034" s="11">
        <v>0</v>
      </c>
      <c r="P6034" s="11">
        <v>0</v>
      </c>
      <c r="Q6034" s="12">
        <v>151674.2575815217</v>
      </c>
      <c r="R6034" s="12">
        <v>0</v>
      </c>
      <c r="S6034" s="12">
        <v>0</v>
      </c>
      <c r="T6034" s="10">
        <v>353649.9837217548</v>
      </c>
      <c r="U6034" s="10">
        <v>0</v>
      </c>
      <c r="V6034" s="10">
        <v>0</v>
      </c>
      <c r="W6034" s="11">
        <v>102438.47579747149</v>
      </c>
      <c r="X6034" s="11">
        <v>0</v>
      </c>
      <c r="Y6034" s="11">
        <v>0</v>
      </c>
      <c r="Z6034" s="12">
        <v>191277.25820890677</v>
      </c>
      <c r="AA6034" s="12">
        <v>0</v>
      </c>
      <c r="AB6034" s="12">
        <v>0</v>
      </c>
      <c r="AC6034">
        <v>0.21486216707802419</v>
      </c>
      <c r="AD6034">
        <v>0.22345493891054097</v>
      </c>
      <c r="AE6034">
        <v>0.33468910589432294</v>
      </c>
      <c r="AF6034">
        <v>0.25766873729429601</v>
      </c>
    </row>
    <row r="6035" spans="1:32" x14ac:dyDescent="0.25">
      <c r="A6035" t="s">
        <v>23318</v>
      </c>
      <c r="B6035" t="s">
        <v>23319</v>
      </c>
      <c r="C6035" t="s">
        <v>23318</v>
      </c>
      <c r="D6035" t="s">
        <v>23324</v>
      </c>
      <c r="E6035" t="s">
        <v>23320</v>
      </c>
      <c r="F6035" s="9">
        <v>1</v>
      </c>
      <c r="G6035" s="9" t="s">
        <v>95</v>
      </c>
      <c r="H6035" t="s">
        <v>21852</v>
      </c>
      <c r="I6035" t="s">
        <v>23325</v>
      </c>
      <c r="J6035" t="s">
        <v>23326</v>
      </c>
      <c r="K6035" s="10">
        <v>3014700.5188114336</v>
      </c>
      <c r="L6035" s="10">
        <v>0</v>
      </c>
      <c r="M6035" s="10">
        <v>0</v>
      </c>
      <c r="N6035" s="11">
        <v>979811.59487268445</v>
      </c>
      <c r="O6035" s="11">
        <v>0</v>
      </c>
      <c r="P6035" s="11">
        <v>0</v>
      </c>
      <c r="Q6035" s="12">
        <v>1214563.6617788372</v>
      </c>
      <c r="R6035" s="12">
        <v>0</v>
      </c>
      <c r="S6035" s="12">
        <v>0</v>
      </c>
      <c r="T6035" s="10">
        <v>3208841.1697514695</v>
      </c>
      <c r="U6035" s="10">
        <v>0</v>
      </c>
      <c r="V6035" s="10">
        <v>0</v>
      </c>
      <c r="W6035" s="11">
        <v>1106249.266736334</v>
      </c>
      <c r="X6035" s="11">
        <v>0</v>
      </c>
      <c r="Y6035" s="11">
        <v>0</v>
      </c>
      <c r="Z6035" s="12">
        <v>1379513.0132779663</v>
      </c>
      <c r="AA6035" s="12">
        <v>0</v>
      </c>
      <c r="AB6035" s="12">
        <v>0</v>
      </c>
      <c r="AC6035">
        <v>9.003768978809866E-2</v>
      </c>
      <c r="AD6035">
        <v>0.1751002295564156</v>
      </c>
      <c r="AE6035">
        <v>0.18372095472413838</v>
      </c>
      <c r="AF6035">
        <v>0.1496196246895509</v>
      </c>
    </row>
    <row r="6036" spans="1:32" x14ac:dyDescent="0.25">
      <c r="A6036" t="s">
        <v>7065</v>
      </c>
      <c r="B6036" t="s">
        <v>7066</v>
      </c>
      <c r="C6036" t="s">
        <v>7065</v>
      </c>
      <c r="D6036" t="s">
        <v>7065</v>
      </c>
      <c r="F6036" s="9">
        <v>1</v>
      </c>
      <c r="G6036" s="9">
        <v>1</v>
      </c>
      <c r="H6036" t="s">
        <v>7067</v>
      </c>
      <c r="I6036" t="s">
        <v>7068</v>
      </c>
      <c r="J6036" t="s">
        <v>7069</v>
      </c>
      <c r="K6036" s="10">
        <v>8193.3314777915821</v>
      </c>
      <c r="L6036" s="10">
        <v>0</v>
      </c>
      <c r="M6036" s="10">
        <v>0</v>
      </c>
      <c r="N6036" s="11">
        <v>3404.5988861199007</v>
      </c>
      <c r="O6036" s="11">
        <v>0</v>
      </c>
      <c r="P6036" s="11">
        <v>0</v>
      </c>
      <c r="Q6036" s="12">
        <v>4006.842548271095</v>
      </c>
      <c r="R6036" s="12">
        <v>0</v>
      </c>
      <c r="S6036" s="12">
        <v>0</v>
      </c>
      <c r="T6036" s="10">
        <v>8080.1631793425558</v>
      </c>
      <c r="U6036" s="10">
        <v>0</v>
      </c>
      <c r="V6036" s="10">
        <v>0</v>
      </c>
      <c r="W6036" s="11">
        <v>3807.5905083124608</v>
      </c>
      <c r="X6036" s="11">
        <v>0</v>
      </c>
      <c r="Y6036" s="11">
        <v>0</v>
      </c>
      <c r="Z6036" s="12">
        <v>3940.4159470879431</v>
      </c>
      <c r="AA6036" s="12">
        <v>0</v>
      </c>
      <c r="AB6036" s="12">
        <v>0</v>
      </c>
      <c r="AC6036">
        <v>-2.0065754572572262E-2</v>
      </c>
      <c r="AD6036">
        <v>0.16139349401313544</v>
      </c>
      <c r="AE6036">
        <v>-2.4117891724607089E-2</v>
      </c>
      <c r="AF6036">
        <v>3.9069949238652028E-2</v>
      </c>
    </row>
    <row r="6037" spans="1:32" x14ac:dyDescent="0.25">
      <c r="A6037" t="s">
        <v>16468</v>
      </c>
      <c r="B6037" t="s">
        <v>16469</v>
      </c>
      <c r="C6037" t="s">
        <v>16468</v>
      </c>
      <c r="D6037" t="s">
        <v>16468</v>
      </c>
      <c r="E6037" t="s">
        <v>16470</v>
      </c>
      <c r="F6037" s="9">
        <v>1</v>
      </c>
      <c r="G6037" s="9">
        <v>1</v>
      </c>
      <c r="H6037" t="s">
        <v>296</v>
      </c>
      <c r="I6037" t="s">
        <v>16471</v>
      </c>
      <c r="J6037" t="s">
        <v>16472</v>
      </c>
      <c r="K6037" s="10">
        <v>195361.64713459119</v>
      </c>
      <c r="L6037" s="10">
        <v>0</v>
      </c>
      <c r="M6037" s="10">
        <v>0</v>
      </c>
      <c r="N6037" s="11">
        <v>26322.738322300571</v>
      </c>
      <c r="O6037" s="11">
        <v>0</v>
      </c>
      <c r="P6037" s="11">
        <v>0</v>
      </c>
      <c r="Q6037" s="12">
        <v>92643.913505138305</v>
      </c>
      <c r="R6037" s="12">
        <v>0</v>
      </c>
      <c r="S6037" s="12">
        <v>0</v>
      </c>
      <c r="T6037" s="10">
        <v>206464.93137642005</v>
      </c>
      <c r="U6037" s="10">
        <v>0</v>
      </c>
      <c r="V6037" s="10">
        <v>0</v>
      </c>
      <c r="W6037" s="11">
        <v>23871.990830979783</v>
      </c>
      <c r="X6037" s="11">
        <v>0</v>
      </c>
      <c r="Y6037" s="11">
        <v>0</v>
      </c>
      <c r="Z6037" s="12">
        <v>77663.478815789073</v>
      </c>
      <c r="AA6037" s="12">
        <v>0</v>
      </c>
      <c r="AB6037" s="12">
        <v>0</v>
      </c>
      <c r="AC6037">
        <v>7.9749487671949809E-2</v>
      </c>
      <c r="AD6037">
        <v>-0.14099069210269119</v>
      </c>
      <c r="AE6037">
        <v>-0.25445986558215322</v>
      </c>
      <c r="AF6037">
        <v>-0.10523369000429821</v>
      </c>
    </row>
    <row r="6038" spans="1:32" x14ac:dyDescent="0.25">
      <c r="A6038" t="s">
        <v>16468</v>
      </c>
      <c r="B6038" t="s">
        <v>16469</v>
      </c>
      <c r="C6038" t="s">
        <v>16468</v>
      </c>
      <c r="D6038" t="s">
        <v>16468</v>
      </c>
      <c r="E6038" t="s">
        <v>16470</v>
      </c>
      <c r="F6038" s="9">
        <v>1</v>
      </c>
      <c r="G6038" s="9" t="s">
        <v>16475</v>
      </c>
      <c r="H6038" t="s">
        <v>2041</v>
      </c>
      <c r="I6038" t="s">
        <v>16473</v>
      </c>
      <c r="J6038" t="s">
        <v>16474</v>
      </c>
      <c r="K6038" s="10">
        <v>12090.048722042266</v>
      </c>
      <c r="L6038" s="10">
        <v>0</v>
      </c>
      <c r="M6038" s="10">
        <v>0</v>
      </c>
      <c r="N6038" s="11">
        <v>8658.0266872386692</v>
      </c>
      <c r="O6038" s="11">
        <v>0</v>
      </c>
      <c r="P6038" s="11">
        <v>0</v>
      </c>
      <c r="Q6038" s="12">
        <v>4348.0401228445326</v>
      </c>
      <c r="R6038" s="12">
        <v>0</v>
      </c>
      <c r="S6038" s="12">
        <v>0</v>
      </c>
      <c r="T6038" s="10">
        <v>13242.657623801058</v>
      </c>
      <c r="U6038" s="10">
        <v>0</v>
      </c>
      <c r="V6038" s="10">
        <v>0</v>
      </c>
      <c r="W6038" s="11">
        <v>8287.2576882108588</v>
      </c>
      <c r="X6038" s="11">
        <v>0</v>
      </c>
      <c r="Y6038" s="11">
        <v>0</v>
      </c>
      <c r="Z6038" s="12">
        <v>3521.1569279827872</v>
      </c>
      <c r="AA6038" s="12">
        <v>0</v>
      </c>
      <c r="AB6038" s="12">
        <v>0</v>
      </c>
      <c r="AC6038">
        <v>0.13137262219168386</v>
      </c>
      <c r="AD6038">
        <v>-6.3143464710090122E-2</v>
      </c>
      <c r="AE6038">
        <v>-0.30431572786572098</v>
      </c>
      <c r="AF6038">
        <v>-7.8695523461375746E-2</v>
      </c>
    </row>
    <row r="6039" spans="1:32" x14ac:dyDescent="0.25">
      <c r="A6039" t="s">
        <v>16454</v>
      </c>
      <c r="B6039" t="s">
        <v>16455</v>
      </c>
      <c r="C6039" t="s">
        <v>16454</v>
      </c>
      <c r="D6039" t="s">
        <v>16454</v>
      </c>
      <c r="F6039" s="9" t="s">
        <v>104</v>
      </c>
      <c r="G6039" s="9">
        <v>1</v>
      </c>
      <c r="H6039" t="s">
        <v>2284</v>
      </c>
      <c r="I6039" t="s">
        <v>16456</v>
      </c>
      <c r="J6039" t="s">
        <v>16457</v>
      </c>
      <c r="K6039" s="10">
        <v>12327403.058285143</v>
      </c>
      <c r="L6039" s="10">
        <v>309872.59568315913</v>
      </c>
      <c r="M6039" s="10">
        <v>0</v>
      </c>
      <c r="N6039" s="11">
        <v>10691243.154370399</v>
      </c>
      <c r="O6039" s="11">
        <v>28303.08489372754</v>
      </c>
      <c r="P6039" s="11">
        <v>0</v>
      </c>
      <c r="Q6039" s="12">
        <v>10932894.465960898</v>
      </c>
      <c r="R6039" s="12">
        <v>87468.90786437568</v>
      </c>
      <c r="S6039" s="12">
        <v>0</v>
      </c>
      <c r="T6039" s="10">
        <v>13446611.564450886</v>
      </c>
      <c r="U6039" s="10">
        <v>314222.30484336871</v>
      </c>
      <c r="V6039" s="10">
        <v>0</v>
      </c>
      <c r="W6039" s="11">
        <v>11234098.682293193</v>
      </c>
      <c r="X6039" s="11">
        <v>23208.072478136412</v>
      </c>
      <c r="Y6039" s="11">
        <v>0</v>
      </c>
      <c r="Z6039" s="12">
        <v>10859543.458417917</v>
      </c>
      <c r="AA6039" s="12">
        <v>79210.560067099606</v>
      </c>
      <c r="AB6039" s="12">
        <v>0</v>
      </c>
      <c r="AC6039">
        <v>0.12537376364710737</v>
      </c>
      <c r="AD6039">
        <v>7.1454764735005394E-2</v>
      </c>
      <c r="AE6039">
        <v>-9.7119500652539156E-3</v>
      </c>
      <c r="AF6039">
        <v>6.2372192772286283E-2</v>
      </c>
    </row>
    <row r="6040" spans="1:32" x14ac:dyDescent="0.25">
      <c r="A6040" t="s">
        <v>11843</v>
      </c>
      <c r="B6040" t="s">
        <v>11844</v>
      </c>
      <c r="C6040" t="s">
        <v>11843</v>
      </c>
      <c r="D6040" t="s">
        <v>11843</v>
      </c>
      <c r="F6040" s="9">
        <v>1</v>
      </c>
      <c r="G6040" s="9" t="s">
        <v>4067</v>
      </c>
      <c r="H6040" t="s">
        <v>241</v>
      </c>
      <c r="I6040" t="s">
        <v>11845</v>
      </c>
      <c r="J6040" t="s">
        <v>11846</v>
      </c>
      <c r="K6040" s="10">
        <v>46906.024018022828</v>
      </c>
      <c r="L6040" s="10">
        <v>0</v>
      </c>
      <c r="M6040" s="10">
        <v>0</v>
      </c>
      <c r="N6040" s="11">
        <v>58030.523191814755</v>
      </c>
      <c r="O6040" s="11">
        <v>0</v>
      </c>
      <c r="P6040" s="11">
        <v>0</v>
      </c>
      <c r="Q6040" s="12">
        <v>225378.30235029352</v>
      </c>
      <c r="R6040" s="12">
        <v>0</v>
      </c>
      <c r="S6040" s="12">
        <v>0</v>
      </c>
      <c r="T6040" s="10">
        <v>42177.46994754934</v>
      </c>
      <c r="U6040" s="10">
        <v>0</v>
      </c>
      <c r="V6040" s="10">
        <v>0</v>
      </c>
      <c r="W6040" s="11">
        <v>52742.124064014883</v>
      </c>
      <c r="X6040" s="11">
        <v>0</v>
      </c>
      <c r="Y6040" s="11">
        <v>0</v>
      </c>
      <c r="Z6040" s="12">
        <v>213158.78865713024</v>
      </c>
      <c r="AA6040" s="12">
        <v>0</v>
      </c>
      <c r="AB6040" s="12">
        <v>0</v>
      </c>
      <c r="AC6040">
        <v>-0.15330065978889196</v>
      </c>
      <c r="AD6040">
        <v>-0.13785626251028493</v>
      </c>
      <c r="AE6040">
        <v>-8.0420091209050845E-2</v>
      </c>
      <c r="AF6040">
        <v>-0.12385900450274258</v>
      </c>
    </row>
    <row r="6041" spans="1:32" x14ac:dyDescent="0.25">
      <c r="A6041" t="s">
        <v>11843</v>
      </c>
      <c r="B6041" t="s">
        <v>11844</v>
      </c>
      <c r="C6041" t="s">
        <v>11843</v>
      </c>
      <c r="D6041" t="s">
        <v>11843</v>
      </c>
      <c r="F6041" s="9">
        <v>1</v>
      </c>
      <c r="G6041" s="9" t="s">
        <v>864</v>
      </c>
      <c r="H6041" t="s">
        <v>58</v>
      </c>
      <c r="I6041" t="s">
        <v>11847</v>
      </c>
      <c r="J6041" t="s">
        <v>11848</v>
      </c>
      <c r="K6041" s="10">
        <v>594497.50015668559</v>
      </c>
      <c r="L6041" s="10">
        <v>0</v>
      </c>
      <c r="M6041" s="10">
        <v>0</v>
      </c>
      <c r="N6041" s="11">
        <v>401689.89975611027</v>
      </c>
      <c r="O6041" s="11">
        <v>0</v>
      </c>
      <c r="P6041" s="11">
        <v>0</v>
      </c>
      <c r="Q6041" s="12">
        <v>327171.9479479547</v>
      </c>
      <c r="R6041" s="12">
        <v>0</v>
      </c>
      <c r="S6041" s="12">
        <v>0</v>
      </c>
      <c r="T6041" s="10">
        <v>553268.62201505504</v>
      </c>
      <c r="U6041" s="10">
        <v>0</v>
      </c>
      <c r="V6041" s="10">
        <v>0</v>
      </c>
      <c r="W6041" s="11">
        <v>531678.57019086764</v>
      </c>
      <c r="X6041" s="11">
        <v>0</v>
      </c>
      <c r="Y6041" s="11">
        <v>0</v>
      </c>
      <c r="Z6041" s="12">
        <v>340599.60673383588</v>
      </c>
      <c r="AA6041" s="12">
        <v>0</v>
      </c>
      <c r="AB6041" s="12">
        <v>0</v>
      </c>
      <c r="AC6041">
        <v>-0.10369063816299617</v>
      </c>
      <c r="AD6041">
        <v>0.4044721322347708</v>
      </c>
      <c r="AE6041">
        <v>5.8027713782174944E-2</v>
      </c>
      <c r="AF6041">
        <v>0.11960306928464985</v>
      </c>
    </row>
    <row r="6042" spans="1:32" x14ac:dyDescent="0.25">
      <c r="A6042" t="s">
        <v>7492</v>
      </c>
      <c r="B6042" t="s">
        <v>7493</v>
      </c>
      <c r="C6042" t="s">
        <v>7492</v>
      </c>
      <c r="D6042" t="s">
        <v>7492</v>
      </c>
      <c r="F6042" s="9">
        <v>1</v>
      </c>
      <c r="G6042" s="9">
        <v>1</v>
      </c>
      <c r="H6042" t="s">
        <v>1528</v>
      </c>
      <c r="I6042" t="s">
        <v>7494</v>
      </c>
      <c r="J6042" t="s">
        <v>7495</v>
      </c>
      <c r="K6042" s="10">
        <v>3536279.1614919845</v>
      </c>
      <c r="L6042" s="10">
        <v>0</v>
      </c>
      <c r="M6042" s="10">
        <v>0</v>
      </c>
      <c r="N6042" s="11">
        <v>1970844.1427534542</v>
      </c>
      <c r="O6042" s="11">
        <v>0</v>
      </c>
      <c r="P6042" s="11">
        <v>0</v>
      </c>
      <c r="Q6042" s="12">
        <v>1965696.8443534044</v>
      </c>
      <c r="R6042" s="12">
        <v>0</v>
      </c>
      <c r="S6042" s="12">
        <v>0</v>
      </c>
      <c r="T6042" s="10">
        <v>4019942.4191498253</v>
      </c>
      <c r="U6042" s="10">
        <v>0</v>
      </c>
      <c r="V6042" s="10">
        <v>0</v>
      </c>
      <c r="W6042" s="11">
        <v>1867973.6707118563</v>
      </c>
      <c r="X6042" s="11">
        <v>0</v>
      </c>
      <c r="Y6042" s="11">
        <v>0</v>
      </c>
      <c r="Z6042" s="12">
        <v>1992834.0368443883</v>
      </c>
      <c r="AA6042" s="12">
        <v>0</v>
      </c>
      <c r="AB6042" s="12">
        <v>0</v>
      </c>
      <c r="AC6042">
        <v>0.18494266799922354</v>
      </c>
      <c r="AD6042">
        <v>-7.7339570201348379E-2</v>
      </c>
      <c r="AE6042">
        <v>1.9780725492641319E-2</v>
      </c>
      <c r="AF6042">
        <v>4.2461274430172162E-2</v>
      </c>
    </row>
    <row r="6043" spans="1:32" x14ac:dyDescent="0.25">
      <c r="A6043" t="s">
        <v>5399</v>
      </c>
      <c r="B6043" t="s">
        <v>5400</v>
      </c>
      <c r="C6043" t="s">
        <v>5399</v>
      </c>
      <c r="D6043" t="s">
        <v>5399</v>
      </c>
      <c r="E6043" t="s">
        <v>5401</v>
      </c>
      <c r="F6043" s="9">
        <v>1</v>
      </c>
      <c r="G6043" s="9">
        <v>1</v>
      </c>
      <c r="H6043" t="s">
        <v>1419</v>
      </c>
      <c r="I6043" t="s">
        <v>5402</v>
      </c>
      <c r="J6043" t="s">
        <v>5403</v>
      </c>
      <c r="K6043" s="10">
        <v>9370.6891051634248</v>
      </c>
      <c r="L6043" s="10">
        <v>0</v>
      </c>
      <c r="M6043" s="10">
        <v>0</v>
      </c>
      <c r="N6043" s="11">
        <v>3541.8786535521531</v>
      </c>
      <c r="O6043" s="11">
        <v>0</v>
      </c>
      <c r="P6043" s="11">
        <v>0</v>
      </c>
      <c r="Q6043" s="12">
        <v>21493.81742606483</v>
      </c>
      <c r="R6043" s="12">
        <v>0</v>
      </c>
      <c r="S6043" s="12">
        <v>0</v>
      </c>
      <c r="T6043" s="10">
        <v>9634.8251520647773</v>
      </c>
      <c r="U6043" s="10">
        <v>0</v>
      </c>
      <c r="V6043" s="10">
        <v>0</v>
      </c>
      <c r="W6043" s="11">
        <v>4520.271226053932</v>
      </c>
      <c r="X6043" s="11">
        <v>0</v>
      </c>
      <c r="Y6043" s="11">
        <v>0</v>
      </c>
      <c r="Z6043" s="12">
        <v>18314.541238170576</v>
      </c>
      <c r="AA6043" s="12">
        <v>0</v>
      </c>
      <c r="AB6043" s="12">
        <v>0</v>
      </c>
      <c r="AC6043">
        <v>4.0103340237111158E-2</v>
      </c>
      <c r="AD6043">
        <v>0.35189455454357615</v>
      </c>
      <c r="AE6043">
        <v>-0.23093217312958456</v>
      </c>
      <c r="AF6043">
        <v>5.3688573883700914E-2</v>
      </c>
    </row>
    <row r="6044" spans="1:32" x14ac:dyDescent="0.25">
      <c r="A6044" t="s">
        <v>2074</v>
      </c>
      <c r="B6044" t="s">
        <v>2075</v>
      </c>
      <c r="C6044" t="s">
        <v>2074</v>
      </c>
      <c r="D6044" t="s">
        <v>2074</v>
      </c>
      <c r="F6044" s="9">
        <v>1</v>
      </c>
      <c r="G6044" s="9">
        <v>1</v>
      </c>
      <c r="H6044" t="s">
        <v>2076</v>
      </c>
      <c r="I6044" t="s">
        <v>2077</v>
      </c>
      <c r="J6044" t="s">
        <v>2078</v>
      </c>
      <c r="K6044" s="10">
        <v>631452.66896412103</v>
      </c>
      <c r="L6044" s="10">
        <v>0</v>
      </c>
      <c r="M6044" s="10">
        <v>0</v>
      </c>
      <c r="N6044" s="11">
        <v>350882.23325283336</v>
      </c>
      <c r="O6044" s="11">
        <v>0</v>
      </c>
      <c r="P6044" s="11">
        <v>0</v>
      </c>
      <c r="Q6044" s="12">
        <v>457237.34536964138</v>
      </c>
      <c r="R6044" s="12">
        <v>0</v>
      </c>
      <c r="S6044" s="12">
        <v>0</v>
      </c>
      <c r="T6044" s="10">
        <v>623002.42162216164</v>
      </c>
      <c r="U6044" s="10">
        <v>0</v>
      </c>
      <c r="V6044" s="10">
        <v>0</v>
      </c>
      <c r="W6044" s="11">
        <v>323200.70549575723</v>
      </c>
      <c r="X6044" s="11">
        <v>0</v>
      </c>
      <c r="Y6044" s="11">
        <v>0</v>
      </c>
      <c r="Z6044" s="12">
        <v>405132.23342912673</v>
      </c>
      <c r="AA6044" s="12">
        <v>0</v>
      </c>
      <c r="AB6044" s="12">
        <v>0</v>
      </c>
      <c r="AC6044">
        <v>-1.943682867080429E-2</v>
      </c>
      <c r="AD6044">
        <v>-0.11855655217735157</v>
      </c>
      <c r="AE6044">
        <v>-0.17455036773344101</v>
      </c>
      <c r="AF6044">
        <v>-0.10418124952719897</v>
      </c>
    </row>
    <row r="6045" spans="1:32" x14ac:dyDescent="0.25">
      <c r="A6045" t="s">
        <v>2074</v>
      </c>
      <c r="B6045" t="s">
        <v>2075</v>
      </c>
      <c r="C6045" t="s">
        <v>2074</v>
      </c>
      <c r="D6045" t="s">
        <v>2074</v>
      </c>
      <c r="F6045" s="9">
        <v>1</v>
      </c>
      <c r="G6045" s="9">
        <v>1</v>
      </c>
      <c r="H6045" t="s">
        <v>2079</v>
      </c>
      <c r="I6045" t="s">
        <v>2080</v>
      </c>
      <c r="J6045" t="s">
        <v>2081</v>
      </c>
      <c r="K6045" s="10">
        <v>413226.88893322228</v>
      </c>
      <c r="L6045" s="10">
        <v>0</v>
      </c>
      <c r="M6045" s="10">
        <v>0</v>
      </c>
      <c r="N6045" s="11">
        <v>351579.751953336</v>
      </c>
      <c r="O6045" s="11">
        <v>0</v>
      </c>
      <c r="P6045" s="11">
        <v>0</v>
      </c>
      <c r="Q6045" s="12">
        <v>433116.71885582374</v>
      </c>
      <c r="R6045" s="12">
        <v>0</v>
      </c>
      <c r="S6045" s="12">
        <v>0</v>
      </c>
      <c r="T6045" s="10">
        <v>393046.91577491729</v>
      </c>
      <c r="U6045" s="10">
        <v>0</v>
      </c>
      <c r="V6045" s="10">
        <v>0</v>
      </c>
      <c r="W6045" s="11">
        <v>312426.09832885</v>
      </c>
      <c r="X6045" s="11">
        <v>0</v>
      </c>
      <c r="Y6045" s="11">
        <v>0</v>
      </c>
      <c r="Z6045" s="12">
        <v>397812.60525886377</v>
      </c>
      <c r="AA6045" s="12">
        <v>0</v>
      </c>
      <c r="AB6045" s="12">
        <v>0</v>
      </c>
      <c r="AC6045">
        <v>-7.2232605265756256E-2</v>
      </c>
      <c r="AD6045">
        <v>-0.17033701254410857</v>
      </c>
      <c r="AE6045">
        <v>-0.12266687259992531</v>
      </c>
      <c r="AF6045">
        <v>-0.12174549680326337</v>
      </c>
    </row>
    <row r="6046" spans="1:32" x14ac:dyDescent="0.25">
      <c r="A6046" t="s">
        <v>2074</v>
      </c>
      <c r="B6046" t="s">
        <v>2075</v>
      </c>
      <c r="C6046" t="s">
        <v>2074</v>
      </c>
      <c r="D6046" t="s">
        <v>2074</v>
      </c>
      <c r="F6046" s="9">
        <v>1</v>
      </c>
      <c r="G6046" s="9" t="s">
        <v>1098</v>
      </c>
      <c r="H6046" t="s">
        <v>2082</v>
      </c>
      <c r="I6046" t="s">
        <v>2083</v>
      </c>
      <c r="J6046" t="s">
        <v>2084</v>
      </c>
      <c r="K6046" s="10">
        <v>326938.07201049518</v>
      </c>
      <c r="L6046" s="10">
        <v>0</v>
      </c>
      <c r="M6046" s="10">
        <v>0</v>
      </c>
      <c r="N6046" s="11">
        <v>367794.53449835314</v>
      </c>
      <c r="O6046" s="11">
        <v>0</v>
      </c>
      <c r="P6046" s="11">
        <v>0</v>
      </c>
      <c r="Q6046" s="12">
        <v>204843.17437231366</v>
      </c>
      <c r="R6046" s="12">
        <v>0</v>
      </c>
      <c r="S6046" s="12">
        <v>0</v>
      </c>
      <c r="T6046" s="10">
        <v>361787.64346426545</v>
      </c>
      <c r="U6046" s="10">
        <v>0</v>
      </c>
      <c r="V6046" s="10">
        <v>0</v>
      </c>
      <c r="W6046" s="11">
        <v>330730.73992136779</v>
      </c>
      <c r="X6046" s="11">
        <v>0</v>
      </c>
      <c r="Y6046" s="11">
        <v>0</v>
      </c>
      <c r="Z6046" s="12">
        <v>201923.11106948744</v>
      </c>
      <c r="AA6046" s="12">
        <v>0</v>
      </c>
      <c r="AB6046" s="12">
        <v>0</v>
      </c>
      <c r="AC6046">
        <v>0.14612574578926948</v>
      </c>
      <c r="AD6046">
        <v>-0.15324289744926653</v>
      </c>
      <c r="AE6046">
        <v>-2.0713777744225503E-2</v>
      </c>
      <c r="AF6046">
        <v>-9.2769764680741829E-3</v>
      </c>
    </row>
    <row r="6047" spans="1:32" x14ac:dyDescent="0.25">
      <c r="A6047" t="s">
        <v>2074</v>
      </c>
      <c r="B6047" t="s">
        <v>2075</v>
      </c>
      <c r="C6047" t="s">
        <v>2074</v>
      </c>
      <c r="D6047" t="s">
        <v>2074</v>
      </c>
      <c r="F6047" s="9">
        <v>1</v>
      </c>
      <c r="G6047" s="9">
        <v>0.999</v>
      </c>
      <c r="H6047" t="s">
        <v>792</v>
      </c>
      <c r="I6047" t="s">
        <v>2085</v>
      </c>
      <c r="J6047" t="s">
        <v>2086</v>
      </c>
      <c r="K6047" s="10">
        <v>2166934.925437612</v>
      </c>
      <c r="L6047" s="10">
        <v>0</v>
      </c>
      <c r="M6047" s="10">
        <v>0</v>
      </c>
      <c r="N6047" s="11">
        <v>1379570.6819940701</v>
      </c>
      <c r="O6047" s="11">
        <v>0</v>
      </c>
      <c r="P6047" s="11">
        <v>0</v>
      </c>
      <c r="Q6047" s="12">
        <v>684475.50524921971</v>
      </c>
      <c r="R6047" s="12">
        <v>0</v>
      </c>
      <c r="S6047" s="12">
        <v>0</v>
      </c>
      <c r="T6047" s="10">
        <v>2344342.9338814751</v>
      </c>
      <c r="U6047" s="10">
        <v>0</v>
      </c>
      <c r="V6047" s="10">
        <v>0</v>
      </c>
      <c r="W6047" s="11">
        <v>1283856.8034998006</v>
      </c>
      <c r="X6047" s="11">
        <v>0</v>
      </c>
      <c r="Y6047" s="11">
        <v>0</v>
      </c>
      <c r="Z6047" s="12">
        <v>702800.33543909516</v>
      </c>
      <c r="AA6047" s="12">
        <v>0</v>
      </c>
      <c r="AB6047" s="12">
        <v>0</v>
      </c>
      <c r="AC6047">
        <v>0.11352779577139741</v>
      </c>
      <c r="AD6047">
        <v>-0.10373507602036464</v>
      </c>
      <c r="AE6047">
        <v>3.8115966039765373E-2</v>
      </c>
      <c r="AF6047">
        <v>1.5969561930266048E-2</v>
      </c>
    </row>
    <row r="6048" spans="1:32" x14ac:dyDescent="0.25">
      <c r="A6048" t="s">
        <v>2074</v>
      </c>
      <c r="B6048" t="s">
        <v>2075</v>
      </c>
      <c r="C6048" t="s">
        <v>2074</v>
      </c>
      <c r="D6048" t="s">
        <v>2074</v>
      </c>
      <c r="F6048" s="9">
        <v>1</v>
      </c>
      <c r="G6048" s="9">
        <v>1</v>
      </c>
      <c r="H6048" t="s">
        <v>1332</v>
      </c>
      <c r="I6048" t="s">
        <v>2087</v>
      </c>
      <c r="J6048" t="s">
        <v>2088</v>
      </c>
      <c r="K6048" s="10">
        <v>274209.35554134956</v>
      </c>
      <c r="L6048" s="10">
        <v>0</v>
      </c>
      <c r="M6048" s="10">
        <v>0</v>
      </c>
      <c r="N6048" s="11">
        <v>94922.186171730922</v>
      </c>
      <c r="O6048" s="11">
        <v>0</v>
      </c>
      <c r="P6048" s="11">
        <v>0</v>
      </c>
      <c r="Q6048" s="12">
        <v>215312.06314540142</v>
      </c>
      <c r="R6048" s="12">
        <v>0</v>
      </c>
      <c r="S6048" s="12">
        <v>0</v>
      </c>
      <c r="T6048" s="10">
        <v>284008.42459031899</v>
      </c>
      <c r="U6048" s="10">
        <v>0</v>
      </c>
      <c r="V6048" s="10">
        <v>0</v>
      </c>
      <c r="W6048" s="11">
        <v>78048.853708342634</v>
      </c>
      <c r="X6048" s="11">
        <v>0</v>
      </c>
      <c r="Y6048" s="11">
        <v>0</v>
      </c>
      <c r="Z6048" s="12">
        <v>202396.90470270129</v>
      </c>
      <c r="AA6048" s="12">
        <v>0</v>
      </c>
      <c r="AB6048" s="12">
        <v>0</v>
      </c>
      <c r="AC6048">
        <v>5.065593109722058E-2</v>
      </c>
      <c r="AD6048">
        <v>-0.28236788419476216</v>
      </c>
      <c r="AE6048">
        <v>-8.9241923912316626E-2</v>
      </c>
      <c r="AF6048">
        <v>-0.10698462566995275</v>
      </c>
    </row>
    <row r="6049" spans="1:32" x14ac:dyDescent="0.25">
      <c r="A6049" t="s">
        <v>5923</v>
      </c>
      <c r="B6049" t="s">
        <v>5924</v>
      </c>
      <c r="C6049" t="s">
        <v>5923</v>
      </c>
      <c r="D6049" t="s">
        <v>5923</v>
      </c>
      <c r="F6049" s="9">
        <v>1</v>
      </c>
      <c r="G6049" s="9" t="s">
        <v>368</v>
      </c>
      <c r="H6049" t="s">
        <v>799</v>
      </c>
      <c r="I6049" t="s">
        <v>5925</v>
      </c>
      <c r="J6049" t="s">
        <v>5926</v>
      </c>
      <c r="K6049" s="10">
        <v>241039.8381727247</v>
      </c>
      <c r="L6049" s="10">
        <v>0</v>
      </c>
      <c r="M6049" s="10">
        <v>0</v>
      </c>
      <c r="N6049" s="11">
        <v>127605.48632528135</v>
      </c>
      <c r="O6049" s="11">
        <v>0</v>
      </c>
      <c r="P6049" s="11">
        <v>0</v>
      </c>
      <c r="Q6049" s="12">
        <v>138080.04120767696</v>
      </c>
      <c r="R6049" s="12">
        <v>0</v>
      </c>
      <c r="S6049" s="12">
        <v>0</v>
      </c>
      <c r="T6049" s="10">
        <v>290465.25788727327</v>
      </c>
      <c r="U6049" s="10">
        <v>0</v>
      </c>
      <c r="V6049" s="10">
        <v>0</v>
      </c>
      <c r="W6049" s="11">
        <v>122974.93332186388</v>
      </c>
      <c r="X6049" s="11">
        <v>0</v>
      </c>
      <c r="Y6049" s="11">
        <v>0</v>
      </c>
      <c r="Z6049" s="12">
        <v>130186.88729778187</v>
      </c>
      <c r="AA6049" s="12">
        <v>0</v>
      </c>
      <c r="AB6049" s="12">
        <v>0</v>
      </c>
      <c r="AC6049">
        <v>0.26909400590322086</v>
      </c>
      <c r="AD6049">
        <v>-5.3326085469707699E-2</v>
      </c>
      <c r="AE6049">
        <v>-8.4920655692201502E-2</v>
      </c>
      <c r="AF6049">
        <v>4.3615754913770559E-2</v>
      </c>
    </row>
    <row r="6050" spans="1:32" x14ac:dyDescent="0.25">
      <c r="A6050" t="s">
        <v>5923</v>
      </c>
      <c r="B6050" t="s">
        <v>5924</v>
      </c>
      <c r="C6050" t="s">
        <v>5923</v>
      </c>
      <c r="D6050" t="s">
        <v>5923</v>
      </c>
      <c r="F6050" s="9">
        <v>1</v>
      </c>
      <c r="G6050" s="9" t="s">
        <v>5929</v>
      </c>
      <c r="H6050" t="s">
        <v>4131</v>
      </c>
      <c r="I6050" t="s">
        <v>5927</v>
      </c>
      <c r="J6050" t="s">
        <v>5928</v>
      </c>
      <c r="K6050" s="10">
        <v>713805.61018459278</v>
      </c>
      <c r="L6050" s="10">
        <v>0</v>
      </c>
      <c r="M6050" s="10">
        <v>0</v>
      </c>
      <c r="N6050" s="11">
        <v>429802.93607636751</v>
      </c>
      <c r="O6050" s="11">
        <v>0</v>
      </c>
      <c r="P6050" s="11">
        <v>0</v>
      </c>
      <c r="Q6050" s="12">
        <v>175468.92968299045</v>
      </c>
      <c r="R6050" s="12">
        <v>0</v>
      </c>
      <c r="S6050" s="12">
        <v>0</v>
      </c>
      <c r="T6050" s="10">
        <v>678674.67316034541</v>
      </c>
      <c r="U6050" s="10">
        <v>0</v>
      </c>
      <c r="V6050" s="10">
        <v>0</v>
      </c>
      <c r="W6050" s="11">
        <v>383000.24414098571</v>
      </c>
      <c r="X6050" s="11">
        <v>0</v>
      </c>
      <c r="Y6050" s="11">
        <v>0</v>
      </c>
      <c r="Z6050" s="12">
        <v>162540.22396581352</v>
      </c>
      <c r="AA6050" s="12">
        <v>0</v>
      </c>
      <c r="AB6050" s="12">
        <v>0</v>
      </c>
      <c r="AC6050">
        <v>-7.2811064840667308E-2</v>
      </c>
      <c r="AD6050">
        <v>-0.16633002637272273</v>
      </c>
      <c r="AE6050">
        <v>-0.11041880757765708</v>
      </c>
      <c r="AF6050">
        <v>-0.11651996626368238</v>
      </c>
    </row>
    <row r="6051" spans="1:32" x14ac:dyDescent="0.25">
      <c r="A6051" t="s">
        <v>17461</v>
      </c>
      <c r="B6051" t="s">
        <v>17462</v>
      </c>
      <c r="C6051" t="s">
        <v>17461</v>
      </c>
      <c r="D6051" t="s">
        <v>17461</v>
      </c>
      <c r="E6051" t="s">
        <v>17463</v>
      </c>
      <c r="F6051" s="9">
        <v>1</v>
      </c>
      <c r="G6051" s="9">
        <v>1</v>
      </c>
      <c r="H6051" t="s">
        <v>5325</v>
      </c>
      <c r="I6051" t="s">
        <v>17464</v>
      </c>
      <c r="J6051" t="s">
        <v>17465</v>
      </c>
      <c r="K6051" s="10">
        <v>77928.335914475872</v>
      </c>
      <c r="L6051" s="10">
        <v>0</v>
      </c>
      <c r="M6051" s="10">
        <v>0</v>
      </c>
      <c r="N6051" s="11">
        <v>51697.255570584559</v>
      </c>
      <c r="O6051" s="11">
        <v>0</v>
      </c>
      <c r="P6051" s="11">
        <v>0</v>
      </c>
      <c r="Q6051" s="12">
        <v>104765.58288672456</v>
      </c>
      <c r="R6051" s="12">
        <v>0</v>
      </c>
      <c r="S6051" s="12">
        <v>0</v>
      </c>
      <c r="T6051" s="10">
        <v>75850.368038253131</v>
      </c>
      <c r="U6051" s="10">
        <v>0</v>
      </c>
      <c r="V6051" s="10">
        <v>0</v>
      </c>
      <c r="W6051" s="11">
        <v>50078.011012562885</v>
      </c>
      <c r="X6051" s="11">
        <v>0</v>
      </c>
      <c r="Y6051" s="11">
        <v>0</v>
      </c>
      <c r="Z6051" s="12">
        <v>99071.215630798644</v>
      </c>
      <c r="AA6051" s="12">
        <v>0</v>
      </c>
      <c r="AB6051" s="12">
        <v>0</v>
      </c>
      <c r="AC6051">
        <v>-3.8991828610371954E-2</v>
      </c>
      <c r="AD6051">
        <v>-4.5910432093595695E-2</v>
      </c>
      <c r="AE6051">
        <v>-8.062698747792682E-2</v>
      </c>
      <c r="AF6051">
        <v>-5.5176416060631485E-2</v>
      </c>
    </row>
    <row r="6052" spans="1:32" x14ac:dyDescent="0.25">
      <c r="A6052" t="s">
        <v>5267</v>
      </c>
      <c r="B6052" t="s">
        <v>5268</v>
      </c>
      <c r="C6052" t="s">
        <v>5267</v>
      </c>
      <c r="D6052" t="s">
        <v>5267</v>
      </c>
      <c r="F6052" s="9" t="s">
        <v>104</v>
      </c>
      <c r="G6052" s="9" t="s">
        <v>108</v>
      </c>
      <c r="H6052" t="s">
        <v>5269</v>
      </c>
      <c r="I6052" t="s">
        <v>5270</v>
      </c>
      <c r="J6052" t="s">
        <v>5271</v>
      </c>
      <c r="K6052" s="10">
        <v>1556523.6683066674</v>
      </c>
      <c r="L6052" s="10">
        <v>5820889.759961403</v>
      </c>
      <c r="M6052" s="10">
        <v>0</v>
      </c>
      <c r="N6052" s="11">
        <v>857341.46361777012</v>
      </c>
      <c r="O6052" s="11">
        <v>1007479.8366592878</v>
      </c>
      <c r="P6052" s="11">
        <v>0</v>
      </c>
      <c r="Q6052" s="12">
        <v>676681.36003628897</v>
      </c>
      <c r="R6052" s="12">
        <v>1225300.983597389</v>
      </c>
      <c r="S6052" s="12">
        <v>0</v>
      </c>
      <c r="T6052" s="10">
        <v>1436184.2061939808</v>
      </c>
      <c r="U6052" s="10">
        <v>6042673.5611925293</v>
      </c>
      <c r="V6052" s="10">
        <v>0</v>
      </c>
      <c r="W6052" s="11">
        <v>815916.2706574694</v>
      </c>
      <c r="X6052" s="11">
        <v>899168.63134311128</v>
      </c>
      <c r="Y6052" s="11">
        <v>0</v>
      </c>
      <c r="Z6052" s="12">
        <v>694523.45074458374</v>
      </c>
      <c r="AA6052" s="12">
        <v>1231670.0611996029</v>
      </c>
      <c r="AB6052" s="12">
        <v>0</v>
      </c>
      <c r="AC6052">
        <v>-0.11608671210863225</v>
      </c>
      <c r="AD6052">
        <v>-7.1448807766756245E-2</v>
      </c>
      <c r="AE6052">
        <v>3.7546759553837308E-2</v>
      </c>
      <c r="AF6052">
        <v>-4.9996253440517058E-2</v>
      </c>
    </row>
    <row r="6053" spans="1:32" x14ac:dyDescent="0.25">
      <c r="A6053" t="s">
        <v>5267</v>
      </c>
      <c r="B6053" t="s">
        <v>5268</v>
      </c>
      <c r="C6053" t="s">
        <v>5267</v>
      </c>
      <c r="D6053" t="s">
        <v>5267</v>
      </c>
      <c r="F6053" s="9" t="s">
        <v>104</v>
      </c>
      <c r="G6053" s="9" t="s">
        <v>108</v>
      </c>
      <c r="H6053" t="s">
        <v>5272</v>
      </c>
      <c r="I6053" t="s">
        <v>5273</v>
      </c>
      <c r="J6053" t="s">
        <v>5271</v>
      </c>
      <c r="K6053" s="10">
        <v>462119.87920907576</v>
      </c>
      <c r="L6053" s="10">
        <v>5960097.5774203055</v>
      </c>
      <c r="M6053" s="10">
        <v>0</v>
      </c>
      <c r="N6053" s="11">
        <v>587310.74582319544</v>
      </c>
      <c r="O6053" s="11">
        <v>1007479.8366592878</v>
      </c>
      <c r="P6053" s="11">
        <v>0</v>
      </c>
      <c r="Q6053" s="12">
        <v>50018.663264384762</v>
      </c>
      <c r="R6053" s="12">
        <v>375815.85054378561</v>
      </c>
      <c r="S6053" s="12">
        <v>0</v>
      </c>
      <c r="T6053" s="10">
        <v>489827.67263704358</v>
      </c>
      <c r="U6053" s="10">
        <v>6161766.2642252417</v>
      </c>
      <c r="V6053" s="10">
        <v>0</v>
      </c>
      <c r="W6053" s="11">
        <v>552702.65136424103</v>
      </c>
      <c r="X6053" s="11">
        <v>899168.63134311128</v>
      </c>
      <c r="Y6053" s="11">
        <v>0</v>
      </c>
      <c r="Z6053" s="12">
        <v>44595.583994808359</v>
      </c>
      <c r="AA6053" s="12">
        <v>372836.91230801924</v>
      </c>
      <c r="AB6053" s="12">
        <v>0</v>
      </c>
      <c r="AC6053">
        <v>8.4007128867555E-2</v>
      </c>
      <c r="AD6053">
        <v>-8.7620501266653661E-2</v>
      </c>
      <c r="AE6053">
        <v>-0.1655656457008807</v>
      </c>
      <c r="AF6053">
        <v>-5.6393006033326455E-2</v>
      </c>
    </row>
    <row r="6054" spans="1:32" x14ac:dyDescent="0.25">
      <c r="A6054" t="s">
        <v>5267</v>
      </c>
      <c r="B6054" t="s">
        <v>5268</v>
      </c>
      <c r="C6054" t="s">
        <v>5267</v>
      </c>
      <c r="D6054" t="s">
        <v>5267</v>
      </c>
      <c r="F6054" s="9">
        <v>1</v>
      </c>
      <c r="G6054" s="9">
        <v>1</v>
      </c>
      <c r="H6054" t="s">
        <v>5274</v>
      </c>
      <c r="I6054" t="s">
        <v>5275</v>
      </c>
      <c r="J6054" t="s">
        <v>5276</v>
      </c>
      <c r="K6054" s="10">
        <v>579635.31302654091</v>
      </c>
      <c r="L6054" s="10">
        <v>0</v>
      </c>
      <c r="M6054" s="10">
        <v>0</v>
      </c>
      <c r="N6054" s="11">
        <v>644962.18276473705</v>
      </c>
      <c r="O6054" s="11">
        <v>0</v>
      </c>
      <c r="P6054" s="11">
        <v>0</v>
      </c>
      <c r="Q6054" s="12">
        <v>1469287.4481350114</v>
      </c>
      <c r="R6054" s="12">
        <v>0</v>
      </c>
      <c r="S6054" s="12">
        <v>0</v>
      </c>
      <c r="T6054" s="10">
        <v>682333.54536195286</v>
      </c>
      <c r="U6054" s="10">
        <v>0</v>
      </c>
      <c r="V6054" s="10">
        <v>0</v>
      </c>
      <c r="W6054" s="11">
        <v>745389.01173465885</v>
      </c>
      <c r="X6054" s="11">
        <v>0</v>
      </c>
      <c r="Y6054" s="11">
        <v>0</v>
      </c>
      <c r="Z6054" s="12">
        <v>1412001.7195554876</v>
      </c>
      <c r="AA6054" s="12">
        <v>0</v>
      </c>
      <c r="AB6054" s="12">
        <v>0</v>
      </c>
      <c r="AC6054">
        <v>0.23533165418703419</v>
      </c>
      <c r="AD6054">
        <v>0.20877898064971498</v>
      </c>
      <c r="AE6054">
        <v>-5.7374823617827572E-2</v>
      </c>
      <c r="AF6054">
        <v>0.12891193707297385</v>
      </c>
    </row>
    <row r="6055" spans="1:32" x14ac:dyDescent="0.25">
      <c r="A6055" t="s">
        <v>5267</v>
      </c>
      <c r="B6055" t="s">
        <v>5268</v>
      </c>
      <c r="C6055" t="s">
        <v>5267</v>
      </c>
      <c r="D6055" t="s">
        <v>5267</v>
      </c>
      <c r="F6055" s="9">
        <v>1</v>
      </c>
      <c r="G6055" s="9" t="s">
        <v>87</v>
      </c>
      <c r="H6055" t="s">
        <v>5277</v>
      </c>
      <c r="I6055" t="s">
        <v>5278</v>
      </c>
      <c r="J6055" t="s">
        <v>5279</v>
      </c>
      <c r="K6055" s="10">
        <v>40017.740791531214</v>
      </c>
      <c r="L6055" s="10">
        <v>0</v>
      </c>
      <c r="M6055" s="10">
        <v>0</v>
      </c>
      <c r="N6055" s="11">
        <v>41357.804456467646</v>
      </c>
      <c r="O6055" s="11">
        <v>0</v>
      </c>
      <c r="P6055" s="11">
        <v>0</v>
      </c>
      <c r="Q6055" s="12">
        <v>11801.467105925873</v>
      </c>
      <c r="R6055" s="12">
        <v>0</v>
      </c>
      <c r="S6055" s="12">
        <v>0</v>
      </c>
      <c r="T6055" s="10">
        <v>44518.328241238807</v>
      </c>
      <c r="U6055" s="10">
        <v>0</v>
      </c>
      <c r="V6055" s="10">
        <v>0</v>
      </c>
      <c r="W6055" s="11">
        <v>36402.980872005151</v>
      </c>
      <c r="X6055" s="11">
        <v>0</v>
      </c>
      <c r="Y6055" s="11">
        <v>0</v>
      </c>
      <c r="Z6055" s="12">
        <v>13129.885194716131</v>
      </c>
      <c r="AA6055" s="12">
        <v>0</v>
      </c>
      <c r="AB6055" s="12">
        <v>0</v>
      </c>
      <c r="AC6055">
        <v>0.15375969545737386</v>
      </c>
      <c r="AD6055">
        <v>-0.18410300907407393</v>
      </c>
      <c r="AE6055">
        <v>0.15388808145794272</v>
      </c>
      <c r="AF6055">
        <v>4.1181589280414217E-2</v>
      </c>
    </row>
    <row r="6056" spans="1:32" x14ac:dyDescent="0.25">
      <c r="A6056" t="s">
        <v>5267</v>
      </c>
      <c r="B6056" t="s">
        <v>5268</v>
      </c>
      <c r="C6056" t="s">
        <v>5267</v>
      </c>
      <c r="D6056" t="s">
        <v>5267</v>
      </c>
      <c r="F6056" s="9">
        <v>1</v>
      </c>
      <c r="G6056" s="9">
        <v>1</v>
      </c>
      <c r="H6056" t="s">
        <v>2076</v>
      </c>
      <c r="I6056" t="s">
        <v>5280</v>
      </c>
      <c r="J6056" t="s">
        <v>5281</v>
      </c>
      <c r="K6056" s="10">
        <v>318205.03482890065</v>
      </c>
      <c r="L6056" s="10">
        <v>0</v>
      </c>
      <c r="M6056" s="10">
        <v>0</v>
      </c>
      <c r="N6056" s="11">
        <v>556741.23060116812</v>
      </c>
      <c r="O6056" s="11">
        <v>0</v>
      </c>
      <c r="P6056" s="11">
        <v>0</v>
      </c>
      <c r="Q6056" s="12">
        <v>39140.414096964712</v>
      </c>
      <c r="R6056" s="12">
        <v>0</v>
      </c>
      <c r="S6056" s="12">
        <v>0</v>
      </c>
      <c r="T6056" s="10">
        <v>291244.17745960428</v>
      </c>
      <c r="U6056" s="10">
        <v>0</v>
      </c>
      <c r="V6056" s="10">
        <v>0</v>
      </c>
      <c r="W6056" s="11">
        <v>621438.83111483301</v>
      </c>
      <c r="X6056" s="11">
        <v>0</v>
      </c>
      <c r="Y6056" s="11">
        <v>0</v>
      </c>
      <c r="Z6056" s="12">
        <v>36266.485308065246</v>
      </c>
      <c r="AA6056" s="12">
        <v>0</v>
      </c>
      <c r="AB6056" s="12">
        <v>0</v>
      </c>
      <c r="AC6056">
        <v>-0.12772745526531232</v>
      </c>
      <c r="AD6056">
        <v>0.15860546339088713</v>
      </c>
      <c r="AE6056">
        <v>-0.11002208318534859</v>
      </c>
      <c r="AF6056">
        <v>-2.6381358353257927E-2</v>
      </c>
    </row>
    <row r="6057" spans="1:32" x14ac:dyDescent="0.25">
      <c r="A6057" t="s">
        <v>5267</v>
      </c>
      <c r="B6057" t="s">
        <v>5268</v>
      </c>
      <c r="C6057" t="s">
        <v>5267</v>
      </c>
      <c r="D6057" t="s">
        <v>5267</v>
      </c>
      <c r="F6057" s="9">
        <v>1</v>
      </c>
      <c r="G6057" s="9" t="s">
        <v>5285</v>
      </c>
      <c r="H6057" t="s">
        <v>5282</v>
      </c>
      <c r="I6057" t="s">
        <v>5283</v>
      </c>
      <c r="J6057" t="s">
        <v>5284</v>
      </c>
      <c r="K6057" s="10">
        <v>58218.912550510351</v>
      </c>
      <c r="L6057" s="10">
        <v>0</v>
      </c>
      <c r="M6057" s="10">
        <v>0</v>
      </c>
      <c r="N6057" s="11">
        <v>299882.49638275144</v>
      </c>
      <c r="O6057" s="11">
        <v>0</v>
      </c>
      <c r="P6057" s="11">
        <v>0</v>
      </c>
      <c r="Q6057" s="12">
        <v>471378.01472889457</v>
      </c>
      <c r="R6057" s="12">
        <v>0</v>
      </c>
      <c r="S6057" s="12">
        <v>0</v>
      </c>
      <c r="T6057" s="10">
        <v>58395.39535881998</v>
      </c>
      <c r="U6057" s="10">
        <v>0</v>
      </c>
      <c r="V6057" s="10">
        <v>0</v>
      </c>
      <c r="W6057" s="11">
        <v>302476.70041406446</v>
      </c>
      <c r="X6057" s="11">
        <v>0</v>
      </c>
      <c r="Y6057" s="11">
        <v>0</v>
      </c>
      <c r="Z6057" s="12">
        <v>533588.32357700495</v>
      </c>
      <c r="AA6057" s="12">
        <v>0</v>
      </c>
      <c r="AB6057" s="12">
        <v>0</v>
      </c>
      <c r="AC6057">
        <v>4.3667208818154888E-3</v>
      </c>
      <c r="AD6057">
        <v>1.2426699719111412E-2</v>
      </c>
      <c r="AE6057">
        <v>0.17884262436960918</v>
      </c>
      <c r="AF6057">
        <v>6.5212014990178688E-2</v>
      </c>
    </row>
    <row r="6058" spans="1:32" x14ac:dyDescent="0.25">
      <c r="A6058" t="s">
        <v>5267</v>
      </c>
      <c r="B6058" t="s">
        <v>5268</v>
      </c>
      <c r="C6058" t="s">
        <v>5267</v>
      </c>
      <c r="D6058" t="s">
        <v>5267</v>
      </c>
      <c r="F6058" s="9" t="s">
        <v>104</v>
      </c>
      <c r="G6058" s="9">
        <v>1</v>
      </c>
      <c r="H6058" t="s">
        <v>5286</v>
      </c>
      <c r="I6058" t="s">
        <v>5287</v>
      </c>
      <c r="J6058" t="s">
        <v>5288</v>
      </c>
      <c r="K6058" s="10">
        <v>304524.61190452217</v>
      </c>
      <c r="L6058" s="10">
        <v>65992.517436237002</v>
      </c>
      <c r="M6058" s="10">
        <v>0</v>
      </c>
      <c r="N6058" s="11">
        <v>646023.62426550186</v>
      </c>
      <c r="O6058" s="11">
        <v>5662.5376824135583</v>
      </c>
      <c r="P6058" s="11">
        <v>0</v>
      </c>
      <c r="Q6058" s="12">
        <v>210077.61875885754</v>
      </c>
      <c r="R6058" s="12">
        <v>65260.866799487558</v>
      </c>
      <c r="S6058" s="12">
        <v>0</v>
      </c>
      <c r="T6058" s="10">
        <v>329626.46428038826</v>
      </c>
      <c r="U6058" s="10">
        <v>63467.596626538536</v>
      </c>
      <c r="V6058" s="10">
        <v>0</v>
      </c>
      <c r="W6058" s="11">
        <v>609060.69233300735</v>
      </c>
      <c r="X6058" s="11">
        <v>3422.1802780601652</v>
      </c>
      <c r="Y6058" s="11">
        <v>0</v>
      </c>
      <c r="Z6058" s="12">
        <v>199699.18177072852</v>
      </c>
      <c r="AA6058" s="12">
        <v>70525.632692555067</v>
      </c>
      <c r="AB6058" s="12">
        <v>0</v>
      </c>
      <c r="AC6058">
        <v>0.11427324237929481</v>
      </c>
      <c r="AD6058">
        <v>-8.5000924896223268E-2</v>
      </c>
      <c r="AE6058">
        <v>-7.3094046783495778E-2</v>
      </c>
      <c r="AF6058">
        <v>-1.460724310014141E-2</v>
      </c>
    </row>
    <row r="6059" spans="1:32" x14ac:dyDescent="0.25">
      <c r="A6059" t="s">
        <v>5267</v>
      </c>
      <c r="B6059" t="s">
        <v>5268</v>
      </c>
      <c r="C6059" t="s">
        <v>5267</v>
      </c>
      <c r="D6059" t="s">
        <v>5267</v>
      </c>
      <c r="F6059" s="9">
        <v>1</v>
      </c>
      <c r="G6059" s="9">
        <v>1</v>
      </c>
      <c r="H6059" t="s">
        <v>2444</v>
      </c>
      <c r="I6059" t="s">
        <v>5289</v>
      </c>
      <c r="J6059" t="s">
        <v>5290</v>
      </c>
      <c r="K6059" s="10">
        <v>1734289.0467164174</v>
      </c>
      <c r="L6059" s="10">
        <v>0</v>
      </c>
      <c r="M6059" s="10">
        <v>0</v>
      </c>
      <c r="N6059" s="11">
        <v>920269.78116311401</v>
      </c>
      <c r="O6059" s="11">
        <v>0</v>
      </c>
      <c r="P6059" s="11">
        <v>0</v>
      </c>
      <c r="Q6059" s="12">
        <v>1547995.8518227867</v>
      </c>
      <c r="R6059" s="12">
        <v>0</v>
      </c>
      <c r="S6059" s="12">
        <v>0</v>
      </c>
      <c r="T6059" s="10">
        <v>1786800.5031603409</v>
      </c>
      <c r="U6059" s="10">
        <v>0</v>
      </c>
      <c r="V6059" s="10">
        <v>0</v>
      </c>
      <c r="W6059" s="11">
        <v>882279.97380821151</v>
      </c>
      <c r="X6059" s="11">
        <v>0</v>
      </c>
      <c r="Y6059" s="11">
        <v>0</v>
      </c>
      <c r="Z6059" s="12">
        <v>1652379.4689778627</v>
      </c>
      <c r="AA6059" s="12">
        <v>0</v>
      </c>
      <c r="AB6059" s="12">
        <v>0</v>
      </c>
      <c r="AC6059">
        <v>4.3034199454827074E-2</v>
      </c>
      <c r="AD6059">
        <v>-6.0820316919203594E-2</v>
      </c>
      <c r="AE6059">
        <v>9.414343426547496E-2</v>
      </c>
      <c r="AF6059">
        <v>2.5452438933699483E-2</v>
      </c>
    </row>
    <row r="6060" spans="1:32" x14ac:dyDescent="0.25">
      <c r="A6060" t="s">
        <v>5267</v>
      </c>
      <c r="B6060" t="s">
        <v>5268</v>
      </c>
      <c r="C6060" t="s">
        <v>5267</v>
      </c>
      <c r="D6060" t="s">
        <v>5267</v>
      </c>
      <c r="F6060" s="9">
        <v>1</v>
      </c>
      <c r="G6060" s="9">
        <v>1</v>
      </c>
      <c r="H6060" t="s">
        <v>497</v>
      </c>
      <c r="I6060" t="s">
        <v>5291</v>
      </c>
      <c r="J6060" t="s">
        <v>5292</v>
      </c>
      <c r="K6060" s="10">
        <v>1779656.7742767648</v>
      </c>
      <c r="L6060" s="10">
        <v>0</v>
      </c>
      <c r="M6060" s="10">
        <v>0</v>
      </c>
      <c r="N6060" s="11">
        <v>1437292.8817023293</v>
      </c>
      <c r="O6060" s="11">
        <v>0</v>
      </c>
      <c r="P6060" s="11">
        <v>0</v>
      </c>
      <c r="Q6060" s="12">
        <v>772636.58689511276</v>
      </c>
      <c r="R6060" s="12">
        <v>0</v>
      </c>
      <c r="S6060" s="12">
        <v>0</v>
      </c>
      <c r="T6060" s="10">
        <v>1773886.8365664324</v>
      </c>
      <c r="U6060" s="10">
        <v>0</v>
      </c>
      <c r="V6060" s="10">
        <v>0</v>
      </c>
      <c r="W6060" s="11">
        <v>1408294.6077686073</v>
      </c>
      <c r="X6060" s="11">
        <v>0</v>
      </c>
      <c r="Y6060" s="11">
        <v>0</v>
      </c>
      <c r="Z6060" s="12">
        <v>844880.40985632676</v>
      </c>
      <c r="AA6060" s="12">
        <v>0</v>
      </c>
      <c r="AB6060" s="12">
        <v>0</v>
      </c>
      <c r="AC6060">
        <v>-4.6850517387966757E-3</v>
      </c>
      <c r="AD6060">
        <v>-2.9404904565093534E-2</v>
      </c>
      <c r="AE6060">
        <v>0.12895715137232497</v>
      </c>
      <c r="AF6060">
        <v>3.1622398356144922E-2</v>
      </c>
    </row>
    <row r="6061" spans="1:32" x14ac:dyDescent="0.25">
      <c r="A6061" t="s">
        <v>5267</v>
      </c>
      <c r="B6061" t="s">
        <v>5268</v>
      </c>
      <c r="C6061" t="s">
        <v>5267</v>
      </c>
      <c r="D6061" t="s">
        <v>5267</v>
      </c>
      <c r="F6061" s="9">
        <v>1</v>
      </c>
      <c r="G6061" s="9" t="s">
        <v>5295</v>
      </c>
      <c r="H6061" t="s">
        <v>4238</v>
      </c>
      <c r="I6061" t="s">
        <v>5293</v>
      </c>
      <c r="J6061" t="s">
        <v>5294</v>
      </c>
      <c r="K6061" s="10">
        <v>336001.60257166834</v>
      </c>
      <c r="L6061" s="10">
        <v>0</v>
      </c>
      <c r="M6061" s="10">
        <v>0</v>
      </c>
      <c r="N6061" s="11">
        <v>27369.016373054485</v>
      </c>
      <c r="O6061" s="11">
        <v>0</v>
      </c>
      <c r="P6061" s="11">
        <v>0</v>
      </c>
      <c r="Q6061" s="12">
        <v>9832.3189795593607</v>
      </c>
      <c r="R6061" s="12">
        <v>0</v>
      </c>
      <c r="S6061" s="12">
        <v>0</v>
      </c>
      <c r="T6061" s="10">
        <v>306832.8178479654</v>
      </c>
      <c r="U6061" s="10">
        <v>0</v>
      </c>
      <c r="V6061" s="10">
        <v>0</v>
      </c>
      <c r="W6061" s="11">
        <v>25090.112215645797</v>
      </c>
      <c r="X6061" s="11">
        <v>0</v>
      </c>
      <c r="Y6061" s="11">
        <v>0</v>
      </c>
      <c r="Z6061" s="12">
        <v>5913.0412350870874</v>
      </c>
      <c r="AA6061" s="12">
        <v>0</v>
      </c>
      <c r="AB6061" s="12">
        <v>0</v>
      </c>
      <c r="AC6061">
        <v>-0.13101531690699256</v>
      </c>
      <c r="AD6061">
        <v>-0.12542466277007963</v>
      </c>
      <c r="AE6061">
        <v>-0.73363138241206827</v>
      </c>
      <c r="AF6061">
        <v>-0.33002378736304683</v>
      </c>
    </row>
    <row r="6062" spans="1:32" x14ac:dyDescent="0.25">
      <c r="A6062" t="s">
        <v>5267</v>
      </c>
      <c r="B6062" t="s">
        <v>5268</v>
      </c>
      <c r="C6062" t="s">
        <v>5267</v>
      </c>
      <c r="D6062" t="s">
        <v>5267</v>
      </c>
      <c r="F6062" s="9">
        <v>1</v>
      </c>
      <c r="G6062" s="9">
        <v>1</v>
      </c>
      <c r="H6062" t="s">
        <v>5296</v>
      </c>
      <c r="I6062" t="s">
        <v>5297</v>
      </c>
      <c r="J6062" t="s">
        <v>5298</v>
      </c>
      <c r="K6062" s="10">
        <v>423151.70527147927</v>
      </c>
      <c r="L6062" s="10">
        <v>0</v>
      </c>
      <c r="M6062" s="10">
        <v>0</v>
      </c>
      <c r="N6062" s="11">
        <v>388406.71754653886</v>
      </c>
      <c r="O6062" s="11">
        <v>0</v>
      </c>
      <c r="P6062" s="11">
        <v>0</v>
      </c>
      <c r="Q6062" s="12">
        <v>162401.99250559241</v>
      </c>
      <c r="R6062" s="12">
        <v>0</v>
      </c>
      <c r="S6062" s="12">
        <v>0</v>
      </c>
      <c r="T6062" s="10">
        <v>777915.17604035907</v>
      </c>
      <c r="U6062" s="10">
        <v>0</v>
      </c>
      <c r="V6062" s="10">
        <v>0</v>
      </c>
      <c r="W6062" s="11">
        <v>520510.11315362959</v>
      </c>
      <c r="X6062" s="11">
        <v>0</v>
      </c>
      <c r="Y6062" s="11">
        <v>0</v>
      </c>
      <c r="Z6062" s="12">
        <v>142312.13660492821</v>
      </c>
      <c r="AA6062" s="12">
        <v>0</v>
      </c>
      <c r="AB6062" s="12">
        <v>0</v>
      </c>
      <c r="AC6062">
        <v>0.87843787154000164</v>
      </c>
      <c r="AD6062">
        <v>0.42235804179165226</v>
      </c>
      <c r="AE6062">
        <v>-0.19051063058320294</v>
      </c>
      <c r="AF6062">
        <v>0.37009509424948361</v>
      </c>
    </row>
    <row r="6063" spans="1:32" x14ac:dyDescent="0.25">
      <c r="A6063" t="s">
        <v>5267</v>
      </c>
      <c r="B6063" t="s">
        <v>5268</v>
      </c>
      <c r="C6063" t="s">
        <v>5267</v>
      </c>
      <c r="D6063" t="s">
        <v>5267</v>
      </c>
      <c r="F6063" s="9">
        <v>1</v>
      </c>
      <c r="G6063" s="9">
        <v>1</v>
      </c>
      <c r="H6063" t="s">
        <v>4574</v>
      </c>
      <c r="I6063" t="s">
        <v>5299</v>
      </c>
      <c r="J6063" t="s">
        <v>5300</v>
      </c>
      <c r="K6063" s="10">
        <v>93544.6488471138</v>
      </c>
      <c r="L6063" s="10">
        <v>0</v>
      </c>
      <c r="M6063" s="10">
        <v>0</v>
      </c>
      <c r="N6063" s="11">
        <v>44343.993211952722</v>
      </c>
      <c r="O6063" s="11">
        <v>0</v>
      </c>
      <c r="P6063" s="11">
        <v>0</v>
      </c>
      <c r="Q6063" s="12">
        <v>67637.45794129018</v>
      </c>
      <c r="R6063" s="12">
        <v>0</v>
      </c>
      <c r="S6063" s="12">
        <v>0</v>
      </c>
      <c r="T6063" s="10">
        <v>82132.96932560709</v>
      </c>
      <c r="U6063" s="10">
        <v>0</v>
      </c>
      <c r="V6063" s="10">
        <v>0</v>
      </c>
      <c r="W6063" s="11">
        <v>42486.085893043215</v>
      </c>
      <c r="X6063" s="11">
        <v>0</v>
      </c>
      <c r="Y6063" s="11">
        <v>0</v>
      </c>
      <c r="Z6063" s="12">
        <v>63180.864451958281</v>
      </c>
      <c r="AA6063" s="12">
        <v>0</v>
      </c>
      <c r="AB6063" s="12">
        <v>0</v>
      </c>
      <c r="AC6063">
        <v>-0.18769367122993161</v>
      </c>
      <c r="AD6063">
        <v>-6.1748252992248717E-2</v>
      </c>
      <c r="AE6063">
        <v>-9.833476267012739E-2</v>
      </c>
      <c r="AF6063">
        <v>-0.11592556229743589</v>
      </c>
    </row>
    <row r="6064" spans="1:32" x14ac:dyDescent="0.25">
      <c r="A6064" t="s">
        <v>5267</v>
      </c>
      <c r="B6064" t="s">
        <v>5268</v>
      </c>
      <c r="C6064" t="s">
        <v>5267</v>
      </c>
      <c r="D6064" t="s">
        <v>5267</v>
      </c>
      <c r="F6064" s="9" t="s">
        <v>104</v>
      </c>
      <c r="G6064" s="9">
        <v>1</v>
      </c>
      <c r="H6064" t="s">
        <v>5301</v>
      </c>
      <c r="I6064" t="s">
        <v>5302</v>
      </c>
      <c r="J6064" t="s">
        <v>5303</v>
      </c>
      <c r="K6064" s="10">
        <v>244404.86167388954</v>
      </c>
      <c r="L6064" s="10">
        <v>16742.994908474371</v>
      </c>
      <c r="M6064" s="10">
        <v>0</v>
      </c>
      <c r="N6064" s="11">
        <v>256191.54241793594</v>
      </c>
      <c r="O6064" s="11">
        <v>0</v>
      </c>
      <c r="P6064" s="11">
        <v>0</v>
      </c>
      <c r="Q6064" s="12">
        <v>108916.70819693244</v>
      </c>
      <c r="R6064" s="12">
        <v>0</v>
      </c>
      <c r="S6064" s="12">
        <v>0</v>
      </c>
      <c r="T6064" s="10">
        <v>246548.54252624276</v>
      </c>
      <c r="U6064" s="10">
        <v>16968.147946726287</v>
      </c>
      <c r="V6064" s="10">
        <v>0</v>
      </c>
      <c r="W6064" s="11">
        <v>240510.98748201653</v>
      </c>
      <c r="X6064" s="11">
        <v>0</v>
      </c>
      <c r="Y6064" s="11">
        <v>0</v>
      </c>
      <c r="Z6064" s="12">
        <v>100192.84953799879</v>
      </c>
      <c r="AA6064" s="12">
        <v>0</v>
      </c>
      <c r="AB6064" s="12">
        <v>0</v>
      </c>
      <c r="AC6064">
        <v>1.2598740991724804E-2</v>
      </c>
      <c r="AD6064">
        <v>-9.1120045715208597E-2</v>
      </c>
      <c r="AE6064">
        <v>-0.12044573399789522</v>
      </c>
      <c r="AF6064">
        <v>-6.632234624045967E-2</v>
      </c>
    </row>
    <row r="6065" spans="1:32" x14ac:dyDescent="0.25">
      <c r="A6065" t="s">
        <v>5267</v>
      </c>
      <c r="B6065" t="s">
        <v>5268</v>
      </c>
      <c r="C6065" t="s">
        <v>5267</v>
      </c>
      <c r="D6065" t="s">
        <v>5267</v>
      </c>
      <c r="F6065" s="9" t="s">
        <v>104</v>
      </c>
      <c r="G6065" s="9" t="s">
        <v>5307</v>
      </c>
      <c r="H6065" t="s">
        <v>5304</v>
      </c>
      <c r="I6065" t="s">
        <v>5305</v>
      </c>
      <c r="J6065" t="s">
        <v>5306</v>
      </c>
      <c r="K6065" s="10">
        <v>167229.65006681721</v>
      </c>
      <c r="L6065" s="10">
        <v>656339.82194148598</v>
      </c>
      <c r="M6065" s="10">
        <v>0</v>
      </c>
      <c r="N6065" s="11">
        <v>69629.551553505939</v>
      </c>
      <c r="O6065" s="11">
        <v>59179.912702642963</v>
      </c>
      <c r="P6065" s="11">
        <v>0</v>
      </c>
      <c r="Q6065" s="12">
        <v>36792.583638604636</v>
      </c>
      <c r="R6065" s="12">
        <v>0</v>
      </c>
      <c r="S6065" s="12">
        <v>0</v>
      </c>
      <c r="T6065" s="10">
        <v>181211.53892610985</v>
      </c>
      <c r="U6065" s="10">
        <v>649557.42967360385</v>
      </c>
      <c r="V6065" s="10">
        <v>0</v>
      </c>
      <c r="W6065" s="11">
        <v>63404.202696541899</v>
      </c>
      <c r="X6065" s="11">
        <v>48682.657186248005</v>
      </c>
      <c r="Y6065" s="11">
        <v>0</v>
      </c>
      <c r="Z6065" s="12">
        <v>40825.54037052099</v>
      </c>
      <c r="AA6065" s="12">
        <v>0</v>
      </c>
      <c r="AB6065" s="12">
        <v>0</v>
      </c>
      <c r="AC6065">
        <v>0.11584416207200691</v>
      </c>
      <c r="AD6065">
        <v>-0.13512126039691483</v>
      </c>
      <c r="AE6065">
        <v>0.15005699315540663</v>
      </c>
      <c r="AF6065">
        <v>4.3593298276832913E-2</v>
      </c>
    </row>
    <row r="6066" spans="1:32" x14ac:dyDescent="0.25">
      <c r="A6066" t="s">
        <v>5267</v>
      </c>
      <c r="B6066" t="s">
        <v>5268</v>
      </c>
      <c r="C6066" t="s">
        <v>5267</v>
      </c>
      <c r="D6066" t="s">
        <v>5267</v>
      </c>
      <c r="F6066" s="9">
        <v>1</v>
      </c>
      <c r="G6066" s="9" t="s">
        <v>87</v>
      </c>
      <c r="H6066" t="s">
        <v>5308</v>
      </c>
      <c r="I6066" t="s">
        <v>5309</v>
      </c>
      <c r="J6066" t="s">
        <v>5310</v>
      </c>
      <c r="K6066" s="10">
        <v>115121.86055324374</v>
      </c>
      <c r="L6066" s="10">
        <v>0</v>
      </c>
      <c r="M6066" s="10">
        <v>0</v>
      </c>
      <c r="N6066" s="11">
        <v>55955.152333652644</v>
      </c>
      <c r="O6066" s="11">
        <v>0</v>
      </c>
      <c r="P6066" s="11">
        <v>0</v>
      </c>
      <c r="Q6066" s="12">
        <v>78486.946425267684</v>
      </c>
      <c r="R6066" s="12">
        <v>0</v>
      </c>
      <c r="S6066" s="12">
        <v>0</v>
      </c>
      <c r="T6066" s="10">
        <v>118846.72843092414</v>
      </c>
      <c r="U6066" s="10">
        <v>0</v>
      </c>
      <c r="V6066" s="10">
        <v>0</v>
      </c>
      <c r="W6066" s="11">
        <v>52792.761904485989</v>
      </c>
      <c r="X6066" s="11">
        <v>0</v>
      </c>
      <c r="Y6066" s="11">
        <v>0</v>
      </c>
      <c r="Z6066" s="12">
        <v>77380.169561642819</v>
      </c>
      <c r="AA6066" s="12">
        <v>0</v>
      </c>
      <c r="AB6066" s="12">
        <v>0</v>
      </c>
      <c r="AC6066">
        <v>4.5940376211207036E-2</v>
      </c>
      <c r="AD6066">
        <v>-8.3930836273293827E-2</v>
      </c>
      <c r="AE6066">
        <v>-2.0488841660268056E-2</v>
      </c>
      <c r="AF6066">
        <v>-1.9493100574118283E-2</v>
      </c>
    </row>
    <row r="6067" spans="1:32" x14ac:dyDescent="0.25">
      <c r="A6067" t="s">
        <v>5267</v>
      </c>
      <c r="B6067" t="s">
        <v>5268</v>
      </c>
      <c r="C6067" t="s">
        <v>5267</v>
      </c>
      <c r="D6067" t="s">
        <v>5267</v>
      </c>
      <c r="F6067" s="9">
        <v>1</v>
      </c>
      <c r="G6067" s="9">
        <v>1</v>
      </c>
      <c r="H6067" t="s">
        <v>3599</v>
      </c>
      <c r="I6067" t="s">
        <v>5311</v>
      </c>
      <c r="J6067" t="s">
        <v>5312</v>
      </c>
      <c r="K6067" s="10">
        <v>1411707.4783458232</v>
      </c>
      <c r="L6067" s="10">
        <v>0</v>
      </c>
      <c r="M6067" s="10">
        <v>0</v>
      </c>
      <c r="N6067" s="11">
        <v>953417.08288699877</v>
      </c>
      <c r="O6067" s="11">
        <v>0</v>
      </c>
      <c r="P6067" s="11">
        <v>0</v>
      </c>
      <c r="Q6067" s="12">
        <v>1179188.0211445021</v>
      </c>
      <c r="R6067" s="12">
        <v>0</v>
      </c>
      <c r="S6067" s="12">
        <v>0</v>
      </c>
      <c r="T6067" s="10">
        <v>1487736.3831522032</v>
      </c>
      <c r="U6067" s="10">
        <v>0</v>
      </c>
      <c r="V6067" s="10">
        <v>0</v>
      </c>
      <c r="W6067" s="11">
        <v>1004317.1693435734</v>
      </c>
      <c r="X6067" s="11">
        <v>0</v>
      </c>
      <c r="Y6067" s="11">
        <v>0</v>
      </c>
      <c r="Z6067" s="12">
        <v>1154992.8466815243</v>
      </c>
      <c r="AA6067" s="12">
        <v>0</v>
      </c>
      <c r="AB6067" s="12">
        <v>0</v>
      </c>
      <c r="AC6067">
        <v>7.5677736314273131E-2</v>
      </c>
      <c r="AD6067">
        <v>7.5035572637259768E-2</v>
      </c>
      <c r="AE6067">
        <v>-2.9909857412669879E-2</v>
      </c>
      <c r="AF6067">
        <v>4.0267817179621003E-2</v>
      </c>
    </row>
    <row r="6068" spans="1:32" x14ac:dyDescent="0.25">
      <c r="A6068" t="s">
        <v>5267</v>
      </c>
      <c r="B6068" t="s">
        <v>5268</v>
      </c>
      <c r="C6068" t="s">
        <v>5267</v>
      </c>
      <c r="D6068" t="s">
        <v>5267</v>
      </c>
      <c r="F6068" s="9">
        <v>1</v>
      </c>
      <c r="G6068" s="9">
        <v>1</v>
      </c>
      <c r="H6068" t="s">
        <v>5313</v>
      </c>
      <c r="I6068" t="s">
        <v>5314</v>
      </c>
      <c r="J6068" t="s">
        <v>5315</v>
      </c>
      <c r="K6068" s="10">
        <v>5033414.1709834514</v>
      </c>
      <c r="L6068" s="10">
        <v>0</v>
      </c>
      <c r="M6068" s="10">
        <v>0</v>
      </c>
      <c r="N6068" s="11">
        <v>9439955.2594687659</v>
      </c>
      <c r="O6068" s="11">
        <v>0</v>
      </c>
      <c r="P6068" s="11">
        <v>0</v>
      </c>
      <c r="Q6068" s="12">
        <v>3966769.3293411438</v>
      </c>
      <c r="R6068" s="12">
        <v>0</v>
      </c>
      <c r="S6068" s="12">
        <v>0</v>
      </c>
      <c r="T6068" s="10">
        <v>4616020.8708178615</v>
      </c>
      <c r="U6068" s="10">
        <v>0</v>
      </c>
      <c r="V6068" s="10">
        <v>0</v>
      </c>
      <c r="W6068" s="11">
        <v>8937672.6169286016</v>
      </c>
      <c r="X6068" s="11">
        <v>0</v>
      </c>
      <c r="Y6068" s="11">
        <v>0</v>
      </c>
      <c r="Z6068" s="12">
        <v>4038848.9917025762</v>
      </c>
      <c r="AA6068" s="12">
        <v>0</v>
      </c>
      <c r="AB6068" s="12">
        <v>0</v>
      </c>
      <c r="AC6068">
        <v>-0.12488756689582159</v>
      </c>
      <c r="AD6068">
        <v>-7.8880821563922565E-2</v>
      </c>
      <c r="AE6068">
        <v>2.5979700099260001E-2</v>
      </c>
      <c r="AF6068">
        <v>-5.9262896120161383E-2</v>
      </c>
    </row>
    <row r="6069" spans="1:32" x14ac:dyDescent="0.25">
      <c r="A6069" t="s">
        <v>5267</v>
      </c>
      <c r="B6069" t="s">
        <v>5268</v>
      </c>
      <c r="C6069" t="s">
        <v>5267</v>
      </c>
      <c r="D6069" t="s">
        <v>5267</v>
      </c>
      <c r="F6069" s="9">
        <v>1</v>
      </c>
      <c r="G6069" s="9">
        <v>1</v>
      </c>
      <c r="H6069" t="s">
        <v>5316</v>
      </c>
      <c r="I6069" t="s">
        <v>5317</v>
      </c>
      <c r="J6069" t="s">
        <v>5318</v>
      </c>
      <c r="K6069" s="10">
        <v>434358.4353244658</v>
      </c>
      <c r="L6069" s="10">
        <v>0</v>
      </c>
      <c r="M6069" s="10">
        <v>0</v>
      </c>
      <c r="N6069" s="11">
        <v>164917.68231883389</v>
      </c>
      <c r="O6069" s="11">
        <v>0</v>
      </c>
      <c r="P6069" s="11">
        <v>0</v>
      </c>
      <c r="Q6069" s="12">
        <v>243190.7522957121</v>
      </c>
      <c r="R6069" s="12">
        <v>0</v>
      </c>
      <c r="S6069" s="12">
        <v>0</v>
      </c>
      <c r="T6069" s="10">
        <v>456539.10986163467</v>
      </c>
      <c r="U6069" s="10">
        <v>0</v>
      </c>
      <c r="V6069" s="10">
        <v>0</v>
      </c>
      <c r="W6069" s="11">
        <v>157952.5527583861</v>
      </c>
      <c r="X6069" s="11">
        <v>0</v>
      </c>
      <c r="Y6069" s="11">
        <v>0</v>
      </c>
      <c r="Z6069" s="12">
        <v>229519.17288973919</v>
      </c>
      <c r="AA6069" s="12">
        <v>0</v>
      </c>
      <c r="AB6069" s="12">
        <v>0</v>
      </c>
      <c r="AC6069">
        <v>7.1852400147333365E-2</v>
      </c>
      <c r="AD6069">
        <v>-6.2254838010273268E-2</v>
      </c>
      <c r="AE6069">
        <v>-8.3473694876820936E-2</v>
      </c>
      <c r="AF6069">
        <v>-2.4625377579920282E-2</v>
      </c>
    </row>
    <row r="6070" spans="1:32" x14ac:dyDescent="0.25">
      <c r="A6070" t="s">
        <v>5267</v>
      </c>
      <c r="B6070" t="s">
        <v>5268</v>
      </c>
      <c r="C6070" t="s">
        <v>5267</v>
      </c>
      <c r="D6070" t="s">
        <v>5267</v>
      </c>
      <c r="F6070" s="9" t="s">
        <v>104</v>
      </c>
      <c r="G6070" s="9" t="s">
        <v>5321</v>
      </c>
      <c r="H6070" t="s">
        <v>1266</v>
      </c>
      <c r="I6070" t="s">
        <v>5319</v>
      </c>
      <c r="J6070" t="s">
        <v>5320</v>
      </c>
      <c r="K6070" s="10">
        <v>176193.03111902715</v>
      </c>
      <c r="L6070" s="10">
        <v>44043.75105185344</v>
      </c>
      <c r="M6070" s="10">
        <v>0</v>
      </c>
      <c r="N6070" s="11">
        <v>1024442.6827381774</v>
      </c>
      <c r="O6070" s="11">
        <v>0</v>
      </c>
      <c r="P6070" s="11">
        <v>0</v>
      </c>
      <c r="Q6070" s="12">
        <v>528899.38161399227</v>
      </c>
      <c r="R6070" s="12">
        <v>0</v>
      </c>
      <c r="S6070" s="12">
        <v>0</v>
      </c>
      <c r="T6070" s="10">
        <v>172797.15775658685</v>
      </c>
      <c r="U6070" s="10">
        <v>37684.333888208435</v>
      </c>
      <c r="V6070" s="10">
        <v>0</v>
      </c>
      <c r="W6070" s="11">
        <v>930404.6770114908</v>
      </c>
      <c r="X6070" s="11">
        <v>0</v>
      </c>
      <c r="Y6070" s="11">
        <v>0</v>
      </c>
      <c r="Z6070" s="12">
        <v>514104.76906831283</v>
      </c>
      <c r="AA6070" s="12">
        <v>0</v>
      </c>
      <c r="AB6070" s="12">
        <v>0</v>
      </c>
      <c r="AC6070">
        <v>-2.8077375525181487E-2</v>
      </c>
      <c r="AD6070">
        <v>-0.13890901408692793</v>
      </c>
      <c r="AE6070">
        <v>-4.093089334789439E-2</v>
      </c>
      <c r="AF6070">
        <v>-6.930576098666795E-2</v>
      </c>
    </row>
    <row r="6071" spans="1:32" x14ac:dyDescent="0.25">
      <c r="A6071" t="s">
        <v>5267</v>
      </c>
      <c r="B6071" t="s">
        <v>5268</v>
      </c>
      <c r="C6071" t="s">
        <v>5267</v>
      </c>
      <c r="D6071" t="s">
        <v>5267</v>
      </c>
      <c r="F6071" s="9" t="s">
        <v>104</v>
      </c>
      <c r="G6071" s="9" t="s">
        <v>5324</v>
      </c>
      <c r="H6071" t="s">
        <v>4765</v>
      </c>
      <c r="I6071" t="s">
        <v>5322</v>
      </c>
      <c r="J6071" t="s">
        <v>5323</v>
      </c>
      <c r="K6071" s="10">
        <v>190764.78467317848</v>
      </c>
      <c r="L6071" s="10">
        <v>44043.75105185344</v>
      </c>
      <c r="M6071" s="10">
        <v>0</v>
      </c>
      <c r="N6071" s="11">
        <v>34724.300525021106</v>
      </c>
      <c r="O6071" s="11">
        <v>0</v>
      </c>
      <c r="P6071" s="11">
        <v>0</v>
      </c>
      <c r="Q6071" s="12">
        <v>104612.19257503096</v>
      </c>
      <c r="R6071" s="12">
        <v>0</v>
      </c>
      <c r="S6071" s="12">
        <v>0</v>
      </c>
      <c r="T6071" s="10">
        <v>196277.48328566991</v>
      </c>
      <c r="U6071" s="10">
        <v>37684.333888208435</v>
      </c>
      <c r="V6071" s="10">
        <v>0</v>
      </c>
      <c r="W6071" s="11">
        <v>27869.567014837536</v>
      </c>
      <c r="X6071" s="11">
        <v>0</v>
      </c>
      <c r="Y6071" s="11">
        <v>0</v>
      </c>
      <c r="Z6071" s="12">
        <v>102967.92653253707</v>
      </c>
      <c r="AA6071" s="12">
        <v>0</v>
      </c>
      <c r="AB6071" s="12">
        <v>0</v>
      </c>
      <c r="AC6071">
        <v>4.1099804773416987E-2</v>
      </c>
      <c r="AD6071">
        <v>-0.31725504460031723</v>
      </c>
      <c r="AE6071">
        <v>-2.2855985349323246E-2</v>
      </c>
      <c r="AF6071">
        <v>-9.9670408392074514E-2</v>
      </c>
    </row>
    <row r="6072" spans="1:32" x14ac:dyDescent="0.25">
      <c r="A6072" t="s">
        <v>5267</v>
      </c>
      <c r="B6072" t="s">
        <v>5268</v>
      </c>
      <c r="C6072" t="s">
        <v>5267</v>
      </c>
      <c r="D6072" t="s">
        <v>5267</v>
      </c>
      <c r="F6072" s="9">
        <v>1</v>
      </c>
      <c r="G6072" s="9">
        <v>1</v>
      </c>
      <c r="H6072" t="s">
        <v>5325</v>
      </c>
      <c r="I6072" t="s">
        <v>5326</v>
      </c>
      <c r="J6072" t="s">
        <v>5327</v>
      </c>
      <c r="K6072" s="10">
        <v>6205463.8743802421</v>
      </c>
      <c r="L6072" s="10">
        <v>0</v>
      </c>
      <c r="M6072" s="10">
        <v>0</v>
      </c>
      <c r="N6072" s="11">
        <v>2993568.3011570601</v>
      </c>
      <c r="O6072" s="11">
        <v>0</v>
      </c>
      <c r="P6072" s="11">
        <v>0</v>
      </c>
      <c r="Q6072" s="12">
        <v>3900907.3642577068</v>
      </c>
      <c r="R6072" s="12">
        <v>0</v>
      </c>
      <c r="S6072" s="12">
        <v>0</v>
      </c>
      <c r="T6072" s="10">
        <v>6833584.3953607259</v>
      </c>
      <c r="U6072" s="10">
        <v>0</v>
      </c>
      <c r="V6072" s="10">
        <v>0</v>
      </c>
      <c r="W6072" s="11">
        <v>2822028.094698926</v>
      </c>
      <c r="X6072" s="11">
        <v>0</v>
      </c>
      <c r="Y6072" s="11">
        <v>0</v>
      </c>
      <c r="Z6072" s="12">
        <v>3680409.6042895657</v>
      </c>
      <c r="AA6072" s="12">
        <v>0</v>
      </c>
      <c r="AB6072" s="12">
        <v>0</v>
      </c>
      <c r="AC6072">
        <v>0.13910344912032474</v>
      </c>
      <c r="AD6072">
        <v>-8.5133836343146807E-2</v>
      </c>
      <c r="AE6072">
        <v>-8.3943401500535905E-2</v>
      </c>
      <c r="AF6072">
        <v>-9.9912629077859912E-3</v>
      </c>
    </row>
    <row r="6073" spans="1:32" x14ac:dyDescent="0.25">
      <c r="A6073" t="s">
        <v>5267</v>
      </c>
      <c r="B6073" t="s">
        <v>5268</v>
      </c>
      <c r="C6073" t="s">
        <v>5267</v>
      </c>
      <c r="D6073" t="s">
        <v>5267</v>
      </c>
      <c r="F6073" s="9">
        <v>1</v>
      </c>
      <c r="G6073" s="9" t="s">
        <v>1547</v>
      </c>
      <c r="H6073" t="s">
        <v>5328</v>
      </c>
      <c r="I6073" t="s">
        <v>5329</v>
      </c>
      <c r="J6073" t="s">
        <v>5330</v>
      </c>
      <c r="K6073" s="10">
        <v>589149.51637804869</v>
      </c>
      <c r="L6073" s="10">
        <v>0</v>
      </c>
      <c r="M6073" s="10">
        <v>0</v>
      </c>
      <c r="N6073" s="11">
        <v>212480.37051977255</v>
      </c>
      <c r="O6073" s="11">
        <v>0</v>
      </c>
      <c r="P6073" s="11">
        <v>0</v>
      </c>
      <c r="Q6073" s="12">
        <v>160743.45976040544</v>
      </c>
      <c r="R6073" s="12">
        <v>0</v>
      </c>
      <c r="S6073" s="12">
        <v>0</v>
      </c>
      <c r="T6073" s="10">
        <v>686504.86465062015</v>
      </c>
      <c r="U6073" s="10">
        <v>0</v>
      </c>
      <c r="V6073" s="10">
        <v>0</v>
      </c>
      <c r="W6073" s="11">
        <v>186206.59226568943</v>
      </c>
      <c r="X6073" s="11">
        <v>0</v>
      </c>
      <c r="Y6073" s="11">
        <v>0</v>
      </c>
      <c r="Z6073" s="12">
        <v>150792.0757136741</v>
      </c>
      <c r="AA6073" s="12">
        <v>0</v>
      </c>
      <c r="AB6073" s="12">
        <v>0</v>
      </c>
      <c r="AC6073">
        <v>0.22063613090628542</v>
      </c>
      <c r="AD6073">
        <v>-0.19042541806294208</v>
      </c>
      <c r="AE6073">
        <v>-9.2199423764835739E-2</v>
      </c>
      <c r="AF6073">
        <v>-2.0662903640497467E-2</v>
      </c>
    </row>
    <row r="6074" spans="1:32" x14ac:dyDescent="0.25">
      <c r="A6074" t="s">
        <v>5267</v>
      </c>
      <c r="B6074" t="s">
        <v>5268</v>
      </c>
      <c r="C6074" t="s">
        <v>5267</v>
      </c>
      <c r="D6074" t="s">
        <v>5267</v>
      </c>
      <c r="F6074" s="9">
        <v>1</v>
      </c>
      <c r="G6074" s="9" t="s">
        <v>5334</v>
      </c>
      <c r="H6074" t="s">
        <v>5331</v>
      </c>
      <c r="I6074" t="s">
        <v>5332</v>
      </c>
      <c r="J6074" t="s">
        <v>5333</v>
      </c>
      <c r="K6074" s="10">
        <v>46350.194243276848</v>
      </c>
      <c r="L6074" s="10">
        <v>0</v>
      </c>
      <c r="M6074" s="10">
        <v>0</v>
      </c>
      <c r="N6074" s="11">
        <v>17149.861962357587</v>
      </c>
      <c r="O6074" s="11">
        <v>0</v>
      </c>
      <c r="P6074" s="11">
        <v>0</v>
      </c>
      <c r="Q6074" s="12">
        <v>20723.989799252606</v>
      </c>
      <c r="R6074" s="12">
        <v>0</v>
      </c>
      <c r="S6074" s="12">
        <v>0</v>
      </c>
      <c r="T6074" s="10">
        <v>44232.382766659401</v>
      </c>
      <c r="U6074" s="10">
        <v>0</v>
      </c>
      <c r="V6074" s="10">
        <v>0</v>
      </c>
      <c r="W6074" s="11">
        <v>16874.591468102339</v>
      </c>
      <c r="X6074" s="11">
        <v>0</v>
      </c>
      <c r="Y6074" s="11">
        <v>0</v>
      </c>
      <c r="Z6074" s="12">
        <v>14930.301000928772</v>
      </c>
      <c r="AA6074" s="12">
        <v>0</v>
      </c>
      <c r="AB6074" s="12">
        <v>0</v>
      </c>
      <c r="AC6074">
        <v>-6.747242360051145E-2</v>
      </c>
      <c r="AD6074">
        <v>-2.3344389219700015E-2</v>
      </c>
      <c r="AE6074">
        <v>-0.47305852749519212</v>
      </c>
      <c r="AF6074">
        <v>-0.18795844677180118</v>
      </c>
    </row>
    <row r="6075" spans="1:32" x14ac:dyDescent="0.25">
      <c r="A6075" t="s">
        <v>5267</v>
      </c>
      <c r="B6075" t="s">
        <v>5268</v>
      </c>
      <c r="C6075" t="s">
        <v>5267</v>
      </c>
      <c r="D6075" t="s">
        <v>5267</v>
      </c>
      <c r="F6075" s="9" t="s">
        <v>104</v>
      </c>
      <c r="G6075" s="9">
        <v>1</v>
      </c>
      <c r="H6075" t="s">
        <v>2223</v>
      </c>
      <c r="I6075" t="s">
        <v>5335</v>
      </c>
      <c r="J6075" t="s">
        <v>5336</v>
      </c>
      <c r="K6075" s="10">
        <v>10300376.996869177</v>
      </c>
      <c r="L6075" s="10">
        <v>40438.368729176822</v>
      </c>
      <c r="M6075" s="10">
        <v>0</v>
      </c>
      <c r="N6075" s="11">
        <v>4594727.5326441322</v>
      </c>
      <c r="O6075" s="11">
        <v>0</v>
      </c>
      <c r="P6075" s="11">
        <v>0</v>
      </c>
      <c r="Q6075" s="12">
        <v>4660381.1450306131</v>
      </c>
      <c r="R6075" s="12">
        <v>26782.907111149561</v>
      </c>
      <c r="S6075" s="12">
        <v>0</v>
      </c>
      <c r="T6075" s="10">
        <v>10685546.659372328</v>
      </c>
      <c r="U6075" s="10">
        <v>47989.644808982339</v>
      </c>
      <c r="V6075" s="10">
        <v>0</v>
      </c>
      <c r="W6075" s="11">
        <v>4364325.4321586601</v>
      </c>
      <c r="X6075" s="11">
        <v>0</v>
      </c>
      <c r="Y6075" s="11">
        <v>0</v>
      </c>
      <c r="Z6075" s="12">
        <v>4692684.2055376926</v>
      </c>
      <c r="AA6075" s="12">
        <v>26775.141831275087</v>
      </c>
      <c r="AB6075" s="12">
        <v>0</v>
      </c>
      <c r="AC6075">
        <v>5.2963574939068808E-2</v>
      </c>
      <c r="AD6075">
        <v>-7.4220629942160027E-2</v>
      </c>
      <c r="AE6075">
        <v>9.9654281786869369E-3</v>
      </c>
      <c r="AF6075">
        <v>-3.7638756081347607E-3</v>
      </c>
    </row>
    <row r="6076" spans="1:32" x14ac:dyDescent="0.25">
      <c r="A6076" t="s">
        <v>5267</v>
      </c>
      <c r="B6076" t="s">
        <v>5268</v>
      </c>
      <c r="C6076" t="s">
        <v>5267</v>
      </c>
      <c r="D6076" t="s">
        <v>5267</v>
      </c>
      <c r="F6076" s="9">
        <v>1</v>
      </c>
      <c r="G6076" s="9" t="s">
        <v>87</v>
      </c>
      <c r="H6076" t="s">
        <v>5337</v>
      </c>
      <c r="I6076" t="s">
        <v>5338</v>
      </c>
      <c r="J6076" t="s">
        <v>5339</v>
      </c>
      <c r="K6076" s="10">
        <v>29043.357599339437</v>
      </c>
      <c r="L6076" s="10">
        <v>0</v>
      </c>
      <c r="M6076" s="10">
        <v>0</v>
      </c>
      <c r="N6076" s="11">
        <v>15372.70562107703</v>
      </c>
      <c r="O6076" s="11">
        <v>0</v>
      </c>
      <c r="P6076" s="11">
        <v>0</v>
      </c>
      <c r="Q6076" s="12">
        <v>4273.6458216731398</v>
      </c>
      <c r="R6076" s="12">
        <v>0</v>
      </c>
      <c r="S6076" s="12">
        <v>0</v>
      </c>
      <c r="T6076" s="10">
        <v>21436.686545888319</v>
      </c>
      <c r="U6076" s="10">
        <v>0</v>
      </c>
      <c r="V6076" s="10">
        <v>0</v>
      </c>
      <c r="W6076" s="11">
        <v>11984.288911494741</v>
      </c>
      <c r="X6076" s="11">
        <v>0</v>
      </c>
      <c r="Y6076" s="11">
        <v>0</v>
      </c>
      <c r="Z6076" s="12">
        <v>3666.485873027771</v>
      </c>
      <c r="AA6076" s="12">
        <v>0</v>
      </c>
      <c r="AB6076" s="12">
        <v>0</v>
      </c>
      <c r="AC6076">
        <v>-0.43812632118746531</v>
      </c>
      <c r="AD6076">
        <v>-0.35922679490972698</v>
      </c>
      <c r="AE6076">
        <v>-0.22106936893991613</v>
      </c>
      <c r="AF6076">
        <v>-0.33947416167903616</v>
      </c>
    </row>
    <row r="6077" spans="1:32" x14ac:dyDescent="0.25">
      <c r="A6077" t="s">
        <v>5267</v>
      </c>
      <c r="B6077" t="s">
        <v>5268</v>
      </c>
      <c r="C6077" t="s">
        <v>5267</v>
      </c>
      <c r="D6077" t="s">
        <v>5267</v>
      </c>
      <c r="F6077" s="9">
        <v>1</v>
      </c>
      <c r="G6077" s="9">
        <v>1</v>
      </c>
      <c r="H6077" t="s">
        <v>5340</v>
      </c>
      <c r="I6077" t="s">
        <v>5341</v>
      </c>
      <c r="J6077" t="s">
        <v>5342</v>
      </c>
      <c r="K6077" s="10">
        <v>4635520.1718725013</v>
      </c>
      <c r="L6077" s="10">
        <v>0</v>
      </c>
      <c r="M6077" s="10">
        <v>0</v>
      </c>
      <c r="N6077" s="11">
        <v>2379549.6653812863</v>
      </c>
      <c r="O6077" s="11">
        <v>0</v>
      </c>
      <c r="P6077" s="11">
        <v>0</v>
      </c>
      <c r="Q6077" s="12">
        <v>1857844.2814438462</v>
      </c>
      <c r="R6077" s="12">
        <v>0</v>
      </c>
      <c r="S6077" s="12">
        <v>0</v>
      </c>
      <c r="T6077" s="10">
        <v>5470270.1649466585</v>
      </c>
      <c r="U6077" s="10">
        <v>0</v>
      </c>
      <c r="V6077" s="10">
        <v>0</v>
      </c>
      <c r="W6077" s="11">
        <v>2252727.4845136008</v>
      </c>
      <c r="X6077" s="11">
        <v>0</v>
      </c>
      <c r="Y6077" s="11">
        <v>0</v>
      </c>
      <c r="Z6077" s="12">
        <v>1870324.5402562348</v>
      </c>
      <c r="AA6077" s="12">
        <v>0</v>
      </c>
      <c r="AB6077" s="12">
        <v>0</v>
      </c>
      <c r="AC6077">
        <v>0.23888084738287255</v>
      </c>
      <c r="AD6077">
        <v>-7.9015767031205442E-2</v>
      </c>
      <c r="AE6077">
        <v>9.6590447565500087E-3</v>
      </c>
      <c r="AF6077">
        <v>5.6508041702739042E-2</v>
      </c>
    </row>
    <row r="6078" spans="1:32" x14ac:dyDescent="0.25">
      <c r="A6078" t="s">
        <v>5267</v>
      </c>
      <c r="B6078" t="s">
        <v>5268</v>
      </c>
      <c r="C6078" t="s">
        <v>5267</v>
      </c>
      <c r="D6078" t="s">
        <v>5267</v>
      </c>
      <c r="F6078" s="9">
        <v>1</v>
      </c>
      <c r="G6078" s="9">
        <v>1</v>
      </c>
      <c r="H6078" t="s">
        <v>5343</v>
      </c>
      <c r="I6078" t="s">
        <v>5344</v>
      </c>
      <c r="J6078" t="s">
        <v>5345</v>
      </c>
      <c r="K6078" s="10">
        <v>349031.05368778575</v>
      </c>
      <c r="L6078" s="10">
        <v>0</v>
      </c>
      <c r="M6078" s="10">
        <v>0</v>
      </c>
      <c r="N6078" s="11">
        <v>274903.23973141896</v>
      </c>
      <c r="O6078" s="11">
        <v>0</v>
      </c>
      <c r="P6078" s="11">
        <v>0</v>
      </c>
      <c r="Q6078" s="12">
        <v>255778.34474906765</v>
      </c>
      <c r="R6078" s="12">
        <v>0</v>
      </c>
      <c r="S6078" s="12">
        <v>0</v>
      </c>
      <c r="T6078" s="10">
        <v>383956.10445047525</v>
      </c>
      <c r="U6078" s="10">
        <v>0</v>
      </c>
      <c r="V6078" s="10">
        <v>0</v>
      </c>
      <c r="W6078" s="11">
        <v>284978.51331793831</v>
      </c>
      <c r="X6078" s="11">
        <v>0</v>
      </c>
      <c r="Y6078" s="11">
        <v>0</v>
      </c>
      <c r="Z6078" s="12">
        <v>253044.47716748007</v>
      </c>
      <c r="AA6078" s="12">
        <v>0</v>
      </c>
      <c r="AB6078" s="12">
        <v>0</v>
      </c>
      <c r="AC6078">
        <v>0.13758598477979539</v>
      </c>
      <c r="AD6078">
        <v>5.1929238609612641E-2</v>
      </c>
      <c r="AE6078">
        <v>-1.5503137778950189E-2</v>
      </c>
      <c r="AF6078">
        <v>5.8004028536819276E-2</v>
      </c>
    </row>
    <row r="6079" spans="1:32" x14ac:dyDescent="0.25">
      <c r="A6079" t="s">
        <v>5267</v>
      </c>
      <c r="B6079" t="s">
        <v>5268</v>
      </c>
      <c r="C6079" t="s">
        <v>5267</v>
      </c>
      <c r="D6079" t="s">
        <v>5267</v>
      </c>
      <c r="F6079" s="9">
        <v>1</v>
      </c>
      <c r="G6079" s="9" t="s">
        <v>21877</v>
      </c>
      <c r="H6079" t="s">
        <v>21874</v>
      </c>
      <c r="I6079" t="s">
        <v>21875</v>
      </c>
      <c r="J6079" t="s">
        <v>21876</v>
      </c>
      <c r="K6079" s="10">
        <v>807235.08709639893</v>
      </c>
      <c r="L6079" s="10">
        <v>0</v>
      </c>
      <c r="M6079" s="10">
        <v>0</v>
      </c>
      <c r="N6079" s="11">
        <v>413214.12176441419</v>
      </c>
      <c r="O6079" s="11">
        <v>0</v>
      </c>
      <c r="P6079" s="11">
        <v>0</v>
      </c>
      <c r="Q6079" s="12">
        <v>741642.15703852591</v>
      </c>
      <c r="R6079" s="12">
        <v>0</v>
      </c>
      <c r="S6079" s="12">
        <v>0</v>
      </c>
      <c r="T6079" s="10">
        <v>831609.38182249188</v>
      </c>
      <c r="U6079" s="10">
        <v>0</v>
      </c>
      <c r="V6079" s="10">
        <v>0</v>
      </c>
      <c r="W6079" s="11">
        <v>428743.09336655017</v>
      </c>
      <c r="X6079" s="11">
        <v>0</v>
      </c>
      <c r="Y6079" s="11">
        <v>0</v>
      </c>
      <c r="Z6079" s="12">
        <v>803911.76447005954</v>
      </c>
      <c r="AA6079" s="12">
        <v>0</v>
      </c>
      <c r="AB6079" s="12">
        <v>0</v>
      </c>
      <c r="AC6079">
        <v>4.2917150427943487E-2</v>
      </c>
      <c r="AD6079">
        <v>5.3223871312998071E-2</v>
      </c>
      <c r="AE6079">
        <v>0.11631390999929361</v>
      </c>
      <c r="AF6079">
        <v>7.0818310580078384E-2</v>
      </c>
    </row>
    <row r="6080" spans="1:32" x14ac:dyDescent="0.25">
      <c r="A6080" t="s">
        <v>5267</v>
      </c>
      <c r="B6080" t="s">
        <v>5268</v>
      </c>
      <c r="C6080" t="s">
        <v>5267</v>
      </c>
      <c r="D6080" t="s">
        <v>5267</v>
      </c>
      <c r="F6080" s="9">
        <v>1</v>
      </c>
      <c r="G6080" s="9">
        <v>1</v>
      </c>
      <c r="H6080" t="s">
        <v>21878</v>
      </c>
      <c r="I6080" t="s">
        <v>21879</v>
      </c>
      <c r="J6080" t="s">
        <v>21880</v>
      </c>
      <c r="K6080" s="10">
        <v>660756.41528676485</v>
      </c>
      <c r="L6080" s="10">
        <v>0</v>
      </c>
      <c r="M6080" s="10">
        <v>0</v>
      </c>
      <c r="N6080" s="11">
        <v>825043.31509449717</v>
      </c>
      <c r="O6080" s="11">
        <v>0</v>
      </c>
      <c r="P6080" s="11">
        <v>0</v>
      </c>
      <c r="Q6080" s="12">
        <v>86025.12155555973</v>
      </c>
      <c r="R6080" s="12">
        <v>0</v>
      </c>
      <c r="S6080" s="12">
        <v>0</v>
      </c>
      <c r="T6080" s="10">
        <v>655532.56270872185</v>
      </c>
      <c r="U6080" s="10">
        <v>0</v>
      </c>
      <c r="V6080" s="10">
        <v>0</v>
      </c>
      <c r="W6080" s="11">
        <v>817894.89738698851</v>
      </c>
      <c r="X6080" s="11">
        <v>0</v>
      </c>
      <c r="Y6080" s="11">
        <v>0</v>
      </c>
      <c r="Z6080" s="12">
        <v>75409.574817786022</v>
      </c>
      <c r="AA6080" s="12">
        <v>0</v>
      </c>
      <c r="AB6080" s="12">
        <v>0</v>
      </c>
      <c r="AC6080">
        <v>-1.1451080881425666E-2</v>
      </c>
      <c r="AD6080">
        <v>-1.2554400132851919E-2</v>
      </c>
      <c r="AE6080">
        <v>-0.1900103101870679</v>
      </c>
      <c r="AF6080">
        <v>-7.1338597067115164E-2</v>
      </c>
    </row>
    <row r="6081" spans="1:32" x14ac:dyDescent="0.25">
      <c r="A6081" t="s">
        <v>5267</v>
      </c>
      <c r="B6081" t="s">
        <v>5268</v>
      </c>
      <c r="C6081" t="s">
        <v>5267</v>
      </c>
      <c r="D6081" t="s">
        <v>5267</v>
      </c>
      <c r="F6081" s="9">
        <v>1</v>
      </c>
      <c r="G6081" s="9" t="s">
        <v>95</v>
      </c>
      <c r="H6081" t="s">
        <v>21881</v>
      </c>
      <c r="I6081" t="s">
        <v>21882</v>
      </c>
      <c r="J6081" t="s">
        <v>21883</v>
      </c>
      <c r="K6081" s="10">
        <v>383602.66418189602</v>
      </c>
      <c r="L6081" s="10">
        <v>0</v>
      </c>
      <c r="M6081" s="10">
        <v>0</v>
      </c>
      <c r="N6081" s="11">
        <v>284557.30290504196</v>
      </c>
      <c r="O6081" s="11">
        <v>0</v>
      </c>
      <c r="P6081" s="11">
        <v>0</v>
      </c>
      <c r="Q6081" s="12">
        <v>305045.39548615378</v>
      </c>
      <c r="R6081" s="12">
        <v>0</v>
      </c>
      <c r="S6081" s="12">
        <v>0</v>
      </c>
      <c r="T6081" s="10">
        <v>347859.33163797832</v>
      </c>
      <c r="U6081" s="10">
        <v>0</v>
      </c>
      <c r="V6081" s="10">
        <v>0</v>
      </c>
      <c r="W6081" s="11">
        <v>249325.72267513472</v>
      </c>
      <c r="X6081" s="11">
        <v>0</v>
      </c>
      <c r="Y6081" s="11">
        <v>0</v>
      </c>
      <c r="Z6081" s="12">
        <v>281423.74887120776</v>
      </c>
      <c r="AA6081" s="12">
        <v>0</v>
      </c>
      <c r="AB6081" s="12">
        <v>0</v>
      </c>
      <c r="AC6081">
        <v>-0.14110871732862082</v>
      </c>
      <c r="AD6081">
        <v>-0.19068747355250296</v>
      </c>
      <c r="AE6081">
        <v>-0.1162798737597555</v>
      </c>
      <c r="AF6081">
        <v>-0.14935868821362644</v>
      </c>
    </row>
    <row r="6082" spans="1:32" x14ac:dyDescent="0.25">
      <c r="A6082" t="s">
        <v>5267</v>
      </c>
      <c r="B6082" t="s">
        <v>5268</v>
      </c>
      <c r="C6082" t="s">
        <v>5267</v>
      </c>
      <c r="D6082" t="s">
        <v>5267</v>
      </c>
      <c r="F6082" s="9" t="s">
        <v>104</v>
      </c>
      <c r="G6082" s="9">
        <v>1</v>
      </c>
      <c r="H6082" t="s">
        <v>21838</v>
      </c>
      <c r="I6082" t="s">
        <v>21884</v>
      </c>
      <c r="J6082" t="s">
        <v>21885</v>
      </c>
      <c r="K6082" s="10">
        <v>1814408.653887009</v>
      </c>
      <c r="L6082" s="10">
        <v>45156.41209643503</v>
      </c>
      <c r="M6082" s="10">
        <v>0</v>
      </c>
      <c r="N6082" s="11">
        <v>897130.35644644056</v>
      </c>
      <c r="O6082" s="11">
        <v>0</v>
      </c>
      <c r="P6082" s="11">
        <v>0</v>
      </c>
      <c r="Q6082" s="12">
        <v>885800.28934706154</v>
      </c>
      <c r="R6082" s="12">
        <v>0</v>
      </c>
      <c r="S6082" s="12">
        <v>0</v>
      </c>
      <c r="T6082" s="10">
        <v>1716697.7416505513</v>
      </c>
      <c r="U6082" s="10">
        <v>42011.437091341941</v>
      </c>
      <c r="V6082" s="10">
        <v>0</v>
      </c>
      <c r="W6082" s="11">
        <v>912747.07449165941</v>
      </c>
      <c r="X6082" s="11">
        <v>0</v>
      </c>
      <c r="Y6082" s="11">
        <v>0</v>
      </c>
      <c r="Z6082" s="12">
        <v>871886.64694951638</v>
      </c>
      <c r="AA6082" s="12">
        <v>0</v>
      </c>
      <c r="AB6082" s="12">
        <v>0</v>
      </c>
      <c r="AC6082">
        <v>-7.9863379488440064E-2</v>
      </c>
      <c r="AD6082">
        <v>2.4897510144501721E-2</v>
      </c>
      <c r="AE6082">
        <v>-2.2840884525992644E-2</v>
      </c>
      <c r="AF6082">
        <v>-2.5935584623310332E-2</v>
      </c>
    </row>
    <row r="6083" spans="1:32" x14ac:dyDescent="0.25">
      <c r="A6083" t="s">
        <v>10227</v>
      </c>
      <c r="B6083" t="s">
        <v>10228</v>
      </c>
      <c r="C6083" t="s">
        <v>10227</v>
      </c>
      <c r="D6083" t="s">
        <v>10227</v>
      </c>
      <c r="F6083" s="9">
        <v>1</v>
      </c>
      <c r="G6083" s="9">
        <v>1</v>
      </c>
      <c r="H6083" t="s">
        <v>10229</v>
      </c>
      <c r="I6083" t="s">
        <v>10230</v>
      </c>
      <c r="J6083" t="s">
        <v>10231</v>
      </c>
      <c r="K6083" s="10">
        <v>311955.70546959451</v>
      </c>
      <c r="L6083" s="10">
        <v>0</v>
      </c>
      <c r="M6083" s="10">
        <v>0</v>
      </c>
      <c r="N6083" s="11">
        <v>113826.96474868637</v>
      </c>
      <c r="O6083" s="11">
        <v>0</v>
      </c>
      <c r="P6083" s="11">
        <v>0</v>
      </c>
      <c r="Q6083" s="12">
        <v>37576.791607138141</v>
      </c>
      <c r="R6083" s="12">
        <v>0</v>
      </c>
      <c r="S6083" s="12">
        <v>0</v>
      </c>
      <c r="T6083" s="10">
        <v>285381.78278363944</v>
      </c>
      <c r="U6083" s="10">
        <v>0</v>
      </c>
      <c r="V6083" s="10">
        <v>0</v>
      </c>
      <c r="W6083" s="11">
        <v>99540.866037180502</v>
      </c>
      <c r="X6083" s="11">
        <v>0</v>
      </c>
      <c r="Y6083" s="11">
        <v>0</v>
      </c>
      <c r="Z6083" s="12">
        <v>47649.135614582534</v>
      </c>
      <c r="AA6083" s="12">
        <v>0</v>
      </c>
      <c r="AB6083" s="12">
        <v>0</v>
      </c>
      <c r="AC6083">
        <v>-0.12844795166803302</v>
      </c>
      <c r="AD6083">
        <v>-0.1934815176083029</v>
      </c>
      <c r="AE6083">
        <v>0.34260815157644486</v>
      </c>
      <c r="AF6083">
        <v>6.8928941000363135E-3</v>
      </c>
    </row>
    <row r="6084" spans="1:32" x14ac:dyDescent="0.25">
      <c r="A6084" t="s">
        <v>10227</v>
      </c>
      <c r="B6084" t="s">
        <v>10228</v>
      </c>
      <c r="C6084" t="s">
        <v>10227</v>
      </c>
      <c r="D6084" t="s">
        <v>10227</v>
      </c>
      <c r="F6084" s="9">
        <v>1</v>
      </c>
      <c r="G6084" s="9">
        <v>1</v>
      </c>
      <c r="H6084" t="s">
        <v>9469</v>
      </c>
      <c r="I6084" t="s">
        <v>10232</v>
      </c>
      <c r="J6084" t="s">
        <v>10233</v>
      </c>
      <c r="K6084" s="10">
        <v>315971.70077902044</v>
      </c>
      <c r="L6084" s="10">
        <v>0</v>
      </c>
      <c r="M6084" s="10">
        <v>0</v>
      </c>
      <c r="N6084" s="11">
        <v>65099.723586908571</v>
      </c>
      <c r="O6084" s="11">
        <v>0</v>
      </c>
      <c r="P6084" s="11">
        <v>0</v>
      </c>
      <c r="Q6084" s="12">
        <v>95064.604361552832</v>
      </c>
      <c r="R6084" s="12">
        <v>0</v>
      </c>
      <c r="S6084" s="12">
        <v>0</v>
      </c>
      <c r="T6084" s="10">
        <v>345635.3112801385</v>
      </c>
      <c r="U6084" s="10">
        <v>0</v>
      </c>
      <c r="V6084" s="10">
        <v>0</v>
      </c>
      <c r="W6084" s="11">
        <v>58322.601631487909</v>
      </c>
      <c r="X6084" s="11">
        <v>0</v>
      </c>
      <c r="Y6084" s="11">
        <v>0</v>
      </c>
      <c r="Z6084" s="12">
        <v>95583.51433487545</v>
      </c>
      <c r="AA6084" s="12">
        <v>0</v>
      </c>
      <c r="AB6084" s="12">
        <v>0</v>
      </c>
      <c r="AC6084">
        <v>0.12945526287954662</v>
      </c>
      <c r="AD6084">
        <v>-0.15859634145959994</v>
      </c>
      <c r="AE6084">
        <v>7.8535335045344535E-3</v>
      </c>
      <c r="AF6084">
        <v>-7.0958483585062916E-3</v>
      </c>
    </row>
    <row r="6085" spans="1:32" x14ac:dyDescent="0.25">
      <c r="A6085" t="s">
        <v>6612</v>
      </c>
      <c r="B6085" t="s">
        <v>6613</v>
      </c>
      <c r="C6085" t="s">
        <v>6612</v>
      </c>
      <c r="D6085" t="s">
        <v>6612</v>
      </c>
      <c r="F6085" s="9">
        <v>1</v>
      </c>
      <c r="G6085" s="9" t="s">
        <v>87</v>
      </c>
      <c r="H6085" t="s">
        <v>4609</v>
      </c>
      <c r="I6085" t="s">
        <v>6614</v>
      </c>
      <c r="J6085" t="s">
        <v>6615</v>
      </c>
      <c r="K6085" s="10">
        <v>72843.745344412207</v>
      </c>
      <c r="L6085" s="10">
        <v>0</v>
      </c>
      <c r="M6085" s="10">
        <v>0</v>
      </c>
      <c r="N6085" s="11">
        <v>47493.9472275558</v>
      </c>
      <c r="O6085" s="11">
        <v>0</v>
      </c>
      <c r="P6085" s="11">
        <v>0</v>
      </c>
      <c r="Q6085" s="12">
        <v>93100.249682426744</v>
      </c>
      <c r="R6085" s="12">
        <v>0</v>
      </c>
      <c r="S6085" s="12">
        <v>0</v>
      </c>
      <c r="T6085" s="10">
        <v>84833.565474412593</v>
      </c>
      <c r="U6085" s="10">
        <v>0</v>
      </c>
      <c r="V6085" s="10">
        <v>0</v>
      </c>
      <c r="W6085" s="11">
        <v>46043.863055031557</v>
      </c>
      <c r="X6085" s="11">
        <v>0</v>
      </c>
      <c r="Y6085" s="11">
        <v>0</v>
      </c>
      <c r="Z6085" s="12">
        <v>88312.232453715915</v>
      </c>
      <c r="AA6085" s="12">
        <v>0</v>
      </c>
      <c r="AB6085" s="12">
        <v>0</v>
      </c>
      <c r="AC6085">
        <v>0.21983009626997135</v>
      </c>
      <c r="AD6085">
        <v>-4.4734783857877963E-2</v>
      </c>
      <c r="AE6085">
        <v>-7.6171752167453977E-2</v>
      </c>
      <c r="AF6085">
        <v>3.2974520081546471E-2</v>
      </c>
    </row>
    <row r="6086" spans="1:32" x14ac:dyDescent="0.25">
      <c r="A6086" t="s">
        <v>6612</v>
      </c>
      <c r="B6086" t="s">
        <v>6613</v>
      </c>
      <c r="C6086" t="s">
        <v>6612</v>
      </c>
      <c r="D6086" t="s">
        <v>6612</v>
      </c>
      <c r="F6086" s="9">
        <v>1</v>
      </c>
      <c r="G6086" s="9">
        <v>1</v>
      </c>
      <c r="H6086" t="s">
        <v>21989</v>
      </c>
      <c r="I6086" t="s">
        <v>22041</v>
      </c>
      <c r="J6086" t="s">
        <v>22042</v>
      </c>
      <c r="K6086" s="10">
        <v>48308.117143508178</v>
      </c>
      <c r="L6086" s="10">
        <v>0</v>
      </c>
      <c r="M6086" s="10">
        <v>0</v>
      </c>
      <c r="N6086" s="11">
        <v>14098.975820159225</v>
      </c>
      <c r="O6086" s="11">
        <v>0</v>
      </c>
      <c r="P6086" s="11">
        <v>0</v>
      </c>
      <c r="Q6086" s="12">
        <v>22406.48978064171</v>
      </c>
      <c r="R6086" s="12">
        <v>0</v>
      </c>
      <c r="S6086" s="12">
        <v>0</v>
      </c>
      <c r="T6086" s="10">
        <v>58936.539482755201</v>
      </c>
      <c r="U6086" s="10">
        <v>0</v>
      </c>
      <c r="V6086" s="10">
        <v>0</v>
      </c>
      <c r="W6086" s="11">
        <v>11958.96999125919</v>
      </c>
      <c r="X6086" s="11">
        <v>0</v>
      </c>
      <c r="Y6086" s="11">
        <v>0</v>
      </c>
      <c r="Z6086" s="12">
        <v>22695.68195672561</v>
      </c>
      <c r="AA6086" s="12">
        <v>0</v>
      </c>
      <c r="AB6086" s="12">
        <v>0</v>
      </c>
      <c r="AC6086">
        <v>0.28689673027732648</v>
      </c>
      <c r="AD6086">
        <v>-0.23749722831324035</v>
      </c>
      <c r="AE6086">
        <v>1.8501186085951606E-2</v>
      </c>
      <c r="AF6086">
        <v>2.2633562683345914E-2</v>
      </c>
    </row>
    <row r="6087" spans="1:32" x14ac:dyDescent="0.25">
      <c r="A6087" t="s">
        <v>9735</v>
      </c>
      <c r="B6087" t="s">
        <v>9736</v>
      </c>
      <c r="C6087" t="s">
        <v>9735</v>
      </c>
      <c r="D6087" t="s">
        <v>9735</v>
      </c>
      <c r="F6087" s="9" t="s">
        <v>410</v>
      </c>
      <c r="G6087" s="9">
        <v>1</v>
      </c>
      <c r="H6087" t="s">
        <v>4952</v>
      </c>
      <c r="I6087" t="s">
        <v>9737</v>
      </c>
      <c r="J6087" t="s">
        <v>9738</v>
      </c>
      <c r="K6087" s="10">
        <v>681106.79550809506</v>
      </c>
      <c r="L6087" s="10">
        <v>781416.54368567572</v>
      </c>
      <c r="M6087" s="10">
        <v>41594.094062612603</v>
      </c>
      <c r="N6087" s="11">
        <v>662096.88127708365</v>
      </c>
      <c r="O6087" s="11">
        <v>236094.91667012169</v>
      </c>
      <c r="P6087" s="11">
        <v>0</v>
      </c>
      <c r="Q6087" s="12">
        <v>531583.71206863015</v>
      </c>
      <c r="R6087" s="12">
        <v>442914.52501525206</v>
      </c>
      <c r="S6087" s="12">
        <v>0</v>
      </c>
      <c r="T6087" s="10">
        <v>714484.47560408886</v>
      </c>
      <c r="U6087" s="10">
        <v>841694.34049583005</v>
      </c>
      <c r="V6087" s="10">
        <v>37621.815343587128</v>
      </c>
      <c r="W6087" s="11">
        <v>600030.27744899376</v>
      </c>
      <c r="X6087" s="11">
        <v>195884.04622238941</v>
      </c>
      <c r="Y6087" s="11">
        <v>0</v>
      </c>
      <c r="Z6087" s="12">
        <v>485077.65709059883</v>
      </c>
      <c r="AA6087" s="12">
        <v>389584.06685345585</v>
      </c>
      <c r="AB6087" s="12">
        <v>0</v>
      </c>
      <c r="AC6087">
        <v>6.9021638387332482E-2</v>
      </c>
      <c r="AD6087">
        <v>-0.14200703396350181</v>
      </c>
      <c r="AE6087">
        <v>-0.13208117071704703</v>
      </c>
      <c r="AF6087">
        <v>-6.8355522097738777E-2</v>
      </c>
    </row>
    <row r="6088" spans="1:32" x14ac:dyDescent="0.25">
      <c r="A6088" t="s">
        <v>9735</v>
      </c>
      <c r="B6088" t="s">
        <v>9736</v>
      </c>
      <c r="C6088" t="s">
        <v>9735</v>
      </c>
      <c r="D6088" t="s">
        <v>9735</v>
      </c>
      <c r="F6088" s="9" t="s">
        <v>410</v>
      </c>
      <c r="G6088" s="9" t="s">
        <v>108</v>
      </c>
      <c r="H6088" t="s">
        <v>9739</v>
      </c>
      <c r="I6088" t="s">
        <v>9740</v>
      </c>
      <c r="J6088" t="s">
        <v>9741</v>
      </c>
      <c r="K6088" s="10">
        <v>272817.27736676054</v>
      </c>
      <c r="L6088" s="10">
        <v>724301.27872394025</v>
      </c>
      <c r="M6088" s="10">
        <v>240509.04577521951</v>
      </c>
      <c r="N6088" s="11">
        <v>90001.141194851647</v>
      </c>
      <c r="O6088" s="11">
        <v>252835.36548218425</v>
      </c>
      <c r="P6088" s="11">
        <v>0</v>
      </c>
      <c r="Q6088" s="12">
        <v>246958.40182668599</v>
      </c>
      <c r="R6088" s="12">
        <v>341667.33240299928</v>
      </c>
      <c r="S6088" s="12">
        <v>0</v>
      </c>
      <c r="T6088" s="10">
        <v>280780.00794184185</v>
      </c>
      <c r="U6088" s="10">
        <v>776685.30303141545</v>
      </c>
      <c r="V6088" s="10">
        <v>254624.70861830626</v>
      </c>
      <c r="W6088" s="11">
        <v>75968.951297881344</v>
      </c>
      <c r="X6088" s="11">
        <v>210512.75569181959</v>
      </c>
      <c r="Y6088" s="11">
        <v>0</v>
      </c>
      <c r="Z6088" s="12">
        <v>233541.58414314658</v>
      </c>
      <c r="AA6088" s="12">
        <v>286113.33891424281</v>
      </c>
      <c r="AB6088" s="12">
        <v>0</v>
      </c>
      <c r="AC6088">
        <v>4.1505204400883289E-2</v>
      </c>
      <c r="AD6088">
        <v>-0.24453338870540109</v>
      </c>
      <c r="AE6088">
        <v>-8.0588594389170723E-2</v>
      </c>
      <c r="AF6088">
        <v>-9.4538926231229503E-2</v>
      </c>
    </row>
    <row r="6089" spans="1:32" x14ac:dyDescent="0.25">
      <c r="A6089" t="s">
        <v>9735</v>
      </c>
      <c r="B6089" t="s">
        <v>9736</v>
      </c>
      <c r="C6089" t="s">
        <v>9735</v>
      </c>
      <c r="D6089" t="s">
        <v>9735</v>
      </c>
      <c r="F6089" s="9">
        <v>1</v>
      </c>
      <c r="G6089" s="9" t="s">
        <v>9744</v>
      </c>
      <c r="H6089" t="s">
        <v>825</v>
      </c>
      <c r="I6089" t="s">
        <v>9742</v>
      </c>
      <c r="J6089" t="s">
        <v>9743</v>
      </c>
      <c r="K6089" s="10">
        <v>746083.79692344484</v>
      </c>
      <c r="L6089" s="10">
        <v>0</v>
      </c>
      <c r="M6089" s="10">
        <v>0</v>
      </c>
      <c r="N6089" s="11">
        <v>702411.44037279964</v>
      </c>
      <c r="O6089" s="11">
        <v>0</v>
      </c>
      <c r="P6089" s="11">
        <v>0</v>
      </c>
      <c r="Q6089" s="12">
        <v>627730.67681707081</v>
      </c>
      <c r="R6089" s="12">
        <v>0</v>
      </c>
      <c r="S6089" s="12">
        <v>0</v>
      </c>
      <c r="T6089" s="10">
        <v>827632.79242690734</v>
      </c>
      <c r="U6089" s="10">
        <v>0</v>
      </c>
      <c r="V6089" s="10">
        <v>0</v>
      </c>
      <c r="W6089" s="11">
        <v>642172.21357439074</v>
      </c>
      <c r="X6089" s="11">
        <v>0</v>
      </c>
      <c r="Y6089" s="11">
        <v>0</v>
      </c>
      <c r="Z6089" s="12">
        <v>600344.87957105471</v>
      </c>
      <c r="AA6089" s="12">
        <v>0</v>
      </c>
      <c r="AB6089" s="12">
        <v>0</v>
      </c>
      <c r="AC6089">
        <v>0.14965313184092099</v>
      </c>
      <c r="AD6089">
        <v>-0.12935610082258317</v>
      </c>
      <c r="AE6089">
        <v>-6.4354191713047779E-2</v>
      </c>
      <c r="AF6089">
        <v>-1.4685720231569985E-2</v>
      </c>
    </row>
    <row r="6090" spans="1:32" x14ac:dyDescent="0.25">
      <c r="A6090" t="s">
        <v>9735</v>
      </c>
      <c r="B6090" t="s">
        <v>9736</v>
      </c>
      <c r="C6090" t="s">
        <v>9735</v>
      </c>
      <c r="D6090" t="s">
        <v>9735</v>
      </c>
      <c r="F6090" s="9">
        <v>1</v>
      </c>
      <c r="G6090" s="9">
        <v>1</v>
      </c>
      <c r="H6090" t="s">
        <v>1372</v>
      </c>
      <c r="I6090" t="s">
        <v>9745</v>
      </c>
      <c r="J6090" t="s">
        <v>9746</v>
      </c>
      <c r="K6090" s="10">
        <v>285175.7267728243</v>
      </c>
      <c r="L6090" s="10">
        <v>0</v>
      </c>
      <c r="M6090" s="10">
        <v>0</v>
      </c>
      <c r="N6090" s="11">
        <v>34287.593164706435</v>
      </c>
      <c r="O6090" s="11">
        <v>0</v>
      </c>
      <c r="P6090" s="11">
        <v>0</v>
      </c>
      <c r="Q6090" s="12">
        <v>98313.602901112768</v>
      </c>
      <c r="R6090" s="12">
        <v>0</v>
      </c>
      <c r="S6090" s="12">
        <v>0</v>
      </c>
      <c r="T6090" s="10">
        <v>304844.52315017313</v>
      </c>
      <c r="U6090" s="10">
        <v>0</v>
      </c>
      <c r="V6090" s="10">
        <v>0</v>
      </c>
      <c r="W6090" s="11">
        <v>30261.736108203975</v>
      </c>
      <c r="X6090" s="11">
        <v>0</v>
      </c>
      <c r="Y6090" s="11">
        <v>0</v>
      </c>
      <c r="Z6090" s="12">
        <v>83051.189273478012</v>
      </c>
      <c r="AA6090" s="12">
        <v>0</v>
      </c>
      <c r="AB6090" s="12">
        <v>0</v>
      </c>
      <c r="AC6090">
        <v>9.6222437191997787E-2</v>
      </c>
      <c r="AD6090">
        <v>-0.18019188012373194</v>
      </c>
      <c r="AE6090">
        <v>-0.24339021766367427</v>
      </c>
      <c r="AF6090">
        <v>-0.10911988686513614</v>
      </c>
    </row>
    <row r="6091" spans="1:32" x14ac:dyDescent="0.25">
      <c r="A6091" t="s">
        <v>9735</v>
      </c>
      <c r="B6091" t="s">
        <v>9736</v>
      </c>
      <c r="C6091" t="s">
        <v>9735</v>
      </c>
      <c r="D6091" t="s">
        <v>9735</v>
      </c>
      <c r="F6091" s="9" t="s">
        <v>104</v>
      </c>
      <c r="G6091" s="9" t="s">
        <v>9750</v>
      </c>
      <c r="H6091" t="s">
        <v>9747</v>
      </c>
      <c r="I6091" t="s">
        <v>9748</v>
      </c>
      <c r="J6091" t="s">
        <v>9749</v>
      </c>
      <c r="K6091" s="10">
        <v>136633.97507854758</v>
      </c>
      <c r="L6091" s="10">
        <v>1213311.3010896458</v>
      </c>
      <c r="M6091" s="10">
        <v>0</v>
      </c>
      <c r="N6091" s="11">
        <v>281645.92050294415</v>
      </c>
      <c r="O6091" s="11">
        <v>55835.866526900027</v>
      </c>
      <c r="P6091" s="11">
        <v>0</v>
      </c>
      <c r="Q6091" s="12">
        <v>460410.60744280257</v>
      </c>
      <c r="R6091" s="12">
        <v>261214.11391970937</v>
      </c>
      <c r="S6091" s="12">
        <v>0</v>
      </c>
      <c r="T6091" s="10">
        <v>151950.81025499149</v>
      </c>
      <c r="U6091" s="10">
        <v>1402157.7196132056</v>
      </c>
      <c r="V6091" s="10">
        <v>0</v>
      </c>
      <c r="W6091" s="11">
        <v>249682.06303400546</v>
      </c>
      <c r="X6091" s="11">
        <v>48254.11101781662</v>
      </c>
      <c r="Y6091" s="11">
        <v>0</v>
      </c>
      <c r="Z6091" s="12">
        <v>435271.31005622022</v>
      </c>
      <c r="AA6091" s="12">
        <v>251275.00298629364</v>
      </c>
      <c r="AB6091" s="12">
        <v>0</v>
      </c>
      <c r="AC6091">
        <v>0.15328810248979902</v>
      </c>
      <c r="AD6091">
        <v>-0.17379039213471545</v>
      </c>
      <c r="AE6091">
        <v>-8.1006141025094652E-2</v>
      </c>
      <c r="AF6091">
        <v>-3.3836143556670362E-2</v>
      </c>
    </row>
    <row r="6092" spans="1:32" x14ac:dyDescent="0.25">
      <c r="A6092" t="s">
        <v>9735</v>
      </c>
      <c r="B6092" t="s">
        <v>9736</v>
      </c>
      <c r="C6092" t="s">
        <v>9735</v>
      </c>
      <c r="D6092" t="s">
        <v>9735</v>
      </c>
      <c r="F6092" s="9" t="s">
        <v>104</v>
      </c>
      <c r="G6092" s="9" t="s">
        <v>9754</v>
      </c>
      <c r="H6092" t="s">
        <v>9751</v>
      </c>
      <c r="I6092" t="s">
        <v>9752</v>
      </c>
      <c r="J6092" t="s">
        <v>9753</v>
      </c>
      <c r="K6092" s="10">
        <v>373227.17505330441</v>
      </c>
      <c r="L6092" s="10">
        <v>392095.34254197875</v>
      </c>
      <c r="M6092" s="10">
        <v>0</v>
      </c>
      <c r="N6092" s="11">
        <v>614867.78897638537</v>
      </c>
      <c r="O6092" s="11">
        <v>308919.91258926346</v>
      </c>
      <c r="P6092" s="11">
        <v>0</v>
      </c>
      <c r="Q6092" s="12">
        <v>228982.97467509296</v>
      </c>
      <c r="R6092" s="12">
        <v>139853.61668663414</v>
      </c>
      <c r="S6092" s="12">
        <v>0</v>
      </c>
      <c r="T6092" s="10">
        <v>434544.88088502525</v>
      </c>
      <c r="U6092" s="10">
        <v>423650.25581413251</v>
      </c>
      <c r="V6092" s="10">
        <v>0</v>
      </c>
      <c r="W6092" s="11">
        <v>523679.66687200614</v>
      </c>
      <c r="X6092" s="11">
        <v>261731.99359055536</v>
      </c>
      <c r="Y6092" s="11">
        <v>0</v>
      </c>
      <c r="Z6092" s="12">
        <v>227333.92062226305</v>
      </c>
      <c r="AA6092" s="12">
        <v>139537.05961038993</v>
      </c>
      <c r="AB6092" s="12">
        <v>0</v>
      </c>
      <c r="AC6092">
        <v>0.21945115577751451</v>
      </c>
      <c r="AD6092">
        <v>-0.23159164070752847</v>
      </c>
      <c r="AE6092">
        <v>-1.0427369600194121E-2</v>
      </c>
      <c r="AF6092">
        <v>-7.5226181767360277E-3</v>
      </c>
    </row>
    <row r="6093" spans="1:32" x14ac:dyDescent="0.25">
      <c r="A6093" t="s">
        <v>9735</v>
      </c>
      <c r="B6093" t="s">
        <v>9736</v>
      </c>
      <c r="C6093" t="s">
        <v>9735</v>
      </c>
      <c r="D6093" t="s">
        <v>9735</v>
      </c>
      <c r="F6093" s="9">
        <v>1</v>
      </c>
      <c r="G6093" s="9" t="s">
        <v>87</v>
      </c>
      <c r="H6093" t="s">
        <v>9755</v>
      </c>
      <c r="I6093" t="s">
        <v>9756</v>
      </c>
      <c r="J6093" t="s">
        <v>9757</v>
      </c>
      <c r="K6093" s="10">
        <v>481528.85404615157</v>
      </c>
      <c r="L6093" s="10">
        <v>0</v>
      </c>
      <c r="M6093" s="10">
        <v>0</v>
      </c>
      <c r="N6093" s="11">
        <v>585076.6641882523</v>
      </c>
      <c r="O6093" s="11">
        <v>0</v>
      </c>
      <c r="P6093" s="11">
        <v>0</v>
      </c>
      <c r="Q6093" s="12">
        <v>586976.7883789792</v>
      </c>
      <c r="R6093" s="12">
        <v>0</v>
      </c>
      <c r="S6093" s="12">
        <v>0</v>
      </c>
      <c r="T6093" s="10">
        <v>551341.82096770988</v>
      </c>
      <c r="U6093" s="10">
        <v>0</v>
      </c>
      <c r="V6093" s="10">
        <v>0</v>
      </c>
      <c r="W6093" s="11">
        <v>500020.54251856229</v>
      </c>
      <c r="X6093" s="11">
        <v>0</v>
      </c>
      <c r="Y6093" s="11">
        <v>0</v>
      </c>
      <c r="Z6093" s="12">
        <v>565815.9598933676</v>
      </c>
      <c r="AA6093" s="12">
        <v>0</v>
      </c>
      <c r="AB6093" s="12">
        <v>0</v>
      </c>
      <c r="AC6093">
        <v>0.19532478896812411</v>
      </c>
      <c r="AD6093">
        <v>-0.2266383104923882</v>
      </c>
      <c r="AE6093">
        <v>-5.2970582802517707E-2</v>
      </c>
      <c r="AF6093">
        <v>-2.8094701442260599E-2</v>
      </c>
    </row>
    <row r="6094" spans="1:32" x14ac:dyDescent="0.25">
      <c r="A6094" t="s">
        <v>9735</v>
      </c>
      <c r="B6094" t="s">
        <v>9736</v>
      </c>
      <c r="C6094" t="s">
        <v>9735</v>
      </c>
      <c r="D6094" t="s">
        <v>9735</v>
      </c>
      <c r="F6094" s="9">
        <v>1</v>
      </c>
      <c r="G6094" s="9">
        <v>1</v>
      </c>
      <c r="H6094" t="s">
        <v>9758</v>
      </c>
      <c r="I6094" t="s">
        <v>9759</v>
      </c>
      <c r="J6094" t="s">
        <v>9760</v>
      </c>
      <c r="K6094" s="10">
        <v>140840.25445500363</v>
      </c>
      <c r="L6094" s="10">
        <v>0</v>
      </c>
      <c r="M6094" s="10">
        <v>0</v>
      </c>
      <c r="N6094" s="11">
        <v>28918.720964171145</v>
      </c>
      <c r="O6094" s="11">
        <v>0</v>
      </c>
      <c r="P6094" s="11">
        <v>0</v>
      </c>
      <c r="Q6094" s="12">
        <v>30613.830145697066</v>
      </c>
      <c r="R6094" s="12">
        <v>0</v>
      </c>
      <c r="S6094" s="12">
        <v>0</v>
      </c>
      <c r="T6094" s="10">
        <v>114285.94935609134</v>
      </c>
      <c r="U6094" s="10">
        <v>0</v>
      </c>
      <c r="V6094" s="10">
        <v>0</v>
      </c>
      <c r="W6094" s="11">
        <v>23013.960756330511</v>
      </c>
      <c r="X6094" s="11">
        <v>0</v>
      </c>
      <c r="Y6094" s="11">
        <v>0</v>
      </c>
      <c r="Z6094" s="12">
        <v>18221.716363091942</v>
      </c>
      <c r="AA6094" s="12">
        <v>0</v>
      </c>
      <c r="AB6094" s="12">
        <v>0</v>
      </c>
      <c r="AC6094">
        <v>-0.30141169345262947</v>
      </c>
      <c r="AD6094">
        <v>-0.32949444914189574</v>
      </c>
      <c r="AE6094">
        <v>-0.74852469635464014</v>
      </c>
      <c r="AF6094">
        <v>-0.45981027964972182</v>
      </c>
    </row>
    <row r="6095" spans="1:32" x14ac:dyDescent="0.25">
      <c r="A6095" t="s">
        <v>9735</v>
      </c>
      <c r="B6095" t="s">
        <v>9736</v>
      </c>
      <c r="C6095" t="s">
        <v>9735</v>
      </c>
      <c r="D6095" t="s">
        <v>9735</v>
      </c>
      <c r="F6095" s="9">
        <v>1</v>
      </c>
      <c r="G6095" s="9" t="s">
        <v>355</v>
      </c>
      <c r="H6095" t="s">
        <v>6874</v>
      </c>
      <c r="I6095" t="s">
        <v>9761</v>
      </c>
      <c r="J6095" t="s">
        <v>9762</v>
      </c>
      <c r="K6095" s="10">
        <v>1821218.8204965093</v>
      </c>
      <c r="L6095" s="10">
        <v>0</v>
      </c>
      <c r="M6095" s="10">
        <v>0</v>
      </c>
      <c r="N6095" s="11">
        <v>1340954.4292995778</v>
      </c>
      <c r="O6095" s="11">
        <v>0</v>
      </c>
      <c r="P6095" s="11">
        <v>0</v>
      </c>
      <c r="Q6095" s="12">
        <v>1620856.2498772438</v>
      </c>
      <c r="R6095" s="12">
        <v>0</v>
      </c>
      <c r="S6095" s="12">
        <v>0</v>
      </c>
      <c r="T6095" s="10">
        <v>1819802.0955669964</v>
      </c>
      <c r="U6095" s="10">
        <v>0</v>
      </c>
      <c r="V6095" s="10">
        <v>0</v>
      </c>
      <c r="W6095" s="11">
        <v>1309269.497514003</v>
      </c>
      <c r="X6095" s="11">
        <v>0</v>
      </c>
      <c r="Y6095" s="11">
        <v>0</v>
      </c>
      <c r="Z6095" s="12">
        <v>1639035.8931853094</v>
      </c>
      <c r="AA6095" s="12">
        <v>0</v>
      </c>
      <c r="AB6095" s="12">
        <v>0</v>
      </c>
      <c r="AC6095">
        <v>-1.1227082625334256E-3</v>
      </c>
      <c r="AD6095">
        <v>-3.4498120423004382E-2</v>
      </c>
      <c r="AE6095">
        <v>1.6091301181614212E-2</v>
      </c>
      <c r="AF6095">
        <v>-6.5098425013078651E-3</v>
      </c>
    </row>
    <row r="6096" spans="1:32" x14ac:dyDescent="0.25">
      <c r="A6096" t="s">
        <v>9735</v>
      </c>
      <c r="B6096" t="s">
        <v>9736</v>
      </c>
      <c r="C6096" t="s">
        <v>9735</v>
      </c>
      <c r="D6096" t="s">
        <v>9735</v>
      </c>
      <c r="F6096" s="9">
        <v>1</v>
      </c>
      <c r="G6096" s="9">
        <v>1</v>
      </c>
      <c r="H6096" t="s">
        <v>9763</v>
      </c>
      <c r="I6096" t="s">
        <v>9764</v>
      </c>
      <c r="J6096" t="s">
        <v>9765</v>
      </c>
      <c r="K6096" s="10">
        <v>881746.32176504901</v>
      </c>
      <c r="L6096" s="10">
        <v>0</v>
      </c>
      <c r="M6096" s="10">
        <v>0</v>
      </c>
      <c r="N6096" s="11">
        <v>620983.71381412563</v>
      </c>
      <c r="O6096" s="11">
        <v>0</v>
      </c>
      <c r="P6096" s="11">
        <v>0</v>
      </c>
      <c r="Q6096" s="12">
        <v>332118.78550007311</v>
      </c>
      <c r="R6096" s="12">
        <v>0</v>
      </c>
      <c r="S6096" s="12">
        <v>0</v>
      </c>
      <c r="T6096" s="10">
        <v>899795.59122667764</v>
      </c>
      <c r="U6096" s="10">
        <v>0</v>
      </c>
      <c r="V6096" s="10">
        <v>0</v>
      </c>
      <c r="W6096" s="11">
        <v>602552.79209468397</v>
      </c>
      <c r="X6096" s="11">
        <v>0</v>
      </c>
      <c r="Y6096" s="11">
        <v>0</v>
      </c>
      <c r="Z6096" s="12">
        <v>364279.6191367078</v>
      </c>
      <c r="AA6096" s="12">
        <v>0</v>
      </c>
      <c r="AB6096" s="12">
        <v>0</v>
      </c>
      <c r="AC6096">
        <v>2.92336456770982E-2</v>
      </c>
      <c r="AD6096">
        <v>-4.3467784955749468E-2</v>
      </c>
      <c r="AE6096">
        <v>0.13334695313101422</v>
      </c>
      <c r="AF6096">
        <v>3.9704271284120983E-2</v>
      </c>
    </row>
    <row r="6097" spans="1:32" x14ac:dyDescent="0.25">
      <c r="A6097" t="s">
        <v>9735</v>
      </c>
      <c r="B6097" t="s">
        <v>9736</v>
      </c>
      <c r="C6097" t="s">
        <v>9735</v>
      </c>
      <c r="D6097" t="s">
        <v>9735</v>
      </c>
      <c r="F6097" s="9">
        <v>1</v>
      </c>
      <c r="G6097" s="9">
        <v>1</v>
      </c>
      <c r="H6097" t="s">
        <v>8498</v>
      </c>
      <c r="I6097" t="s">
        <v>9766</v>
      </c>
      <c r="J6097" t="s">
        <v>9767</v>
      </c>
      <c r="K6097" s="10">
        <v>1677103.6770984076</v>
      </c>
      <c r="L6097" s="10">
        <v>0</v>
      </c>
      <c r="M6097" s="10">
        <v>0</v>
      </c>
      <c r="N6097" s="11">
        <v>1025251.4000720934</v>
      </c>
      <c r="O6097" s="11">
        <v>0</v>
      </c>
      <c r="P6097" s="11">
        <v>0</v>
      </c>
      <c r="Q6097" s="12">
        <v>145759.14368683749</v>
      </c>
      <c r="R6097" s="12">
        <v>0</v>
      </c>
      <c r="S6097" s="12">
        <v>0</v>
      </c>
      <c r="T6097" s="10">
        <v>1868894.5265073315</v>
      </c>
      <c r="U6097" s="10">
        <v>0</v>
      </c>
      <c r="V6097" s="10">
        <v>0</v>
      </c>
      <c r="W6097" s="11">
        <v>1073522.2179874163</v>
      </c>
      <c r="X6097" s="11">
        <v>0</v>
      </c>
      <c r="Y6097" s="11">
        <v>0</v>
      </c>
      <c r="Z6097" s="12">
        <v>136268.85046699643</v>
      </c>
      <c r="AA6097" s="12">
        <v>0</v>
      </c>
      <c r="AB6097" s="12">
        <v>0</v>
      </c>
      <c r="AC6097">
        <v>0.15621327319160372</v>
      </c>
      <c r="AD6097">
        <v>6.6374336226581621E-2</v>
      </c>
      <c r="AE6097">
        <v>-9.7130572758275663E-2</v>
      </c>
      <c r="AF6097">
        <v>4.1819012219969892E-2</v>
      </c>
    </row>
    <row r="6098" spans="1:32" x14ac:dyDescent="0.25">
      <c r="A6098" t="s">
        <v>9735</v>
      </c>
      <c r="B6098" t="s">
        <v>9736</v>
      </c>
      <c r="C6098" t="s">
        <v>9735</v>
      </c>
      <c r="D6098" t="s">
        <v>9735</v>
      </c>
      <c r="F6098" s="9">
        <v>1</v>
      </c>
      <c r="G6098" s="9" t="s">
        <v>87</v>
      </c>
      <c r="H6098" t="s">
        <v>9449</v>
      </c>
      <c r="I6098" t="s">
        <v>9768</v>
      </c>
      <c r="J6098" t="s">
        <v>9769</v>
      </c>
      <c r="K6098" s="10">
        <v>277924.90232388576</v>
      </c>
      <c r="L6098" s="10">
        <v>0</v>
      </c>
      <c r="M6098" s="10">
        <v>0</v>
      </c>
      <c r="N6098" s="11">
        <v>278451.48703397566</v>
      </c>
      <c r="O6098" s="11">
        <v>0</v>
      </c>
      <c r="P6098" s="11">
        <v>0</v>
      </c>
      <c r="Q6098" s="12">
        <v>396811.14945684629</v>
      </c>
      <c r="R6098" s="12">
        <v>0</v>
      </c>
      <c r="S6098" s="12">
        <v>0</v>
      </c>
      <c r="T6098" s="10">
        <v>282768.30263963412</v>
      </c>
      <c r="U6098" s="10">
        <v>0</v>
      </c>
      <c r="V6098" s="10">
        <v>0</v>
      </c>
      <c r="W6098" s="11">
        <v>220977.90938918121</v>
      </c>
      <c r="X6098" s="11">
        <v>0</v>
      </c>
      <c r="Y6098" s="11">
        <v>0</v>
      </c>
      <c r="Z6098" s="12">
        <v>325418.87195535121</v>
      </c>
      <c r="AA6098" s="12">
        <v>0</v>
      </c>
      <c r="AB6098" s="12">
        <v>0</v>
      </c>
      <c r="AC6098">
        <v>2.4925300910029088E-2</v>
      </c>
      <c r="AD6098">
        <v>-0.33352384298318893</v>
      </c>
      <c r="AE6098">
        <v>-0.28615464324191892</v>
      </c>
      <c r="AF6098">
        <v>-0.19825106177169291</v>
      </c>
    </row>
    <row r="6099" spans="1:32" x14ac:dyDescent="0.25">
      <c r="A6099" t="s">
        <v>9735</v>
      </c>
      <c r="B6099" t="s">
        <v>9736</v>
      </c>
      <c r="C6099" t="s">
        <v>9735</v>
      </c>
      <c r="D6099" t="s">
        <v>9735</v>
      </c>
      <c r="F6099" s="9" t="s">
        <v>104</v>
      </c>
      <c r="G6099" s="9">
        <v>1</v>
      </c>
      <c r="H6099" t="s">
        <v>9770</v>
      </c>
      <c r="I6099" t="s">
        <v>9771</v>
      </c>
      <c r="J6099" t="s">
        <v>9772</v>
      </c>
      <c r="K6099" s="10">
        <v>22686.86826544263</v>
      </c>
      <c r="L6099" s="10">
        <v>24751.951140264628</v>
      </c>
      <c r="M6099" s="10">
        <v>0</v>
      </c>
      <c r="N6099" s="11">
        <v>30575.580602031689</v>
      </c>
      <c r="O6099" s="11">
        <v>0</v>
      </c>
      <c r="P6099" s="11">
        <v>0</v>
      </c>
      <c r="Q6099" s="12">
        <v>40670.482456108308</v>
      </c>
      <c r="R6099" s="12">
        <v>0</v>
      </c>
      <c r="S6099" s="12">
        <v>0</v>
      </c>
      <c r="T6099" s="10">
        <v>24826.011579702274</v>
      </c>
      <c r="U6099" s="10">
        <v>22385.738551123191</v>
      </c>
      <c r="V6099" s="10">
        <v>0</v>
      </c>
      <c r="W6099" s="11">
        <v>27184.080692904623</v>
      </c>
      <c r="X6099" s="11">
        <v>0</v>
      </c>
      <c r="Y6099" s="11">
        <v>0</v>
      </c>
      <c r="Z6099" s="12">
        <v>36066.331671176944</v>
      </c>
      <c r="AA6099" s="12">
        <v>0</v>
      </c>
      <c r="AB6099" s="12">
        <v>0</v>
      </c>
      <c r="AC6099">
        <v>0.12999503347514707</v>
      </c>
      <c r="AD6099">
        <v>-0.16961785433884422</v>
      </c>
      <c r="AE6099">
        <v>-0.17332941177495303</v>
      </c>
      <c r="AF6099">
        <v>-7.0984077546216731E-2</v>
      </c>
    </row>
    <row r="6100" spans="1:32" x14ac:dyDescent="0.25">
      <c r="A6100" t="s">
        <v>9735</v>
      </c>
      <c r="B6100" t="s">
        <v>9736</v>
      </c>
      <c r="C6100" t="s">
        <v>9735</v>
      </c>
      <c r="D6100" t="s">
        <v>9735</v>
      </c>
      <c r="F6100" s="9">
        <v>1</v>
      </c>
      <c r="G6100" s="9" t="s">
        <v>9775</v>
      </c>
      <c r="H6100" t="s">
        <v>8447</v>
      </c>
      <c r="I6100" t="s">
        <v>9773</v>
      </c>
      <c r="J6100" t="s">
        <v>9774</v>
      </c>
      <c r="K6100" s="10">
        <v>63830.289537720659</v>
      </c>
      <c r="L6100" s="10">
        <v>0</v>
      </c>
      <c r="M6100" s="10">
        <v>0</v>
      </c>
      <c r="N6100" s="11">
        <v>65324.142647070279</v>
      </c>
      <c r="O6100" s="11">
        <v>0</v>
      </c>
      <c r="P6100" s="11">
        <v>0</v>
      </c>
      <c r="Q6100" s="12">
        <v>27444.402830328181</v>
      </c>
      <c r="R6100" s="12">
        <v>0</v>
      </c>
      <c r="S6100" s="12">
        <v>0</v>
      </c>
      <c r="T6100" s="10">
        <v>69488.849899491965</v>
      </c>
      <c r="U6100" s="10">
        <v>0</v>
      </c>
      <c r="V6100" s="10">
        <v>0</v>
      </c>
      <c r="W6100" s="11">
        <v>60516.908051902436</v>
      </c>
      <c r="X6100" s="11">
        <v>0</v>
      </c>
      <c r="Y6100" s="11">
        <v>0</v>
      </c>
      <c r="Z6100" s="12">
        <v>28345.429301355285</v>
      </c>
      <c r="AA6100" s="12">
        <v>0</v>
      </c>
      <c r="AB6100" s="12">
        <v>0</v>
      </c>
      <c r="AC6100">
        <v>0.12254031127561432</v>
      </c>
      <c r="AD6100">
        <v>-0.11027800605317509</v>
      </c>
      <c r="AE6100">
        <v>4.6604171750113978E-2</v>
      </c>
      <c r="AF6100">
        <v>1.9622158990851072E-2</v>
      </c>
    </row>
    <row r="6101" spans="1:32" x14ac:dyDescent="0.25">
      <c r="A6101" t="s">
        <v>9735</v>
      </c>
      <c r="B6101" t="s">
        <v>9736</v>
      </c>
      <c r="C6101" t="s">
        <v>9735</v>
      </c>
      <c r="D6101" t="s">
        <v>9735</v>
      </c>
      <c r="F6101" s="9" t="s">
        <v>104</v>
      </c>
      <c r="G6101" s="9" t="s">
        <v>95</v>
      </c>
      <c r="H6101" t="s">
        <v>4305</v>
      </c>
      <c r="I6101" t="s">
        <v>9776</v>
      </c>
      <c r="J6101" t="s">
        <v>9777</v>
      </c>
      <c r="K6101" s="10">
        <v>193839.37459834994</v>
      </c>
      <c r="L6101" s="10">
        <v>24751.951140264628</v>
      </c>
      <c r="M6101" s="10">
        <v>0</v>
      </c>
      <c r="N6101" s="11">
        <v>435939.07884745568</v>
      </c>
      <c r="O6101" s="11">
        <v>0</v>
      </c>
      <c r="P6101" s="11">
        <v>0</v>
      </c>
      <c r="Q6101" s="12">
        <v>170934.32859354856</v>
      </c>
      <c r="R6101" s="12">
        <v>0</v>
      </c>
      <c r="S6101" s="12">
        <v>0</v>
      </c>
      <c r="T6101" s="10">
        <v>212224.83663497295</v>
      </c>
      <c r="U6101" s="10">
        <v>22385.738551123191</v>
      </c>
      <c r="V6101" s="10">
        <v>0</v>
      </c>
      <c r="W6101" s="11">
        <v>399251.23998106422</v>
      </c>
      <c r="X6101" s="11">
        <v>0</v>
      </c>
      <c r="Y6101" s="11">
        <v>0</v>
      </c>
      <c r="Z6101" s="12">
        <v>156622.6381795507</v>
      </c>
      <c r="AA6101" s="12">
        <v>0</v>
      </c>
      <c r="AB6101" s="12">
        <v>0</v>
      </c>
      <c r="AC6101">
        <v>0.13073184926680498</v>
      </c>
      <c r="AD6101">
        <v>-0.12682964855292381</v>
      </c>
      <c r="AE6101">
        <v>-0.12614940698966323</v>
      </c>
      <c r="AF6101">
        <v>-4.074906875859402E-2</v>
      </c>
    </row>
    <row r="6102" spans="1:32" x14ac:dyDescent="0.25">
      <c r="A6102" t="s">
        <v>9735</v>
      </c>
      <c r="B6102" t="s">
        <v>9736</v>
      </c>
      <c r="C6102" t="s">
        <v>9735</v>
      </c>
      <c r="D6102" t="s">
        <v>9735</v>
      </c>
      <c r="F6102" s="9">
        <v>1</v>
      </c>
      <c r="G6102" s="9">
        <v>1</v>
      </c>
      <c r="H6102" t="s">
        <v>9778</v>
      </c>
      <c r="I6102" t="s">
        <v>9779</v>
      </c>
      <c r="J6102" t="s">
        <v>9780</v>
      </c>
      <c r="K6102" s="10">
        <v>89580.731282348788</v>
      </c>
      <c r="L6102" s="10">
        <v>0</v>
      </c>
      <c r="M6102" s="10">
        <v>0</v>
      </c>
      <c r="N6102" s="11">
        <v>98976.892704652593</v>
      </c>
      <c r="O6102" s="11">
        <v>0</v>
      </c>
      <c r="P6102" s="11">
        <v>0</v>
      </c>
      <c r="Q6102" s="12">
        <v>108772.9047797197</v>
      </c>
      <c r="R6102" s="12">
        <v>0</v>
      </c>
      <c r="S6102" s="12">
        <v>0</v>
      </c>
      <c r="T6102" s="10">
        <v>111549.48191119164</v>
      </c>
      <c r="U6102" s="10">
        <v>0</v>
      </c>
      <c r="V6102" s="10">
        <v>0</v>
      </c>
      <c r="W6102" s="11">
        <v>81646.953595150553</v>
      </c>
      <c r="X6102" s="11">
        <v>0</v>
      </c>
      <c r="Y6102" s="11">
        <v>0</v>
      </c>
      <c r="Z6102" s="12">
        <v>104718.06219808212</v>
      </c>
      <c r="AA6102" s="12">
        <v>0</v>
      </c>
      <c r="AB6102" s="12">
        <v>0</v>
      </c>
      <c r="AC6102">
        <v>0.31642346440117236</v>
      </c>
      <c r="AD6102">
        <v>-0.27769269366749244</v>
      </c>
      <c r="AE6102">
        <v>-5.4808921817628198E-2</v>
      </c>
      <c r="AF6102">
        <v>-5.3593836946494262E-3</v>
      </c>
    </row>
    <row r="6103" spans="1:32" x14ac:dyDescent="0.25">
      <c r="A6103" t="s">
        <v>9735</v>
      </c>
      <c r="B6103" t="s">
        <v>9736</v>
      </c>
      <c r="C6103" t="s">
        <v>9735</v>
      </c>
      <c r="D6103" t="s">
        <v>9735</v>
      </c>
      <c r="F6103" s="9">
        <v>1</v>
      </c>
      <c r="G6103" s="9">
        <v>1</v>
      </c>
      <c r="H6103" t="s">
        <v>4346</v>
      </c>
      <c r="I6103" t="s">
        <v>9781</v>
      </c>
      <c r="J6103" t="s">
        <v>9782</v>
      </c>
      <c r="K6103" s="10">
        <v>774245.83884390781</v>
      </c>
      <c r="L6103" s="10">
        <v>0</v>
      </c>
      <c r="M6103" s="10">
        <v>0</v>
      </c>
      <c r="N6103" s="11">
        <v>553597.34196556942</v>
      </c>
      <c r="O6103" s="11">
        <v>0</v>
      </c>
      <c r="P6103" s="11">
        <v>0</v>
      </c>
      <c r="Q6103" s="12">
        <v>384300.25215933751</v>
      </c>
      <c r="R6103" s="12">
        <v>0</v>
      </c>
      <c r="S6103" s="12">
        <v>0</v>
      </c>
      <c r="T6103" s="10">
        <v>791372.03654655116</v>
      </c>
      <c r="U6103" s="10">
        <v>0</v>
      </c>
      <c r="V6103" s="10">
        <v>0</v>
      </c>
      <c r="W6103" s="11">
        <v>514255.40211766167</v>
      </c>
      <c r="X6103" s="11">
        <v>0</v>
      </c>
      <c r="Y6103" s="11">
        <v>0</v>
      </c>
      <c r="Z6103" s="12">
        <v>352753.86381444428</v>
      </c>
      <c r="AA6103" s="12">
        <v>0</v>
      </c>
      <c r="AB6103" s="12">
        <v>0</v>
      </c>
      <c r="AC6103">
        <v>3.1564363785230046E-2</v>
      </c>
      <c r="AD6103">
        <v>-0.10635197209420981</v>
      </c>
      <c r="AE6103">
        <v>-0.12357203786564072</v>
      </c>
      <c r="AF6103">
        <v>-6.6119882058206833E-2</v>
      </c>
    </row>
    <row r="6104" spans="1:32" x14ac:dyDescent="0.25">
      <c r="A6104" t="s">
        <v>9735</v>
      </c>
      <c r="B6104" t="s">
        <v>9736</v>
      </c>
      <c r="C6104" t="s">
        <v>9735</v>
      </c>
      <c r="D6104" t="s">
        <v>9735</v>
      </c>
      <c r="F6104" s="9">
        <v>1</v>
      </c>
      <c r="G6104" s="9">
        <v>1</v>
      </c>
      <c r="H6104" t="s">
        <v>5644</v>
      </c>
      <c r="I6104" t="s">
        <v>9783</v>
      </c>
      <c r="J6104" t="s">
        <v>9784</v>
      </c>
      <c r="K6104" s="10">
        <v>2231631.5082278643</v>
      </c>
      <c r="L6104" s="10">
        <v>0</v>
      </c>
      <c r="M6104" s="10">
        <v>0</v>
      </c>
      <c r="N6104" s="11">
        <v>1946683.7124027119</v>
      </c>
      <c r="O6104" s="11">
        <v>0</v>
      </c>
      <c r="P6104" s="11">
        <v>0</v>
      </c>
      <c r="Q6104" s="12">
        <v>1211208.2487105399</v>
      </c>
      <c r="R6104" s="12">
        <v>0</v>
      </c>
      <c r="S6104" s="12">
        <v>0</v>
      </c>
      <c r="T6104" s="10">
        <v>2459643.5284699453</v>
      </c>
      <c r="U6104" s="10">
        <v>0</v>
      </c>
      <c r="V6104" s="10">
        <v>0</v>
      </c>
      <c r="W6104" s="11">
        <v>2046425.1714831749</v>
      </c>
      <c r="X6104" s="11">
        <v>0</v>
      </c>
      <c r="Y6104" s="11">
        <v>0</v>
      </c>
      <c r="Z6104" s="12">
        <v>1191445.948665529</v>
      </c>
      <c r="AA6104" s="12">
        <v>0</v>
      </c>
      <c r="AB6104" s="12">
        <v>0</v>
      </c>
      <c r="AC6104">
        <v>0.14035041768499559</v>
      </c>
      <c r="AD6104">
        <v>7.2087413807868622E-2</v>
      </c>
      <c r="AE6104">
        <v>-2.373343220812563E-2</v>
      </c>
      <c r="AF6104">
        <v>6.2901466428246192E-2</v>
      </c>
    </row>
    <row r="6105" spans="1:32" x14ac:dyDescent="0.25">
      <c r="A6105" t="s">
        <v>9735</v>
      </c>
      <c r="B6105" t="s">
        <v>9736</v>
      </c>
      <c r="C6105" t="s">
        <v>9735</v>
      </c>
      <c r="D6105" t="s">
        <v>9735</v>
      </c>
      <c r="F6105" s="9">
        <v>1</v>
      </c>
      <c r="G6105" s="9">
        <v>1</v>
      </c>
      <c r="H6105" t="s">
        <v>9785</v>
      </c>
      <c r="I6105" t="s">
        <v>9786</v>
      </c>
      <c r="J6105" t="s">
        <v>9787</v>
      </c>
      <c r="K6105" s="10">
        <v>11598314.63303276</v>
      </c>
      <c r="L6105" s="10">
        <v>0</v>
      </c>
      <c r="M6105" s="10">
        <v>0</v>
      </c>
      <c r="N6105" s="11">
        <v>6771693.5058794441</v>
      </c>
      <c r="O6105" s="11">
        <v>0</v>
      </c>
      <c r="P6105" s="11">
        <v>0</v>
      </c>
      <c r="Q6105" s="12">
        <v>5878683.6956569813</v>
      </c>
      <c r="R6105" s="12">
        <v>0</v>
      </c>
      <c r="S6105" s="12">
        <v>0</v>
      </c>
      <c r="T6105" s="10">
        <v>11031960.890224798</v>
      </c>
      <c r="U6105" s="10">
        <v>0</v>
      </c>
      <c r="V6105" s="10">
        <v>0</v>
      </c>
      <c r="W6105" s="11">
        <v>6651749.2147728326</v>
      </c>
      <c r="X6105" s="11">
        <v>0</v>
      </c>
      <c r="Y6105" s="11">
        <v>0</v>
      </c>
      <c r="Z6105" s="12">
        <v>5763361.124022793</v>
      </c>
      <c r="AA6105" s="12">
        <v>0</v>
      </c>
      <c r="AB6105" s="12">
        <v>0</v>
      </c>
      <c r="AC6105">
        <v>-7.2225933165798062E-2</v>
      </c>
      <c r="AD6105">
        <v>-2.5782899834391679E-2</v>
      </c>
      <c r="AE6105">
        <v>-2.8582735565030756E-2</v>
      </c>
      <c r="AF6105">
        <v>-4.2197189521740168E-2</v>
      </c>
    </row>
    <row r="6106" spans="1:32" x14ac:dyDescent="0.25">
      <c r="A6106" t="s">
        <v>9735</v>
      </c>
      <c r="B6106" t="s">
        <v>9736</v>
      </c>
      <c r="C6106" t="s">
        <v>9735</v>
      </c>
      <c r="D6106" t="s">
        <v>9735</v>
      </c>
      <c r="F6106" s="9">
        <v>1</v>
      </c>
      <c r="G6106" s="9" t="s">
        <v>3127</v>
      </c>
      <c r="H6106" t="s">
        <v>2679</v>
      </c>
      <c r="I6106" t="s">
        <v>9788</v>
      </c>
      <c r="J6106" t="s">
        <v>9789</v>
      </c>
      <c r="K6106" s="10">
        <v>167459.99393743268</v>
      </c>
      <c r="L6106" s="10">
        <v>0</v>
      </c>
      <c r="M6106" s="10">
        <v>0</v>
      </c>
      <c r="N6106" s="11">
        <v>64914.729496775268</v>
      </c>
      <c r="O6106" s="11">
        <v>0</v>
      </c>
      <c r="P6106" s="11">
        <v>0</v>
      </c>
      <c r="Q6106" s="12">
        <v>124830.9530351428</v>
      </c>
      <c r="R6106" s="12">
        <v>0</v>
      </c>
      <c r="S6106" s="12">
        <v>0</v>
      </c>
      <c r="T6106" s="10">
        <v>170306.66491347589</v>
      </c>
      <c r="U6106" s="10">
        <v>0</v>
      </c>
      <c r="V6106" s="10">
        <v>0</v>
      </c>
      <c r="W6106" s="11">
        <v>55565.652539172217</v>
      </c>
      <c r="X6106" s="11">
        <v>0</v>
      </c>
      <c r="Y6106" s="11">
        <v>0</v>
      </c>
      <c r="Z6106" s="12">
        <v>126821.98557618144</v>
      </c>
      <c r="AA6106" s="12">
        <v>0</v>
      </c>
      <c r="AB6106" s="12">
        <v>0</v>
      </c>
      <c r="AC6106">
        <v>2.4318417663222205E-2</v>
      </c>
      <c r="AD6106">
        <v>-0.22435250239828095</v>
      </c>
      <c r="AE6106">
        <v>2.282916088194175E-2</v>
      </c>
      <c r="AF6106">
        <v>-5.9068307951038991E-2</v>
      </c>
    </row>
    <row r="6107" spans="1:32" x14ac:dyDescent="0.25">
      <c r="A6107" t="s">
        <v>9735</v>
      </c>
      <c r="B6107" t="s">
        <v>9736</v>
      </c>
      <c r="C6107" t="s">
        <v>9735</v>
      </c>
      <c r="D6107" t="s">
        <v>9735</v>
      </c>
      <c r="F6107" s="9">
        <v>1</v>
      </c>
      <c r="G6107" s="9">
        <v>1</v>
      </c>
      <c r="H6107" t="s">
        <v>9790</v>
      </c>
      <c r="I6107" t="s">
        <v>9791</v>
      </c>
      <c r="J6107" t="s">
        <v>9792</v>
      </c>
      <c r="K6107" s="10">
        <v>195952.52923747429</v>
      </c>
      <c r="L6107" s="10">
        <v>0</v>
      </c>
      <c r="M6107" s="10">
        <v>0</v>
      </c>
      <c r="N6107" s="11">
        <v>78090.75665960279</v>
      </c>
      <c r="O6107" s="11">
        <v>0</v>
      </c>
      <c r="P6107" s="11">
        <v>0</v>
      </c>
      <c r="Q6107" s="12">
        <v>120056.67958367968</v>
      </c>
      <c r="R6107" s="12">
        <v>0</v>
      </c>
      <c r="S6107" s="12">
        <v>0</v>
      </c>
      <c r="T6107" s="10">
        <v>204148.67054290944</v>
      </c>
      <c r="U6107" s="10">
        <v>0</v>
      </c>
      <c r="V6107" s="10">
        <v>0</v>
      </c>
      <c r="W6107" s="11">
        <v>66778.183252375864</v>
      </c>
      <c r="X6107" s="11">
        <v>0</v>
      </c>
      <c r="Y6107" s="11">
        <v>0</v>
      </c>
      <c r="Z6107" s="12">
        <v>111612.2430242347</v>
      </c>
      <c r="AA6107" s="12">
        <v>0</v>
      </c>
      <c r="AB6107" s="12">
        <v>0</v>
      </c>
      <c r="AC6107">
        <v>5.9115977973386781E-2</v>
      </c>
      <c r="AD6107">
        <v>-0.22577494711230156</v>
      </c>
      <c r="AE6107">
        <v>-0.10522038425684115</v>
      </c>
      <c r="AF6107">
        <v>-9.0626451131918639E-2</v>
      </c>
    </row>
    <row r="6108" spans="1:32" x14ac:dyDescent="0.25">
      <c r="A6108" t="s">
        <v>9735</v>
      </c>
      <c r="B6108" t="s">
        <v>9736</v>
      </c>
      <c r="C6108" t="s">
        <v>9735</v>
      </c>
      <c r="D6108" t="s">
        <v>9735</v>
      </c>
      <c r="F6108" s="9">
        <v>1</v>
      </c>
      <c r="G6108" s="9">
        <v>1</v>
      </c>
      <c r="H6108" t="s">
        <v>22485</v>
      </c>
      <c r="I6108" t="s">
        <v>22486</v>
      </c>
      <c r="J6108" t="s">
        <v>22487</v>
      </c>
      <c r="K6108" s="10">
        <v>2737286.3789832606</v>
      </c>
      <c r="L6108" s="10">
        <v>0</v>
      </c>
      <c r="M6108" s="10">
        <v>0</v>
      </c>
      <c r="N6108" s="11">
        <v>2034126.2741323865</v>
      </c>
      <c r="O6108" s="11">
        <v>0</v>
      </c>
      <c r="P6108" s="11">
        <v>0</v>
      </c>
      <c r="Q6108" s="12">
        <v>1232874.6302372601</v>
      </c>
      <c r="R6108" s="12">
        <v>0</v>
      </c>
      <c r="S6108" s="12">
        <v>0</v>
      </c>
      <c r="T6108" s="10">
        <v>2965941.2504850929</v>
      </c>
      <c r="U6108" s="10">
        <v>0</v>
      </c>
      <c r="V6108" s="10">
        <v>0</v>
      </c>
      <c r="W6108" s="11">
        <v>1832245.8610461326</v>
      </c>
      <c r="X6108" s="11">
        <v>0</v>
      </c>
      <c r="Y6108" s="11">
        <v>0</v>
      </c>
      <c r="Z6108" s="12">
        <v>1185160.9310820799</v>
      </c>
      <c r="AA6108" s="12">
        <v>0</v>
      </c>
      <c r="AB6108" s="12">
        <v>0</v>
      </c>
      <c r="AC6108">
        <v>0.11574364159312939</v>
      </c>
      <c r="AD6108">
        <v>-0.1507961359914598</v>
      </c>
      <c r="AE6108">
        <v>-5.6943127366547955E-2</v>
      </c>
      <c r="AF6108">
        <v>-3.0665207254959456E-2</v>
      </c>
    </row>
    <row r="6109" spans="1:32" x14ac:dyDescent="0.25">
      <c r="A6109" t="s">
        <v>9735</v>
      </c>
      <c r="B6109" t="s">
        <v>9736</v>
      </c>
      <c r="C6109" t="s">
        <v>9735</v>
      </c>
      <c r="D6109" t="s">
        <v>9735</v>
      </c>
      <c r="F6109" s="9">
        <v>1</v>
      </c>
      <c r="G6109" s="9" t="s">
        <v>334</v>
      </c>
      <c r="H6109" t="s">
        <v>22488</v>
      </c>
      <c r="I6109" t="s">
        <v>22489</v>
      </c>
      <c r="J6109" t="s">
        <v>22490</v>
      </c>
      <c r="K6109" s="10">
        <v>343432.69613674068</v>
      </c>
      <c r="L6109" s="10">
        <v>0</v>
      </c>
      <c r="M6109" s="10">
        <v>0</v>
      </c>
      <c r="N6109" s="11">
        <v>328319.01963657513</v>
      </c>
      <c r="O6109" s="11">
        <v>0</v>
      </c>
      <c r="P6109" s="11">
        <v>0</v>
      </c>
      <c r="Q6109" s="12">
        <v>586267.35818739631</v>
      </c>
      <c r="R6109" s="12">
        <v>0</v>
      </c>
      <c r="S6109" s="12">
        <v>0</v>
      </c>
      <c r="T6109" s="10">
        <v>357411.34534077422</v>
      </c>
      <c r="U6109" s="10">
        <v>0</v>
      </c>
      <c r="V6109" s="10">
        <v>0</v>
      </c>
      <c r="W6109" s="11">
        <v>284547.15393614746</v>
      </c>
      <c r="X6109" s="11">
        <v>0</v>
      </c>
      <c r="Y6109" s="11">
        <v>0</v>
      </c>
      <c r="Z6109" s="12">
        <v>562286.68078881549</v>
      </c>
      <c r="AA6109" s="12">
        <v>0</v>
      </c>
      <c r="AB6109" s="12">
        <v>0</v>
      </c>
      <c r="AC6109">
        <v>5.7558034613221266E-2</v>
      </c>
      <c r="AD6109">
        <v>-0.20643057857501174</v>
      </c>
      <c r="AE6109">
        <v>-6.0252860206332234E-2</v>
      </c>
      <c r="AF6109">
        <v>-6.9708468056040904E-2</v>
      </c>
    </row>
    <row r="6110" spans="1:32" x14ac:dyDescent="0.25">
      <c r="A6110" t="s">
        <v>9735</v>
      </c>
      <c r="B6110" t="s">
        <v>9736</v>
      </c>
      <c r="C6110" t="s">
        <v>9735</v>
      </c>
      <c r="D6110" t="s">
        <v>9735</v>
      </c>
      <c r="F6110" s="9">
        <v>1</v>
      </c>
      <c r="G6110" s="9" t="s">
        <v>16948</v>
      </c>
      <c r="H6110" t="s">
        <v>22491</v>
      </c>
      <c r="I6110" t="s">
        <v>22492</v>
      </c>
      <c r="J6110" t="s">
        <v>22493</v>
      </c>
      <c r="K6110" s="10">
        <v>23361.875955854866</v>
      </c>
      <c r="L6110" s="10">
        <v>0</v>
      </c>
      <c r="M6110" s="10">
        <v>0</v>
      </c>
      <c r="N6110" s="11">
        <v>592324.79329347506</v>
      </c>
      <c r="O6110" s="11">
        <v>0</v>
      </c>
      <c r="P6110" s="11">
        <v>0</v>
      </c>
      <c r="Q6110" s="12">
        <v>105772.20680721376</v>
      </c>
      <c r="R6110" s="12">
        <v>0</v>
      </c>
      <c r="S6110" s="12">
        <v>0</v>
      </c>
      <c r="T6110" s="10">
        <v>26762.036674614446</v>
      </c>
      <c r="U6110" s="10">
        <v>0</v>
      </c>
      <c r="V6110" s="10">
        <v>0</v>
      </c>
      <c r="W6110" s="11">
        <v>543653.4817244974</v>
      </c>
      <c r="X6110" s="11">
        <v>0</v>
      </c>
      <c r="Y6110" s="11">
        <v>0</v>
      </c>
      <c r="Z6110" s="12">
        <v>97524.13437948811</v>
      </c>
      <c r="AA6110" s="12">
        <v>0</v>
      </c>
      <c r="AB6110" s="12">
        <v>0</v>
      </c>
      <c r="AC6110">
        <v>0.19603178664869936</v>
      </c>
      <c r="AD6110">
        <v>-0.12370108743112468</v>
      </c>
      <c r="AE6110">
        <v>-0.11712939493455438</v>
      </c>
      <c r="AF6110">
        <v>-1.4932898572326566E-2</v>
      </c>
    </row>
    <row r="6111" spans="1:32" x14ac:dyDescent="0.25">
      <c r="A6111" t="s">
        <v>12218</v>
      </c>
      <c r="B6111" t="s">
        <v>12219</v>
      </c>
      <c r="C6111" t="s">
        <v>12218</v>
      </c>
      <c r="D6111" t="s">
        <v>12218</v>
      </c>
      <c r="F6111" s="9">
        <v>1</v>
      </c>
      <c r="G6111" s="9">
        <v>1</v>
      </c>
      <c r="H6111" t="s">
        <v>8615</v>
      </c>
      <c r="I6111" t="s">
        <v>12220</v>
      </c>
      <c r="J6111" t="s">
        <v>12221</v>
      </c>
      <c r="K6111" s="10">
        <v>382380.84017254453</v>
      </c>
      <c r="L6111" s="10">
        <v>0</v>
      </c>
      <c r="M6111" s="10">
        <v>0</v>
      </c>
      <c r="N6111" s="11">
        <v>722588.93785400549</v>
      </c>
      <c r="O6111" s="11">
        <v>0</v>
      </c>
      <c r="P6111" s="11">
        <v>0</v>
      </c>
      <c r="Q6111" s="12">
        <v>315475.93668131816</v>
      </c>
      <c r="R6111" s="12">
        <v>0</v>
      </c>
      <c r="S6111" s="12">
        <v>0</v>
      </c>
      <c r="T6111" s="10">
        <v>396459.813374736</v>
      </c>
      <c r="U6111" s="10">
        <v>0</v>
      </c>
      <c r="V6111" s="10">
        <v>0</v>
      </c>
      <c r="W6111" s="11">
        <v>566374.86829143926</v>
      </c>
      <c r="X6111" s="11">
        <v>0</v>
      </c>
      <c r="Y6111" s="11">
        <v>0</v>
      </c>
      <c r="Z6111" s="12">
        <v>331355.79625725542</v>
      </c>
      <c r="AA6111" s="12">
        <v>0</v>
      </c>
      <c r="AB6111" s="12">
        <v>0</v>
      </c>
      <c r="AC6111">
        <v>5.2164399966160874E-2</v>
      </c>
      <c r="AD6111">
        <v>-0.35141791841240427</v>
      </c>
      <c r="AE6111">
        <v>7.0851189998344805E-2</v>
      </c>
      <c r="AF6111">
        <v>-7.6134109482632856E-2</v>
      </c>
    </row>
    <row r="6112" spans="1:32" x14ac:dyDescent="0.25">
      <c r="A6112" t="s">
        <v>12218</v>
      </c>
      <c r="B6112" t="s">
        <v>12219</v>
      </c>
      <c r="C6112" t="s">
        <v>12218</v>
      </c>
      <c r="D6112" t="s">
        <v>12218</v>
      </c>
      <c r="F6112" s="9">
        <v>1</v>
      </c>
      <c r="G6112" s="9">
        <v>1</v>
      </c>
      <c r="H6112" t="s">
        <v>4579</v>
      </c>
      <c r="I6112" t="s">
        <v>12222</v>
      </c>
      <c r="J6112" t="s">
        <v>12223</v>
      </c>
      <c r="K6112" s="10">
        <v>156183.15922817192</v>
      </c>
      <c r="L6112" s="10">
        <v>0</v>
      </c>
      <c r="M6112" s="10">
        <v>0</v>
      </c>
      <c r="N6112" s="11">
        <v>85540.054201637147</v>
      </c>
      <c r="O6112" s="11">
        <v>0</v>
      </c>
      <c r="P6112" s="11">
        <v>0</v>
      </c>
      <c r="Q6112" s="12">
        <v>154521.56524233404</v>
      </c>
      <c r="R6112" s="12">
        <v>0</v>
      </c>
      <c r="S6112" s="12">
        <v>0</v>
      </c>
      <c r="T6112" s="10">
        <v>158838.09910507608</v>
      </c>
      <c r="U6112" s="10">
        <v>0</v>
      </c>
      <c r="V6112" s="10">
        <v>0</v>
      </c>
      <c r="W6112" s="11">
        <v>75705.446979874294</v>
      </c>
      <c r="X6112" s="11">
        <v>0</v>
      </c>
      <c r="Y6112" s="11">
        <v>0</v>
      </c>
      <c r="Z6112" s="12">
        <v>152725.9272778123</v>
      </c>
      <c r="AA6112" s="12">
        <v>0</v>
      </c>
      <c r="AB6112" s="12">
        <v>0</v>
      </c>
      <c r="AC6112">
        <v>2.4318100332994502E-2</v>
      </c>
      <c r="AD6112">
        <v>-0.17620301602604968</v>
      </c>
      <c r="AE6112">
        <v>-1.686319689675686E-2</v>
      </c>
      <c r="AF6112">
        <v>-5.6249370863270677E-2</v>
      </c>
    </row>
    <row r="6113" spans="1:32" x14ac:dyDescent="0.25">
      <c r="A6113" t="s">
        <v>12218</v>
      </c>
      <c r="B6113" t="s">
        <v>12219</v>
      </c>
      <c r="C6113" t="s">
        <v>12218</v>
      </c>
      <c r="D6113" t="s">
        <v>12218</v>
      </c>
      <c r="F6113" s="9">
        <v>1</v>
      </c>
      <c r="G6113" s="9" t="s">
        <v>12226</v>
      </c>
      <c r="H6113" t="s">
        <v>1298</v>
      </c>
      <c r="I6113" t="s">
        <v>12224</v>
      </c>
      <c r="J6113" t="s">
        <v>12225</v>
      </c>
      <c r="K6113" s="10">
        <v>155412.00800915496</v>
      </c>
      <c r="L6113" s="10">
        <v>0</v>
      </c>
      <c r="M6113" s="10">
        <v>0</v>
      </c>
      <c r="N6113" s="11">
        <v>101635.55093990167</v>
      </c>
      <c r="O6113" s="11">
        <v>0</v>
      </c>
      <c r="P6113" s="11">
        <v>0</v>
      </c>
      <c r="Q6113" s="12">
        <v>27590.123626437096</v>
      </c>
      <c r="R6113" s="12">
        <v>0</v>
      </c>
      <c r="S6113" s="12">
        <v>0</v>
      </c>
      <c r="T6113" s="10">
        <v>168103.14243911847</v>
      </c>
      <c r="U6113" s="10">
        <v>0</v>
      </c>
      <c r="V6113" s="10">
        <v>0</v>
      </c>
      <c r="W6113" s="11">
        <v>84778.060064280522</v>
      </c>
      <c r="X6113" s="11">
        <v>0</v>
      </c>
      <c r="Y6113" s="11">
        <v>0</v>
      </c>
      <c r="Z6113" s="12">
        <v>23291.308238480167</v>
      </c>
      <c r="AA6113" s="12">
        <v>0</v>
      </c>
      <c r="AB6113" s="12">
        <v>0</v>
      </c>
      <c r="AC6113">
        <v>0.11324871505564829</v>
      </c>
      <c r="AD6113">
        <v>-0.26164226903964727</v>
      </c>
      <c r="AE6113">
        <v>-0.24436024528528311</v>
      </c>
      <c r="AF6113">
        <v>-0.13091793308976071</v>
      </c>
    </row>
    <row r="6114" spans="1:32" x14ac:dyDescent="0.25">
      <c r="A6114" t="s">
        <v>12218</v>
      </c>
      <c r="B6114" t="s">
        <v>12219</v>
      </c>
      <c r="C6114" t="s">
        <v>12218</v>
      </c>
      <c r="D6114" t="s">
        <v>12218</v>
      </c>
      <c r="F6114" s="9">
        <v>1</v>
      </c>
      <c r="G6114" s="9">
        <v>1</v>
      </c>
      <c r="H6114" t="s">
        <v>11751</v>
      </c>
      <c r="I6114" t="s">
        <v>12227</v>
      </c>
      <c r="J6114" t="s">
        <v>12228</v>
      </c>
      <c r="K6114" s="10">
        <v>224915.76722964313</v>
      </c>
      <c r="L6114" s="10">
        <v>0</v>
      </c>
      <c r="M6114" s="10">
        <v>0</v>
      </c>
      <c r="N6114" s="11">
        <v>91152.552499014651</v>
      </c>
      <c r="O6114" s="11">
        <v>0</v>
      </c>
      <c r="P6114" s="11">
        <v>0</v>
      </c>
      <c r="Q6114" s="12">
        <v>240448.90047418911</v>
      </c>
      <c r="R6114" s="12">
        <v>0</v>
      </c>
      <c r="S6114" s="12">
        <v>0</v>
      </c>
      <c r="T6114" s="10">
        <v>233870.60159238169</v>
      </c>
      <c r="U6114" s="10">
        <v>0</v>
      </c>
      <c r="V6114" s="10">
        <v>0</v>
      </c>
      <c r="W6114" s="11">
        <v>96990.219257895238</v>
      </c>
      <c r="X6114" s="11">
        <v>0</v>
      </c>
      <c r="Y6114" s="11">
        <v>0</v>
      </c>
      <c r="Z6114" s="12">
        <v>242485.64762728562</v>
      </c>
      <c r="AA6114" s="12">
        <v>0</v>
      </c>
      <c r="AB6114" s="12">
        <v>0</v>
      </c>
      <c r="AC6114">
        <v>5.6325719283454416E-2</v>
      </c>
      <c r="AD6114">
        <v>8.955621367949701E-2</v>
      </c>
      <c r="AE6114">
        <v>1.2169029739771565E-2</v>
      </c>
      <c r="AF6114">
        <v>5.2683654234241005E-2</v>
      </c>
    </row>
    <row r="6115" spans="1:32" x14ac:dyDescent="0.25">
      <c r="A6115" t="s">
        <v>12218</v>
      </c>
      <c r="B6115" t="s">
        <v>12219</v>
      </c>
      <c r="C6115" t="s">
        <v>12218</v>
      </c>
      <c r="D6115" t="s">
        <v>12218</v>
      </c>
      <c r="F6115" s="9">
        <v>1</v>
      </c>
      <c r="G6115" s="9" t="s">
        <v>208</v>
      </c>
      <c r="H6115" t="s">
        <v>7338</v>
      </c>
      <c r="I6115" t="s">
        <v>12229</v>
      </c>
      <c r="J6115" t="s">
        <v>12230</v>
      </c>
      <c r="K6115" s="10">
        <v>336882.91825054481</v>
      </c>
      <c r="L6115" s="10">
        <v>0</v>
      </c>
      <c r="M6115" s="10">
        <v>0</v>
      </c>
      <c r="N6115" s="11">
        <v>146691.21540570052</v>
      </c>
      <c r="O6115" s="11">
        <v>0</v>
      </c>
      <c r="P6115" s="11">
        <v>0</v>
      </c>
      <c r="Q6115" s="12">
        <v>116269.85626374409</v>
      </c>
      <c r="R6115" s="12">
        <v>0</v>
      </c>
      <c r="S6115" s="12">
        <v>0</v>
      </c>
      <c r="T6115" s="10">
        <v>380737.93674373929</v>
      </c>
      <c r="U6115" s="10">
        <v>0</v>
      </c>
      <c r="V6115" s="10">
        <v>0</v>
      </c>
      <c r="W6115" s="11">
        <v>121165.09939391514</v>
      </c>
      <c r="X6115" s="11">
        <v>0</v>
      </c>
      <c r="Y6115" s="11">
        <v>0</v>
      </c>
      <c r="Z6115" s="12">
        <v>108518.08052161364</v>
      </c>
      <c r="AA6115" s="12">
        <v>0</v>
      </c>
      <c r="AB6115" s="12">
        <v>0</v>
      </c>
      <c r="AC6115">
        <v>0.17655104922646944</v>
      </c>
      <c r="AD6115">
        <v>-0.27580827563745525</v>
      </c>
      <c r="AE6115">
        <v>-9.954168254150933E-2</v>
      </c>
      <c r="AF6115">
        <v>-6.626630298416504E-2</v>
      </c>
    </row>
    <row r="6116" spans="1:32" x14ac:dyDescent="0.25">
      <c r="A6116" t="s">
        <v>12218</v>
      </c>
      <c r="B6116" t="s">
        <v>12219</v>
      </c>
      <c r="C6116" t="s">
        <v>12218</v>
      </c>
      <c r="D6116" t="s">
        <v>12218</v>
      </c>
      <c r="F6116" s="9">
        <v>1</v>
      </c>
      <c r="G6116" s="9" t="s">
        <v>202</v>
      </c>
      <c r="H6116" t="s">
        <v>1060</v>
      </c>
      <c r="I6116" t="s">
        <v>12231</v>
      </c>
      <c r="J6116" t="s">
        <v>12232</v>
      </c>
      <c r="K6116" s="10">
        <v>520877.59611780831</v>
      </c>
      <c r="L6116" s="10">
        <v>0</v>
      </c>
      <c r="M6116" s="10">
        <v>0</v>
      </c>
      <c r="N6116" s="11">
        <v>117739.13485150534</v>
      </c>
      <c r="O6116" s="11">
        <v>0</v>
      </c>
      <c r="P6116" s="11">
        <v>0</v>
      </c>
      <c r="Q6116" s="12">
        <v>62554.486487543712</v>
      </c>
      <c r="R6116" s="12">
        <v>0</v>
      </c>
      <c r="S6116" s="12">
        <v>0</v>
      </c>
      <c r="T6116" s="10">
        <v>508050.29105289245</v>
      </c>
      <c r="U6116" s="10">
        <v>0</v>
      </c>
      <c r="V6116" s="10">
        <v>0</v>
      </c>
      <c r="W6116" s="11">
        <v>109855.9816887018</v>
      </c>
      <c r="X6116" s="11">
        <v>0</v>
      </c>
      <c r="Y6116" s="11">
        <v>0</v>
      </c>
      <c r="Z6116" s="12">
        <v>58970.869596829478</v>
      </c>
      <c r="AA6116" s="12">
        <v>0</v>
      </c>
      <c r="AB6116" s="12">
        <v>0</v>
      </c>
      <c r="AC6116">
        <v>-3.5973071467172407E-2</v>
      </c>
      <c r="AD6116">
        <v>-9.9980504817320071E-2</v>
      </c>
      <c r="AE6116">
        <v>-8.5110891429188082E-2</v>
      </c>
      <c r="AF6116">
        <v>-7.3688155904560182E-2</v>
      </c>
    </row>
    <row r="6117" spans="1:32" x14ac:dyDescent="0.25">
      <c r="A6117" t="s">
        <v>12218</v>
      </c>
      <c r="B6117" t="s">
        <v>12219</v>
      </c>
      <c r="C6117" t="s">
        <v>12218</v>
      </c>
      <c r="D6117" t="s">
        <v>12218</v>
      </c>
      <c r="F6117" s="9">
        <v>1</v>
      </c>
      <c r="G6117" s="9" t="s">
        <v>95</v>
      </c>
      <c r="H6117" t="s">
        <v>4305</v>
      </c>
      <c r="I6117" t="s">
        <v>12233</v>
      </c>
      <c r="J6117" t="s">
        <v>12234</v>
      </c>
      <c r="K6117" s="10">
        <v>91084.976906976633</v>
      </c>
      <c r="L6117" s="10">
        <v>0</v>
      </c>
      <c r="M6117" s="10">
        <v>0</v>
      </c>
      <c r="N6117" s="11">
        <v>42857.975110881947</v>
      </c>
      <c r="O6117" s="11">
        <v>0</v>
      </c>
      <c r="P6117" s="11">
        <v>0</v>
      </c>
      <c r="Q6117" s="12">
        <v>69825.187261820058</v>
      </c>
      <c r="R6117" s="12">
        <v>0</v>
      </c>
      <c r="S6117" s="12">
        <v>0</v>
      </c>
      <c r="T6117" s="10">
        <v>92349.114453232585</v>
      </c>
      <c r="U6117" s="10">
        <v>0</v>
      </c>
      <c r="V6117" s="10">
        <v>0</v>
      </c>
      <c r="W6117" s="11">
        <v>35314.267301876404</v>
      </c>
      <c r="X6117" s="11">
        <v>0</v>
      </c>
      <c r="Y6117" s="11">
        <v>0</v>
      </c>
      <c r="Z6117" s="12">
        <v>60639.78349668072</v>
      </c>
      <c r="AA6117" s="12">
        <v>0</v>
      </c>
      <c r="AB6117" s="12">
        <v>0</v>
      </c>
      <c r="AC6117">
        <v>1.9885004234899115E-2</v>
      </c>
      <c r="AD6117">
        <v>-0.27931252547079161</v>
      </c>
      <c r="AE6117">
        <v>-0.20348293498777723</v>
      </c>
      <c r="AF6117">
        <v>-0.15430348540788988</v>
      </c>
    </row>
    <row r="6118" spans="1:32" x14ac:dyDescent="0.25">
      <c r="A6118" t="s">
        <v>9805</v>
      </c>
      <c r="B6118" t="s">
        <v>9806</v>
      </c>
      <c r="C6118" t="s">
        <v>9805</v>
      </c>
      <c r="D6118" t="s">
        <v>9805</v>
      </c>
      <c r="F6118" s="9" t="s">
        <v>220</v>
      </c>
      <c r="G6118" s="9" t="s">
        <v>9810</v>
      </c>
      <c r="H6118" t="s">
        <v>9807</v>
      </c>
      <c r="I6118" t="s">
        <v>9808</v>
      </c>
      <c r="J6118" t="s">
        <v>9809</v>
      </c>
      <c r="K6118" s="10">
        <v>49524.933677411536</v>
      </c>
      <c r="L6118" s="10">
        <v>0</v>
      </c>
      <c r="M6118" s="10">
        <v>11847.686910351225</v>
      </c>
      <c r="N6118" s="11">
        <v>59113.193522594884</v>
      </c>
      <c r="O6118" s="11">
        <v>0</v>
      </c>
      <c r="P6118" s="11">
        <v>1832.9578373207648</v>
      </c>
      <c r="Q6118" s="12">
        <v>148788.60234278598</v>
      </c>
      <c r="R6118" s="12">
        <v>0</v>
      </c>
      <c r="S6118" s="12">
        <v>4723.07943493537</v>
      </c>
      <c r="T6118" s="10">
        <v>53400.061154160401</v>
      </c>
      <c r="U6118" s="10">
        <v>0</v>
      </c>
      <c r="V6118" s="10">
        <v>13407.665585834337</v>
      </c>
      <c r="W6118" s="11">
        <v>60273.09622741193</v>
      </c>
      <c r="X6118" s="11">
        <v>0</v>
      </c>
      <c r="Y6118" s="11">
        <v>2767.7330768604638</v>
      </c>
      <c r="Z6118" s="12">
        <v>158266.41200906815</v>
      </c>
      <c r="AA6118" s="12">
        <v>0</v>
      </c>
      <c r="AB6118" s="12">
        <v>8023.9369099221112</v>
      </c>
      <c r="AC6118">
        <v>0.10868635100533033</v>
      </c>
      <c r="AD6118">
        <v>2.8034015261457809E-2</v>
      </c>
      <c r="AE6118">
        <v>8.9091097028438412E-2</v>
      </c>
      <c r="AF6118">
        <v>7.5270487765075514E-2</v>
      </c>
    </row>
    <row r="6119" spans="1:32" x14ac:dyDescent="0.25">
      <c r="A6119" t="s">
        <v>9805</v>
      </c>
      <c r="B6119" t="s">
        <v>9806</v>
      </c>
      <c r="C6119" t="s">
        <v>9805</v>
      </c>
      <c r="D6119" t="s">
        <v>9805</v>
      </c>
      <c r="F6119" s="9" t="s">
        <v>410</v>
      </c>
      <c r="G6119" s="9" t="s">
        <v>9814</v>
      </c>
      <c r="H6119" t="s">
        <v>9811</v>
      </c>
      <c r="I6119" t="s">
        <v>9812</v>
      </c>
      <c r="J6119" t="s">
        <v>9813</v>
      </c>
      <c r="K6119" s="10">
        <v>74272.878837317636</v>
      </c>
      <c r="L6119" s="10">
        <v>57151.318784962219</v>
      </c>
      <c r="M6119" s="10">
        <v>11847.686910351225</v>
      </c>
      <c r="N6119" s="11">
        <v>52622.226021251059</v>
      </c>
      <c r="O6119" s="11">
        <v>18820.874153561661</v>
      </c>
      <c r="P6119" s="11">
        <v>1832.9578373207648</v>
      </c>
      <c r="Q6119" s="12">
        <v>14162.719216559131</v>
      </c>
      <c r="R6119" s="12">
        <v>0</v>
      </c>
      <c r="S6119" s="12">
        <v>4723.07943493537</v>
      </c>
      <c r="T6119" s="10">
        <v>90908.113244420238</v>
      </c>
      <c r="U6119" s="10">
        <v>59323.949480572453</v>
      </c>
      <c r="V6119" s="10">
        <v>13407.665585834337</v>
      </c>
      <c r="W6119" s="11">
        <v>52479.557483794342</v>
      </c>
      <c r="X6119" s="11">
        <v>20231.692743779269</v>
      </c>
      <c r="Y6119" s="11">
        <v>2767.7330768604638</v>
      </c>
      <c r="Z6119" s="12">
        <v>28505.938981178751</v>
      </c>
      <c r="AA6119" s="12">
        <v>0</v>
      </c>
      <c r="AB6119" s="12">
        <v>8023.9369099221112</v>
      </c>
      <c r="AC6119">
        <v>0.29157355720963357</v>
      </c>
      <c r="AD6119">
        <v>-3.9167235994719074E-3</v>
      </c>
      <c r="AE6119">
        <v>1.0091642375402987</v>
      </c>
      <c r="AF6119">
        <v>0.43227369038348679</v>
      </c>
    </row>
    <row r="6120" spans="1:32" x14ac:dyDescent="0.25">
      <c r="A6120" t="s">
        <v>9805</v>
      </c>
      <c r="B6120" t="s">
        <v>9806</v>
      </c>
      <c r="C6120" t="s">
        <v>9805</v>
      </c>
      <c r="D6120" t="s">
        <v>9805</v>
      </c>
      <c r="F6120" s="9">
        <v>1</v>
      </c>
      <c r="G6120" s="9">
        <v>1</v>
      </c>
      <c r="H6120" t="s">
        <v>2590</v>
      </c>
      <c r="I6120" t="s">
        <v>9815</v>
      </c>
      <c r="J6120" t="s">
        <v>9816</v>
      </c>
      <c r="K6120" s="10">
        <v>736910.10190241213</v>
      </c>
      <c r="L6120" s="10">
        <v>0</v>
      </c>
      <c r="M6120" s="10">
        <v>0</v>
      </c>
      <c r="N6120" s="11">
        <v>351114.73948633426</v>
      </c>
      <c r="O6120" s="11">
        <v>0</v>
      </c>
      <c r="P6120" s="11">
        <v>0</v>
      </c>
      <c r="Q6120" s="12">
        <v>313980.38114230562</v>
      </c>
      <c r="R6120" s="12">
        <v>0</v>
      </c>
      <c r="S6120" s="12">
        <v>0</v>
      </c>
      <c r="T6120" s="10">
        <v>789066.0246547818</v>
      </c>
      <c r="U6120" s="10">
        <v>0</v>
      </c>
      <c r="V6120" s="10">
        <v>0</v>
      </c>
      <c r="W6120" s="11">
        <v>364461.16810184246</v>
      </c>
      <c r="X6120" s="11">
        <v>0</v>
      </c>
      <c r="Y6120" s="11">
        <v>0</v>
      </c>
      <c r="Z6120" s="12">
        <v>325119.12496290979</v>
      </c>
      <c r="AA6120" s="12">
        <v>0</v>
      </c>
      <c r="AB6120" s="12">
        <v>0</v>
      </c>
      <c r="AC6120">
        <v>9.8657391062607083E-2</v>
      </c>
      <c r="AD6120">
        <v>5.3822548729003002E-2</v>
      </c>
      <c r="AE6120">
        <v>5.0294008225595294E-2</v>
      </c>
      <c r="AF6120">
        <v>6.7591316005735133E-2</v>
      </c>
    </row>
    <row r="6121" spans="1:32" x14ac:dyDescent="0.25">
      <c r="A6121" t="s">
        <v>9805</v>
      </c>
      <c r="B6121" t="s">
        <v>9806</v>
      </c>
      <c r="C6121" t="s">
        <v>9805</v>
      </c>
      <c r="D6121" t="s">
        <v>9805</v>
      </c>
      <c r="F6121" s="9">
        <v>1</v>
      </c>
      <c r="G6121" s="9">
        <v>1</v>
      </c>
      <c r="H6121" t="s">
        <v>1682</v>
      </c>
      <c r="I6121" t="s">
        <v>9817</v>
      </c>
      <c r="J6121" t="s">
        <v>9818</v>
      </c>
      <c r="K6121" s="10">
        <v>305055.40430202737</v>
      </c>
      <c r="L6121" s="10">
        <v>0</v>
      </c>
      <c r="M6121" s="10">
        <v>0</v>
      </c>
      <c r="N6121" s="11">
        <v>664624.12294557143</v>
      </c>
      <c r="O6121" s="11">
        <v>0</v>
      </c>
      <c r="P6121" s="11">
        <v>0</v>
      </c>
      <c r="Q6121" s="12">
        <v>426492.17476955667</v>
      </c>
      <c r="R6121" s="12">
        <v>0</v>
      </c>
      <c r="S6121" s="12">
        <v>0</v>
      </c>
      <c r="T6121" s="10">
        <v>325834.35583614523</v>
      </c>
      <c r="U6121" s="10">
        <v>0</v>
      </c>
      <c r="V6121" s="10">
        <v>0</v>
      </c>
      <c r="W6121" s="11">
        <v>699824.33268852974</v>
      </c>
      <c r="X6121" s="11">
        <v>0</v>
      </c>
      <c r="Y6121" s="11">
        <v>0</v>
      </c>
      <c r="Z6121" s="12">
        <v>411716.99800501723</v>
      </c>
      <c r="AA6121" s="12">
        <v>0</v>
      </c>
      <c r="AB6121" s="12">
        <v>0</v>
      </c>
      <c r="AC6121">
        <v>9.5067439630368039E-2</v>
      </c>
      <c r="AD6121">
        <v>7.4454170043541781E-2</v>
      </c>
      <c r="AE6121">
        <v>-5.0866258884828972E-2</v>
      </c>
      <c r="AF6121">
        <v>3.9551783596360288E-2</v>
      </c>
    </row>
    <row r="6122" spans="1:32" x14ac:dyDescent="0.25">
      <c r="A6122" t="s">
        <v>9805</v>
      </c>
      <c r="B6122" t="s">
        <v>9806</v>
      </c>
      <c r="C6122" t="s">
        <v>9805</v>
      </c>
      <c r="D6122" t="s">
        <v>9805</v>
      </c>
      <c r="F6122" s="9">
        <v>1</v>
      </c>
      <c r="G6122" s="9">
        <v>1</v>
      </c>
      <c r="H6122" t="s">
        <v>5451</v>
      </c>
      <c r="I6122" t="s">
        <v>9819</v>
      </c>
      <c r="J6122" t="s">
        <v>9820</v>
      </c>
      <c r="K6122" s="10">
        <v>1234342.6979719261</v>
      </c>
      <c r="L6122" s="10">
        <v>0</v>
      </c>
      <c r="M6122" s="10">
        <v>0</v>
      </c>
      <c r="N6122" s="11">
        <v>1505124.0480845394</v>
      </c>
      <c r="O6122" s="11">
        <v>0</v>
      </c>
      <c r="P6122" s="11">
        <v>0</v>
      </c>
      <c r="Q6122" s="12">
        <v>2046418.4958821582</v>
      </c>
      <c r="R6122" s="12">
        <v>0</v>
      </c>
      <c r="S6122" s="12">
        <v>0</v>
      </c>
      <c r="T6122" s="10">
        <v>1357062.3759519374</v>
      </c>
      <c r="U6122" s="10">
        <v>0</v>
      </c>
      <c r="V6122" s="10">
        <v>0</v>
      </c>
      <c r="W6122" s="11">
        <v>1488283.6409572226</v>
      </c>
      <c r="X6122" s="11">
        <v>0</v>
      </c>
      <c r="Y6122" s="11">
        <v>0</v>
      </c>
      <c r="Z6122" s="12">
        <v>2051526.4318159819</v>
      </c>
      <c r="AA6122" s="12">
        <v>0</v>
      </c>
      <c r="AB6122" s="12">
        <v>0</v>
      </c>
      <c r="AC6122">
        <v>0.13674404006475799</v>
      </c>
      <c r="AD6122">
        <v>-1.6232889533261914E-2</v>
      </c>
      <c r="AE6122">
        <v>3.5965332806361448E-3</v>
      </c>
      <c r="AF6122">
        <v>4.1369227937377406E-2</v>
      </c>
    </row>
    <row r="6123" spans="1:32" x14ac:dyDescent="0.25">
      <c r="A6123" t="s">
        <v>9805</v>
      </c>
      <c r="B6123" t="s">
        <v>9806</v>
      </c>
      <c r="C6123" t="s">
        <v>9805</v>
      </c>
      <c r="D6123" t="s">
        <v>9805</v>
      </c>
      <c r="F6123" s="9">
        <v>1</v>
      </c>
      <c r="G6123" s="9" t="s">
        <v>9823</v>
      </c>
      <c r="H6123" t="s">
        <v>4925</v>
      </c>
      <c r="I6123" t="s">
        <v>9821</v>
      </c>
      <c r="J6123" t="s">
        <v>9822</v>
      </c>
      <c r="K6123" s="10">
        <v>387218.061455469</v>
      </c>
      <c r="L6123" s="10">
        <v>0</v>
      </c>
      <c r="M6123" s="10">
        <v>0</v>
      </c>
      <c r="N6123" s="11">
        <v>56245.279677195038</v>
      </c>
      <c r="O6123" s="11">
        <v>0</v>
      </c>
      <c r="P6123" s="11">
        <v>0</v>
      </c>
      <c r="Q6123" s="12">
        <v>280167.40430834907</v>
      </c>
      <c r="R6123" s="12">
        <v>0</v>
      </c>
      <c r="S6123" s="12">
        <v>0</v>
      </c>
      <c r="T6123" s="10">
        <v>389838.99700992252</v>
      </c>
      <c r="U6123" s="10">
        <v>0</v>
      </c>
      <c r="V6123" s="10">
        <v>0</v>
      </c>
      <c r="W6123" s="11">
        <v>56556.84137950476</v>
      </c>
      <c r="X6123" s="11">
        <v>0</v>
      </c>
      <c r="Y6123" s="11">
        <v>0</v>
      </c>
      <c r="Z6123" s="12">
        <v>279025.77293167642</v>
      </c>
      <c r="AA6123" s="12">
        <v>0</v>
      </c>
      <c r="AB6123" s="12">
        <v>0</v>
      </c>
      <c r="AC6123">
        <v>9.732168377407693E-3</v>
      </c>
      <c r="AD6123">
        <v>7.9695250702757937E-3</v>
      </c>
      <c r="AE6123">
        <v>-5.890730720477088E-3</v>
      </c>
      <c r="AF6123">
        <v>3.9369875757354657E-3</v>
      </c>
    </row>
    <row r="6124" spans="1:32" x14ac:dyDescent="0.25">
      <c r="A6124" t="s">
        <v>9805</v>
      </c>
      <c r="B6124" t="s">
        <v>9806</v>
      </c>
      <c r="C6124" t="s">
        <v>9805</v>
      </c>
      <c r="D6124" t="s">
        <v>9805</v>
      </c>
      <c r="F6124" s="9">
        <v>1</v>
      </c>
      <c r="G6124" s="9" t="s">
        <v>9534</v>
      </c>
      <c r="H6124" t="s">
        <v>9824</v>
      </c>
      <c r="I6124" t="s">
        <v>9825</v>
      </c>
      <c r="J6124" t="s">
        <v>9826</v>
      </c>
      <c r="K6124" s="10">
        <v>300698.90066212643</v>
      </c>
      <c r="L6124" s="10">
        <v>0</v>
      </c>
      <c r="M6124" s="10">
        <v>0</v>
      </c>
      <c r="N6124" s="11">
        <v>319463.56483019417</v>
      </c>
      <c r="O6124" s="11">
        <v>0</v>
      </c>
      <c r="P6124" s="11">
        <v>0</v>
      </c>
      <c r="Q6124" s="12">
        <v>529062.35882016667</v>
      </c>
      <c r="R6124" s="12">
        <v>0</v>
      </c>
      <c r="S6124" s="12">
        <v>0</v>
      </c>
      <c r="T6124" s="10">
        <v>300427.2292597171</v>
      </c>
      <c r="U6124" s="10">
        <v>0</v>
      </c>
      <c r="V6124" s="10">
        <v>0</v>
      </c>
      <c r="W6124" s="11">
        <v>309753.5456373195</v>
      </c>
      <c r="X6124" s="11">
        <v>0</v>
      </c>
      <c r="Y6124" s="11">
        <v>0</v>
      </c>
      <c r="Z6124" s="12">
        <v>537958.82811195718</v>
      </c>
      <c r="AA6124" s="12">
        <v>0</v>
      </c>
      <c r="AB6124" s="12">
        <v>0</v>
      </c>
      <c r="AC6124">
        <v>-1.3040158867904123E-3</v>
      </c>
      <c r="AD6124">
        <v>-4.4530603132386604E-2</v>
      </c>
      <c r="AE6124">
        <v>2.40579844364734E-2</v>
      </c>
      <c r="AF6124">
        <v>-7.258878194234538E-3</v>
      </c>
    </row>
    <row r="6125" spans="1:32" x14ac:dyDescent="0.25">
      <c r="A6125" t="s">
        <v>9805</v>
      </c>
      <c r="B6125" t="s">
        <v>9806</v>
      </c>
      <c r="C6125" t="s">
        <v>9805</v>
      </c>
      <c r="D6125" t="s">
        <v>9805</v>
      </c>
      <c r="F6125" s="9" t="s">
        <v>104</v>
      </c>
      <c r="G6125" s="9" t="s">
        <v>108</v>
      </c>
      <c r="H6125" t="s">
        <v>9827</v>
      </c>
      <c r="I6125" t="s">
        <v>9828</v>
      </c>
      <c r="J6125" t="s">
        <v>9829</v>
      </c>
      <c r="K6125" s="10">
        <v>5849732.8185428157</v>
      </c>
      <c r="L6125" s="10">
        <v>0</v>
      </c>
      <c r="M6125" s="10">
        <v>0</v>
      </c>
      <c r="N6125" s="11">
        <v>5074195.8219896201</v>
      </c>
      <c r="O6125" s="11">
        <v>0</v>
      </c>
      <c r="P6125" s="11">
        <v>0</v>
      </c>
      <c r="Q6125" s="12">
        <v>4304994.9666255182</v>
      </c>
      <c r="R6125" s="12">
        <v>13114.871649802268</v>
      </c>
      <c r="S6125" s="12">
        <v>0</v>
      </c>
      <c r="T6125" s="10">
        <v>5801003.5149350958</v>
      </c>
      <c r="U6125" s="10">
        <v>0</v>
      </c>
      <c r="V6125" s="10">
        <v>0</v>
      </c>
      <c r="W6125" s="11">
        <v>4683718.9222412193</v>
      </c>
      <c r="X6125" s="11">
        <v>0</v>
      </c>
      <c r="Y6125" s="11">
        <v>0</v>
      </c>
      <c r="Z6125" s="12">
        <v>4007713.9815199515</v>
      </c>
      <c r="AA6125" s="12">
        <v>11308.197021297972</v>
      </c>
      <c r="AB6125" s="12">
        <v>0</v>
      </c>
      <c r="AC6125">
        <v>-1.2068238880345142E-2</v>
      </c>
      <c r="AD6125">
        <v>-0.11552469666299038</v>
      </c>
      <c r="AE6125">
        <v>-0.10323199942696855</v>
      </c>
      <c r="AF6125">
        <v>-7.6941644990101365E-2</v>
      </c>
    </row>
    <row r="6126" spans="1:32" x14ac:dyDescent="0.25">
      <c r="A6126" t="s">
        <v>9805</v>
      </c>
      <c r="B6126" t="s">
        <v>9806</v>
      </c>
      <c r="C6126" t="s">
        <v>9805</v>
      </c>
      <c r="D6126" t="s">
        <v>9805</v>
      </c>
      <c r="F6126" s="9">
        <v>1</v>
      </c>
      <c r="G6126" s="9">
        <v>1</v>
      </c>
      <c r="H6126" t="s">
        <v>2346</v>
      </c>
      <c r="I6126" t="s">
        <v>9830</v>
      </c>
      <c r="J6126" t="s">
        <v>9831</v>
      </c>
      <c r="K6126" s="10">
        <v>355560.80167218897</v>
      </c>
      <c r="L6126" s="10">
        <v>0</v>
      </c>
      <c r="M6126" s="10">
        <v>0</v>
      </c>
      <c r="N6126" s="11">
        <v>109864.24981249764</v>
      </c>
      <c r="O6126" s="11">
        <v>0</v>
      </c>
      <c r="P6126" s="11">
        <v>0</v>
      </c>
      <c r="Q6126" s="12">
        <v>151760.53963184936</v>
      </c>
      <c r="R6126" s="12">
        <v>0</v>
      </c>
      <c r="S6126" s="12">
        <v>0</v>
      </c>
      <c r="T6126" s="10">
        <v>387450.99358422356</v>
      </c>
      <c r="U6126" s="10">
        <v>0</v>
      </c>
      <c r="V6126" s="10">
        <v>0</v>
      </c>
      <c r="W6126" s="11">
        <v>105064.14159967691</v>
      </c>
      <c r="X6126" s="11">
        <v>0</v>
      </c>
      <c r="Y6126" s="11">
        <v>0</v>
      </c>
      <c r="Z6126" s="12">
        <v>163478.14197442052</v>
      </c>
      <c r="AA6126" s="12">
        <v>0</v>
      </c>
      <c r="AB6126" s="12">
        <v>0</v>
      </c>
      <c r="AC6126">
        <v>0.12391755890966077</v>
      </c>
      <c r="AD6126">
        <v>-6.4451643580919482E-2</v>
      </c>
      <c r="AE6126">
        <v>0.10730103766112474</v>
      </c>
      <c r="AF6126">
        <v>5.5588984329955349E-2</v>
      </c>
    </row>
    <row r="6127" spans="1:32" x14ac:dyDescent="0.25">
      <c r="A6127" t="s">
        <v>9805</v>
      </c>
      <c r="B6127" t="s">
        <v>9806</v>
      </c>
      <c r="C6127" t="s">
        <v>9805</v>
      </c>
      <c r="D6127" t="s">
        <v>9805</v>
      </c>
      <c r="F6127" s="9">
        <v>1</v>
      </c>
      <c r="G6127" s="9">
        <v>1</v>
      </c>
      <c r="H6127" t="s">
        <v>9018</v>
      </c>
      <c r="I6127" t="s">
        <v>9832</v>
      </c>
      <c r="J6127" t="s">
        <v>9833</v>
      </c>
      <c r="K6127" s="10">
        <v>79804.136217357343</v>
      </c>
      <c r="L6127" s="10">
        <v>0</v>
      </c>
      <c r="M6127" s="10">
        <v>0</v>
      </c>
      <c r="N6127" s="11">
        <v>48503.832998283491</v>
      </c>
      <c r="O6127" s="11">
        <v>0</v>
      </c>
      <c r="P6127" s="11">
        <v>0</v>
      </c>
      <c r="Q6127" s="12">
        <v>10597.35315913116</v>
      </c>
      <c r="R6127" s="12">
        <v>0</v>
      </c>
      <c r="S6127" s="12">
        <v>0</v>
      </c>
      <c r="T6127" s="10">
        <v>80418.321372304781</v>
      </c>
      <c r="U6127" s="10">
        <v>0</v>
      </c>
      <c r="V6127" s="10">
        <v>0</v>
      </c>
      <c r="W6127" s="11">
        <v>38633.85906609326</v>
      </c>
      <c r="X6127" s="11">
        <v>0</v>
      </c>
      <c r="Y6127" s="11">
        <v>0</v>
      </c>
      <c r="Z6127" s="12">
        <v>9322.5182352408956</v>
      </c>
      <c r="AA6127" s="12">
        <v>0</v>
      </c>
      <c r="AB6127" s="12">
        <v>0</v>
      </c>
      <c r="AC6127">
        <v>1.1060699364442398E-2</v>
      </c>
      <c r="AD6127">
        <v>-0.32823296731315654</v>
      </c>
      <c r="AE6127">
        <v>-0.18491235692518884</v>
      </c>
      <c r="AF6127">
        <v>-0.16736154162463435</v>
      </c>
    </row>
    <row r="6128" spans="1:32" x14ac:dyDescent="0.25">
      <c r="A6128" t="s">
        <v>9805</v>
      </c>
      <c r="B6128" t="s">
        <v>9806</v>
      </c>
      <c r="C6128" t="s">
        <v>9805</v>
      </c>
      <c r="D6128" t="s">
        <v>9805</v>
      </c>
      <c r="F6128" s="9" t="s">
        <v>410</v>
      </c>
      <c r="G6128" s="9" t="s">
        <v>442</v>
      </c>
      <c r="H6128" t="s">
        <v>22505</v>
      </c>
      <c r="I6128" t="s">
        <v>22506</v>
      </c>
      <c r="J6128" t="s">
        <v>22507</v>
      </c>
      <c r="K6128" s="10">
        <v>10359.465207157487</v>
      </c>
      <c r="L6128" s="10">
        <v>57151.318784962219</v>
      </c>
      <c r="M6128" s="10">
        <v>11847.686910351225</v>
      </c>
      <c r="N6128" s="11">
        <v>5917.8901805975574</v>
      </c>
      <c r="O6128" s="11">
        <v>23031.25877326218</v>
      </c>
      <c r="P6128" s="11">
        <v>1832.9578373207648</v>
      </c>
      <c r="Q6128" s="12">
        <v>7811.9768366651151</v>
      </c>
      <c r="R6128" s="12">
        <v>0</v>
      </c>
      <c r="S6128" s="12">
        <v>4723.07943493537</v>
      </c>
      <c r="T6128" s="10">
        <v>7439.3993416828998</v>
      </c>
      <c r="U6128" s="10">
        <v>59323.949480572453</v>
      </c>
      <c r="V6128" s="10">
        <v>13407.665585834337</v>
      </c>
      <c r="W6128" s="11">
        <v>7572.7952686750341</v>
      </c>
      <c r="X6128" s="11">
        <v>23787.594430194611</v>
      </c>
      <c r="Y6128" s="11">
        <v>2767.7330768604638</v>
      </c>
      <c r="Z6128" s="12">
        <v>7729.5080092820735</v>
      </c>
      <c r="AA6128" s="12">
        <v>0</v>
      </c>
      <c r="AB6128" s="12">
        <v>8023.9369099221112</v>
      </c>
      <c r="AC6128">
        <v>-0.47769148012636009</v>
      </c>
      <c r="AD6128">
        <v>0.35574300140664072</v>
      </c>
      <c r="AE6128">
        <v>-1.5311083361052231E-2</v>
      </c>
      <c r="AF6128">
        <v>-4.5753187360257193E-2</v>
      </c>
    </row>
    <row r="6129" spans="1:32" x14ac:dyDescent="0.25">
      <c r="A6129" t="s">
        <v>9805</v>
      </c>
      <c r="B6129" t="s">
        <v>9806</v>
      </c>
      <c r="C6129" t="s">
        <v>9805</v>
      </c>
      <c r="D6129" t="s">
        <v>9805</v>
      </c>
      <c r="F6129" s="9">
        <v>1</v>
      </c>
      <c r="G6129" s="9">
        <v>1</v>
      </c>
      <c r="H6129" t="s">
        <v>22508</v>
      </c>
      <c r="I6129" t="s">
        <v>22509</v>
      </c>
      <c r="J6129" t="s">
        <v>22510</v>
      </c>
      <c r="K6129" s="10">
        <v>362140.6244110738</v>
      </c>
      <c r="L6129" s="10">
        <v>0</v>
      </c>
      <c r="M6129" s="10">
        <v>0</v>
      </c>
      <c r="N6129" s="11">
        <v>542780.74762444198</v>
      </c>
      <c r="O6129" s="11">
        <v>0</v>
      </c>
      <c r="P6129" s="11">
        <v>0</v>
      </c>
      <c r="Q6129" s="12">
        <v>324621.8340160487</v>
      </c>
      <c r="R6129" s="12">
        <v>0</v>
      </c>
      <c r="S6129" s="12">
        <v>0</v>
      </c>
      <c r="T6129" s="10">
        <v>322390.71141110297</v>
      </c>
      <c r="U6129" s="10">
        <v>0</v>
      </c>
      <c r="V6129" s="10">
        <v>0</v>
      </c>
      <c r="W6129" s="11">
        <v>511498.45302534598</v>
      </c>
      <c r="X6129" s="11">
        <v>0</v>
      </c>
      <c r="Y6129" s="11">
        <v>0</v>
      </c>
      <c r="Z6129" s="12">
        <v>362858.23823706625</v>
      </c>
      <c r="AA6129" s="12">
        <v>0</v>
      </c>
      <c r="AB6129" s="12">
        <v>0</v>
      </c>
      <c r="AC6129">
        <v>-0.16773984720661675</v>
      </c>
      <c r="AD6129">
        <v>-8.5639672730280711E-2</v>
      </c>
      <c r="AE6129">
        <v>0.16064598637365693</v>
      </c>
      <c r="AF6129">
        <v>-3.0911177854413507E-2</v>
      </c>
    </row>
    <row r="6130" spans="1:32" x14ac:dyDescent="0.25">
      <c r="A6130" t="s">
        <v>1158</v>
      </c>
      <c r="B6130" t="s">
        <v>1159</v>
      </c>
      <c r="C6130" t="s">
        <v>1158</v>
      </c>
      <c r="D6130" t="s">
        <v>1158</v>
      </c>
      <c r="F6130" s="9">
        <v>1</v>
      </c>
      <c r="G6130" s="9">
        <v>1</v>
      </c>
      <c r="H6130" t="s">
        <v>1160</v>
      </c>
      <c r="I6130" t="s">
        <v>1161</v>
      </c>
      <c r="J6130" t="s">
        <v>1162</v>
      </c>
      <c r="K6130" s="10">
        <v>29100.442819448486</v>
      </c>
      <c r="L6130" s="10">
        <v>0</v>
      </c>
      <c r="M6130" s="10">
        <v>0</v>
      </c>
      <c r="N6130" s="11">
        <v>11201.745971404916</v>
      </c>
      <c r="O6130" s="11">
        <v>0</v>
      </c>
      <c r="P6130" s="11">
        <v>0</v>
      </c>
      <c r="Q6130" s="12">
        <v>7570.4829646925127</v>
      </c>
      <c r="R6130" s="12">
        <v>0</v>
      </c>
      <c r="S6130" s="12">
        <v>0</v>
      </c>
      <c r="T6130" s="10">
        <v>33201.446770608723</v>
      </c>
      <c r="U6130" s="10">
        <v>0</v>
      </c>
      <c r="V6130" s="10">
        <v>0</v>
      </c>
      <c r="W6130" s="11">
        <v>8807.7959334980842</v>
      </c>
      <c r="X6130" s="11">
        <v>0</v>
      </c>
      <c r="Y6130" s="11">
        <v>0</v>
      </c>
      <c r="Z6130" s="12">
        <v>9415.826573210561</v>
      </c>
      <c r="AA6130" s="12">
        <v>0</v>
      </c>
      <c r="AB6130" s="12">
        <v>0</v>
      </c>
      <c r="AC6130">
        <v>0.19020500244926092</v>
      </c>
      <c r="AD6130">
        <v>-0.34687066810590711</v>
      </c>
      <c r="AE6130">
        <v>0.31470240716046144</v>
      </c>
      <c r="AF6130">
        <v>5.267891383460508E-2</v>
      </c>
    </row>
    <row r="6131" spans="1:32" x14ac:dyDescent="0.25">
      <c r="A6131" t="s">
        <v>17628</v>
      </c>
      <c r="B6131" t="s">
        <v>17629</v>
      </c>
      <c r="C6131" t="s">
        <v>17628</v>
      </c>
      <c r="D6131" t="s">
        <v>17628</v>
      </c>
      <c r="F6131" s="9">
        <v>1</v>
      </c>
      <c r="G6131" s="9">
        <v>1</v>
      </c>
      <c r="H6131" t="s">
        <v>3336</v>
      </c>
      <c r="I6131" t="s">
        <v>17630</v>
      </c>
      <c r="J6131" t="s">
        <v>17631</v>
      </c>
      <c r="K6131" s="10">
        <v>1364336.7606062109</v>
      </c>
      <c r="L6131" s="10">
        <v>0</v>
      </c>
      <c r="M6131" s="10">
        <v>0</v>
      </c>
      <c r="N6131" s="11">
        <v>1093486.9251212615</v>
      </c>
      <c r="O6131" s="11">
        <v>0</v>
      </c>
      <c r="P6131" s="11">
        <v>0</v>
      </c>
      <c r="Q6131" s="12">
        <v>621086.95894184208</v>
      </c>
      <c r="R6131" s="12">
        <v>0</v>
      </c>
      <c r="S6131" s="12">
        <v>0</v>
      </c>
      <c r="T6131" s="10">
        <v>1498907.7296501084</v>
      </c>
      <c r="U6131" s="10">
        <v>0</v>
      </c>
      <c r="V6131" s="10">
        <v>0</v>
      </c>
      <c r="W6131" s="11">
        <v>921599.3191962376</v>
      </c>
      <c r="X6131" s="11">
        <v>0</v>
      </c>
      <c r="Y6131" s="11">
        <v>0</v>
      </c>
      <c r="Z6131" s="12">
        <v>603709.78129265516</v>
      </c>
      <c r="AA6131" s="12">
        <v>0</v>
      </c>
      <c r="AB6131" s="12">
        <v>0</v>
      </c>
      <c r="AC6131">
        <v>0.13571178585535398</v>
      </c>
      <c r="AD6131">
        <v>-0.2467244139654988</v>
      </c>
      <c r="AE6131">
        <v>-4.0940099760091844E-2</v>
      </c>
      <c r="AF6131">
        <v>-5.0650909290078892E-2</v>
      </c>
    </row>
    <row r="6132" spans="1:32" x14ac:dyDescent="0.25">
      <c r="A6132" t="s">
        <v>9700</v>
      </c>
      <c r="B6132" t="s">
        <v>9701</v>
      </c>
      <c r="C6132" t="s">
        <v>9700</v>
      </c>
      <c r="D6132" t="s">
        <v>9700</v>
      </c>
      <c r="E6132" t="s">
        <v>9702</v>
      </c>
      <c r="F6132" s="9">
        <v>1</v>
      </c>
      <c r="G6132" s="9" t="s">
        <v>9705</v>
      </c>
      <c r="H6132" t="s">
        <v>3718</v>
      </c>
      <c r="I6132" t="s">
        <v>9703</v>
      </c>
      <c r="J6132" t="s">
        <v>9704</v>
      </c>
      <c r="K6132" s="10">
        <v>34505.511818194514</v>
      </c>
      <c r="L6132" s="10">
        <v>0</v>
      </c>
      <c r="M6132" s="10">
        <v>0</v>
      </c>
      <c r="N6132" s="11">
        <v>82735.826846283191</v>
      </c>
      <c r="O6132" s="11">
        <v>0</v>
      </c>
      <c r="P6132" s="11">
        <v>0</v>
      </c>
      <c r="Q6132" s="12">
        <v>51412.597721900296</v>
      </c>
      <c r="R6132" s="12">
        <v>0</v>
      </c>
      <c r="S6132" s="12">
        <v>0</v>
      </c>
      <c r="T6132" s="10">
        <v>39751.545437407935</v>
      </c>
      <c r="U6132" s="10">
        <v>0</v>
      </c>
      <c r="V6132" s="10">
        <v>0</v>
      </c>
      <c r="W6132" s="11">
        <v>76982.645845089937</v>
      </c>
      <c r="X6132" s="11">
        <v>0</v>
      </c>
      <c r="Y6132" s="11">
        <v>0</v>
      </c>
      <c r="Z6132" s="12">
        <v>51999.334708111361</v>
      </c>
      <c r="AA6132" s="12">
        <v>0</v>
      </c>
      <c r="AB6132" s="12">
        <v>0</v>
      </c>
      <c r="AC6132">
        <v>0.20418411719706769</v>
      </c>
      <c r="AD6132">
        <v>-0.10397893407057286</v>
      </c>
      <c r="AE6132">
        <v>1.637125627324159E-2</v>
      </c>
      <c r="AF6132">
        <v>3.8858813133245469E-2</v>
      </c>
    </row>
    <row r="6133" spans="1:32" x14ac:dyDescent="0.25">
      <c r="A6133" t="s">
        <v>3086</v>
      </c>
      <c r="B6133" t="s">
        <v>3087</v>
      </c>
      <c r="C6133" t="s">
        <v>3086</v>
      </c>
      <c r="D6133" t="s">
        <v>3086</v>
      </c>
      <c r="F6133" s="9">
        <v>1</v>
      </c>
      <c r="G6133" s="9">
        <v>1</v>
      </c>
      <c r="H6133" t="s">
        <v>1748</v>
      </c>
      <c r="I6133" t="s">
        <v>3088</v>
      </c>
      <c r="J6133" t="s">
        <v>3089</v>
      </c>
      <c r="K6133" s="10">
        <v>586715.88331024197</v>
      </c>
      <c r="L6133" s="10">
        <v>0</v>
      </c>
      <c r="M6133" s="10">
        <v>0</v>
      </c>
      <c r="N6133" s="11">
        <v>493418.66335554013</v>
      </c>
      <c r="O6133" s="11">
        <v>0</v>
      </c>
      <c r="P6133" s="11">
        <v>0</v>
      </c>
      <c r="Q6133" s="12">
        <v>115665.88191145056</v>
      </c>
      <c r="R6133" s="12">
        <v>0</v>
      </c>
      <c r="S6133" s="12">
        <v>0</v>
      </c>
      <c r="T6133" s="10">
        <v>594151.65062069113</v>
      </c>
      <c r="U6133" s="10">
        <v>0</v>
      </c>
      <c r="V6133" s="10">
        <v>0</v>
      </c>
      <c r="W6133" s="11">
        <v>464198.95907418831</v>
      </c>
      <c r="X6133" s="11">
        <v>0</v>
      </c>
      <c r="Y6133" s="11">
        <v>0</v>
      </c>
      <c r="Z6133" s="12">
        <v>115141.52212878688</v>
      </c>
      <c r="AA6133" s="12">
        <v>0</v>
      </c>
      <c r="AB6133" s="12">
        <v>0</v>
      </c>
      <c r="AC6133">
        <v>1.8169161406275551E-2</v>
      </c>
      <c r="AD6133">
        <v>-8.8068998441636376E-2</v>
      </c>
      <c r="AE6133">
        <v>-6.5551845074774805E-3</v>
      </c>
      <c r="AF6133">
        <v>-2.5485007180946099E-2</v>
      </c>
    </row>
    <row r="6134" spans="1:32" x14ac:dyDescent="0.25">
      <c r="A6134" t="s">
        <v>3086</v>
      </c>
      <c r="B6134" t="s">
        <v>3087</v>
      </c>
      <c r="C6134" t="s">
        <v>3086</v>
      </c>
      <c r="D6134" t="s">
        <v>3086</v>
      </c>
      <c r="F6134" s="9">
        <v>1</v>
      </c>
      <c r="G6134" s="9">
        <v>1</v>
      </c>
      <c r="H6134" t="s">
        <v>2642</v>
      </c>
      <c r="I6134" t="s">
        <v>3090</v>
      </c>
      <c r="J6134" t="s">
        <v>3091</v>
      </c>
      <c r="K6134" s="10">
        <v>49750.270072578824</v>
      </c>
      <c r="L6134" s="10">
        <v>0</v>
      </c>
      <c r="M6134" s="10">
        <v>0</v>
      </c>
      <c r="N6134" s="11">
        <v>70892.161491082399</v>
      </c>
      <c r="O6134" s="11">
        <v>0</v>
      </c>
      <c r="P6134" s="11">
        <v>0</v>
      </c>
      <c r="Q6134" s="12">
        <v>49631.35272735844</v>
      </c>
      <c r="R6134" s="12">
        <v>0</v>
      </c>
      <c r="S6134" s="12">
        <v>0</v>
      </c>
      <c r="T6134" s="10">
        <v>64818.407148028338</v>
      </c>
      <c r="U6134" s="10">
        <v>0</v>
      </c>
      <c r="V6134" s="10">
        <v>0</v>
      </c>
      <c r="W6134" s="11">
        <v>66250.236878575277</v>
      </c>
      <c r="X6134" s="11">
        <v>0</v>
      </c>
      <c r="Y6134" s="11">
        <v>0</v>
      </c>
      <c r="Z6134" s="12">
        <v>46742.159231001737</v>
      </c>
      <c r="AA6134" s="12">
        <v>0</v>
      </c>
      <c r="AB6134" s="12">
        <v>0</v>
      </c>
      <c r="AC6134">
        <v>0.38169921076325969</v>
      </c>
      <c r="AD6134">
        <v>-9.7700505305933161E-2</v>
      </c>
      <c r="AE6134">
        <v>-8.6527396300038417E-2</v>
      </c>
      <c r="AF6134">
        <v>6.5823769719096037E-2</v>
      </c>
    </row>
    <row r="6135" spans="1:32" x14ac:dyDescent="0.25">
      <c r="A6135" t="s">
        <v>3086</v>
      </c>
      <c r="B6135" t="s">
        <v>3087</v>
      </c>
      <c r="C6135" t="s">
        <v>3086</v>
      </c>
      <c r="D6135" t="s">
        <v>3086</v>
      </c>
      <c r="F6135" s="9">
        <v>1</v>
      </c>
      <c r="G6135" s="9">
        <v>1</v>
      </c>
      <c r="H6135" t="s">
        <v>3092</v>
      </c>
      <c r="I6135" t="s">
        <v>3093</v>
      </c>
      <c r="J6135" t="s">
        <v>3094</v>
      </c>
      <c r="K6135" s="10">
        <v>220118.60575030398</v>
      </c>
      <c r="L6135" s="10">
        <v>0</v>
      </c>
      <c r="M6135" s="10">
        <v>0</v>
      </c>
      <c r="N6135" s="11">
        <v>199935.14287739957</v>
      </c>
      <c r="O6135" s="11">
        <v>0</v>
      </c>
      <c r="P6135" s="11">
        <v>0</v>
      </c>
      <c r="Q6135" s="12">
        <v>169985.22603994445</v>
      </c>
      <c r="R6135" s="12">
        <v>0</v>
      </c>
      <c r="S6135" s="12">
        <v>0</v>
      </c>
      <c r="T6135" s="10">
        <v>247306.96421509137</v>
      </c>
      <c r="U6135" s="10">
        <v>0</v>
      </c>
      <c r="V6135" s="10">
        <v>0</v>
      </c>
      <c r="W6135" s="11">
        <v>183130.81232596308</v>
      </c>
      <c r="X6135" s="11">
        <v>0</v>
      </c>
      <c r="Y6135" s="11">
        <v>0</v>
      </c>
      <c r="Z6135" s="12">
        <v>141693.304104404</v>
      </c>
      <c r="AA6135" s="12">
        <v>0</v>
      </c>
      <c r="AB6135" s="12">
        <v>0</v>
      </c>
      <c r="AC6135">
        <v>0.16802177123207482</v>
      </c>
      <c r="AD6135">
        <v>-0.1266575294161367</v>
      </c>
      <c r="AE6135">
        <v>-0.26263777907306751</v>
      </c>
      <c r="AF6135">
        <v>-7.3757845752376469E-2</v>
      </c>
    </row>
    <row r="6136" spans="1:32" x14ac:dyDescent="0.25">
      <c r="A6136" t="s">
        <v>17947</v>
      </c>
      <c r="B6136" t="s">
        <v>17948</v>
      </c>
      <c r="C6136" t="s">
        <v>17947</v>
      </c>
      <c r="D6136" t="s">
        <v>17947</v>
      </c>
      <c r="E6136" t="s">
        <v>17949</v>
      </c>
      <c r="F6136" s="9" t="s">
        <v>104</v>
      </c>
      <c r="G6136" s="9" t="s">
        <v>108</v>
      </c>
      <c r="H6136" t="s">
        <v>8228</v>
      </c>
      <c r="I6136" t="s">
        <v>17950</v>
      </c>
      <c r="J6136" t="s">
        <v>17951</v>
      </c>
      <c r="K6136" s="10">
        <v>16671.888757110471</v>
      </c>
      <c r="L6136" s="10">
        <v>20909.21448134513</v>
      </c>
      <c r="M6136" s="10">
        <v>0</v>
      </c>
      <c r="N6136" s="11">
        <v>16288.578001736976</v>
      </c>
      <c r="O6136" s="11">
        <v>0</v>
      </c>
      <c r="P6136" s="11">
        <v>0</v>
      </c>
      <c r="Q6136" s="12">
        <v>9082.2403553776876</v>
      </c>
      <c r="R6136" s="12">
        <v>0</v>
      </c>
      <c r="S6136" s="12">
        <v>0</v>
      </c>
      <c r="T6136" s="10">
        <v>19211.641293874378</v>
      </c>
      <c r="U6136" s="10">
        <v>23390.134841760526</v>
      </c>
      <c r="V6136" s="10">
        <v>0</v>
      </c>
      <c r="W6136" s="11">
        <v>14202.038776571821</v>
      </c>
      <c r="X6136" s="11">
        <v>0</v>
      </c>
      <c r="Y6136" s="11">
        <v>0</v>
      </c>
      <c r="Z6136" s="12">
        <v>8292.3555070244893</v>
      </c>
      <c r="AA6136" s="12">
        <v>0</v>
      </c>
      <c r="AB6136" s="12">
        <v>0</v>
      </c>
      <c r="AC6136">
        <v>0.20456322055851728</v>
      </c>
      <c r="AD6136">
        <v>-0.19776261062740649</v>
      </c>
      <c r="AE6136">
        <v>-0.13126624871988909</v>
      </c>
      <c r="AF6136">
        <v>-4.1488546262926106E-2</v>
      </c>
    </row>
    <row r="6137" spans="1:32" x14ac:dyDescent="0.25">
      <c r="A6137" t="s">
        <v>17947</v>
      </c>
      <c r="B6137" t="s">
        <v>17948</v>
      </c>
      <c r="C6137" t="s">
        <v>17947</v>
      </c>
      <c r="D6137" t="s">
        <v>17947</v>
      </c>
      <c r="E6137" t="s">
        <v>17949</v>
      </c>
      <c r="F6137" s="9" t="s">
        <v>104</v>
      </c>
      <c r="G6137" s="9" t="s">
        <v>108</v>
      </c>
      <c r="H6137" t="s">
        <v>3496</v>
      </c>
      <c r="I6137" t="s">
        <v>17952</v>
      </c>
      <c r="J6137" t="s">
        <v>17951</v>
      </c>
      <c r="K6137" s="10">
        <v>363632.85209462611</v>
      </c>
      <c r="L6137" s="10">
        <v>20909.21448134513</v>
      </c>
      <c r="M6137" s="10">
        <v>0</v>
      </c>
      <c r="N6137" s="11">
        <v>202179.33347901664</v>
      </c>
      <c r="O6137" s="11">
        <v>0</v>
      </c>
      <c r="P6137" s="11">
        <v>0</v>
      </c>
      <c r="Q6137" s="12">
        <v>135424.4714364816</v>
      </c>
      <c r="R6137" s="12">
        <v>0</v>
      </c>
      <c r="S6137" s="12">
        <v>0</v>
      </c>
      <c r="T6137" s="10">
        <v>382849.21874242596</v>
      </c>
      <c r="U6137" s="10">
        <v>23390.134841760526</v>
      </c>
      <c r="V6137" s="10">
        <v>0</v>
      </c>
      <c r="W6137" s="11">
        <v>184077.92749033004</v>
      </c>
      <c r="X6137" s="11">
        <v>0</v>
      </c>
      <c r="Y6137" s="11">
        <v>0</v>
      </c>
      <c r="Z6137" s="12">
        <v>120121.18990644267</v>
      </c>
      <c r="AA6137" s="12">
        <v>0</v>
      </c>
      <c r="AB6137" s="12">
        <v>0</v>
      </c>
      <c r="AC6137">
        <v>7.4293768838509563E-2</v>
      </c>
      <c r="AD6137">
        <v>-0.13531888862936681</v>
      </c>
      <c r="AE6137">
        <v>-0.17299778871532664</v>
      </c>
      <c r="AF6137">
        <v>-7.8007636168727967E-2</v>
      </c>
    </row>
    <row r="6138" spans="1:32" x14ac:dyDescent="0.25">
      <c r="A6138" t="s">
        <v>15791</v>
      </c>
      <c r="B6138" t="s">
        <v>15792</v>
      </c>
      <c r="C6138" t="s">
        <v>15791</v>
      </c>
      <c r="D6138" t="s">
        <v>15791</v>
      </c>
      <c r="E6138" t="s">
        <v>15793</v>
      </c>
      <c r="F6138" s="9">
        <v>1</v>
      </c>
      <c r="G6138" s="9">
        <v>1</v>
      </c>
      <c r="H6138" t="s">
        <v>7286</v>
      </c>
      <c r="I6138" t="s">
        <v>15794</v>
      </c>
      <c r="J6138" t="s">
        <v>15795</v>
      </c>
      <c r="K6138" s="10">
        <v>534527.97418949788</v>
      </c>
      <c r="L6138" s="10">
        <v>0</v>
      </c>
      <c r="M6138" s="10">
        <v>0</v>
      </c>
      <c r="N6138" s="11">
        <v>268554.8086601778</v>
      </c>
      <c r="O6138" s="11">
        <v>0</v>
      </c>
      <c r="P6138" s="11">
        <v>0</v>
      </c>
      <c r="Q6138" s="12">
        <v>160197.00677499702</v>
      </c>
      <c r="R6138" s="12">
        <v>0</v>
      </c>
      <c r="S6138" s="12">
        <v>0</v>
      </c>
      <c r="T6138" s="10">
        <v>621957.02956455946</v>
      </c>
      <c r="U6138" s="10">
        <v>0</v>
      </c>
      <c r="V6138" s="10">
        <v>0</v>
      </c>
      <c r="W6138" s="11">
        <v>276717.04341885628</v>
      </c>
      <c r="X6138" s="11">
        <v>0</v>
      </c>
      <c r="Y6138" s="11">
        <v>0</v>
      </c>
      <c r="Z6138" s="12">
        <v>170527.03092570417</v>
      </c>
      <c r="AA6138" s="12">
        <v>0</v>
      </c>
      <c r="AB6138" s="12">
        <v>0</v>
      </c>
      <c r="AC6138">
        <v>0.21854945686368979</v>
      </c>
      <c r="AD6138">
        <v>4.3194950261243231E-2</v>
      </c>
      <c r="AE6138">
        <v>9.0153253024797098E-2</v>
      </c>
      <c r="AF6138">
        <v>0.11729922004991004</v>
      </c>
    </row>
    <row r="6139" spans="1:32" x14ac:dyDescent="0.25">
      <c r="A6139" t="s">
        <v>19553</v>
      </c>
      <c r="B6139" t="s">
        <v>19554</v>
      </c>
      <c r="C6139" t="s">
        <v>19553</v>
      </c>
      <c r="D6139" t="s">
        <v>19553</v>
      </c>
      <c r="E6139" t="s">
        <v>19555</v>
      </c>
      <c r="F6139" s="9">
        <v>1</v>
      </c>
      <c r="G6139" s="9">
        <v>1</v>
      </c>
      <c r="H6139" t="s">
        <v>341</v>
      </c>
      <c r="I6139" t="s">
        <v>19556</v>
      </c>
      <c r="J6139" t="s">
        <v>19557</v>
      </c>
      <c r="K6139" s="10">
        <v>2952607.8232542253</v>
      </c>
      <c r="L6139" s="10">
        <v>0</v>
      </c>
      <c r="M6139" s="10">
        <v>0</v>
      </c>
      <c r="N6139" s="11">
        <v>1628655.6208402186</v>
      </c>
      <c r="O6139" s="11">
        <v>0</v>
      </c>
      <c r="P6139" s="11">
        <v>0</v>
      </c>
      <c r="Q6139" s="12">
        <v>644037.98432899604</v>
      </c>
      <c r="R6139" s="12">
        <v>0</v>
      </c>
      <c r="S6139" s="12">
        <v>0</v>
      </c>
      <c r="T6139" s="10">
        <v>2913774.1370223984</v>
      </c>
      <c r="U6139" s="10">
        <v>0</v>
      </c>
      <c r="V6139" s="10">
        <v>0</v>
      </c>
      <c r="W6139" s="11">
        <v>1518572.5714612352</v>
      </c>
      <c r="X6139" s="11">
        <v>0</v>
      </c>
      <c r="Y6139" s="11">
        <v>0</v>
      </c>
      <c r="Z6139" s="12">
        <v>605537.27102076577</v>
      </c>
      <c r="AA6139" s="12">
        <v>0</v>
      </c>
      <c r="AB6139" s="12">
        <v>0</v>
      </c>
      <c r="AC6139">
        <v>-1.9100694532271742E-2</v>
      </c>
      <c r="AD6139">
        <v>-0.10096572282487155</v>
      </c>
      <c r="AE6139">
        <v>-8.8930017679538537E-2</v>
      </c>
      <c r="AF6139">
        <v>-6.9665478345560611E-2</v>
      </c>
    </row>
    <row r="6140" spans="1:32" x14ac:dyDescent="0.25">
      <c r="A6140" t="s">
        <v>14414</v>
      </c>
      <c r="B6140" t="s">
        <v>14415</v>
      </c>
      <c r="C6140" t="s">
        <v>14414</v>
      </c>
      <c r="D6140" t="s">
        <v>14414</v>
      </c>
      <c r="E6140" t="s">
        <v>14416</v>
      </c>
      <c r="F6140" s="9">
        <v>1</v>
      </c>
      <c r="G6140" s="9">
        <v>1</v>
      </c>
      <c r="H6140" t="s">
        <v>14417</v>
      </c>
      <c r="I6140" t="s">
        <v>14418</v>
      </c>
      <c r="J6140" t="s">
        <v>14419</v>
      </c>
      <c r="K6140" s="10">
        <v>18278.286880880831</v>
      </c>
      <c r="L6140" s="10">
        <v>0</v>
      </c>
      <c r="M6140" s="10">
        <v>0</v>
      </c>
      <c r="N6140" s="11">
        <v>9053.1861945234068</v>
      </c>
      <c r="O6140" s="11">
        <v>0</v>
      </c>
      <c r="P6140" s="11">
        <v>0</v>
      </c>
      <c r="Q6140" s="12">
        <v>7201.2916582349944</v>
      </c>
      <c r="R6140" s="12">
        <v>0</v>
      </c>
      <c r="S6140" s="12">
        <v>0</v>
      </c>
      <c r="T6140" s="10">
        <v>19861.42420026629</v>
      </c>
      <c r="U6140" s="10">
        <v>0</v>
      </c>
      <c r="V6140" s="10">
        <v>0</v>
      </c>
      <c r="W6140" s="11">
        <v>7973.8657199619111</v>
      </c>
      <c r="X6140" s="11">
        <v>0</v>
      </c>
      <c r="Y6140" s="11">
        <v>0</v>
      </c>
      <c r="Z6140" s="12">
        <v>8067.1584923805995</v>
      </c>
      <c r="AA6140" s="12">
        <v>0</v>
      </c>
      <c r="AB6140" s="12">
        <v>0</v>
      </c>
      <c r="AC6140">
        <v>0.1198382165091159</v>
      </c>
      <c r="AD6140">
        <v>-0.18314631570515244</v>
      </c>
      <c r="AE6140">
        <v>0.16380490181703419</v>
      </c>
      <c r="AF6140">
        <v>3.3498934206999217E-2</v>
      </c>
    </row>
    <row r="6141" spans="1:32" x14ac:dyDescent="0.25">
      <c r="A6141" t="s">
        <v>7587</v>
      </c>
      <c r="B6141" t="s">
        <v>7588</v>
      </c>
      <c r="C6141" t="s">
        <v>7587</v>
      </c>
      <c r="D6141" t="s">
        <v>7587</v>
      </c>
      <c r="F6141" s="9">
        <v>1</v>
      </c>
      <c r="G6141" s="9" t="s">
        <v>368</v>
      </c>
      <c r="H6141" t="s">
        <v>7589</v>
      </c>
      <c r="I6141" t="s">
        <v>7590</v>
      </c>
      <c r="J6141" t="s">
        <v>7591</v>
      </c>
      <c r="K6141" s="10">
        <v>78993.926689844739</v>
      </c>
      <c r="L6141" s="10">
        <v>0</v>
      </c>
      <c r="M6141" s="10">
        <v>0</v>
      </c>
      <c r="N6141" s="11">
        <v>62831.271465274003</v>
      </c>
      <c r="O6141" s="11">
        <v>0</v>
      </c>
      <c r="P6141" s="11">
        <v>0</v>
      </c>
      <c r="Q6141" s="12">
        <v>55162.032153360582</v>
      </c>
      <c r="R6141" s="12">
        <v>0</v>
      </c>
      <c r="S6141" s="12">
        <v>0</v>
      </c>
      <c r="T6141" s="10">
        <v>80835.45330117151</v>
      </c>
      <c r="U6141" s="10">
        <v>0</v>
      </c>
      <c r="V6141" s="10">
        <v>0</v>
      </c>
      <c r="W6141" s="11">
        <v>52449.549874626282</v>
      </c>
      <c r="X6141" s="11">
        <v>0</v>
      </c>
      <c r="Y6141" s="11">
        <v>0</v>
      </c>
      <c r="Z6141" s="12">
        <v>50937.650199399504</v>
      </c>
      <c r="AA6141" s="12">
        <v>0</v>
      </c>
      <c r="AB6141" s="12">
        <v>0</v>
      </c>
      <c r="AC6141">
        <v>3.3246439212349863E-2</v>
      </c>
      <c r="AD6141">
        <v>-0.26055238346904974</v>
      </c>
      <c r="AE6141">
        <v>-0.11494319800078116</v>
      </c>
      <c r="AF6141">
        <v>-0.11408304741916035</v>
      </c>
    </row>
    <row r="6142" spans="1:32" x14ac:dyDescent="0.25">
      <c r="A6142" t="s">
        <v>7587</v>
      </c>
      <c r="B6142" t="s">
        <v>7588</v>
      </c>
      <c r="C6142" t="s">
        <v>7587</v>
      </c>
      <c r="D6142" t="s">
        <v>7587</v>
      </c>
      <c r="F6142" s="9">
        <v>1</v>
      </c>
      <c r="G6142" s="9">
        <v>1</v>
      </c>
      <c r="H6142" t="s">
        <v>1181</v>
      </c>
      <c r="I6142" t="s">
        <v>7592</v>
      </c>
      <c r="J6142" t="s">
        <v>7593</v>
      </c>
      <c r="K6142" s="10">
        <v>171005.28655473134</v>
      </c>
      <c r="L6142" s="10">
        <v>0</v>
      </c>
      <c r="M6142" s="10">
        <v>0</v>
      </c>
      <c r="N6142" s="11">
        <v>51970.197670781228</v>
      </c>
      <c r="O6142" s="11">
        <v>0</v>
      </c>
      <c r="P6142" s="11">
        <v>0</v>
      </c>
      <c r="Q6142" s="12">
        <v>17831.623734380279</v>
      </c>
      <c r="R6142" s="12">
        <v>0</v>
      </c>
      <c r="S6142" s="12">
        <v>0</v>
      </c>
      <c r="T6142" s="10">
        <v>173094.37706708157</v>
      </c>
      <c r="U6142" s="10">
        <v>0</v>
      </c>
      <c r="V6142" s="10">
        <v>0</v>
      </c>
      <c r="W6142" s="11">
        <v>44882.005937555659</v>
      </c>
      <c r="X6142" s="11">
        <v>0</v>
      </c>
      <c r="Y6142" s="11">
        <v>0</v>
      </c>
      <c r="Z6142" s="12">
        <v>18981.720027798245</v>
      </c>
      <c r="AA6142" s="12">
        <v>0</v>
      </c>
      <c r="AB6142" s="12">
        <v>0</v>
      </c>
      <c r="AC6142">
        <v>1.7517933737418875E-2</v>
      </c>
      <c r="AD6142">
        <v>-0.21154738977116025</v>
      </c>
      <c r="AE6142">
        <v>9.0172648354863938E-2</v>
      </c>
      <c r="AF6142">
        <v>-3.4618935892959148E-2</v>
      </c>
    </row>
    <row r="6143" spans="1:32" x14ac:dyDescent="0.25">
      <c r="A6143" t="s">
        <v>17138</v>
      </c>
      <c r="B6143" t="s">
        <v>17139</v>
      </c>
      <c r="C6143" t="s">
        <v>17138</v>
      </c>
      <c r="D6143" t="s">
        <v>17138</v>
      </c>
      <c r="E6143" t="s">
        <v>17140</v>
      </c>
      <c r="F6143" s="9">
        <v>1</v>
      </c>
      <c r="G6143" s="9" t="s">
        <v>17143</v>
      </c>
      <c r="H6143" t="s">
        <v>2324</v>
      </c>
      <c r="I6143" t="s">
        <v>17141</v>
      </c>
      <c r="J6143" t="s">
        <v>17142</v>
      </c>
      <c r="K6143" s="10">
        <v>163454.0135789031</v>
      </c>
      <c r="L6143" s="10">
        <v>0</v>
      </c>
      <c r="M6143" s="10">
        <v>0</v>
      </c>
      <c r="N6143" s="11">
        <v>17557.253319317806</v>
      </c>
      <c r="O6143" s="11">
        <v>0</v>
      </c>
      <c r="P6143" s="11">
        <v>0</v>
      </c>
      <c r="Q6143" s="12">
        <v>79087.086019768874</v>
      </c>
      <c r="R6143" s="12">
        <v>0</v>
      </c>
      <c r="S6143" s="12">
        <v>0</v>
      </c>
      <c r="T6143" s="10">
        <v>187330.15714560464</v>
      </c>
      <c r="U6143" s="10">
        <v>0</v>
      </c>
      <c r="V6143" s="10">
        <v>0</v>
      </c>
      <c r="W6143" s="11">
        <v>17428.794499924981</v>
      </c>
      <c r="X6143" s="11">
        <v>0</v>
      </c>
      <c r="Y6143" s="11">
        <v>0</v>
      </c>
      <c r="Z6143" s="12">
        <v>84763.61483352237</v>
      </c>
      <c r="AA6143" s="12">
        <v>0</v>
      </c>
      <c r="AB6143" s="12">
        <v>0</v>
      </c>
      <c r="AC6143">
        <v>0.19669836638693083</v>
      </c>
      <c r="AD6143">
        <v>-1.0594379536017991E-2</v>
      </c>
      <c r="AE6143">
        <v>0.10000297527655951</v>
      </c>
      <c r="AF6143">
        <v>9.536898737582411E-2</v>
      </c>
    </row>
    <row r="6144" spans="1:32" x14ac:dyDescent="0.25">
      <c r="A6144" t="s">
        <v>17138</v>
      </c>
      <c r="B6144" t="s">
        <v>17139</v>
      </c>
      <c r="C6144" t="s">
        <v>17138</v>
      </c>
      <c r="D6144" t="s">
        <v>17138</v>
      </c>
      <c r="E6144" t="s">
        <v>17140</v>
      </c>
      <c r="F6144" s="9">
        <v>1</v>
      </c>
      <c r="G6144" s="9">
        <v>1</v>
      </c>
      <c r="H6144" t="s">
        <v>7062</v>
      </c>
      <c r="I6144" t="s">
        <v>17144</v>
      </c>
      <c r="J6144" t="s">
        <v>17145</v>
      </c>
      <c r="K6144" s="10">
        <v>475860.39183883223</v>
      </c>
      <c r="L6144" s="10">
        <v>0</v>
      </c>
      <c r="M6144" s="10">
        <v>0</v>
      </c>
      <c r="N6144" s="11">
        <v>133569.77666291234</v>
      </c>
      <c r="O6144" s="11">
        <v>0</v>
      </c>
      <c r="P6144" s="11">
        <v>0</v>
      </c>
      <c r="Q6144" s="12">
        <v>247044.68387701365</v>
      </c>
      <c r="R6144" s="12">
        <v>0</v>
      </c>
      <c r="S6144" s="12">
        <v>0</v>
      </c>
      <c r="T6144" s="10">
        <v>502034.1622508096</v>
      </c>
      <c r="U6144" s="10">
        <v>0</v>
      </c>
      <c r="V6144" s="10">
        <v>0</v>
      </c>
      <c r="W6144" s="11">
        <v>123106.21661197415</v>
      </c>
      <c r="X6144" s="11">
        <v>0</v>
      </c>
      <c r="Y6144" s="11">
        <v>0</v>
      </c>
      <c r="Z6144" s="12">
        <v>252541.67576080412</v>
      </c>
      <c r="AA6144" s="12">
        <v>0</v>
      </c>
      <c r="AB6144" s="12">
        <v>0</v>
      </c>
      <c r="AC6144">
        <v>7.7247162528336105E-2</v>
      </c>
      <c r="AD6144">
        <v>-0.1176899838829609</v>
      </c>
      <c r="AE6144">
        <v>3.1749477715459266E-2</v>
      </c>
      <c r="AF6144">
        <v>-2.8977812130551749E-3</v>
      </c>
    </row>
    <row r="6145" spans="1:32" x14ac:dyDescent="0.25">
      <c r="A6145" t="s">
        <v>17138</v>
      </c>
      <c r="B6145" t="s">
        <v>17139</v>
      </c>
      <c r="C6145" t="s">
        <v>17138</v>
      </c>
      <c r="D6145" t="s">
        <v>17138</v>
      </c>
      <c r="E6145" t="s">
        <v>17140</v>
      </c>
      <c r="F6145" s="9">
        <v>1</v>
      </c>
      <c r="G6145" s="9" t="s">
        <v>202</v>
      </c>
      <c r="H6145" t="s">
        <v>3304</v>
      </c>
      <c r="I6145" t="s">
        <v>17146</v>
      </c>
      <c r="J6145" t="s">
        <v>17147</v>
      </c>
      <c r="K6145" s="10">
        <v>284013.99246885075</v>
      </c>
      <c r="L6145" s="10">
        <v>0</v>
      </c>
      <c r="M6145" s="10">
        <v>0</v>
      </c>
      <c r="N6145" s="11">
        <v>239582.51017263473</v>
      </c>
      <c r="O6145" s="11">
        <v>0</v>
      </c>
      <c r="P6145" s="11">
        <v>0</v>
      </c>
      <c r="Q6145" s="12">
        <v>124236.56557733011</v>
      </c>
      <c r="R6145" s="12">
        <v>0</v>
      </c>
      <c r="S6145" s="12">
        <v>0</v>
      </c>
      <c r="T6145" s="10">
        <v>318977.81381128426</v>
      </c>
      <c r="U6145" s="10">
        <v>0</v>
      </c>
      <c r="V6145" s="10">
        <v>0</v>
      </c>
      <c r="W6145" s="11">
        <v>231105.47748340212</v>
      </c>
      <c r="X6145" s="11">
        <v>0</v>
      </c>
      <c r="Y6145" s="11">
        <v>0</v>
      </c>
      <c r="Z6145" s="12">
        <v>114803.0981050627</v>
      </c>
      <c r="AA6145" s="12">
        <v>0</v>
      </c>
      <c r="AB6145" s="12">
        <v>0</v>
      </c>
      <c r="AC6145">
        <v>0.16749407375132191</v>
      </c>
      <c r="AD6145">
        <v>-5.1971139547841848E-2</v>
      </c>
      <c r="AE6145">
        <v>-0.11392827774581989</v>
      </c>
      <c r="AF6145">
        <v>5.3155215255339117E-4</v>
      </c>
    </row>
    <row r="6146" spans="1:32" x14ac:dyDescent="0.25">
      <c r="A6146" t="s">
        <v>19378</v>
      </c>
      <c r="B6146" t="s">
        <v>19379</v>
      </c>
      <c r="C6146" t="s">
        <v>19378</v>
      </c>
      <c r="D6146" t="s">
        <v>19378</v>
      </c>
      <c r="E6146" t="s">
        <v>19380</v>
      </c>
      <c r="F6146" s="9">
        <v>1</v>
      </c>
      <c r="G6146" s="9">
        <v>1</v>
      </c>
      <c r="H6146" t="s">
        <v>1394</v>
      </c>
      <c r="I6146" t="s">
        <v>19381</v>
      </c>
      <c r="J6146" t="s">
        <v>19382</v>
      </c>
      <c r="K6146" s="10">
        <v>3667875.6162696811</v>
      </c>
      <c r="L6146" s="10">
        <v>0</v>
      </c>
      <c r="M6146" s="10">
        <v>0</v>
      </c>
      <c r="N6146" s="11">
        <v>2866599.6797322375</v>
      </c>
      <c r="O6146" s="11">
        <v>0</v>
      </c>
      <c r="P6146" s="11">
        <v>0</v>
      </c>
      <c r="Q6146" s="12">
        <v>577169.39532507001</v>
      </c>
      <c r="R6146" s="12">
        <v>0</v>
      </c>
      <c r="S6146" s="12">
        <v>0</v>
      </c>
      <c r="T6146" s="10">
        <v>3444566.8297990076</v>
      </c>
      <c r="U6146" s="10">
        <v>0</v>
      </c>
      <c r="V6146" s="10">
        <v>0</v>
      </c>
      <c r="W6146" s="11">
        <v>2762106.6501414524</v>
      </c>
      <c r="X6146" s="11">
        <v>0</v>
      </c>
      <c r="Y6146" s="11">
        <v>0</v>
      </c>
      <c r="Z6146" s="12">
        <v>609801.4137196904</v>
      </c>
      <c r="AA6146" s="12">
        <v>0</v>
      </c>
      <c r="AB6146" s="12">
        <v>0</v>
      </c>
      <c r="AC6146">
        <v>-9.0622146820786731E-2</v>
      </c>
      <c r="AD6146">
        <v>-5.357142062750464E-2</v>
      </c>
      <c r="AE6146">
        <v>7.9344692708385942E-2</v>
      </c>
      <c r="AF6146">
        <v>-2.1616291579968475E-2</v>
      </c>
    </row>
    <row r="6147" spans="1:32" x14ac:dyDescent="0.25">
      <c r="A6147" t="s">
        <v>19378</v>
      </c>
      <c r="B6147" t="s">
        <v>19379</v>
      </c>
      <c r="C6147" t="s">
        <v>19378</v>
      </c>
      <c r="D6147" t="s">
        <v>19378</v>
      </c>
      <c r="E6147" t="s">
        <v>19380</v>
      </c>
      <c r="F6147" s="9">
        <v>1</v>
      </c>
      <c r="G6147" s="9" t="s">
        <v>19385</v>
      </c>
      <c r="H6147" t="s">
        <v>2288</v>
      </c>
      <c r="I6147" t="s">
        <v>19383</v>
      </c>
      <c r="J6147" t="s">
        <v>19384</v>
      </c>
      <c r="K6147" s="10">
        <v>3025817.114306353</v>
      </c>
      <c r="L6147" s="10">
        <v>0</v>
      </c>
      <c r="M6147" s="10">
        <v>0</v>
      </c>
      <c r="N6147" s="11">
        <v>412203.22509701911</v>
      </c>
      <c r="O6147" s="11">
        <v>0</v>
      </c>
      <c r="P6147" s="11">
        <v>0</v>
      </c>
      <c r="Q6147" s="12">
        <v>259632.27633036918</v>
      </c>
      <c r="R6147" s="12">
        <v>0</v>
      </c>
      <c r="S6147" s="12">
        <v>0</v>
      </c>
      <c r="T6147" s="10">
        <v>2788224.6006927313</v>
      </c>
      <c r="U6147" s="10">
        <v>0</v>
      </c>
      <c r="V6147" s="10">
        <v>0</v>
      </c>
      <c r="W6147" s="11">
        <v>360625.82055504952</v>
      </c>
      <c r="X6147" s="11">
        <v>0</v>
      </c>
      <c r="Y6147" s="11">
        <v>0</v>
      </c>
      <c r="Z6147" s="12">
        <v>246140.62708350678</v>
      </c>
      <c r="AA6147" s="12">
        <v>0</v>
      </c>
      <c r="AB6147" s="12">
        <v>0</v>
      </c>
      <c r="AC6147">
        <v>-0.11797801143729682</v>
      </c>
      <c r="AD6147">
        <v>-0.19285309621540372</v>
      </c>
      <c r="AE6147">
        <v>-7.698694043310679E-2</v>
      </c>
      <c r="AF6147">
        <v>-0.12927268269526912</v>
      </c>
    </row>
    <row r="6148" spans="1:32" x14ac:dyDescent="0.25">
      <c r="A6148" t="s">
        <v>19378</v>
      </c>
      <c r="B6148" t="s">
        <v>19379</v>
      </c>
      <c r="C6148" t="s">
        <v>19378</v>
      </c>
      <c r="D6148" t="s">
        <v>19378</v>
      </c>
      <c r="E6148" t="s">
        <v>19380</v>
      </c>
      <c r="F6148" s="9">
        <v>1</v>
      </c>
      <c r="G6148" s="9" t="s">
        <v>1561</v>
      </c>
      <c r="H6148" t="s">
        <v>1722</v>
      </c>
      <c r="I6148" t="s">
        <v>19386</v>
      </c>
      <c r="J6148" t="s">
        <v>19387</v>
      </c>
      <c r="K6148" s="10">
        <v>29078.409927476572</v>
      </c>
      <c r="L6148" s="10">
        <v>0</v>
      </c>
      <c r="M6148" s="10">
        <v>0</v>
      </c>
      <c r="N6148" s="11">
        <v>884039.24460367428</v>
      </c>
      <c r="O6148" s="11">
        <v>0</v>
      </c>
      <c r="P6148" s="11">
        <v>0</v>
      </c>
      <c r="Q6148" s="12">
        <v>323864.46935206157</v>
      </c>
      <c r="R6148" s="12">
        <v>0</v>
      </c>
      <c r="S6148" s="12">
        <v>0</v>
      </c>
      <c r="T6148" s="10">
        <v>25491.167898705979</v>
      </c>
      <c r="U6148" s="10">
        <v>0</v>
      </c>
      <c r="V6148" s="10">
        <v>0</v>
      </c>
      <c r="W6148" s="11">
        <v>1030104.9584723767</v>
      </c>
      <c r="X6148" s="11">
        <v>0</v>
      </c>
      <c r="Y6148" s="11">
        <v>0</v>
      </c>
      <c r="Z6148" s="12">
        <v>302918.50900660356</v>
      </c>
      <c r="AA6148" s="12">
        <v>0</v>
      </c>
      <c r="AB6148" s="12">
        <v>0</v>
      </c>
      <c r="AC6148">
        <v>-0.18995090849363494</v>
      </c>
      <c r="AD6148">
        <v>0.22060902179210345</v>
      </c>
      <c r="AE6148">
        <v>-9.6460468312060468E-2</v>
      </c>
      <c r="AF6148">
        <v>-2.1934118337863986E-2</v>
      </c>
    </row>
    <row r="6149" spans="1:32" x14ac:dyDescent="0.25">
      <c r="A6149" t="s">
        <v>11070</v>
      </c>
      <c r="B6149" t="s">
        <v>11071</v>
      </c>
      <c r="C6149" t="s">
        <v>11070</v>
      </c>
      <c r="D6149" t="s">
        <v>11070</v>
      </c>
      <c r="F6149" s="9">
        <v>1</v>
      </c>
      <c r="G6149" s="9" t="s">
        <v>11074</v>
      </c>
      <c r="H6149" t="s">
        <v>4796</v>
      </c>
      <c r="I6149" t="s">
        <v>11072</v>
      </c>
      <c r="J6149" t="s">
        <v>11073</v>
      </c>
      <c r="K6149" s="10">
        <v>130024.10748697376</v>
      </c>
      <c r="L6149" s="10">
        <v>0</v>
      </c>
      <c r="M6149" s="10">
        <v>0</v>
      </c>
      <c r="N6149" s="11">
        <v>128272.6781257621</v>
      </c>
      <c r="O6149" s="11">
        <v>0</v>
      </c>
      <c r="P6149" s="11">
        <v>0</v>
      </c>
      <c r="Q6149" s="12">
        <v>151856.40857665785</v>
      </c>
      <c r="R6149" s="12">
        <v>0</v>
      </c>
      <c r="S6149" s="12">
        <v>0</v>
      </c>
      <c r="T6149" s="10">
        <v>130243.55164713557</v>
      </c>
      <c r="U6149" s="10">
        <v>0</v>
      </c>
      <c r="V6149" s="10">
        <v>0</v>
      </c>
      <c r="W6149" s="11">
        <v>115970.03205669441</v>
      </c>
      <c r="X6149" s="11">
        <v>0</v>
      </c>
      <c r="Y6149" s="11">
        <v>0</v>
      </c>
      <c r="Z6149" s="12">
        <v>138763.51898473466</v>
      </c>
      <c r="AA6149" s="12">
        <v>0</v>
      </c>
      <c r="AB6149" s="12">
        <v>0</v>
      </c>
      <c r="AC6149">
        <v>2.4328114963814516E-3</v>
      </c>
      <c r="AD6149">
        <v>-0.14546186632070907</v>
      </c>
      <c r="AE6149">
        <v>-0.13007946142201848</v>
      </c>
      <c r="AF6149">
        <v>-9.1036172082115382E-2</v>
      </c>
    </row>
    <row r="6150" spans="1:32" x14ac:dyDescent="0.25">
      <c r="A6150" t="s">
        <v>11070</v>
      </c>
      <c r="B6150" t="s">
        <v>11071</v>
      </c>
      <c r="C6150" t="s">
        <v>11070</v>
      </c>
      <c r="D6150" t="s">
        <v>11070</v>
      </c>
      <c r="F6150" s="9">
        <v>1</v>
      </c>
      <c r="G6150" s="9" t="s">
        <v>87</v>
      </c>
      <c r="H6150" t="s">
        <v>6655</v>
      </c>
      <c r="I6150" t="s">
        <v>11075</v>
      </c>
      <c r="J6150" t="s">
        <v>11076</v>
      </c>
      <c r="K6150" s="10">
        <v>364193.68934482022</v>
      </c>
      <c r="L6150" s="10">
        <v>0</v>
      </c>
      <c r="M6150" s="10">
        <v>0</v>
      </c>
      <c r="N6150" s="11">
        <v>181648.02216422249</v>
      </c>
      <c r="O6150" s="11">
        <v>0</v>
      </c>
      <c r="P6150" s="11">
        <v>0</v>
      </c>
      <c r="Q6150" s="12">
        <v>100422.71968689968</v>
      </c>
      <c r="R6150" s="12">
        <v>0</v>
      </c>
      <c r="S6150" s="12">
        <v>0</v>
      </c>
      <c r="T6150" s="10">
        <v>318301.38365636521</v>
      </c>
      <c r="U6150" s="10">
        <v>0</v>
      </c>
      <c r="V6150" s="10">
        <v>0</v>
      </c>
      <c r="W6150" s="11">
        <v>191551.69764875044</v>
      </c>
      <c r="X6150" s="11">
        <v>0</v>
      </c>
      <c r="Y6150" s="11">
        <v>0</v>
      </c>
      <c r="Z6150" s="12">
        <v>91757.38901522808</v>
      </c>
      <c r="AA6150" s="12">
        <v>0</v>
      </c>
      <c r="AB6150" s="12">
        <v>0</v>
      </c>
      <c r="AC6150">
        <v>-0.19431249549640117</v>
      </c>
      <c r="AD6150">
        <v>7.6588154506244524E-2</v>
      </c>
      <c r="AE6150">
        <v>-0.13018945755347455</v>
      </c>
      <c r="AF6150">
        <v>-8.2637932847877071E-2</v>
      </c>
    </row>
    <row r="6151" spans="1:32" x14ac:dyDescent="0.25">
      <c r="A6151" t="s">
        <v>11070</v>
      </c>
      <c r="B6151" t="s">
        <v>11071</v>
      </c>
      <c r="C6151" t="s">
        <v>11070</v>
      </c>
      <c r="D6151" t="s">
        <v>11070</v>
      </c>
      <c r="F6151" s="9">
        <v>1</v>
      </c>
      <c r="G6151" s="9">
        <v>1</v>
      </c>
      <c r="H6151" t="s">
        <v>11077</v>
      </c>
      <c r="I6151" t="s">
        <v>11078</v>
      </c>
      <c r="J6151" t="s">
        <v>11079</v>
      </c>
      <c r="K6151" s="10">
        <v>922757.5456854956</v>
      </c>
      <c r="L6151" s="10">
        <v>0</v>
      </c>
      <c r="M6151" s="10">
        <v>0</v>
      </c>
      <c r="N6151" s="11">
        <v>414134.03773174377</v>
      </c>
      <c r="O6151" s="11">
        <v>0</v>
      </c>
      <c r="P6151" s="11">
        <v>0</v>
      </c>
      <c r="Q6151" s="12">
        <v>440124.73872132483</v>
      </c>
      <c r="R6151" s="12">
        <v>0</v>
      </c>
      <c r="S6151" s="12">
        <v>0</v>
      </c>
      <c r="T6151" s="10">
        <v>1038320.2878007006</v>
      </c>
      <c r="U6151" s="10">
        <v>0</v>
      </c>
      <c r="V6151" s="10">
        <v>0</v>
      </c>
      <c r="W6151" s="11">
        <v>391974.39475780923</v>
      </c>
      <c r="X6151" s="11">
        <v>0</v>
      </c>
      <c r="Y6151" s="11">
        <v>0</v>
      </c>
      <c r="Z6151" s="12">
        <v>425727.75258719828</v>
      </c>
      <c r="AA6151" s="12">
        <v>0</v>
      </c>
      <c r="AB6151" s="12">
        <v>0</v>
      </c>
      <c r="AC6151">
        <v>0.17022800150162726</v>
      </c>
      <c r="AD6151">
        <v>-7.9338367728008091E-2</v>
      </c>
      <c r="AE6151">
        <v>-4.7981325212571833E-2</v>
      </c>
      <c r="AF6151">
        <v>1.4302769520349111E-2</v>
      </c>
    </row>
    <row r="6152" spans="1:32" x14ac:dyDescent="0.25">
      <c r="A6152" t="s">
        <v>11070</v>
      </c>
      <c r="B6152" t="s">
        <v>11071</v>
      </c>
      <c r="C6152" t="s">
        <v>11070</v>
      </c>
      <c r="D6152" t="s">
        <v>11070</v>
      </c>
      <c r="F6152" s="9">
        <v>1</v>
      </c>
      <c r="G6152" s="9" t="s">
        <v>5800</v>
      </c>
      <c r="H6152" t="s">
        <v>5195</v>
      </c>
      <c r="I6152" t="s">
        <v>11080</v>
      </c>
      <c r="J6152" t="s">
        <v>11081</v>
      </c>
      <c r="K6152" s="10">
        <v>33967.70895506192</v>
      </c>
      <c r="L6152" s="10">
        <v>0</v>
      </c>
      <c r="M6152" s="10">
        <v>0</v>
      </c>
      <c r="N6152" s="11">
        <v>33151.345310554359</v>
      </c>
      <c r="O6152" s="11">
        <v>0</v>
      </c>
      <c r="P6152" s="11">
        <v>0</v>
      </c>
      <c r="Q6152" s="12">
        <v>21429.585233043137</v>
      </c>
      <c r="R6152" s="12">
        <v>0</v>
      </c>
      <c r="S6152" s="12">
        <v>0</v>
      </c>
      <c r="T6152" s="10">
        <v>32827.360397055018</v>
      </c>
      <c r="U6152" s="10">
        <v>0</v>
      </c>
      <c r="V6152" s="10">
        <v>0</v>
      </c>
      <c r="W6152" s="11">
        <v>22624.799574932207</v>
      </c>
      <c r="X6152" s="11">
        <v>0</v>
      </c>
      <c r="Y6152" s="11">
        <v>0</v>
      </c>
      <c r="Z6152" s="12">
        <v>22788.506831804243</v>
      </c>
      <c r="AA6152" s="12">
        <v>0</v>
      </c>
      <c r="AB6152" s="12">
        <v>0</v>
      </c>
      <c r="AC6152">
        <v>-4.9265165541145815E-2</v>
      </c>
      <c r="AD6152">
        <v>-0.55116240542171124</v>
      </c>
      <c r="AE6152">
        <v>8.8702471089852214E-2</v>
      </c>
      <c r="AF6152">
        <v>-0.17057503329100163</v>
      </c>
    </row>
    <row r="6153" spans="1:32" x14ac:dyDescent="0.25">
      <c r="A6153" t="s">
        <v>11070</v>
      </c>
      <c r="B6153" t="s">
        <v>11071</v>
      </c>
      <c r="C6153" t="s">
        <v>11070</v>
      </c>
      <c r="D6153" t="s">
        <v>11070</v>
      </c>
      <c r="F6153" s="9" t="s">
        <v>104</v>
      </c>
      <c r="G6153" s="9">
        <v>1</v>
      </c>
      <c r="H6153" t="s">
        <v>2571</v>
      </c>
      <c r="I6153" t="s">
        <v>11082</v>
      </c>
      <c r="J6153" t="s">
        <v>11083</v>
      </c>
      <c r="K6153" s="10">
        <v>249742.8305016302</v>
      </c>
      <c r="L6153" s="10">
        <v>34280.175423027227</v>
      </c>
      <c r="M6153" s="10">
        <v>0</v>
      </c>
      <c r="N6153" s="11">
        <v>119740.71025294761</v>
      </c>
      <c r="O6153" s="11">
        <v>5369.984186869422</v>
      </c>
      <c r="P6153" s="11">
        <v>0</v>
      </c>
      <c r="Q6153" s="12">
        <v>24497.391466915011</v>
      </c>
      <c r="R6153" s="12">
        <v>14296.935739291026</v>
      </c>
      <c r="S6153" s="12">
        <v>0</v>
      </c>
      <c r="T6153" s="10">
        <v>282604.31957177492</v>
      </c>
      <c r="U6153" s="10">
        <v>32125.307887783005</v>
      </c>
      <c r="V6153" s="10">
        <v>0</v>
      </c>
      <c r="W6153" s="11">
        <v>111000.02178823415</v>
      </c>
      <c r="X6153" s="11">
        <v>4902.5869216107722</v>
      </c>
      <c r="Y6153" s="11">
        <v>0</v>
      </c>
      <c r="Z6153" s="12">
        <v>23287.440535351892</v>
      </c>
      <c r="AA6153" s="12">
        <v>13881.186527383812</v>
      </c>
      <c r="AB6153" s="12">
        <v>0</v>
      </c>
      <c r="AC6153">
        <v>0.17834025484488158</v>
      </c>
      <c r="AD6153">
        <v>-0.10935377309345728</v>
      </c>
      <c r="AE6153">
        <v>-7.3076051004731343E-2</v>
      </c>
      <c r="AF6153">
        <v>-1.3631897511023477E-3</v>
      </c>
    </row>
    <row r="6154" spans="1:32" x14ac:dyDescent="0.25">
      <c r="A6154" t="s">
        <v>11070</v>
      </c>
      <c r="B6154" t="s">
        <v>11071</v>
      </c>
      <c r="C6154" t="s">
        <v>11070</v>
      </c>
      <c r="D6154" t="s">
        <v>11070</v>
      </c>
      <c r="F6154" s="9">
        <v>1</v>
      </c>
      <c r="G6154" s="9" t="s">
        <v>11087</v>
      </c>
      <c r="H6154" t="s">
        <v>11084</v>
      </c>
      <c r="I6154" t="s">
        <v>11085</v>
      </c>
      <c r="J6154" t="s">
        <v>11086</v>
      </c>
      <c r="K6154" s="10">
        <v>20927.241392958513</v>
      </c>
      <c r="L6154" s="10">
        <v>0</v>
      </c>
      <c r="M6154" s="10">
        <v>0</v>
      </c>
      <c r="N6154" s="11">
        <v>15885.230231446338</v>
      </c>
      <c r="O6154" s="11">
        <v>0</v>
      </c>
      <c r="P6154" s="11">
        <v>0</v>
      </c>
      <c r="Q6154" s="12">
        <v>12056.478499116471</v>
      </c>
      <c r="R6154" s="12">
        <v>0</v>
      </c>
      <c r="S6154" s="12">
        <v>0</v>
      </c>
      <c r="T6154" s="10">
        <v>23499.798518391337</v>
      </c>
      <c r="U6154" s="10">
        <v>0</v>
      </c>
      <c r="V6154" s="10">
        <v>0</v>
      </c>
      <c r="W6154" s="11">
        <v>12408.146390993617</v>
      </c>
      <c r="X6154" s="11">
        <v>0</v>
      </c>
      <c r="Y6154" s="11">
        <v>0</v>
      </c>
      <c r="Z6154" s="12">
        <v>9103.7029307586618</v>
      </c>
      <c r="AA6154" s="12">
        <v>0</v>
      </c>
      <c r="AB6154" s="12">
        <v>0</v>
      </c>
      <c r="AC6154">
        <v>0.16726623794613649</v>
      </c>
      <c r="AD6154">
        <v>-0.35639838733392859</v>
      </c>
      <c r="AE6154">
        <v>-0.40528319511339056</v>
      </c>
      <c r="AF6154">
        <v>-0.19813844816706086</v>
      </c>
    </row>
    <row r="6155" spans="1:32" x14ac:dyDescent="0.25">
      <c r="A6155" t="s">
        <v>11070</v>
      </c>
      <c r="B6155" t="s">
        <v>11071</v>
      </c>
      <c r="C6155" t="s">
        <v>11070</v>
      </c>
      <c r="D6155" t="s">
        <v>11070</v>
      </c>
      <c r="F6155" s="9">
        <v>1</v>
      </c>
      <c r="G6155" s="9">
        <v>1</v>
      </c>
      <c r="H6155" t="s">
        <v>11088</v>
      </c>
      <c r="I6155" t="s">
        <v>11089</v>
      </c>
      <c r="J6155" t="s">
        <v>11090</v>
      </c>
      <c r="K6155" s="10">
        <v>55852.379653709002</v>
      </c>
      <c r="L6155" s="10">
        <v>0</v>
      </c>
      <c r="M6155" s="10">
        <v>0</v>
      </c>
      <c r="N6155" s="11">
        <v>28099.89466358113</v>
      </c>
      <c r="O6155" s="11">
        <v>0</v>
      </c>
      <c r="P6155" s="11">
        <v>0</v>
      </c>
      <c r="Q6155" s="12">
        <v>67821.526315322495</v>
      </c>
      <c r="R6155" s="12">
        <v>0</v>
      </c>
      <c r="S6155" s="12">
        <v>0</v>
      </c>
      <c r="T6155" s="10">
        <v>60832.593704876701</v>
      </c>
      <c r="U6155" s="10">
        <v>0</v>
      </c>
      <c r="V6155" s="10">
        <v>0</v>
      </c>
      <c r="W6155" s="11">
        <v>26490.154730893188</v>
      </c>
      <c r="X6155" s="11">
        <v>0</v>
      </c>
      <c r="Y6155" s="11">
        <v>0</v>
      </c>
      <c r="Z6155" s="12">
        <v>58407.151865883199</v>
      </c>
      <c r="AA6155" s="12">
        <v>0</v>
      </c>
      <c r="AB6155" s="12">
        <v>0</v>
      </c>
      <c r="AC6155">
        <v>0.12322576769821467</v>
      </c>
      <c r="AD6155">
        <v>-8.5108451693148526E-2</v>
      </c>
      <c r="AE6155">
        <v>-0.21559821669782586</v>
      </c>
      <c r="AF6155">
        <v>-5.9160300230919914E-2</v>
      </c>
    </row>
    <row r="6156" spans="1:32" x14ac:dyDescent="0.25">
      <c r="A6156" t="s">
        <v>11070</v>
      </c>
      <c r="B6156" t="s">
        <v>11071</v>
      </c>
      <c r="C6156" t="s">
        <v>11070</v>
      </c>
      <c r="D6156" t="s">
        <v>11070</v>
      </c>
      <c r="F6156" s="9">
        <v>1</v>
      </c>
      <c r="G6156" s="9" t="s">
        <v>7436</v>
      </c>
      <c r="H6156" t="s">
        <v>3566</v>
      </c>
      <c r="I6156" t="s">
        <v>11091</v>
      </c>
      <c r="J6156" t="s">
        <v>11092</v>
      </c>
      <c r="K6156" s="10">
        <v>212286.91414937866</v>
      </c>
      <c r="L6156" s="10">
        <v>0</v>
      </c>
      <c r="M6156" s="10">
        <v>0</v>
      </c>
      <c r="N6156" s="11">
        <v>447958.6402227832</v>
      </c>
      <c r="O6156" s="11">
        <v>0</v>
      </c>
      <c r="P6156" s="11">
        <v>0</v>
      </c>
      <c r="Q6156" s="12">
        <v>177280.85273987101</v>
      </c>
      <c r="R6156" s="12">
        <v>0</v>
      </c>
      <c r="S6156" s="12">
        <v>0</v>
      </c>
      <c r="T6156" s="10">
        <v>217185.32443771244</v>
      </c>
      <c r="U6156" s="10">
        <v>0</v>
      </c>
      <c r="V6156" s="10">
        <v>0</v>
      </c>
      <c r="W6156" s="11">
        <v>450207.91129957943</v>
      </c>
      <c r="X6156" s="11">
        <v>0</v>
      </c>
      <c r="Y6156" s="11">
        <v>0</v>
      </c>
      <c r="Z6156" s="12">
        <v>173572.84713922179</v>
      </c>
      <c r="AA6156" s="12">
        <v>0</v>
      </c>
      <c r="AB6156" s="12">
        <v>0</v>
      </c>
      <c r="AC6156">
        <v>3.2911178243266746E-2</v>
      </c>
      <c r="AD6156">
        <v>7.225873656300257E-3</v>
      </c>
      <c r="AE6156">
        <v>-3.0495448536504714E-2</v>
      </c>
      <c r="AF6156">
        <v>3.2138677876874301E-3</v>
      </c>
    </row>
    <row r="6157" spans="1:32" x14ac:dyDescent="0.25">
      <c r="A6157" t="s">
        <v>11070</v>
      </c>
      <c r="B6157" t="s">
        <v>11071</v>
      </c>
      <c r="C6157" t="s">
        <v>11070</v>
      </c>
      <c r="D6157" t="s">
        <v>11070</v>
      </c>
      <c r="F6157" s="9">
        <v>1</v>
      </c>
      <c r="G6157" s="9" t="s">
        <v>334</v>
      </c>
      <c r="H6157" t="s">
        <v>5979</v>
      </c>
      <c r="I6157" t="s">
        <v>11093</v>
      </c>
      <c r="J6157" t="s">
        <v>11094</v>
      </c>
      <c r="K6157" s="10">
        <v>359777.09599954134</v>
      </c>
      <c r="L6157" s="10">
        <v>0</v>
      </c>
      <c r="M6157" s="10">
        <v>0</v>
      </c>
      <c r="N6157" s="11">
        <v>181718.78493094016</v>
      </c>
      <c r="O6157" s="11">
        <v>0</v>
      </c>
      <c r="P6157" s="11">
        <v>0</v>
      </c>
      <c r="Q6157" s="12">
        <v>198650.04053768481</v>
      </c>
      <c r="R6157" s="12">
        <v>0</v>
      </c>
      <c r="S6157" s="12">
        <v>0</v>
      </c>
      <c r="T6157" s="10">
        <v>391202.10626150179</v>
      </c>
      <c r="U6157" s="10">
        <v>0</v>
      </c>
      <c r="V6157" s="10">
        <v>0</v>
      </c>
      <c r="W6157" s="11">
        <v>169599.25606674014</v>
      </c>
      <c r="X6157" s="11">
        <v>0</v>
      </c>
      <c r="Y6157" s="11">
        <v>0</v>
      </c>
      <c r="Z6157" s="12">
        <v>218360.8493646619</v>
      </c>
      <c r="AA6157" s="12">
        <v>0</v>
      </c>
      <c r="AB6157" s="12">
        <v>0</v>
      </c>
      <c r="AC6157">
        <v>0.12081079271098673</v>
      </c>
      <c r="AD6157">
        <v>-9.9577722257069942E-2</v>
      </c>
      <c r="AE6157">
        <v>0.13648512607070559</v>
      </c>
      <c r="AF6157">
        <v>5.2572732174874126E-2</v>
      </c>
    </row>
    <row r="6158" spans="1:32" x14ac:dyDescent="0.25">
      <c r="A6158" t="s">
        <v>11070</v>
      </c>
      <c r="B6158" t="s">
        <v>11071</v>
      </c>
      <c r="C6158" t="s">
        <v>11070</v>
      </c>
      <c r="D6158" t="s">
        <v>11070</v>
      </c>
      <c r="F6158" s="9" t="s">
        <v>104</v>
      </c>
      <c r="G6158" s="9" t="s">
        <v>3348</v>
      </c>
      <c r="H6158" t="s">
        <v>7510</v>
      </c>
      <c r="I6158" t="s">
        <v>11095</v>
      </c>
      <c r="J6158" t="s">
        <v>11096</v>
      </c>
      <c r="K6158" s="10">
        <v>1180562.4116586666</v>
      </c>
      <c r="L6158" s="10">
        <v>0</v>
      </c>
      <c r="M6158" s="10">
        <v>0</v>
      </c>
      <c r="N6158" s="11">
        <v>820423.51732450165</v>
      </c>
      <c r="O6158" s="11">
        <v>0</v>
      </c>
      <c r="P6158" s="11">
        <v>0</v>
      </c>
      <c r="Q6158" s="12">
        <v>247102.20524389873</v>
      </c>
      <c r="R6158" s="12">
        <v>47208.744492047743</v>
      </c>
      <c r="S6158" s="12">
        <v>0</v>
      </c>
      <c r="T6158" s="10">
        <v>1181088.0462555795</v>
      </c>
      <c r="U6158" s="10">
        <v>0</v>
      </c>
      <c r="V6158" s="10">
        <v>0</v>
      </c>
      <c r="W6158" s="11">
        <v>803125.52724958304</v>
      </c>
      <c r="X6158" s="11">
        <v>0</v>
      </c>
      <c r="Y6158" s="11">
        <v>0</v>
      </c>
      <c r="Z6158" s="12">
        <v>275051.70796737249</v>
      </c>
      <c r="AA6158" s="12">
        <v>40609.91592111958</v>
      </c>
      <c r="AB6158" s="12">
        <v>0</v>
      </c>
      <c r="AC6158">
        <v>6.4220379122277246E-4</v>
      </c>
      <c r="AD6158">
        <v>-3.0743350741210863E-2</v>
      </c>
      <c r="AE6158">
        <v>0.15459497566231861</v>
      </c>
      <c r="AF6158">
        <v>4.1497942904110179E-2</v>
      </c>
    </row>
    <row r="6159" spans="1:32" x14ac:dyDescent="0.25">
      <c r="A6159" t="s">
        <v>11070</v>
      </c>
      <c r="B6159" t="s">
        <v>11071</v>
      </c>
      <c r="C6159" t="s">
        <v>11070</v>
      </c>
      <c r="D6159" t="s">
        <v>11070</v>
      </c>
      <c r="F6159" s="9">
        <v>1</v>
      </c>
      <c r="G6159" s="9">
        <v>0.999</v>
      </c>
      <c r="H6159" t="s">
        <v>4098</v>
      </c>
      <c r="I6159" t="s">
        <v>11097</v>
      </c>
      <c r="J6159" t="s">
        <v>11098</v>
      </c>
      <c r="K6159" s="10">
        <v>291665.41495364223</v>
      </c>
      <c r="L6159" s="10">
        <v>0</v>
      </c>
      <c r="M6159" s="10">
        <v>0</v>
      </c>
      <c r="N6159" s="11">
        <v>64504.305449812862</v>
      </c>
      <c r="O6159" s="11">
        <v>0</v>
      </c>
      <c r="P6159" s="11">
        <v>0</v>
      </c>
      <c r="Q6159" s="12">
        <v>134782.14950626469</v>
      </c>
      <c r="R6159" s="12">
        <v>0</v>
      </c>
      <c r="S6159" s="12">
        <v>0</v>
      </c>
      <c r="T6159" s="10">
        <v>296276.40785453218</v>
      </c>
      <c r="U6159" s="10">
        <v>0</v>
      </c>
      <c r="V6159" s="10">
        <v>0</v>
      </c>
      <c r="W6159" s="11">
        <v>57214.195567842617</v>
      </c>
      <c r="X6159" s="11">
        <v>0</v>
      </c>
      <c r="Y6159" s="11">
        <v>0</v>
      </c>
      <c r="Z6159" s="12">
        <v>118622.45494423559</v>
      </c>
      <c r="AA6159" s="12">
        <v>0</v>
      </c>
      <c r="AB6159" s="12">
        <v>0</v>
      </c>
      <c r="AC6159">
        <v>2.2629425987642119E-2</v>
      </c>
      <c r="AD6159">
        <v>-0.1730223165278936</v>
      </c>
      <c r="AE6159">
        <v>-0.18425230479699442</v>
      </c>
      <c r="AF6159">
        <v>-0.11154839844574864</v>
      </c>
    </row>
    <row r="6160" spans="1:32" x14ac:dyDescent="0.25">
      <c r="A6160" t="s">
        <v>11070</v>
      </c>
      <c r="B6160" t="s">
        <v>11071</v>
      </c>
      <c r="C6160" t="s">
        <v>11070</v>
      </c>
      <c r="D6160" t="s">
        <v>11070</v>
      </c>
      <c r="F6160" s="9">
        <v>1</v>
      </c>
      <c r="G6160" s="9">
        <v>1</v>
      </c>
      <c r="H6160" t="s">
        <v>22690</v>
      </c>
      <c r="I6160" t="s">
        <v>22691</v>
      </c>
      <c r="J6160" t="s">
        <v>22692</v>
      </c>
      <c r="K6160" s="10">
        <v>83590.789151257428</v>
      </c>
      <c r="L6160" s="10">
        <v>0</v>
      </c>
      <c r="M6160" s="10">
        <v>0</v>
      </c>
      <c r="N6160" s="11">
        <v>32242.549206566178</v>
      </c>
      <c r="O6160" s="11">
        <v>0</v>
      </c>
      <c r="P6160" s="11">
        <v>0</v>
      </c>
      <c r="Q6160" s="12">
        <v>27805.828752256213</v>
      </c>
      <c r="R6160" s="12">
        <v>0</v>
      </c>
      <c r="S6160" s="12">
        <v>0</v>
      </c>
      <c r="T6160" s="10">
        <v>98458.508625160306</v>
      </c>
      <c r="U6160" s="10">
        <v>0</v>
      </c>
      <c r="V6160" s="10">
        <v>0</v>
      </c>
      <c r="W6160" s="11">
        <v>29061.431741481498</v>
      </c>
      <c r="X6160" s="11">
        <v>0</v>
      </c>
      <c r="Y6160" s="11">
        <v>0</v>
      </c>
      <c r="Z6160" s="12">
        <v>25716.358099909437</v>
      </c>
      <c r="AA6160" s="12">
        <v>0</v>
      </c>
      <c r="AB6160" s="12">
        <v>0</v>
      </c>
      <c r="AC6160">
        <v>0.23617190603962027</v>
      </c>
      <c r="AD6160">
        <v>-0.14986003221075322</v>
      </c>
      <c r="AE6160">
        <v>-0.11270099178932617</v>
      </c>
      <c r="AF6160">
        <v>-8.7963726534863781E-3</v>
      </c>
    </row>
    <row r="6161" spans="1:32" x14ac:dyDescent="0.25">
      <c r="A6161" t="s">
        <v>10942</v>
      </c>
      <c r="B6161" t="s">
        <v>10943</v>
      </c>
      <c r="C6161" t="s">
        <v>10942</v>
      </c>
      <c r="D6161" t="s">
        <v>10942</v>
      </c>
      <c r="F6161" s="9">
        <v>1</v>
      </c>
      <c r="G6161" s="9">
        <v>1</v>
      </c>
      <c r="H6161" t="s">
        <v>2656</v>
      </c>
      <c r="I6161" t="s">
        <v>10944</v>
      </c>
      <c r="J6161" t="s">
        <v>10945</v>
      </c>
      <c r="K6161" s="10">
        <v>99393.38017056699</v>
      </c>
      <c r="L6161" s="10">
        <v>0</v>
      </c>
      <c r="M6161" s="10">
        <v>0</v>
      </c>
      <c r="N6161" s="11">
        <v>183801.23206577403</v>
      </c>
      <c r="O6161" s="11">
        <v>0</v>
      </c>
      <c r="P6161" s="11">
        <v>0</v>
      </c>
      <c r="Q6161" s="12">
        <v>134715.04124489875</v>
      </c>
      <c r="R6161" s="12">
        <v>0</v>
      </c>
      <c r="S6161" s="12">
        <v>0</v>
      </c>
      <c r="T6161" s="10">
        <v>102379.7537353424</v>
      </c>
      <c r="U6161" s="10">
        <v>0</v>
      </c>
      <c r="V6161" s="10">
        <v>0</v>
      </c>
      <c r="W6161" s="11">
        <v>176922.98817932027</v>
      </c>
      <c r="X6161" s="11">
        <v>0</v>
      </c>
      <c r="Y6161" s="11">
        <v>0</v>
      </c>
      <c r="Z6161" s="12">
        <v>140610.34722848661</v>
      </c>
      <c r="AA6161" s="12">
        <v>0</v>
      </c>
      <c r="AB6161" s="12">
        <v>0</v>
      </c>
      <c r="AC6161">
        <v>4.2708767914712294E-2</v>
      </c>
      <c r="AD6161">
        <v>-5.5024923139280764E-2</v>
      </c>
      <c r="AE6161">
        <v>6.179182328021738E-2</v>
      </c>
      <c r="AF6161">
        <v>1.649188935188297E-2</v>
      </c>
    </row>
    <row r="6162" spans="1:32" x14ac:dyDescent="0.25">
      <c r="A6162" t="s">
        <v>10942</v>
      </c>
      <c r="B6162" t="s">
        <v>10943</v>
      </c>
      <c r="C6162" t="s">
        <v>10942</v>
      </c>
      <c r="D6162" t="s">
        <v>10942</v>
      </c>
      <c r="F6162" s="9">
        <v>1</v>
      </c>
      <c r="G6162" s="9" t="s">
        <v>4067</v>
      </c>
      <c r="H6162" t="s">
        <v>5940</v>
      </c>
      <c r="I6162" t="s">
        <v>10946</v>
      </c>
      <c r="J6162" t="s">
        <v>10947</v>
      </c>
      <c r="K6162" s="10">
        <v>827074.70482201665</v>
      </c>
      <c r="L6162" s="10">
        <v>0</v>
      </c>
      <c r="M6162" s="10">
        <v>0</v>
      </c>
      <c r="N6162" s="11">
        <v>928073.90343540406</v>
      </c>
      <c r="O6162" s="11">
        <v>0</v>
      </c>
      <c r="P6162" s="11">
        <v>0</v>
      </c>
      <c r="Q6162" s="12">
        <v>124993.93024131724</v>
      </c>
      <c r="R6162" s="12">
        <v>0</v>
      </c>
      <c r="S6162" s="12">
        <v>0</v>
      </c>
      <c r="T6162" s="10">
        <v>829569.84241599357</v>
      </c>
      <c r="U6162" s="10">
        <v>0</v>
      </c>
      <c r="V6162" s="10">
        <v>0</v>
      </c>
      <c r="W6162" s="11">
        <v>907261.30844062299</v>
      </c>
      <c r="X6162" s="11">
        <v>0</v>
      </c>
      <c r="Y6162" s="11">
        <v>0</v>
      </c>
      <c r="Z6162" s="12">
        <v>117955.27615460791</v>
      </c>
      <c r="AA6162" s="12">
        <v>0</v>
      </c>
      <c r="AB6162" s="12">
        <v>0</v>
      </c>
      <c r="AC6162">
        <v>4.3458029196530744E-3</v>
      </c>
      <c r="AD6162">
        <v>-3.2721559047216284E-2</v>
      </c>
      <c r="AE6162">
        <v>-8.3618086745832085E-2</v>
      </c>
      <c r="AF6162">
        <v>-3.7331280957798432E-2</v>
      </c>
    </row>
    <row r="6163" spans="1:32" x14ac:dyDescent="0.25">
      <c r="A6163" t="s">
        <v>10942</v>
      </c>
      <c r="B6163" t="s">
        <v>10943</v>
      </c>
      <c r="C6163" t="s">
        <v>10942</v>
      </c>
      <c r="D6163" t="s">
        <v>10942</v>
      </c>
      <c r="F6163" s="9">
        <v>1</v>
      </c>
      <c r="G6163" s="9" t="s">
        <v>656</v>
      </c>
      <c r="H6163" t="s">
        <v>9466</v>
      </c>
      <c r="I6163" t="s">
        <v>10948</v>
      </c>
      <c r="J6163" t="s">
        <v>10949</v>
      </c>
      <c r="K6163" s="10">
        <v>152567.76195459897</v>
      </c>
      <c r="L6163" s="10">
        <v>0</v>
      </c>
      <c r="M6163" s="10">
        <v>0</v>
      </c>
      <c r="N6163" s="11">
        <v>369684.91126638191</v>
      </c>
      <c r="O6163" s="11">
        <v>0</v>
      </c>
      <c r="P6163" s="11">
        <v>0</v>
      </c>
      <c r="Q6163" s="12">
        <v>286015.40994166728</v>
      </c>
      <c r="R6163" s="12">
        <v>0</v>
      </c>
      <c r="S6163" s="12">
        <v>0</v>
      </c>
      <c r="T6163" s="10">
        <v>150146.99650854076</v>
      </c>
      <c r="U6163" s="10">
        <v>0</v>
      </c>
      <c r="V6163" s="10">
        <v>0</v>
      </c>
      <c r="W6163" s="11">
        <v>365680.22722429497</v>
      </c>
      <c r="X6163" s="11">
        <v>0</v>
      </c>
      <c r="Y6163" s="11">
        <v>0</v>
      </c>
      <c r="Z6163" s="12">
        <v>301796.87509940343</v>
      </c>
      <c r="AA6163" s="12">
        <v>0</v>
      </c>
      <c r="AB6163" s="12">
        <v>0</v>
      </c>
      <c r="AC6163">
        <v>-2.3074532416336824E-2</v>
      </c>
      <c r="AD6163">
        <v>-1.5713540448646944E-2</v>
      </c>
      <c r="AE6163">
        <v>7.7484989181439978E-2</v>
      </c>
      <c r="AF6163">
        <v>1.2898972105485402E-2</v>
      </c>
    </row>
    <row r="6164" spans="1:32" x14ac:dyDescent="0.25">
      <c r="A6164" t="s">
        <v>10942</v>
      </c>
      <c r="B6164" t="s">
        <v>10943</v>
      </c>
      <c r="C6164" t="s">
        <v>10942</v>
      </c>
      <c r="D6164" t="s">
        <v>10942</v>
      </c>
      <c r="F6164" s="9">
        <v>1</v>
      </c>
      <c r="G6164" s="9">
        <v>1</v>
      </c>
      <c r="H6164" t="s">
        <v>3815</v>
      </c>
      <c r="I6164" t="s">
        <v>10950</v>
      </c>
      <c r="J6164" t="s">
        <v>10951</v>
      </c>
      <c r="K6164" s="10">
        <v>290153.15736829734</v>
      </c>
      <c r="L6164" s="10">
        <v>0</v>
      </c>
      <c r="M6164" s="10">
        <v>0</v>
      </c>
      <c r="N6164" s="11">
        <v>155071.54877840576</v>
      </c>
      <c r="O6164" s="11">
        <v>0</v>
      </c>
      <c r="P6164" s="11">
        <v>0</v>
      </c>
      <c r="Q6164" s="12">
        <v>81546.124454106801</v>
      </c>
      <c r="R6164" s="12">
        <v>0</v>
      </c>
      <c r="S6164" s="12">
        <v>0</v>
      </c>
      <c r="T6164" s="10">
        <v>315359.93737664161</v>
      </c>
      <c r="U6164" s="10">
        <v>0</v>
      </c>
      <c r="V6164" s="10">
        <v>0</v>
      </c>
      <c r="W6164" s="11">
        <v>146052.66024767651</v>
      </c>
      <c r="X6164" s="11">
        <v>0</v>
      </c>
      <c r="Y6164" s="11">
        <v>0</v>
      </c>
      <c r="Z6164" s="12">
        <v>87788.15867983448</v>
      </c>
      <c r="AA6164" s="12">
        <v>0</v>
      </c>
      <c r="AB6164" s="12">
        <v>0</v>
      </c>
      <c r="AC6164">
        <v>0.12018476701293232</v>
      </c>
      <c r="AD6164">
        <v>-8.6445381025020349E-2</v>
      </c>
      <c r="AE6164">
        <v>0.10641004141558333</v>
      </c>
      <c r="AF6164">
        <v>4.6716475801165093E-2</v>
      </c>
    </row>
    <row r="6165" spans="1:32" x14ac:dyDescent="0.25">
      <c r="A6165" t="s">
        <v>10942</v>
      </c>
      <c r="B6165" t="s">
        <v>10943</v>
      </c>
      <c r="C6165" t="s">
        <v>10942</v>
      </c>
      <c r="D6165" t="s">
        <v>10942</v>
      </c>
      <c r="F6165" s="9">
        <v>1</v>
      </c>
      <c r="G6165" s="9">
        <v>1</v>
      </c>
      <c r="H6165" t="s">
        <v>7210</v>
      </c>
      <c r="I6165" t="s">
        <v>10952</v>
      </c>
      <c r="J6165" t="s">
        <v>10953</v>
      </c>
      <c r="K6165" s="10">
        <v>144165.21815258317</v>
      </c>
      <c r="L6165" s="10">
        <v>0</v>
      </c>
      <c r="M6165" s="10">
        <v>0</v>
      </c>
      <c r="N6165" s="11">
        <v>110672.96714641371</v>
      </c>
      <c r="O6165" s="11">
        <v>0</v>
      </c>
      <c r="P6165" s="11">
        <v>0</v>
      </c>
      <c r="Q6165" s="12">
        <v>57057.361192224547</v>
      </c>
      <c r="R6165" s="12">
        <v>0</v>
      </c>
      <c r="S6165" s="12">
        <v>0</v>
      </c>
      <c r="T6165" s="10">
        <v>171372.55485456041</v>
      </c>
      <c r="U6165" s="10">
        <v>0</v>
      </c>
      <c r="V6165" s="10">
        <v>0</v>
      </c>
      <c r="W6165" s="11">
        <v>99944.093285376337</v>
      </c>
      <c r="X6165" s="11">
        <v>0</v>
      </c>
      <c r="Y6165" s="11">
        <v>0</v>
      </c>
      <c r="Z6165" s="12">
        <v>55095.431062296579</v>
      </c>
      <c r="AA6165" s="12">
        <v>0</v>
      </c>
      <c r="AB6165" s="12">
        <v>0</v>
      </c>
      <c r="AC6165">
        <v>0.24941294528116301</v>
      </c>
      <c r="AD6165">
        <v>-0.14710966303837286</v>
      </c>
      <c r="AE6165">
        <v>-5.0480341856639507E-2</v>
      </c>
      <c r="AF6165">
        <v>1.7274313462050214E-2</v>
      </c>
    </row>
    <row r="6166" spans="1:32" x14ac:dyDescent="0.25">
      <c r="A6166" t="s">
        <v>10942</v>
      </c>
      <c r="B6166" t="s">
        <v>10943</v>
      </c>
      <c r="C6166" t="s">
        <v>10942</v>
      </c>
      <c r="D6166" t="s">
        <v>10942</v>
      </c>
      <c r="F6166" s="9">
        <v>1</v>
      </c>
      <c r="G6166" s="9" t="s">
        <v>7586</v>
      </c>
      <c r="H6166" t="s">
        <v>10954</v>
      </c>
      <c r="I6166" t="s">
        <v>10955</v>
      </c>
      <c r="J6166" t="s">
        <v>10956</v>
      </c>
      <c r="K6166" s="10">
        <v>49022.183142416077</v>
      </c>
      <c r="L6166" s="10">
        <v>0</v>
      </c>
      <c r="M6166" s="10">
        <v>0</v>
      </c>
      <c r="N6166" s="11">
        <v>259527.50142033971</v>
      </c>
      <c r="O6166" s="11">
        <v>0</v>
      </c>
      <c r="P6166" s="11">
        <v>0</v>
      </c>
      <c r="Q6166" s="12">
        <v>58708.224421826853</v>
      </c>
      <c r="R6166" s="12">
        <v>0</v>
      </c>
      <c r="S6166" s="12">
        <v>0</v>
      </c>
      <c r="T6166" s="10">
        <v>47929.176052709277</v>
      </c>
      <c r="U6166" s="10">
        <v>0</v>
      </c>
      <c r="V6166" s="10">
        <v>0</v>
      </c>
      <c r="W6166" s="11">
        <v>252157.69079037057</v>
      </c>
      <c r="X6166" s="11">
        <v>0</v>
      </c>
      <c r="Y6166" s="11">
        <v>0</v>
      </c>
      <c r="Z6166" s="12">
        <v>57689.692935587933</v>
      </c>
      <c r="AA6166" s="12">
        <v>0</v>
      </c>
      <c r="AB6166" s="12">
        <v>0</v>
      </c>
      <c r="AC6166">
        <v>-3.2530595383110934E-2</v>
      </c>
      <c r="AD6166">
        <v>-4.1561197080880373E-2</v>
      </c>
      <c r="AE6166">
        <v>-2.5249039914421241E-2</v>
      </c>
      <c r="AF6166">
        <v>-3.3113610792804178E-2</v>
      </c>
    </row>
    <row r="6167" spans="1:32" x14ac:dyDescent="0.25">
      <c r="A6167" t="s">
        <v>10942</v>
      </c>
      <c r="B6167" t="s">
        <v>10943</v>
      </c>
      <c r="C6167" t="s">
        <v>10942</v>
      </c>
      <c r="D6167" t="s">
        <v>10942</v>
      </c>
      <c r="F6167" s="9">
        <v>1</v>
      </c>
      <c r="G6167" s="9" t="s">
        <v>10959</v>
      </c>
      <c r="H6167" t="s">
        <v>4702</v>
      </c>
      <c r="I6167" t="s">
        <v>10957</v>
      </c>
      <c r="J6167" t="s">
        <v>10958</v>
      </c>
      <c r="K6167" s="10">
        <v>356382.02764568757</v>
      </c>
      <c r="L6167" s="10">
        <v>0</v>
      </c>
      <c r="M6167" s="10">
        <v>0</v>
      </c>
      <c r="N6167" s="11">
        <v>61609.09739439335</v>
      </c>
      <c r="O6167" s="11">
        <v>0</v>
      </c>
      <c r="P6167" s="11">
        <v>0</v>
      </c>
      <c r="Q6167" s="12">
        <v>86665.526106880483</v>
      </c>
      <c r="R6167" s="12">
        <v>0</v>
      </c>
      <c r="S6167" s="12">
        <v>0</v>
      </c>
      <c r="T6167" s="10">
        <v>374014.63096151385</v>
      </c>
      <c r="U6167" s="10">
        <v>0</v>
      </c>
      <c r="V6167" s="10">
        <v>0</v>
      </c>
      <c r="W6167" s="11">
        <v>54242.504522417985</v>
      </c>
      <c r="X6167" s="11">
        <v>0</v>
      </c>
      <c r="Y6167" s="11">
        <v>0</v>
      </c>
      <c r="Z6167" s="12">
        <v>73907.939078232725</v>
      </c>
      <c r="AA6167" s="12">
        <v>0</v>
      </c>
      <c r="AB6167" s="12">
        <v>0</v>
      </c>
      <c r="AC6167">
        <v>6.9670124005100781E-2</v>
      </c>
      <c r="AD6167">
        <v>-0.18371960644305116</v>
      </c>
      <c r="AE6167">
        <v>-0.22972888618880843</v>
      </c>
      <c r="AF6167">
        <v>-0.11459278954225294</v>
      </c>
    </row>
    <row r="6168" spans="1:32" x14ac:dyDescent="0.25">
      <c r="A6168" t="s">
        <v>10942</v>
      </c>
      <c r="B6168" t="s">
        <v>10943</v>
      </c>
      <c r="C6168" t="s">
        <v>10942</v>
      </c>
      <c r="D6168" t="s">
        <v>10942</v>
      </c>
      <c r="F6168" s="9">
        <v>1</v>
      </c>
      <c r="G6168" s="9" t="s">
        <v>37</v>
      </c>
      <c r="H6168" t="s">
        <v>494</v>
      </c>
      <c r="I6168" t="s">
        <v>10960</v>
      </c>
      <c r="J6168" t="s">
        <v>10961</v>
      </c>
      <c r="K6168" s="10">
        <v>16929.272995145995</v>
      </c>
      <c r="L6168" s="10">
        <v>0</v>
      </c>
      <c r="M6168" s="10">
        <v>0</v>
      </c>
      <c r="N6168" s="11">
        <v>24752.815797836007</v>
      </c>
      <c r="O6168" s="11">
        <v>0</v>
      </c>
      <c r="P6168" s="11">
        <v>0</v>
      </c>
      <c r="Q6168" s="12">
        <v>10340.424387044392</v>
      </c>
      <c r="R6168" s="12">
        <v>0</v>
      </c>
      <c r="S6168" s="12">
        <v>0</v>
      </c>
      <c r="T6168" s="10">
        <v>18043.261935377886</v>
      </c>
      <c r="U6168" s="10">
        <v>0</v>
      </c>
      <c r="V6168" s="10">
        <v>0</v>
      </c>
      <c r="W6168" s="11">
        <v>24503.088361295588</v>
      </c>
      <c r="X6168" s="11">
        <v>0</v>
      </c>
      <c r="Y6168" s="11">
        <v>0</v>
      </c>
      <c r="Z6168" s="12">
        <v>7928.88810554472</v>
      </c>
      <c r="AA6168" s="12">
        <v>0</v>
      </c>
      <c r="AB6168" s="12">
        <v>0</v>
      </c>
      <c r="AC6168">
        <v>9.194015857090565E-2</v>
      </c>
      <c r="AD6168">
        <v>-1.4629053205324432E-2</v>
      </c>
      <c r="AE6168">
        <v>-0.38310492602546836</v>
      </c>
      <c r="AF6168">
        <v>-0.10193127355329572</v>
      </c>
    </row>
    <row r="6169" spans="1:32" x14ac:dyDescent="0.25">
      <c r="A6169" t="s">
        <v>4265</v>
      </c>
      <c r="B6169" t="s">
        <v>4266</v>
      </c>
      <c r="C6169" t="s">
        <v>4265</v>
      </c>
      <c r="D6169" t="s">
        <v>4265</v>
      </c>
      <c r="E6169" t="s">
        <v>4267</v>
      </c>
      <c r="F6169" s="9">
        <v>1</v>
      </c>
      <c r="G6169" s="9" t="s">
        <v>254</v>
      </c>
      <c r="H6169" t="s">
        <v>4238</v>
      </c>
      <c r="I6169" t="s">
        <v>4268</v>
      </c>
      <c r="J6169" t="s">
        <v>4269</v>
      </c>
      <c r="K6169" s="10">
        <v>1096336.6746205823</v>
      </c>
      <c r="L6169" s="10">
        <v>0</v>
      </c>
      <c r="M6169" s="10">
        <v>0</v>
      </c>
      <c r="N6169" s="11">
        <v>491417.08795409783</v>
      </c>
      <c r="O6169" s="11">
        <v>0</v>
      </c>
      <c r="P6169" s="11">
        <v>0</v>
      </c>
      <c r="Q6169" s="12">
        <v>328581.22143663961</v>
      </c>
      <c r="R6169" s="12">
        <v>0</v>
      </c>
      <c r="S6169" s="12">
        <v>0</v>
      </c>
      <c r="T6169" s="10">
        <v>1120824.2688173391</v>
      </c>
      <c r="U6169" s="10">
        <v>0</v>
      </c>
      <c r="V6169" s="10">
        <v>0</v>
      </c>
      <c r="W6169" s="11">
        <v>461291.97193603235</v>
      </c>
      <c r="X6169" s="11">
        <v>0</v>
      </c>
      <c r="Y6169" s="11">
        <v>0</v>
      </c>
      <c r="Z6169" s="12">
        <v>323765.42886801308</v>
      </c>
      <c r="AA6169" s="12">
        <v>0</v>
      </c>
      <c r="AB6169" s="12">
        <v>0</v>
      </c>
      <c r="AC6169">
        <v>3.1869195055774943E-2</v>
      </c>
      <c r="AD6169">
        <v>-9.1267840360556365E-2</v>
      </c>
      <c r="AE6169">
        <v>-2.1301086682432083E-2</v>
      </c>
      <c r="AF6169">
        <v>-2.6899910662404502E-2</v>
      </c>
    </row>
    <row r="6170" spans="1:32" x14ac:dyDescent="0.25">
      <c r="A6170" t="s">
        <v>20944</v>
      </c>
      <c r="B6170" t="s">
        <v>20945</v>
      </c>
      <c r="C6170" t="s">
        <v>20944</v>
      </c>
      <c r="D6170" t="s">
        <v>20944</v>
      </c>
      <c r="E6170" t="s">
        <v>20946</v>
      </c>
      <c r="F6170" s="9" t="s">
        <v>104</v>
      </c>
      <c r="G6170" s="9" t="s">
        <v>202</v>
      </c>
      <c r="H6170" t="s">
        <v>1366</v>
      </c>
      <c r="I6170" t="s">
        <v>20947</v>
      </c>
      <c r="J6170" t="s">
        <v>20948</v>
      </c>
      <c r="K6170" s="10">
        <v>213128.17002466985</v>
      </c>
      <c r="L6170" s="10">
        <v>18173.129896469429</v>
      </c>
      <c r="M6170" s="10">
        <v>0</v>
      </c>
      <c r="N6170" s="11">
        <v>131820.92542831885</v>
      </c>
      <c r="O6170" s="11">
        <v>19133.241223786739</v>
      </c>
      <c r="P6170" s="11">
        <v>0</v>
      </c>
      <c r="Q6170" s="12">
        <v>198860.95221626348</v>
      </c>
      <c r="R6170" s="12">
        <v>40567.902685163215</v>
      </c>
      <c r="S6170" s="12">
        <v>0</v>
      </c>
      <c r="T6170" s="10">
        <v>232200.02408856651</v>
      </c>
      <c r="U6170" s="10">
        <v>13177.064396657397</v>
      </c>
      <c r="V6170" s="10">
        <v>0</v>
      </c>
      <c r="W6170" s="11">
        <v>128629.49217447055</v>
      </c>
      <c r="X6170" s="11">
        <v>14251.738879256423</v>
      </c>
      <c r="Y6170" s="11">
        <v>0</v>
      </c>
      <c r="Z6170" s="12">
        <v>193771.92672664503</v>
      </c>
      <c r="AA6170" s="12">
        <v>38299.930227756537</v>
      </c>
      <c r="AB6170" s="12">
        <v>0</v>
      </c>
      <c r="AC6170">
        <v>0.12364682922310435</v>
      </c>
      <c r="AD6170">
        <v>-3.5357942084923676E-2</v>
      </c>
      <c r="AE6170">
        <v>-3.7400449154745635E-2</v>
      </c>
      <c r="AF6170">
        <v>1.6962812661145011E-2</v>
      </c>
    </row>
    <row r="6171" spans="1:32" x14ac:dyDescent="0.25">
      <c r="A6171" t="s">
        <v>20944</v>
      </c>
      <c r="B6171" t="s">
        <v>20945</v>
      </c>
      <c r="C6171" t="s">
        <v>20944</v>
      </c>
      <c r="D6171" t="s">
        <v>20944</v>
      </c>
      <c r="E6171" t="s">
        <v>20946</v>
      </c>
      <c r="F6171" s="9">
        <v>1</v>
      </c>
      <c r="G6171" s="9" t="s">
        <v>20951</v>
      </c>
      <c r="H6171" t="s">
        <v>5210</v>
      </c>
      <c r="I6171" t="s">
        <v>20949</v>
      </c>
      <c r="J6171" t="s">
        <v>20950</v>
      </c>
      <c r="K6171" s="10">
        <v>108702.27702870009</v>
      </c>
      <c r="L6171" s="10">
        <v>0</v>
      </c>
      <c r="M6171" s="10">
        <v>0</v>
      </c>
      <c r="N6171" s="11">
        <v>93032.820300369509</v>
      </c>
      <c r="O6171" s="11">
        <v>0</v>
      </c>
      <c r="P6171" s="11">
        <v>0</v>
      </c>
      <c r="Q6171" s="12">
        <v>56921.227290596486</v>
      </c>
      <c r="R6171" s="12">
        <v>0</v>
      </c>
      <c r="S6171" s="12">
        <v>0</v>
      </c>
      <c r="T6171" s="10">
        <v>98215.60870589393</v>
      </c>
      <c r="U6171" s="10">
        <v>0</v>
      </c>
      <c r="V6171" s="10">
        <v>0</v>
      </c>
      <c r="W6171" s="11">
        <v>94392.685589284869</v>
      </c>
      <c r="X6171" s="11">
        <v>0</v>
      </c>
      <c r="Y6171" s="11">
        <v>0</v>
      </c>
      <c r="Z6171" s="12">
        <v>53289.21370139152</v>
      </c>
      <c r="AA6171" s="12">
        <v>0</v>
      </c>
      <c r="AB6171" s="12">
        <v>0</v>
      </c>
      <c r="AC6171">
        <v>-0.14635793627154095</v>
      </c>
      <c r="AD6171">
        <v>2.093530788280222E-2</v>
      </c>
      <c r="AE6171">
        <v>-9.5123222602589277E-2</v>
      </c>
      <c r="AF6171">
        <v>-7.3515283663776007E-2</v>
      </c>
    </row>
    <row r="6172" spans="1:32" x14ac:dyDescent="0.25">
      <c r="A6172" t="s">
        <v>20944</v>
      </c>
      <c r="B6172" t="s">
        <v>20945</v>
      </c>
      <c r="C6172" t="s">
        <v>20944</v>
      </c>
      <c r="D6172" t="s">
        <v>20944</v>
      </c>
      <c r="E6172" t="s">
        <v>20946</v>
      </c>
      <c r="F6172" s="9" t="s">
        <v>104</v>
      </c>
      <c r="G6172" s="9" t="s">
        <v>368</v>
      </c>
      <c r="H6172" t="s">
        <v>21813</v>
      </c>
      <c r="I6172" t="s">
        <v>24144</v>
      </c>
      <c r="J6172" t="s">
        <v>24145</v>
      </c>
      <c r="K6172" s="10">
        <v>101431.42267796891</v>
      </c>
      <c r="L6172" s="10">
        <v>63809.258140838378</v>
      </c>
      <c r="M6172" s="10">
        <v>0</v>
      </c>
      <c r="N6172" s="11">
        <v>89649.349154598167</v>
      </c>
      <c r="O6172" s="11">
        <v>19133.241223786739</v>
      </c>
      <c r="P6172" s="11">
        <v>0</v>
      </c>
      <c r="Q6172" s="12">
        <v>87036.538923289365</v>
      </c>
      <c r="R6172" s="12">
        <v>59829.891076086256</v>
      </c>
      <c r="S6172" s="12">
        <v>0</v>
      </c>
      <c r="T6172" s="10">
        <v>101616.20757562321</v>
      </c>
      <c r="U6172" s="10">
        <v>48617.904937717736</v>
      </c>
      <c r="V6172" s="10">
        <v>0</v>
      </c>
      <c r="W6172" s="11">
        <v>71357.156863864817</v>
      </c>
      <c r="X6172" s="11">
        <v>14251.738879256423</v>
      </c>
      <c r="Y6172" s="11">
        <v>0</v>
      </c>
      <c r="Z6172" s="12">
        <v>65057.667394954377</v>
      </c>
      <c r="AA6172" s="12">
        <v>54579.092694671686</v>
      </c>
      <c r="AB6172" s="12">
        <v>0</v>
      </c>
      <c r="AC6172">
        <v>2.6258698881694189E-3</v>
      </c>
      <c r="AD6172">
        <v>-0.32923497527385542</v>
      </c>
      <c r="AE6172">
        <v>-0.41990209151130525</v>
      </c>
      <c r="AF6172">
        <v>-0.24883706563233043</v>
      </c>
    </row>
    <row r="6173" spans="1:32" x14ac:dyDescent="0.25">
      <c r="A6173" t="s">
        <v>2788</v>
      </c>
      <c r="B6173" t="s">
        <v>2789</v>
      </c>
      <c r="C6173" t="s">
        <v>2788</v>
      </c>
      <c r="D6173" t="s">
        <v>2788</v>
      </c>
      <c r="F6173" s="9">
        <v>1</v>
      </c>
      <c r="G6173" s="9">
        <v>1</v>
      </c>
      <c r="H6173" t="s">
        <v>1165</v>
      </c>
      <c r="I6173" t="s">
        <v>2790</v>
      </c>
      <c r="J6173" t="s">
        <v>2791</v>
      </c>
      <c r="K6173" s="10">
        <v>3449149.0886939662</v>
      </c>
      <c r="L6173" s="10">
        <v>0</v>
      </c>
      <c r="M6173" s="10">
        <v>0</v>
      </c>
      <c r="N6173" s="11">
        <v>1289196.5199289497</v>
      </c>
      <c r="O6173" s="11">
        <v>0</v>
      </c>
      <c r="P6173" s="11">
        <v>0</v>
      </c>
      <c r="Q6173" s="12">
        <v>467111.84668491647</v>
      </c>
      <c r="R6173" s="12">
        <v>0</v>
      </c>
      <c r="S6173" s="12">
        <v>0</v>
      </c>
      <c r="T6173" s="10">
        <v>3368212.2138270875</v>
      </c>
      <c r="U6173" s="10">
        <v>0</v>
      </c>
      <c r="V6173" s="10">
        <v>0</v>
      </c>
      <c r="W6173" s="11">
        <v>1509195.1935962157</v>
      </c>
      <c r="X6173" s="11">
        <v>0</v>
      </c>
      <c r="Y6173" s="11">
        <v>0</v>
      </c>
      <c r="Z6173" s="12">
        <v>863609.76225500507</v>
      </c>
      <c r="AA6173" s="12">
        <v>0</v>
      </c>
      <c r="AB6173" s="12">
        <v>0</v>
      </c>
      <c r="AC6173">
        <v>-3.4257452210658734E-2</v>
      </c>
      <c r="AD6173">
        <v>0.2273072115615748</v>
      </c>
      <c r="AE6173">
        <v>0.88661151709617902</v>
      </c>
      <c r="AF6173">
        <v>0.35988709214903175</v>
      </c>
    </row>
    <row r="6174" spans="1:32" x14ac:dyDescent="0.25">
      <c r="A6174" t="s">
        <v>2825</v>
      </c>
      <c r="B6174" t="s">
        <v>2826</v>
      </c>
      <c r="C6174" t="s">
        <v>2825</v>
      </c>
      <c r="D6174" t="s">
        <v>2825</v>
      </c>
      <c r="F6174" s="9">
        <v>1</v>
      </c>
      <c r="G6174" s="9">
        <v>1</v>
      </c>
      <c r="H6174" t="s">
        <v>2679</v>
      </c>
      <c r="I6174" t="s">
        <v>2827</v>
      </c>
      <c r="J6174" t="s">
        <v>2828</v>
      </c>
      <c r="K6174" s="10">
        <v>1435042.313934258</v>
      </c>
      <c r="L6174" s="10">
        <v>0</v>
      </c>
      <c r="M6174" s="10">
        <v>0</v>
      </c>
      <c r="N6174" s="11">
        <v>1535855.3067733499</v>
      </c>
      <c r="O6174" s="11">
        <v>0</v>
      </c>
      <c r="P6174" s="11">
        <v>0</v>
      </c>
      <c r="Q6174" s="12">
        <v>1012184.319288102</v>
      </c>
      <c r="R6174" s="12">
        <v>0</v>
      </c>
      <c r="S6174" s="12">
        <v>0</v>
      </c>
      <c r="T6174" s="10">
        <v>1495013.1317884533</v>
      </c>
      <c r="U6174" s="10">
        <v>0</v>
      </c>
      <c r="V6174" s="10">
        <v>0</v>
      </c>
      <c r="W6174" s="11">
        <v>1821368.1027227102</v>
      </c>
      <c r="X6174" s="11">
        <v>0</v>
      </c>
      <c r="Y6174" s="11">
        <v>0</v>
      </c>
      <c r="Z6174" s="12">
        <v>1869067.5367395452</v>
      </c>
      <c r="AA6174" s="12">
        <v>0</v>
      </c>
      <c r="AB6174" s="12">
        <v>0</v>
      </c>
      <c r="AC6174">
        <v>5.9064879607437129E-2</v>
      </c>
      <c r="AD6174">
        <v>0.24598021791894376</v>
      </c>
      <c r="AE6174">
        <v>0.88484667078556989</v>
      </c>
      <c r="AF6174">
        <v>0.39663058943731694</v>
      </c>
    </row>
    <row r="6175" spans="1:32" x14ac:dyDescent="0.25">
      <c r="A6175" t="s">
        <v>2825</v>
      </c>
      <c r="B6175" t="s">
        <v>2826</v>
      </c>
      <c r="C6175" t="s">
        <v>2825</v>
      </c>
      <c r="D6175" t="s">
        <v>2825</v>
      </c>
      <c r="F6175" s="9">
        <v>1</v>
      </c>
      <c r="G6175" s="9">
        <v>1</v>
      </c>
      <c r="H6175" t="s">
        <v>2829</v>
      </c>
      <c r="I6175" t="s">
        <v>2830</v>
      </c>
      <c r="J6175" t="s">
        <v>2831</v>
      </c>
      <c r="K6175" s="10">
        <v>339446.74568000378</v>
      </c>
      <c r="L6175" s="10">
        <v>0</v>
      </c>
      <c r="M6175" s="10">
        <v>0</v>
      </c>
      <c r="N6175" s="11">
        <v>20130.996234505688</v>
      </c>
      <c r="O6175" s="11">
        <v>0</v>
      </c>
      <c r="P6175" s="11">
        <v>0</v>
      </c>
      <c r="Q6175" s="12">
        <v>219309.79814391572</v>
      </c>
      <c r="R6175" s="12">
        <v>0</v>
      </c>
      <c r="S6175" s="12">
        <v>0</v>
      </c>
      <c r="T6175" s="10">
        <v>351805.17420833925</v>
      </c>
      <c r="U6175" s="10">
        <v>0</v>
      </c>
      <c r="V6175" s="10">
        <v>0</v>
      </c>
      <c r="W6175" s="11">
        <v>18254.941489833189</v>
      </c>
      <c r="X6175" s="11">
        <v>0</v>
      </c>
      <c r="Y6175" s="11">
        <v>0</v>
      </c>
      <c r="Z6175" s="12">
        <v>221455.011867283</v>
      </c>
      <c r="AA6175" s="12">
        <v>0</v>
      </c>
      <c r="AB6175" s="12">
        <v>0</v>
      </c>
      <c r="AC6175">
        <v>5.1591447453880494E-2</v>
      </c>
      <c r="AD6175">
        <v>-0.14113152482861599</v>
      </c>
      <c r="AE6175">
        <v>1.4043378997527101E-2</v>
      </c>
      <c r="AF6175">
        <v>-2.516556612573613E-2</v>
      </c>
    </row>
    <row r="6176" spans="1:32" x14ac:dyDescent="0.25">
      <c r="A6176" t="s">
        <v>2825</v>
      </c>
      <c r="B6176" t="s">
        <v>2826</v>
      </c>
      <c r="C6176" t="s">
        <v>2825</v>
      </c>
      <c r="D6176" t="s">
        <v>2825</v>
      </c>
      <c r="F6176" s="9">
        <v>1</v>
      </c>
      <c r="G6176" s="9" t="s">
        <v>2119</v>
      </c>
      <c r="H6176" t="s">
        <v>2450</v>
      </c>
      <c r="I6176" t="s">
        <v>2832</v>
      </c>
      <c r="J6176" t="s">
        <v>2833</v>
      </c>
      <c r="K6176" s="10">
        <v>45817.398855592415</v>
      </c>
      <c r="L6176" s="10">
        <v>0</v>
      </c>
      <c r="M6176" s="10">
        <v>0</v>
      </c>
      <c r="N6176" s="11">
        <v>43736.444314848275</v>
      </c>
      <c r="O6176" s="11">
        <v>0</v>
      </c>
      <c r="P6176" s="11">
        <v>0</v>
      </c>
      <c r="Q6176" s="12">
        <v>29070.340134280275</v>
      </c>
      <c r="R6176" s="12">
        <v>0</v>
      </c>
      <c r="S6176" s="12">
        <v>0</v>
      </c>
      <c r="T6176" s="10">
        <v>36874.667490653846</v>
      </c>
      <c r="U6176" s="10">
        <v>0</v>
      </c>
      <c r="V6176" s="10">
        <v>0</v>
      </c>
      <c r="W6176" s="11">
        <v>39139.299733017804</v>
      </c>
      <c r="X6176" s="11">
        <v>0</v>
      </c>
      <c r="Y6176" s="11">
        <v>0</v>
      </c>
      <c r="Z6176" s="12">
        <v>28285.479902867002</v>
      </c>
      <c r="AA6176" s="12">
        <v>0</v>
      </c>
      <c r="AB6176" s="12">
        <v>0</v>
      </c>
      <c r="AC6176">
        <v>-0.31326551608511582</v>
      </c>
      <c r="AD6176">
        <v>-0.16021799295306907</v>
      </c>
      <c r="AE6176">
        <v>-3.9486303130091424E-2</v>
      </c>
      <c r="AF6176">
        <v>-0.17098993738942544</v>
      </c>
    </row>
    <row r="6177" spans="1:32" x14ac:dyDescent="0.25">
      <c r="A6177" t="s">
        <v>19413</v>
      </c>
      <c r="B6177" t="s">
        <v>19414</v>
      </c>
      <c r="C6177" t="s">
        <v>19413</v>
      </c>
      <c r="D6177" t="s">
        <v>19413</v>
      </c>
      <c r="E6177" t="s">
        <v>19415</v>
      </c>
      <c r="F6177" s="9">
        <v>1</v>
      </c>
      <c r="G6177" s="9" t="s">
        <v>19418</v>
      </c>
      <c r="H6177" t="s">
        <v>7863</v>
      </c>
      <c r="I6177" t="s">
        <v>19416</v>
      </c>
      <c r="J6177" t="s">
        <v>19417</v>
      </c>
      <c r="K6177" s="10">
        <v>60998.061424240244</v>
      </c>
      <c r="L6177" s="10">
        <v>0</v>
      </c>
      <c r="M6177" s="10">
        <v>0</v>
      </c>
      <c r="N6177" s="11">
        <v>34061.152311209931</v>
      </c>
      <c r="O6177" s="11">
        <v>0</v>
      </c>
      <c r="P6177" s="11">
        <v>0</v>
      </c>
      <c r="Q6177" s="12">
        <v>30725.038121674919</v>
      </c>
      <c r="R6177" s="12">
        <v>0</v>
      </c>
      <c r="S6177" s="12">
        <v>0</v>
      </c>
      <c r="T6177" s="10">
        <v>57815.305256268213</v>
      </c>
      <c r="U6177" s="10">
        <v>0</v>
      </c>
      <c r="V6177" s="10">
        <v>0</v>
      </c>
      <c r="W6177" s="11">
        <v>29896.018371468221</v>
      </c>
      <c r="X6177" s="11">
        <v>0</v>
      </c>
      <c r="Y6177" s="11">
        <v>0</v>
      </c>
      <c r="Z6177" s="12">
        <v>27336.925710657226</v>
      </c>
      <c r="AA6177" s="12">
        <v>0</v>
      </c>
      <c r="AB6177" s="12">
        <v>0</v>
      </c>
      <c r="AC6177">
        <v>-7.7311929982099528E-2</v>
      </c>
      <c r="AD6177">
        <v>-0.18817388777994742</v>
      </c>
      <c r="AE6177">
        <v>-0.16856379289615833</v>
      </c>
      <c r="AF6177">
        <v>-0.14468320355273509</v>
      </c>
    </row>
    <row r="6178" spans="1:32" x14ac:dyDescent="0.25">
      <c r="A6178" t="s">
        <v>19413</v>
      </c>
      <c r="B6178" t="s">
        <v>19414</v>
      </c>
      <c r="C6178" t="s">
        <v>19413</v>
      </c>
      <c r="D6178" t="s">
        <v>19413</v>
      </c>
      <c r="E6178" t="s">
        <v>19415</v>
      </c>
      <c r="F6178" s="9">
        <v>1</v>
      </c>
      <c r="G6178" s="9">
        <v>1</v>
      </c>
      <c r="H6178" t="s">
        <v>2011</v>
      </c>
      <c r="I6178" t="s">
        <v>19419</v>
      </c>
      <c r="J6178" t="s">
        <v>19420</v>
      </c>
      <c r="K6178" s="10">
        <v>472605.53279752692</v>
      </c>
      <c r="L6178" s="10">
        <v>0</v>
      </c>
      <c r="M6178" s="10">
        <v>0</v>
      </c>
      <c r="N6178" s="11">
        <v>640473.80156150286</v>
      </c>
      <c r="O6178" s="11">
        <v>0</v>
      </c>
      <c r="P6178" s="11">
        <v>0</v>
      </c>
      <c r="Q6178" s="12">
        <v>478654.46763985942</v>
      </c>
      <c r="R6178" s="12">
        <v>0</v>
      </c>
      <c r="S6178" s="12">
        <v>0</v>
      </c>
      <c r="T6178" s="10">
        <v>499543.66940769868</v>
      </c>
      <c r="U6178" s="10">
        <v>0</v>
      </c>
      <c r="V6178" s="10">
        <v>0</v>
      </c>
      <c r="W6178" s="11">
        <v>744976.40710859804</v>
      </c>
      <c r="X6178" s="11">
        <v>0</v>
      </c>
      <c r="Y6178" s="11">
        <v>0</v>
      </c>
      <c r="Z6178" s="12">
        <v>1000091.3363940567</v>
      </c>
      <c r="AA6178" s="12">
        <v>0</v>
      </c>
      <c r="AB6178" s="12">
        <v>0</v>
      </c>
      <c r="AC6178">
        <v>7.9974282854390025E-2</v>
      </c>
      <c r="AD6178">
        <v>0.21805517848282885</v>
      </c>
      <c r="AE6178">
        <v>1.0630752842805524</v>
      </c>
      <c r="AF6178">
        <v>0.45370158187259041</v>
      </c>
    </row>
    <row r="6179" spans="1:32" x14ac:dyDescent="0.25">
      <c r="A6179" t="s">
        <v>14558</v>
      </c>
      <c r="B6179" t="s">
        <v>14559</v>
      </c>
      <c r="C6179" t="s">
        <v>14558</v>
      </c>
      <c r="D6179" t="s">
        <v>14560</v>
      </c>
      <c r="E6179" t="s">
        <v>14561</v>
      </c>
      <c r="F6179" s="9">
        <v>1</v>
      </c>
      <c r="G6179" s="9" t="s">
        <v>619</v>
      </c>
      <c r="H6179" t="s">
        <v>945</v>
      </c>
      <c r="I6179" t="s">
        <v>14562</v>
      </c>
      <c r="J6179" t="s">
        <v>14563</v>
      </c>
      <c r="K6179" s="10">
        <v>120369.69482291749</v>
      </c>
      <c r="L6179" s="10">
        <v>0</v>
      </c>
      <c r="M6179" s="10">
        <v>0</v>
      </c>
      <c r="N6179" s="11">
        <v>105790.33624289546</v>
      </c>
      <c r="O6179" s="11">
        <v>0</v>
      </c>
      <c r="P6179" s="11">
        <v>0</v>
      </c>
      <c r="Q6179" s="12">
        <v>97191.936246853365</v>
      </c>
      <c r="R6179" s="12">
        <v>0</v>
      </c>
      <c r="S6179" s="12">
        <v>0</v>
      </c>
      <c r="T6179" s="10">
        <v>114121.96628823217</v>
      </c>
      <c r="U6179" s="10">
        <v>0</v>
      </c>
      <c r="V6179" s="10">
        <v>0</v>
      </c>
      <c r="W6179" s="11">
        <v>108646.2999441143</v>
      </c>
      <c r="X6179" s="11">
        <v>0</v>
      </c>
      <c r="Y6179" s="11">
        <v>0</v>
      </c>
      <c r="Z6179" s="12">
        <v>89104.144669230503</v>
      </c>
      <c r="AA6179" s="12">
        <v>0</v>
      </c>
      <c r="AB6179" s="12">
        <v>0</v>
      </c>
      <c r="AC6179">
        <v>-7.689570462923373E-2</v>
      </c>
      <c r="AD6179">
        <v>3.8431197095284031E-2</v>
      </c>
      <c r="AE6179">
        <v>-0.12534408216990139</v>
      </c>
      <c r="AF6179">
        <v>-5.4602863234617029E-2</v>
      </c>
    </row>
    <row r="6180" spans="1:32" x14ac:dyDescent="0.25">
      <c r="A6180" t="s">
        <v>11224</v>
      </c>
      <c r="B6180" t="s">
        <v>11225</v>
      </c>
      <c r="C6180" t="s">
        <v>11224</v>
      </c>
      <c r="D6180" t="s">
        <v>11224</v>
      </c>
      <c r="E6180" t="s">
        <v>11226</v>
      </c>
      <c r="F6180" s="9">
        <v>1</v>
      </c>
      <c r="G6180" s="9" t="s">
        <v>6965</v>
      </c>
      <c r="H6180" t="s">
        <v>5426</v>
      </c>
      <c r="I6180" t="s">
        <v>11227</v>
      </c>
      <c r="J6180" t="s">
        <v>11228</v>
      </c>
      <c r="K6180" s="10">
        <v>41798.399060897616</v>
      </c>
      <c r="L6180" s="10">
        <v>0</v>
      </c>
      <c r="M6180" s="10">
        <v>0</v>
      </c>
      <c r="N6180" s="11">
        <v>21300.603678681797</v>
      </c>
      <c r="O6180" s="11">
        <v>0</v>
      </c>
      <c r="P6180" s="11">
        <v>0</v>
      </c>
      <c r="Q6180" s="12">
        <v>43533.129148090004</v>
      </c>
      <c r="R6180" s="12">
        <v>0</v>
      </c>
      <c r="S6180" s="12">
        <v>0</v>
      </c>
      <c r="T6180" s="10">
        <v>44376.892845210285</v>
      </c>
      <c r="U6180" s="10">
        <v>0</v>
      </c>
      <c r="V6180" s="10">
        <v>0</v>
      </c>
      <c r="W6180" s="11">
        <v>19556.521537497876</v>
      </c>
      <c r="X6180" s="11">
        <v>0</v>
      </c>
      <c r="Y6180" s="11">
        <v>0</v>
      </c>
      <c r="Z6180" s="12">
        <v>43515.527896237189</v>
      </c>
      <c r="AA6180" s="12">
        <v>0</v>
      </c>
      <c r="AB6180" s="12">
        <v>0</v>
      </c>
      <c r="AC6180">
        <v>8.6360971252143148E-2</v>
      </c>
      <c r="AD6180">
        <v>-0.1232445332621582</v>
      </c>
      <c r="AE6180">
        <v>-5.8342632660326197E-4</v>
      </c>
      <c r="AF6180">
        <v>-1.2488996112206106E-2</v>
      </c>
    </row>
    <row r="6181" spans="1:32" x14ac:dyDescent="0.25">
      <c r="A6181" t="s">
        <v>11224</v>
      </c>
      <c r="B6181" t="s">
        <v>11225</v>
      </c>
      <c r="C6181" t="s">
        <v>11224</v>
      </c>
      <c r="D6181" t="s">
        <v>11224</v>
      </c>
      <c r="E6181" t="s">
        <v>11226</v>
      </c>
      <c r="F6181" s="9">
        <v>1</v>
      </c>
      <c r="G6181" s="9" t="s">
        <v>95</v>
      </c>
      <c r="H6181" t="s">
        <v>11229</v>
      </c>
      <c r="I6181" t="s">
        <v>11230</v>
      </c>
      <c r="J6181" t="s">
        <v>11231</v>
      </c>
      <c r="K6181" s="10">
        <v>31882.596178447275</v>
      </c>
      <c r="L6181" s="10">
        <v>0</v>
      </c>
      <c r="M6181" s="10">
        <v>0</v>
      </c>
      <c r="N6181" s="11">
        <v>51827.661240678521</v>
      </c>
      <c r="O6181" s="11">
        <v>0</v>
      </c>
      <c r="P6181" s="11">
        <v>0</v>
      </c>
      <c r="Q6181" s="12">
        <v>30981.966893761688</v>
      </c>
      <c r="R6181" s="12">
        <v>0</v>
      </c>
      <c r="S6181" s="12">
        <v>0</v>
      </c>
      <c r="T6181" s="10">
        <v>27029.534054059695</v>
      </c>
      <c r="U6181" s="10">
        <v>0</v>
      </c>
      <c r="V6181" s="10">
        <v>0</v>
      </c>
      <c r="W6181" s="11">
        <v>41104.798133525859</v>
      </c>
      <c r="X6181" s="11">
        <v>0</v>
      </c>
      <c r="Y6181" s="11">
        <v>0</v>
      </c>
      <c r="Z6181" s="12">
        <v>26609.797522541274</v>
      </c>
      <c r="AA6181" s="12">
        <v>0</v>
      </c>
      <c r="AB6181" s="12">
        <v>0</v>
      </c>
      <c r="AC6181">
        <v>-0.23823246947068732</v>
      </c>
      <c r="AD6181">
        <v>-0.33441548408140853</v>
      </c>
      <c r="AE6181">
        <v>-0.21947120395183101</v>
      </c>
      <c r="AF6181">
        <v>-0.26403971916797558</v>
      </c>
    </row>
    <row r="6182" spans="1:32" x14ac:dyDescent="0.25">
      <c r="A6182" t="s">
        <v>11224</v>
      </c>
      <c r="B6182" t="s">
        <v>11225</v>
      </c>
      <c r="C6182" t="s">
        <v>11224</v>
      </c>
      <c r="D6182" t="s">
        <v>11224</v>
      </c>
      <c r="E6182" t="s">
        <v>11226</v>
      </c>
      <c r="F6182" s="9" t="s">
        <v>220</v>
      </c>
      <c r="G6182" s="9" t="s">
        <v>202</v>
      </c>
      <c r="H6182" t="s">
        <v>11232</v>
      </c>
      <c r="I6182" t="s">
        <v>11233</v>
      </c>
      <c r="J6182" t="s">
        <v>11234</v>
      </c>
      <c r="K6182" s="10">
        <v>64872.845926027978</v>
      </c>
      <c r="L6182" s="10">
        <v>0</v>
      </c>
      <c r="M6182" s="10">
        <v>13400.004299281438</v>
      </c>
      <c r="N6182" s="11">
        <v>76116.475468180186</v>
      </c>
      <c r="O6182" s="11">
        <v>0</v>
      </c>
      <c r="P6182" s="11">
        <v>0</v>
      </c>
      <c r="Q6182" s="12">
        <v>24398.64645376226</v>
      </c>
      <c r="R6182" s="12">
        <v>0</v>
      </c>
      <c r="S6182" s="12">
        <v>0</v>
      </c>
      <c r="T6182" s="10">
        <v>61062.169999879523</v>
      </c>
      <c r="U6182" s="10">
        <v>0</v>
      </c>
      <c r="V6182" s="10">
        <v>14104.593624235755</v>
      </c>
      <c r="W6182" s="11">
        <v>107417.86344379677</v>
      </c>
      <c r="X6182" s="11">
        <v>0</v>
      </c>
      <c r="Y6182" s="11">
        <v>0</v>
      </c>
      <c r="Z6182" s="12">
        <v>21740.359284041351</v>
      </c>
      <c r="AA6182" s="12">
        <v>0</v>
      </c>
      <c r="AB6182" s="12">
        <v>0</v>
      </c>
      <c r="AC6182">
        <v>-8.7335869917250286E-2</v>
      </c>
      <c r="AD6182">
        <v>0.49695326642165133</v>
      </c>
      <c r="AE6182">
        <v>-0.16642533191790138</v>
      </c>
      <c r="AF6182">
        <v>8.1064021528833227E-2</v>
      </c>
    </row>
    <row r="6183" spans="1:32" x14ac:dyDescent="0.25">
      <c r="A6183" t="s">
        <v>11224</v>
      </c>
      <c r="B6183" t="s">
        <v>11225</v>
      </c>
      <c r="C6183" t="s">
        <v>11224</v>
      </c>
      <c r="D6183" t="s">
        <v>11224</v>
      </c>
      <c r="E6183" t="s">
        <v>11226</v>
      </c>
      <c r="F6183" s="9" t="s">
        <v>410</v>
      </c>
      <c r="G6183" s="9" t="s">
        <v>108</v>
      </c>
      <c r="H6183" t="s">
        <v>11235</v>
      </c>
      <c r="I6183" t="s">
        <v>11236</v>
      </c>
      <c r="J6183" t="s">
        <v>11237</v>
      </c>
      <c r="K6183" s="10">
        <v>2914751.3088661209</v>
      </c>
      <c r="L6183" s="10">
        <v>273197.8455008209</v>
      </c>
      <c r="M6183" s="10">
        <v>13400.004299281438</v>
      </c>
      <c r="N6183" s="11">
        <v>1898059.5827010083</v>
      </c>
      <c r="O6183" s="11">
        <v>98367.322014213365</v>
      </c>
      <c r="P6183" s="11">
        <v>0</v>
      </c>
      <c r="Q6183" s="12">
        <v>1292984.458632187</v>
      </c>
      <c r="R6183" s="12">
        <v>101573.14702460164</v>
      </c>
      <c r="S6183" s="12">
        <v>0</v>
      </c>
      <c r="T6183" s="10">
        <v>2694549.2731781877</v>
      </c>
      <c r="U6183" s="10">
        <v>272939.56750982587</v>
      </c>
      <c r="V6183" s="10">
        <v>14104.593624235755</v>
      </c>
      <c r="W6183" s="11">
        <v>1853157.4136851258</v>
      </c>
      <c r="X6183" s="11">
        <v>94458.327234340002</v>
      </c>
      <c r="Y6183" s="11">
        <v>0</v>
      </c>
      <c r="Z6183" s="12">
        <v>1277695.7284260916</v>
      </c>
      <c r="AA6183" s="12">
        <v>94089.61400157871</v>
      </c>
      <c r="AB6183" s="12">
        <v>0</v>
      </c>
      <c r="AC6183">
        <v>-0.11332882724414951</v>
      </c>
      <c r="AD6183">
        <v>-3.4539847108575973E-2</v>
      </c>
      <c r="AE6183">
        <v>-1.7160621865850535E-2</v>
      </c>
      <c r="AF6183">
        <v>-5.5009765406192013E-2</v>
      </c>
    </row>
    <row r="6184" spans="1:32" x14ac:dyDescent="0.25">
      <c r="A6184" t="s">
        <v>11224</v>
      </c>
      <c r="B6184" t="s">
        <v>11225</v>
      </c>
      <c r="C6184" t="s">
        <v>11224</v>
      </c>
      <c r="D6184" t="s">
        <v>11224</v>
      </c>
      <c r="E6184" t="s">
        <v>11226</v>
      </c>
      <c r="F6184" s="9">
        <v>1</v>
      </c>
      <c r="G6184" s="9">
        <v>1</v>
      </c>
      <c r="H6184" t="s">
        <v>1276</v>
      </c>
      <c r="I6184" t="s">
        <v>11238</v>
      </c>
      <c r="J6184" t="s">
        <v>11239</v>
      </c>
      <c r="K6184" s="10">
        <v>271925.94673698774</v>
      </c>
      <c r="L6184" s="10">
        <v>0</v>
      </c>
      <c r="M6184" s="10">
        <v>0</v>
      </c>
      <c r="N6184" s="11">
        <v>159590.2568816618</v>
      </c>
      <c r="O6184" s="11">
        <v>0</v>
      </c>
      <c r="P6184" s="11">
        <v>0</v>
      </c>
      <c r="Q6184" s="12">
        <v>38441.529489310771</v>
      </c>
      <c r="R6184" s="12">
        <v>0</v>
      </c>
      <c r="S6184" s="12">
        <v>0</v>
      </c>
      <c r="T6184" s="10">
        <v>277900.05531256535</v>
      </c>
      <c r="U6184" s="10">
        <v>0</v>
      </c>
      <c r="V6184" s="10">
        <v>0</v>
      </c>
      <c r="W6184" s="11">
        <v>172562.50747208626</v>
      </c>
      <c r="X6184" s="11">
        <v>0</v>
      </c>
      <c r="Y6184" s="11">
        <v>0</v>
      </c>
      <c r="Z6184" s="12">
        <v>37791.327266388194</v>
      </c>
      <c r="AA6184" s="12">
        <v>0</v>
      </c>
      <c r="AB6184" s="12">
        <v>0</v>
      </c>
      <c r="AC6184">
        <v>3.1352304115260105E-2</v>
      </c>
      <c r="AD6184">
        <v>0.11274646877033843</v>
      </c>
      <c r="AE6184">
        <v>-2.4610550095657914E-2</v>
      </c>
      <c r="AF6184">
        <v>3.9829407596646875E-2</v>
      </c>
    </row>
    <row r="6185" spans="1:32" x14ac:dyDescent="0.25">
      <c r="A6185" t="s">
        <v>11224</v>
      </c>
      <c r="B6185" t="s">
        <v>11225</v>
      </c>
      <c r="C6185" t="s">
        <v>11224</v>
      </c>
      <c r="D6185" t="s">
        <v>11224</v>
      </c>
      <c r="E6185" t="s">
        <v>11226</v>
      </c>
      <c r="F6185" s="9">
        <v>1</v>
      </c>
      <c r="G6185" s="9">
        <v>1</v>
      </c>
      <c r="H6185" t="s">
        <v>11240</v>
      </c>
      <c r="I6185" t="s">
        <v>11241</v>
      </c>
      <c r="J6185" t="s">
        <v>11242</v>
      </c>
      <c r="K6185" s="10">
        <v>364303.85380467982</v>
      </c>
      <c r="L6185" s="10">
        <v>0</v>
      </c>
      <c r="M6185" s="10">
        <v>0</v>
      </c>
      <c r="N6185" s="11">
        <v>188522.11950250907</v>
      </c>
      <c r="O6185" s="11">
        <v>0</v>
      </c>
      <c r="P6185" s="11">
        <v>0</v>
      </c>
      <c r="Q6185" s="12">
        <v>73814.29405530158</v>
      </c>
      <c r="R6185" s="12">
        <v>0</v>
      </c>
      <c r="S6185" s="12">
        <v>0</v>
      </c>
      <c r="T6185" s="10">
        <v>351436.21230565617</v>
      </c>
      <c r="U6185" s="10">
        <v>0</v>
      </c>
      <c r="V6185" s="10">
        <v>0</v>
      </c>
      <c r="W6185" s="11">
        <v>184087.30486819506</v>
      </c>
      <c r="X6185" s="11">
        <v>0</v>
      </c>
      <c r="Y6185" s="11">
        <v>0</v>
      </c>
      <c r="Z6185" s="12">
        <v>80407.614185301136</v>
      </c>
      <c r="AA6185" s="12">
        <v>0</v>
      </c>
      <c r="AB6185" s="12">
        <v>0</v>
      </c>
      <c r="AC6185">
        <v>-5.1879401166190532E-2</v>
      </c>
      <c r="AD6185">
        <v>-3.4343668206962885E-2</v>
      </c>
      <c r="AE6185">
        <v>0.12343190401657718</v>
      </c>
      <c r="AF6185">
        <v>1.2402944881141256E-2</v>
      </c>
    </row>
    <row r="6186" spans="1:32" x14ac:dyDescent="0.25">
      <c r="A6186" t="s">
        <v>11224</v>
      </c>
      <c r="B6186" t="s">
        <v>11225</v>
      </c>
      <c r="C6186" t="s">
        <v>11224</v>
      </c>
      <c r="D6186" t="s">
        <v>11224</v>
      </c>
      <c r="E6186" t="s">
        <v>11226</v>
      </c>
      <c r="F6186" s="9">
        <v>1</v>
      </c>
      <c r="G6186" s="9">
        <v>1</v>
      </c>
      <c r="H6186" t="s">
        <v>11243</v>
      </c>
      <c r="I6186" t="s">
        <v>11244</v>
      </c>
      <c r="J6186" t="s">
        <v>11245</v>
      </c>
      <c r="K6186" s="10">
        <v>773584.85208475043</v>
      </c>
      <c r="L6186" s="10">
        <v>0</v>
      </c>
      <c r="M6186" s="10">
        <v>0</v>
      </c>
      <c r="N6186" s="11">
        <v>875952.07126451354</v>
      </c>
      <c r="O6186" s="11">
        <v>0</v>
      </c>
      <c r="P6186" s="11">
        <v>0</v>
      </c>
      <c r="Q6186" s="12">
        <v>489736.91765972157</v>
      </c>
      <c r="R6186" s="12">
        <v>0</v>
      </c>
      <c r="S6186" s="12">
        <v>0</v>
      </c>
      <c r="T6186" s="10">
        <v>783101.14056140499</v>
      </c>
      <c r="U6186" s="10">
        <v>0</v>
      </c>
      <c r="V6186" s="10">
        <v>0</v>
      </c>
      <c r="W6186" s="11">
        <v>787877.91084106162</v>
      </c>
      <c r="X6186" s="11">
        <v>0</v>
      </c>
      <c r="Y6186" s="11">
        <v>0</v>
      </c>
      <c r="Z6186" s="12">
        <v>477371.25860750827</v>
      </c>
      <c r="AA6186" s="12">
        <v>0</v>
      </c>
      <c r="AB6186" s="12">
        <v>0</v>
      </c>
      <c r="AC6186">
        <v>1.7639104205271788E-2</v>
      </c>
      <c r="AD6186">
        <v>-0.15287984553634362</v>
      </c>
      <c r="AE6186">
        <v>-3.689524651680464E-2</v>
      </c>
      <c r="AF6186">
        <v>-5.7378662615958829E-2</v>
      </c>
    </row>
    <row r="6187" spans="1:32" x14ac:dyDescent="0.25">
      <c r="A6187" t="s">
        <v>11224</v>
      </c>
      <c r="B6187" t="s">
        <v>11225</v>
      </c>
      <c r="C6187" t="s">
        <v>11224</v>
      </c>
      <c r="D6187" t="s">
        <v>11224</v>
      </c>
      <c r="E6187" t="s">
        <v>11226</v>
      </c>
      <c r="F6187" s="9">
        <v>1</v>
      </c>
      <c r="G6187" s="9">
        <v>1</v>
      </c>
      <c r="H6187" t="s">
        <v>21696</v>
      </c>
      <c r="I6187" t="s">
        <v>22714</v>
      </c>
      <c r="J6187" t="s">
        <v>22715</v>
      </c>
      <c r="K6187" s="10">
        <v>82591.2970518043</v>
      </c>
      <c r="L6187" s="10">
        <v>0</v>
      </c>
      <c r="M6187" s="10">
        <v>0</v>
      </c>
      <c r="N6187" s="11">
        <v>10921.72759453648</v>
      </c>
      <c r="O6187" s="11">
        <v>0</v>
      </c>
      <c r="P6187" s="11">
        <v>0</v>
      </c>
      <c r="Q6187" s="12">
        <v>37852.894168186605</v>
      </c>
      <c r="R6187" s="12">
        <v>0</v>
      </c>
      <c r="S6187" s="12">
        <v>0</v>
      </c>
      <c r="T6187" s="10">
        <v>87450.120300940267</v>
      </c>
      <c r="U6187" s="10">
        <v>0</v>
      </c>
      <c r="V6187" s="10">
        <v>0</v>
      </c>
      <c r="W6187" s="11">
        <v>10388.259198868447</v>
      </c>
      <c r="X6187" s="11">
        <v>0</v>
      </c>
      <c r="Y6187" s="11">
        <v>0</v>
      </c>
      <c r="Z6187" s="12">
        <v>36544.959933301143</v>
      </c>
      <c r="AA6187" s="12">
        <v>0</v>
      </c>
      <c r="AB6187" s="12">
        <v>0</v>
      </c>
      <c r="AC6187">
        <v>8.2470601214176084E-2</v>
      </c>
      <c r="AD6187">
        <v>-7.2247162779097207E-2</v>
      </c>
      <c r="AE6187">
        <v>-5.0731158596126778E-2</v>
      </c>
      <c r="AF6187">
        <v>-1.3502573387015967E-2</v>
      </c>
    </row>
    <row r="6188" spans="1:32" x14ac:dyDescent="0.25">
      <c r="A6188" t="s">
        <v>11224</v>
      </c>
      <c r="B6188" t="s">
        <v>11225</v>
      </c>
      <c r="C6188" t="s">
        <v>11224</v>
      </c>
      <c r="D6188" t="s">
        <v>11224</v>
      </c>
      <c r="E6188" t="s">
        <v>11226</v>
      </c>
      <c r="F6188" s="9">
        <v>1</v>
      </c>
      <c r="G6188" s="9" t="s">
        <v>22718</v>
      </c>
      <c r="H6188" t="s">
        <v>21361</v>
      </c>
      <c r="I6188" t="s">
        <v>22716</v>
      </c>
      <c r="J6188" t="s">
        <v>22717</v>
      </c>
      <c r="K6188" s="10">
        <v>388970.67786232568</v>
      </c>
      <c r="L6188" s="10">
        <v>0</v>
      </c>
      <c r="M6188" s="10">
        <v>0</v>
      </c>
      <c r="N6188" s="11">
        <v>245839.96054381027</v>
      </c>
      <c r="O6188" s="11">
        <v>0</v>
      </c>
      <c r="P6188" s="11">
        <v>0</v>
      </c>
      <c r="Q6188" s="12">
        <v>298842.67475704406</v>
      </c>
      <c r="R6188" s="12">
        <v>0</v>
      </c>
      <c r="S6188" s="12">
        <v>0</v>
      </c>
      <c r="T6188" s="10">
        <v>387307.50839984679</v>
      </c>
      <c r="U6188" s="10">
        <v>0</v>
      </c>
      <c r="V6188" s="10">
        <v>0</v>
      </c>
      <c r="W6188" s="11">
        <v>231574.34637665309</v>
      </c>
      <c r="X6188" s="11">
        <v>0</v>
      </c>
      <c r="Y6188" s="11">
        <v>0</v>
      </c>
      <c r="Z6188" s="12">
        <v>269105.11440764758</v>
      </c>
      <c r="AA6188" s="12">
        <v>0</v>
      </c>
      <c r="AB6188" s="12">
        <v>0</v>
      </c>
      <c r="AC6188">
        <v>-6.1819333571868536E-3</v>
      </c>
      <c r="AD6188">
        <v>-8.6243998936816987E-2</v>
      </c>
      <c r="AE6188">
        <v>-0.15121636979514319</v>
      </c>
      <c r="AF6188">
        <v>-8.1214100696382338E-2</v>
      </c>
    </row>
    <row r="6189" spans="1:32" x14ac:dyDescent="0.25">
      <c r="A6189" t="s">
        <v>11224</v>
      </c>
      <c r="B6189" t="s">
        <v>11225</v>
      </c>
      <c r="C6189" t="s">
        <v>11224</v>
      </c>
      <c r="D6189" t="s">
        <v>11224</v>
      </c>
      <c r="E6189" t="s">
        <v>11226</v>
      </c>
      <c r="F6189" s="9">
        <v>1</v>
      </c>
      <c r="G6189" s="9" t="s">
        <v>22722</v>
      </c>
      <c r="H6189" t="s">
        <v>22719</v>
      </c>
      <c r="I6189" t="s">
        <v>22720</v>
      </c>
      <c r="J6189" t="s">
        <v>22721</v>
      </c>
      <c r="K6189" s="10">
        <v>308350.32314691792</v>
      </c>
      <c r="L6189" s="10">
        <v>0</v>
      </c>
      <c r="M6189" s="10">
        <v>0</v>
      </c>
      <c r="N6189" s="11">
        <v>201946.82724551577</v>
      </c>
      <c r="O6189" s="11">
        <v>0</v>
      </c>
      <c r="P6189" s="11">
        <v>0</v>
      </c>
      <c r="Q6189" s="12">
        <v>238454.82642217239</v>
      </c>
      <c r="R6189" s="12">
        <v>0</v>
      </c>
      <c r="S6189" s="12">
        <v>0</v>
      </c>
      <c r="T6189" s="10">
        <v>298018.72795053571</v>
      </c>
      <c r="U6189" s="10">
        <v>0</v>
      </c>
      <c r="V6189" s="10">
        <v>0</v>
      </c>
      <c r="W6189" s="11">
        <v>194908.79892442739</v>
      </c>
      <c r="X6189" s="11">
        <v>0</v>
      </c>
      <c r="Y6189" s="11">
        <v>0</v>
      </c>
      <c r="Z6189" s="12">
        <v>212665.65650827499</v>
      </c>
      <c r="AA6189" s="12">
        <v>0</v>
      </c>
      <c r="AB6189" s="12">
        <v>0</v>
      </c>
      <c r="AC6189">
        <v>-4.9167363552607764E-2</v>
      </c>
      <c r="AD6189">
        <v>-5.1176259460029724E-2</v>
      </c>
      <c r="AE6189">
        <v>-0.16512891325176968</v>
      </c>
      <c r="AF6189">
        <v>-8.8490845421469053E-2</v>
      </c>
    </row>
    <row r="6190" spans="1:32" x14ac:dyDescent="0.25">
      <c r="A6190" t="s">
        <v>17600</v>
      </c>
      <c r="B6190" t="s">
        <v>17601</v>
      </c>
      <c r="C6190" t="s">
        <v>17600</v>
      </c>
      <c r="D6190" t="s">
        <v>17600</v>
      </c>
      <c r="E6190" t="s">
        <v>17602</v>
      </c>
      <c r="F6190" s="9">
        <v>1</v>
      </c>
      <c r="G6190" s="9" t="s">
        <v>17605</v>
      </c>
      <c r="H6190" t="s">
        <v>1960</v>
      </c>
      <c r="I6190" t="s">
        <v>17603</v>
      </c>
      <c r="J6190" t="s">
        <v>17604</v>
      </c>
      <c r="K6190" s="10">
        <v>13078.524375509438</v>
      </c>
      <c r="L6190" s="10">
        <v>0</v>
      </c>
      <c r="M6190" s="10">
        <v>0</v>
      </c>
      <c r="N6190" s="11">
        <v>10560.837484276435</v>
      </c>
      <c r="O6190" s="11">
        <v>0</v>
      </c>
      <c r="P6190" s="11">
        <v>0</v>
      </c>
      <c r="Q6190" s="12">
        <v>6528.2916656793514</v>
      </c>
      <c r="R6190" s="12">
        <v>0</v>
      </c>
      <c r="S6190" s="12">
        <v>0</v>
      </c>
      <c r="T6190" s="10">
        <v>16599.186044043181</v>
      </c>
      <c r="U6190" s="10">
        <v>0</v>
      </c>
      <c r="V6190" s="10">
        <v>0</v>
      </c>
      <c r="W6190" s="11">
        <v>8223.5852925073777</v>
      </c>
      <c r="X6190" s="11">
        <v>0</v>
      </c>
      <c r="Y6190" s="11">
        <v>0</v>
      </c>
      <c r="Z6190" s="12">
        <v>5787.53426857452</v>
      </c>
      <c r="AA6190" s="12">
        <v>0</v>
      </c>
      <c r="AB6190" s="12">
        <v>0</v>
      </c>
      <c r="AC6190">
        <v>0.34391272592275335</v>
      </c>
      <c r="AD6190">
        <v>-0.36088482854090226</v>
      </c>
      <c r="AE6190">
        <v>-0.17375668355808699</v>
      </c>
      <c r="AF6190">
        <v>-6.3576262058745295E-2</v>
      </c>
    </row>
    <row r="6191" spans="1:32" x14ac:dyDescent="0.25">
      <c r="A6191" t="s">
        <v>17600</v>
      </c>
      <c r="B6191" t="s">
        <v>17601</v>
      </c>
      <c r="C6191" t="s">
        <v>17600</v>
      </c>
      <c r="D6191" t="s">
        <v>17600</v>
      </c>
      <c r="E6191" t="s">
        <v>17602</v>
      </c>
      <c r="F6191" s="9">
        <v>1</v>
      </c>
      <c r="G6191" s="9">
        <v>1</v>
      </c>
      <c r="H6191" t="s">
        <v>2807</v>
      </c>
      <c r="I6191" t="s">
        <v>17606</v>
      </c>
      <c r="J6191" t="s">
        <v>17607</v>
      </c>
      <c r="K6191" s="10">
        <v>152277.32837860557</v>
      </c>
      <c r="L6191" s="10">
        <v>0</v>
      </c>
      <c r="M6191" s="10">
        <v>0</v>
      </c>
      <c r="N6191" s="11">
        <v>83239.253386645942</v>
      </c>
      <c r="O6191" s="11">
        <v>0</v>
      </c>
      <c r="P6191" s="11">
        <v>0</v>
      </c>
      <c r="Q6191" s="12">
        <v>266879.96855789149</v>
      </c>
      <c r="R6191" s="12">
        <v>0</v>
      </c>
      <c r="S6191" s="12">
        <v>0</v>
      </c>
      <c r="T6191" s="10">
        <v>161185.10676381027</v>
      </c>
      <c r="U6191" s="10">
        <v>0</v>
      </c>
      <c r="V6191" s="10">
        <v>0</v>
      </c>
      <c r="W6191" s="11">
        <v>82306.183259061421</v>
      </c>
      <c r="X6191" s="11">
        <v>0</v>
      </c>
      <c r="Y6191" s="11">
        <v>0</v>
      </c>
      <c r="Z6191" s="12">
        <v>248780.33446855537</v>
      </c>
      <c r="AA6191" s="12">
        <v>0</v>
      </c>
      <c r="AB6191" s="12">
        <v>0</v>
      </c>
      <c r="AC6191">
        <v>8.2017283448707609E-2</v>
      </c>
      <c r="AD6191">
        <v>-1.626320759103396E-2</v>
      </c>
      <c r="AE6191">
        <v>-0.10131857578069751</v>
      </c>
      <c r="AF6191">
        <v>-1.1854833307674622E-2</v>
      </c>
    </row>
    <row r="6192" spans="1:32" x14ac:dyDescent="0.25">
      <c r="A6192" t="s">
        <v>17600</v>
      </c>
      <c r="B6192" t="s">
        <v>17601</v>
      </c>
      <c r="C6192" t="s">
        <v>17600</v>
      </c>
      <c r="D6192" t="s">
        <v>17600</v>
      </c>
      <c r="E6192" t="s">
        <v>17602</v>
      </c>
      <c r="F6192" s="9">
        <v>1</v>
      </c>
      <c r="G6192" s="9">
        <v>1</v>
      </c>
      <c r="H6192" t="s">
        <v>3694</v>
      </c>
      <c r="I6192" t="s">
        <v>17608</v>
      </c>
      <c r="J6192" t="s">
        <v>17609</v>
      </c>
      <c r="K6192" s="10">
        <v>123624.55386422276</v>
      </c>
      <c r="L6192" s="10">
        <v>0</v>
      </c>
      <c r="M6192" s="10">
        <v>0</v>
      </c>
      <c r="N6192" s="11">
        <v>90336.758888426819</v>
      </c>
      <c r="O6192" s="11">
        <v>0</v>
      </c>
      <c r="P6192" s="11">
        <v>0</v>
      </c>
      <c r="Q6192" s="12">
        <v>93909.38357661046</v>
      </c>
      <c r="R6192" s="12">
        <v>0</v>
      </c>
      <c r="S6192" s="12">
        <v>0</v>
      </c>
      <c r="T6192" s="10">
        <v>134958.06484808633</v>
      </c>
      <c r="U6192" s="10">
        <v>0</v>
      </c>
      <c r="V6192" s="10">
        <v>0</v>
      </c>
      <c r="W6192" s="11">
        <v>93120.175413001751</v>
      </c>
      <c r="X6192" s="11">
        <v>0</v>
      </c>
      <c r="Y6192" s="11">
        <v>0</v>
      </c>
      <c r="Z6192" s="12">
        <v>87196.400101208201</v>
      </c>
      <c r="AA6192" s="12">
        <v>0</v>
      </c>
      <c r="AB6192" s="12">
        <v>0</v>
      </c>
      <c r="AC6192">
        <v>0.12654587760624331</v>
      </c>
      <c r="AD6192">
        <v>4.3780622350410768E-2</v>
      </c>
      <c r="AE6192">
        <v>-0.10700074684720937</v>
      </c>
      <c r="AF6192">
        <v>2.1108584369814904E-2</v>
      </c>
    </row>
    <row r="6193" spans="1:32" x14ac:dyDescent="0.25">
      <c r="A6193" t="s">
        <v>3839</v>
      </c>
      <c r="B6193" t="s">
        <v>3840</v>
      </c>
      <c r="C6193" t="s">
        <v>3839</v>
      </c>
      <c r="D6193" t="s">
        <v>3839</v>
      </c>
      <c r="F6193" s="9">
        <v>1</v>
      </c>
      <c r="G6193" s="9">
        <v>1</v>
      </c>
      <c r="H6193" t="s">
        <v>628</v>
      </c>
      <c r="I6193" t="s">
        <v>3841</v>
      </c>
      <c r="J6193" t="s">
        <v>3842</v>
      </c>
      <c r="K6193" s="10">
        <v>340348.0912606729</v>
      </c>
      <c r="L6193" s="10">
        <v>0</v>
      </c>
      <c r="M6193" s="10">
        <v>0</v>
      </c>
      <c r="N6193" s="11">
        <v>140039.51533424089</v>
      </c>
      <c r="O6193" s="11">
        <v>0</v>
      </c>
      <c r="P6193" s="11">
        <v>0</v>
      </c>
      <c r="Q6193" s="12">
        <v>51863.18176250023</v>
      </c>
      <c r="R6193" s="12">
        <v>0</v>
      </c>
      <c r="S6193" s="12">
        <v>0</v>
      </c>
      <c r="T6193" s="10">
        <v>356273.71280750132</v>
      </c>
      <c r="U6193" s="10">
        <v>0</v>
      </c>
      <c r="V6193" s="10">
        <v>0</v>
      </c>
      <c r="W6193" s="11">
        <v>141242.06540292158</v>
      </c>
      <c r="X6193" s="11">
        <v>0</v>
      </c>
      <c r="Y6193" s="11">
        <v>0</v>
      </c>
      <c r="Z6193" s="12">
        <v>44173.037428044168</v>
      </c>
      <c r="AA6193" s="12">
        <v>0</v>
      </c>
      <c r="AB6193" s="12">
        <v>0</v>
      </c>
      <c r="AC6193">
        <v>6.5975021185644148E-2</v>
      </c>
      <c r="AD6193">
        <v>1.2335849266790251E-2</v>
      </c>
      <c r="AE6193">
        <v>-0.2315446785923615</v>
      </c>
      <c r="AF6193">
        <v>-5.1077936046642368E-2</v>
      </c>
    </row>
    <row r="6194" spans="1:32" x14ac:dyDescent="0.25">
      <c r="A6194" t="s">
        <v>3839</v>
      </c>
      <c r="B6194" t="s">
        <v>3840</v>
      </c>
      <c r="C6194" t="s">
        <v>3839</v>
      </c>
      <c r="D6194" t="s">
        <v>3839</v>
      </c>
      <c r="F6194" s="9">
        <v>1</v>
      </c>
      <c r="G6194" s="9">
        <v>1</v>
      </c>
      <c r="H6194" t="s">
        <v>21758</v>
      </c>
      <c r="I6194" t="s">
        <v>21759</v>
      </c>
      <c r="J6194" t="s">
        <v>21760</v>
      </c>
      <c r="K6194" s="10">
        <v>1249765.7223522649</v>
      </c>
      <c r="L6194" s="10">
        <v>0</v>
      </c>
      <c r="M6194" s="10">
        <v>0</v>
      </c>
      <c r="N6194" s="11">
        <v>1284647.4849256717</v>
      </c>
      <c r="O6194" s="11">
        <v>0</v>
      </c>
      <c r="P6194" s="11">
        <v>0</v>
      </c>
      <c r="Q6194" s="12">
        <v>331390.1815195285</v>
      </c>
      <c r="R6194" s="12">
        <v>0</v>
      </c>
      <c r="S6194" s="12">
        <v>0</v>
      </c>
      <c r="T6194" s="10">
        <v>1364031.6563359515</v>
      </c>
      <c r="U6194" s="10">
        <v>0</v>
      </c>
      <c r="V6194" s="10">
        <v>0</v>
      </c>
      <c r="W6194" s="11">
        <v>1187738.6803833521</v>
      </c>
      <c r="X6194" s="11">
        <v>0</v>
      </c>
      <c r="Y6194" s="11">
        <v>0</v>
      </c>
      <c r="Z6194" s="12">
        <v>309358.23471518367</v>
      </c>
      <c r="AA6194" s="12">
        <v>0</v>
      </c>
      <c r="AB6194" s="12">
        <v>0</v>
      </c>
      <c r="AC6194">
        <v>0.12621945011508678</v>
      </c>
      <c r="AD6194">
        <v>-0.11315507207863147</v>
      </c>
      <c r="AE6194">
        <v>-9.9252421662283527E-2</v>
      </c>
      <c r="AF6194">
        <v>-2.8729347875276073E-2</v>
      </c>
    </row>
    <row r="6195" spans="1:32" x14ac:dyDescent="0.25">
      <c r="A6195" t="s">
        <v>3843</v>
      </c>
      <c r="B6195" t="s">
        <v>3844</v>
      </c>
      <c r="C6195" t="s">
        <v>3845</v>
      </c>
      <c r="D6195" t="s">
        <v>3845</v>
      </c>
      <c r="E6195" t="s">
        <v>3846</v>
      </c>
      <c r="F6195" s="9" t="s">
        <v>104</v>
      </c>
      <c r="G6195" s="9" t="s">
        <v>3849</v>
      </c>
      <c r="H6195" t="s">
        <v>2125</v>
      </c>
      <c r="I6195" t="s">
        <v>3847</v>
      </c>
      <c r="J6195" t="s">
        <v>3848</v>
      </c>
      <c r="K6195" s="10">
        <v>1325278.4521105476</v>
      </c>
      <c r="L6195" s="10">
        <v>6092595.3777786717</v>
      </c>
      <c r="M6195" s="10">
        <v>0</v>
      </c>
      <c r="N6195" s="11">
        <v>779067.73466136877</v>
      </c>
      <c r="O6195" s="11">
        <v>3690985.911992928</v>
      </c>
      <c r="P6195" s="11">
        <v>0</v>
      </c>
      <c r="Q6195" s="12">
        <v>600647.69990867074</v>
      </c>
      <c r="R6195" s="12">
        <v>10080619.546613367</v>
      </c>
      <c r="S6195" s="12">
        <v>0</v>
      </c>
      <c r="T6195" s="10">
        <v>1410869.3200932234</v>
      </c>
      <c r="U6195" s="10">
        <v>6432030.8579406152</v>
      </c>
      <c r="V6195" s="10">
        <v>0</v>
      </c>
      <c r="W6195" s="11">
        <v>691628.50443450292</v>
      </c>
      <c r="X6195" s="11">
        <v>3515672.7353744083</v>
      </c>
      <c r="Y6195" s="11">
        <v>0</v>
      </c>
      <c r="Z6195" s="12">
        <v>777833.77612765634</v>
      </c>
      <c r="AA6195" s="12">
        <v>9803660.5043984726</v>
      </c>
      <c r="AB6195" s="12">
        <v>0</v>
      </c>
      <c r="AC6195">
        <v>9.0288852556682717E-2</v>
      </c>
      <c r="AD6195">
        <v>-0.17175143757552341</v>
      </c>
      <c r="AE6195">
        <v>0.37294283294371022</v>
      </c>
      <c r="AF6195">
        <v>9.716008264162318E-2</v>
      </c>
    </row>
    <row r="6196" spans="1:32" x14ac:dyDescent="0.25">
      <c r="A6196" t="s">
        <v>3843</v>
      </c>
      <c r="B6196" t="s">
        <v>3844</v>
      </c>
      <c r="C6196" t="s">
        <v>3843</v>
      </c>
      <c r="D6196" t="s">
        <v>3843</v>
      </c>
      <c r="E6196" t="s">
        <v>3846</v>
      </c>
      <c r="F6196" s="9" t="s">
        <v>104</v>
      </c>
      <c r="G6196" s="9" t="s">
        <v>3100</v>
      </c>
      <c r="H6196" t="s">
        <v>2416</v>
      </c>
      <c r="I6196" t="s">
        <v>14932</v>
      </c>
      <c r="J6196" t="s">
        <v>14933</v>
      </c>
      <c r="K6196" s="10">
        <v>73049.051837786843</v>
      </c>
      <c r="L6196" s="10">
        <v>117705.71788449532</v>
      </c>
      <c r="M6196" s="10">
        <v>0</v>
      </c>
      <c r="N6196" s="11">
        <v>303127.47468508966</v>
      </c>
      <c r="O6196" s="11">
        <v>0</v>
      </c>
      <c r="P6196" s="11">
        <v>0</v>
      </c>
      <c r="Q6196" s="12">
        <v>38477.000998889918</v>
      </c>
      <c r="R6196" s="12">
        <v>0</v>
      </c>
      <c r="S6196" s="12">
        <v>0</v>
      </c>
      <c r="T6196" s="10">
        <v>72597.353929597113</v>
      </c>
      <c r="U6196" s="10">
        <v>150187.99227550556</v>
      </c>
      <c r="V6196" s="10">
        <v>0</v>
      </c>
      <c r="W6196" s="11">
        <v>286938.38529172738</v>
      </c>
      <c r="X6196" s="11">
        <v>0</v>
      </c>
      <c r="Y6196" s="11">
        <v>0</v>
      </c>
      <c r="Z6196" s="12">
        <v>36646.487140418394</v>
      </c>
      <c r="AA6196" s="12">
        <v>0</v>
      </c>
      <c r="AB6196" s="12">
        <v>0</v>
      </c>
      <c r="AC6196">
        <v>-8.9485822597572557E-3</v>
      </c>
      <c r="AD6196">
        <v>-7.9183642075733349E-2</v>
      </c>
      <c r="AE6196">
        <v>-7.0321444850611259E-2</v>
      </c>
      <c r="AF6196">
        <v>-5.2817889728700627E-2</v>
      </c>
    </row>
    <row r="6197" spans="1:32" x14ac:dyDescent="0.25">
      <c r="A6197" t="s">
        <v>3843</v>
      </c>
      <c r="B6197" t="s">
        <v>3844</v>
      </c>
      <c r="C6197" t="s">
        <v>3843</v>
      </c>
      <c r="D6197" t="s">
        <v>3843</v>
      </c>
      <c r="E6197" t="s">
        <v>3846</v>
      </c>
      <c r="F6197" s="9">
        <v>1</v>
      </c>
      <c r="G6197" s="9" t="s">
        <v>87</v>
      </c>
      <c r="H6197" t="s">
        <v>22347</v>
      </c>
      <c r="I6197" t="s">
        <v>23339</v>
      </c>
      <c r="J6197" t="s">
        <v>23340</v>
      </c>
      <c r="K6197" s="10">
        <v>1256275.4404348757</v>
      </c>
      <c r="L6197" s="10">
        <v>0</v>
      </c>
      <c r="M6197" s="10">
        <v>0</v>
      </c>
      <c r="N6197" s="11">
        <v>1346110.0023032927</v>
      </c>
      <c r="O6197" s="11">
        <v>0</v>
      </c>
      <c r="P6197" s="11">
        <v>0</v>
      </c>
      <c r="Q6197" s="12">
        <v>162114.38567116694</v>
      </c>
      <c r="R6197" s="12">
        <v>0</v>
      </c>
      <c r="S6197" s="12">
        <v>0</v>
      </c>
      <c r="T6197" s="10">
        <v>1330107.6591725885</v>
      </c>
      <c r="U6197" s="10">
        <v>0</v>
      </c>
      <c r="V6197" s="10">
        <v>0</v>
      </c>
      <c r="W6197" s="11">
        <v>1200773.2356157289</v>
      </c>
      <c r="X6197" s="11">
        <v>0</v>
      </c>
      <c r="Y6197" s="11">
        <v>0</v>
      </c>
      <c r="Z6197" s="12">
        <v>139643.42144641755</v>
      </c>
      <c r="AA6197" s="12">
        <v>0</v>
      </c>
      <c r="AB6197" s="12">
        <v>0</v>
      </c>
      <c r="AC6197">
        <v>8.2390210323279103E-2</v>
      </c>
      <c r="AD6197">
        <v>-0.16483258408888343</v>
      </c>
      <c r="AE6197">
        <v>-0.2152645077440925</v>
      </c>
      <c r="AF6197">
        <v>-9.9235627169898935E-2</v>
      </c>
    </row>
    <row r="6198" spans="1:32" x14ac:dyDescent="0.25">
      <c r="A6198" t="s">
        <v>17764</v>
      </c>
      <c r="B6198" t="s">
        <v>17765</v>
      </c>
      <c r="C6198" t="s">
        <v>17764</v>
      </c>
      <c r="D6198" t="s">
        <v>17764</v>
      </c>
      <c r="E6198" t="s">
        <v>17766</v>
      </c>
      <c r="F6198" s="9">
        <v>1</v>
      </c>
      <c r="G6198" s="9" t="s">
        <v>17769</v>
      </c>
      <c r="H6198" t="s">
        <v>11817</v>
      </c>
      <c r="I6198" t="s">
        <v>17767</v>
      </c>
      <c r="J6198" t="s">
        <v>17768</v>
      </c>
      <c r="K6198" s="10">
        <v>123384.195042711</v>
      </c>
      <c r="L6198" s="10">
        <v>0</v>
      </c>
      <c r="M6198" s="10">
        <v>0</v>
      </c>
      <c r="N6198" s="11">
        <v>59646.946962979491</v>
      </c>
      <c r="O6198" s="11">
        <v>0</v>
      </c>
      <c r="P6198" s="11">
        <v>0</v>
      </c>
      <c r="Q6198" s="12">
        <v>77937.617371515007</v>
      </c>
      <c r="R6198" s="12">
        <v>0</v>
      </c>
      <c r="S6198" s="12">
        <v>0</v>
      </c>
      <c r="T6198" s="10">
        <v>121470.45751667065</v>
      </c>
      <c r="U6198" s="10">
        <v>0</v>
      </c>
      <c r="V6198" s="10">
        <v>0</v>
      </c>
      <c r="W6198" s="11">
        <v>54734.816860331499</v>
      </c>
      <c r="X6198" s="11">
        <v>0</v>
      </c>
      <c r="Y6198" s="11">
        <v>0</v>
      </c>
      <c r="Z6198" s="12">
        <v>75703.520255535026</v>
      </c>
      <c r="AA6198" s="12">
        <v>0</v>
      </c>
      <c r="AB6198" s="12">
        <v>0</v>
      </c>
      <c r="AC6198">
        <v>-2.2552120865628893E-2</v>
      </c>
      <c r="AD6198">
        <v>-0.12398947079632176</v>
      </c>
      <c r="AE6198">
        <v>-4.1959439708078333E-2</v>
      </c>
      <c r="AF6198">
        <v>-6.2833677123342993E-2</v>
      </c>
    </row>
    <row r="6199" spans="1:32" x14ac:dyDescent="0.25">
      <c r="A6199" t="s">
        <v>17764</v>
      </c>
      <c r="B6199" t="s">
        <v>17765</v>
      </c>
      <c r="C6199" t="s">
        <v>17764</v>
      </c>
      <c r="D6199" t="s">
        <v>17764</v>
      </c>
      <c r="E6199" t="s">
        <v>17766</v>
      </c>
      <c r="F6199" s="9">
        <v>1</v>
      </c>
      <c r="G6199" s="9" t="s">
        <v>368</v>
      </c>
      <c r="H6199" t="s">
        <v>3219</v>
      </c>
      <c r="I6199" t="s">
        <v>17770</v>
      </c>
      <c r="J6199" t="s">
        <v>17771</v>
      </c>
      <c r="K6199" s="10">
        <v>158266.2690146073</v>
      </c>
      <c r="L6199" s="10">
        <v>0</v>
      </c>
      <c r="M6199" s="10">
        <v>0</v>
      </c>
      <c r="N6199" s="11">
        <v>255403.04301736777</v>
      </c>
      <c r="O6199" s="11">
        <v>0</v>
      </c>
      <c r="P6199" s="11">
        <v>0</v>
      </c>
      <c r="Q6199" s="12">
        <v>529618.3987000559</v>
      </c>
      <c r="R6199" s="12">
        <v>0</v>
      </c>
      <c r="S6199" s="12">
        <v>0</v>
      </c>
      <c r="T6199" s="10">
        <v>167395.96545897584</v>
      </c>
      <c r="U6199" s="10">
        <v>0</v>
      </c>
      <c r="V6199" s="10">
        <v>0</v>
      </c>
      <c r="W6199" s="11">
        <v>262735.37302211241</v>
      </c>
      <c r="X6199" s="11">
        <v>0</v>
      </c>
      <c r="Y6199" s="11">
        <v>0</v>
      </c>
      <c r="Z6199" s="12">
        <v>554212.85050853854</v>
      </c>
      <c r="AA6199" s="12">
        <v>0</v>
      </c>
      <c r="AB6199" s="12">
        <v>0</v>
      </c>
      <c r="AC6199">
        <v>8.0910947367811265E-2</v>
      </c>
      <c r="AD6199">
        <v>4.0834734612720316E-2</v>
      </c>
      <c r="AE6199">
        <v>6.5486921333276923E-2</v>
      </c>
      <c r="AF6199">
        <v>6.2410867771269501E-2</v>
      </c>
    </row>
    <row r="6200" spans="1:32" x14ac:dyDescent="0.25">
      <c r="A6200" t="s">
        <v>3904</v>
      </c>
      <c r="B6200" t="s">
        <v>3905</v>
      </c>
      <c r="C6200" t="s">
        <v>3904</v>
      </c>
      <c r="D6200" t="s">
        <v>3904</v>
      </c>
      <c r="F6200" s="9">
        <v>1</v>
      </c>
      <c r="G6200" s="9">
        <v>1</v>
      </c>
      <c r="H6200" t="s">
        <v>802</v>
      </c>
      <c r="I6200" t="s">
        <v>3906</v>
      </c>
      <c r="J6200" t="s">
        <v>3907</v>
      </c>
      <c r="K6200" s="10">
        <v>344354.0716192025</v>
      </c>
      <c r="L6200" s="10">
        <v>0</v>
      </c>
      <c r="M6200" s="10">
        <v>0</v>
      </c>
      <c r="N6200" s="11">
        <v>205303.00418126746</v>
      </c>
      <c r="O6200" s="11">
        <v>0</v>
      </c>
      <c r="P6200" s="11">
        <v>0</v>
      </c>
      <c r="Q6200" s="12">
        <v>94940.933422749877</v>
      </c>
      <c r="R6200" s="12">
        <v>0</v>
      </c>
      <c r="S6200" s="12">
        <v>0</v>
      </c>
      <c r="T6200" s="10">
        <v>381639.84361696464</v>
      </c>
      <c r="U6200" s="10">
        <v>0</v>
      </c>
      <c r="V6200" s="10">
        <v>0</v>
      </c>
      <c r="W6200" s="11">
        <v>195471.44159632854</v>
      </c>
      <c r="X6200" s="11">
        <v>0</v>
      </c>
      <c r="Y6200" s="11">
        <v>0</v>
      </c>
      <c r="Z6200" s="12">
        <v>110577.63243742079</v>
      </c>
      <c r="AA6200" s="12">
        <v>0</v>
      </c>
      <c r="AB6200" s="12">
        <v>0</v>
      </c>
      <c r="AC6200">
        <v>0.14831906268714795</v>
      </c>
      <c r="AD6200">
        <v>-7.0796893443178674E-2</v>
      </c>
      <c r="AE6200">
        <v>0.21995744881410992</v>
      </c>
      <c r="AF6200">
        <v>9.9159872686026398E-2</v>
      </c>
    </row>
    <row r="6201" spans="1:32" x14ac:dyDescent="0.25">
      <c r="A6201" t="s">
        <v>3788</v>
      </c>
      <c r="B6201" t="s">
        <v>3789</v>
      </c>
      <c r="C6201" t="s">
        <v>3788</v>
      </c>
      <c r="D6201" t="s">
        <v>3788</v>
      </c>
      <c r="F6201" s="9">
        <v>1</v>
      </c>
      <c r="G6201" s="9" t="s">
        <v>3793</v>
      </c>
      <c r="H6201" t="s">
        <v>3790</v>
      </c>
      <c r="I6201" t="s">
        <v>3791</v>
      </c>
      <c r="J6201" t="s">
        <v>3792</v>
      </c>
      <c r="K6201" s="10">
        <v>19359.901577683817</v>
      </c>
      <c r="L6201" s="10">
        <v>0</v>
      </c>
      <c r="M6201" s="10">
        <v>0</v>
      </c>
      <c r="N6201" s="11">
        <v>52056.123887509813</v>
      </c>
      <c r="O6201" s="11">
        <v>0</v>
      </c>
      <c r="P6201" s="11">
        <v>0</v>
      </c>
      <c r="Q6201" s="12">
        <v>44140.938258175869</v>
      </c>
      <c r="R6201" s="12">
        <v>0</v>
      </c>
      <c r="S6201" s="12">
        <v>0</v>
      </c>
      <c r="T6201" s="10">
        <v>19248.537484142689</v>
      </c>
      <c r="U6201" s="10">
        <v>0</v>
      </c>
      <c r="V6201" s="10">
        <v>0</v>
      </c>
      <c r="W6201" s="11">
        <v>49822.946334634362</v>
      </c>
      <c r="X6201" s="11">
        <v>0</v>
      </c>
      <c r="Y6201" s="11">
        <v>0</v>
      </c>
      <c r="Z6201" s="12">
        <v>47466.386641771482</v>
      </c>
      <c r="AA6201" s="12">
        <v>0</v>
      </c>
      <c r="AB6201" s="12">
        <v>0</v>
      </c>
      <c r="AC6201">
        <v>-8.3227851200331059E-3</v>
      </c>
      <c r="AD6201">
        <v>-6.3257552837475195E-2</v>
      </c>
      <c r="AE6201">
        <v>0.1047889335923258</v>
      </c>
      <c r="AF6201">
        <v>1.1069531878272499E-2</v>
      </c>
    </row>
    <row r="6202" spans="1:32" x14ac:dyDescent="0.25">
      <c r="A6202" t="s">
        <v>20218</v>
      </c>
      <c r="B6202" t="s">
        <v>20219</v>
      </c>
      <c r="C6202" t="s">
        <v>20218</v>
      </c>
      <c r="D6202" t="s">
        <v>20218</v>
      </c>
      <c r="E6202" t="s">
        <v>20220</v>
      </c>
      <c r="F6202" s="9">
        <v>1</v>
      </c>
      <c r="G6202" s="9">
        <v>1</v>
      </c>
      <c r="H6202" t="s">
        <v>4612</v>
      </c>
      <c r="I6202" t="s">
        <v>20221</v>
      </c>
      <c r="J6202" t="s">
        <v>20222</v>
      </c>
      <c r="K6202" s="10">
        <v>318996.21594971028</v>
      </c>
      <c r="L6202" s="10">
        <v>0</v>
      </c>
      <c r="M6202" s="10">
        <v>0</v>
      </c>
      <c r="N6202" s="11">
        <v>17129.644029009683</v>
      </c>
      <c r="O6202" s="11">
        <v>0</v>
      </c>
      <c r="P6202" s="11">
        <v>0</v>
      </c>
      <c r="Q6202" s="12">
        <v>27917.995417682152</v>
      </c>
      <c r="R6202" s="12">
        <v>0</v>
      </c>
      <c r="S6202" s="12">
        <v>0</v>
      </c>
      <c r="T6202" s="10">
        <v>313566.37257193204</v>
      </c>
      <c r="U6202" s="10">
        <v>0</v>
      </c>
      <c r="V6202" s="10">
        <v>0</v>
      </c>
      <c r="W6202" s="11">
        <v>15096.640624894668</v>
      </c>
      <c r="X6202" s="11">
        <v>0</v>
      </c>
      <c r="Y6202" s="11">
        <v>0</v>
      </c>
      <c r="Z6202" s="12">
        <v>25181.648142425231</v>
      </c>
      <c r="AA6202" s="12">
        <v>0</v>
      </c>
      <c r="AB6202" s="12">
        <v>0</v>
      </c>
      <c r="AC6202">
        <v>-2.4768459804494075E-2</v>
      </c>
      <c r="AD6202">
        <v>-0.18226762108608299</v>
      </c>
      <c r="AE6202">
        <v>-0.14882264539116935</v>
      </c>
      <c r="AF6202">
        <v>-0.11861957542724881</v>
      </c>
    </row>
    <row r="6203" spans="1:32" x14ac:dyDescent="0.25">
      <c r="A6203" t="s">
        <v>9178</v>
      </c>
      <c r="B6203" t="s">
        <v>9179</v>
      </c>
      <c r="C6203" t="s">
        <v>9178</v>
      </c>
      <c r="D6203" t="s">
        <v>9178</v>
      </c>
      <c r="F6203" s="9">
        <v>1</v>
      </c>
      <c r="G6203" s="9">
        <v>1</v>
      </c>
      <c r="H6203" t="s">
        <v>7754</v>
      </c>
      <c r="I6203" t="s">
        <v>9180</v>
      </c>
      <c r="J6203" t="s">
        <v>9181</v>
      </c>
      <c r="K6203" s="10">
        <v>50520.419796506139</v>
      </c>
      <c r="L6203" s="10">
        <v>0</v>
      </c>
      <c r="M6203" s="10">
        <v>0</v>
      </c>
      <c r="N6203" s="11">
        <v>53012.432134865558</v>
      </c>
      <c r="O6203" s="11">
        <v>0</v>
      </c>
      <c r="P6203" s="11">
        <v>0</v>
      </c>
      <c r="Q6203" s="12">
        <v>70307.408054206797</v>
      </c>
      <c r="R6203" s="12">
        <v>0</v>
      </c>
      <c r="S6203" s="12">
        <v>0</v>
      </c>
      <c r="T6203" s="10">
        <v>46460.502701195699</v>
      </c>
      <c r="U6203" s="10">
        <v>0</v>
      </c>
      <c r="V6203" s="10">
        <v>0</v>
      </c>
      <c r="W6203" s="11">
        <v>48732.35728893261</v>
      </c>
      <c r="X6203" s="11">
        <v>0</v>
      </c>
      <c r="Y6203" s="11">
        <v>0</v>
      </c>
      <c r="Z6203" s="12">
        <v>75851.459900191592</v>
      </c>
      <c r="AA6203" s="12">
        <v>0</v>
      </c>
      <c r="AB6203" s="12">
        <v>0</v>
      </c>
      <c r="AC6203">
        <v>-0.12086186301957887</v>
      </c>
      <c r="AD6203">
        <v>-0.12145072044216262</v>
      </c>
      <c r="AE6203">
        <v>0.10950023883410737</v>
      </c>
      <c r="AF6203">
        <v>-4.4270781542544713E-2</v>
      </c>
    </row>
    <row r="6204" spans="1:32" x14ac:dyDescent="0.25">
      <c r="A6204" t="s">
        <v>5198</v>
      </c>
      <c r="B6204" t="s">
        <v>5199</v>
      </c>
      <c r="C6204" t="s">
        <v>5198</v>
      </c>
      <c r="D6204" t="s">
        <v>5198</v>
      </c>
      <c r="F6204" s="9">
        <v>1</v>
      </c>
      <c r="G6204" s="9" t="s">
        <v>5202</v>
      </c>
      <c r="H6204" t="s">
        <v>966</v>
      </c>
      <c r="I6204" t="s">
        <v>5200</v>
      </c>
      <c r="J6204" t="s">
        <v>5201</v>
      </c>
      <c r="K6204" s="10">
        <v>1834138.1071527672</v>
      </c>
      <c r="L6204" s="10">
        <v>0</v>
      </c>
      <c r="M6204" s="10">
        <v>0</v>
      </c>
      <c r="N6204" s="11">
        <v>420371.27016957139</v>
      </c>
      <c r="O6204" s="11">
        <v>0</v>
      </c>
      <c r="P6204" s="11">
        <v>0</v>
      </c>
      <c r="Q6204" s="12">
        <v>148903.64507655616</v>
      </c>
      <c r="R6204" s="12">
        <v>0</v>
      </c>
      <c r="S6204" s="12">
        <v>0</v>
      </c>
      <c r="T6204" s="10">
        <v>1684003.6174961319</v>
      </c>
      <c r="U6204" s="10">
        <v>0</v>
      </c>
      <c r="V6204" s="10">
        <v>0</v>
      </c>
      <c r="W6204" s="11">
        <v>407737.76694890676</v>
      </c>
      <c r="X6204" s="11">
        <v>0</v>
      </c>
      <c r="Y6204" s="11">
        <v>0</v>
      </c>
      <c r="Z6204" s="12">
        <v>140823.07090054182</v>
      </c>
      <c r="AA6204" s="12">
        <v>0</v>
      </c>
      <c r="AB6204" s="12">
        <v>0</v>
      </c>
      <c r="AC6204">
        <v>-0.12320703771233711</v>
      </c>
      <c r="AD6204">
        <v>-4.4022479713822366E-2</v>
      </c>
      <c r="AE6204">
        <v>-8.049536210636267E-2</v>
      </c>
      <c r="AF6204">
        <v>-8.2574959844174053E-2</v>
      </c>
    </row>
    <row r="6205" spans="1:32" x14ac:dyDescent="0.25">
      <c r="A6205" t="s">
        <v>11210</v>
      </c>
      <c r="B6205" t="s">
        <v>11211</v>
      </c>
      <c r="C6205" t="s">
        <v>11210</v>
      </c>
      <c r="D6205" t="s">
        <v>11210</v>
      </c>
      <c r="F6205" s="9">
        <v>1</v>
      </c>
      <c r="G6205" s="9" t="s">
        <v>4067</v>
      </c>
      <c r="H6205" t="s">
        <v>5614</v>
      </c>
      <c r="I6205" t="s">
        <v>11212</v>
      </c>
      <c r="J6205" t="s">
        <v>11213</v>
      </c>
      <c r="K6205" s="10">
        <v>94958.759913674745</v>
      </c>
      <c r="L6205" s="10">
        <v>0</v>
      </c>
      <c r="M6205" s="10">
        <v>0</v>
      </c>
      <c r="N6205" s="11">
        <v>22685.532113013061</v>
      </c>
      <c r="O6205" s="11">
        <v>0</v>
      </c>
      <c r="P6205" s="11">
        <v>0</v>
      </c>
      <c r="Q6205" s="12">
        <v>41955.126316542155</v>
      </c>
      <c r="R6205" s="12">
        <v>0</v>
      </c>
      <c r="S6205" s="12">
        <v>0</v>
      </c>
      <c r="T6205" s="10">
        <v>96452.790726407999</v>
      </c>
      <c r="U6205" s="10">
        <v>0</v>
      </c>
      <c r="V6205" s="10">
        <v>0</v>
      </c>
      <c r="W6205" s="11">
        <v>19067.960150730367</v>
      </c>
      <c r="X6205" s="11">
        <v>0</v>
      </c>
      <c r="Y6205" s="11">
        <v>0</v>
      </c>
      <c r="Z6205" s="12">
        <v>41951.041980849404</v>
      </c>
      <c r="AA6205" s="12">
        <v>0</v>
      </c>
      <c r="AB6205" s="12">
        <v>0</v>
      </c>
      <c r="AC6205">
        <v>2.2521886592366723E-2</v>
      </c>
      <c r="AD6205">
        <v>-0.2506219845148403</v>
      </c>
      <c r="AE6205">
        <v>-1.4045334147608853E-4</v>
      </c>
      <c r="AF6205">
        <v>-7.608018375464988E-2</v>
      </c>
    </row>
    <row r="6206" spans="1:32" x14ac:dyDescent="0.25">
      <c r="A6206" t="s">
        <v>11210</v>
      </c>
      <c r="B6206" t="s">
        <v>11211</v>
      </c>
      <c r="C6206" t="s">
        <v>11210</v>
      </c>
      <c r="D6206" t="s">
        <v>11210</v>
      </c>
      <c r="F6206" s="9">
        <v>1</v>
      </c>
      <c r="G6206" s="9">
        <v>1</v>
      </c>
      <c r="H6206" t="s">
        <v>10350</v>
      </c>
      <c r="I6206" t="s">
        <v>11214</v>
      </c>
      <c r="J6206" t="s">
        <v>11215</v>
      </c>
      <c r="K6206" s="10">
        <v>101191.06385645713</v>
      </c>
      <c r="L6206" s="10">
        <v>0</v>
      </c>
      <c r="M6206" s="10">
        <v>0</v>
      </c>
      <c r="N6206" s="11">
        <v>75260.245990896554</v>
      </c>
      <c r="O6206" s="11">
        <v>0</v>
      </c>
      <c r="P6206" s="11">
        <v>0</v>
      </c>
      <c r="Q6206" s="12">
        <v>130515.98146228661</v>
      </c>
      <c r="R6206" s="12">
        <v>0</v>
      </c>
      <c r="S6206" s="12">
        <v>0</v>
      </c>
      <c r="T6206" s="10">
        <v>114613.91549180965</v>
      </c>
      <c r="U6206" s="10">
        <v>0</v>
      </c>
      <c r="V6206" s="10">
        <v>0</v>
      </c>
      <c r="W6206" s="11">
        <v>66886.023097823592</v>
      </c>
      <c r="X6206" s="11">
        <v>0</v>
      </c>
      <c r="Y6206" s="11">
        <v>0</v>
      </c>
      <c r="Z6206" s="12">
        <v>116678.93412227673</v>
      </c>
      <c r="AA6206" s="12">
        <v>0</v>
      </c>
      <c r="AB6206" s="12">
        <v>0</v>
      </c>
      <c r="AC6206">
        <v>0.17970032323818463</v>
      </c>
      <c r="AD6206">
        <v>-0.17018323671173832</v>
      </c>
      <c r="AE6206">
        <v>-0.1616823609954034</v>
      </c>
      <c r="AF6206">
        <v>-5.0721758156319026E-2</v>
      </c>
    </row>
    <row r="6207" spans="1:32" x14ac:dyDescent="0.25">
      <c r="A6207" t="s">
        <v>9672</v>
      </c>
      <c r="B6207" t="s">
        <v>9673</v>
      </c>
      <c r="C6207" t="s">
        <v>9672</v>
      </c>
      <c r="D6207" t="s">
        <v>9672</v>
      </c>
      <c r="F6207" s="9">
        <v>1</v>
      </c>
      <c r="G6207" s="9">
        <v>1</v>
      </c>
      <c r="H6207" t="s">
        <v>8876</v>
      </c>
      <c r="I6207" t="s">
        <v>9674</v>
      </c>
      <c r="J6207" t="s">
        <v>9675</v>
      </c>
      <c r="K6207" s="10">
        <v>567206.75896420295</v>
      </c>
      <c r="L6207" s="10">
        <v>0</v>
      </c>
      <c r="M6207" s="10">
        <v>0</v>
      </c>
      <c r="N6207" s="11">
        <v>569579.61827708571</v>
      </c>
      <c r="O6207" s="11">
        <v>0</v>
      </c>
      <c r="P6207" s="11">
        <v>0</v>
      </c>
      <c r="Q6207" s="12">
        <v>513234.39603228396</v>
      </c>
      <c r="R6207" s="12">
        <v>0</v>
      </c>
      <c r="S6207" s="12">
        <v>0</v>
      </c>
      <c r="T6207" s="10">
        <v>595391.77257137606</v>
      </c>
      <c r="U6207" s="10">
        <v>0</v>
      </c>
      <c r="V6207" s="10">
        <v>0</v>
      </c>
      <c r="W6207" s="11">
        <v>532897.62931332015</v>
      </c>
      <c r="X6207" s="11">
        <v>0</v>
      </c>
      <c r="Y6207" s="11">
        <v>0</v>
      </c>
      <c r="Z6207" s="12">
        <v>508196.85253987071</v>
      </c>
      <c r="AA6207" s="12">
        <v>0</v>
      </c>
      <c r="AB6207" s="12">
        <v>0</v>
      </c>
      <c r="AC6207">
        <v>6.9964561653588109E-2</v>
      </c>
      <c r="AD6207">
        <v>-9.6039107082325104E-2</v>
      </c>
      <c r="AE6207">
        <v>-1.4230420206311824E-2</v>
      </c>
      <c r="AF6207">
        <v>-1.3434988545016272E-2</v>
      </c>
    </row>
    <row r="6208" spans="1:32" x14ac:dyDescent="0.25">
      <c r="A6208" t="s">
        <v>16613</v>
      </c>
      <c r="B6208" t="s">
        <v>16614</v>
      </c>
      <c r="C6208" t="s">
        <v>16613</v>
      </c>
      <c r="D6208" t="s">
        <v>16613</v>
      </c>
      <c r="F6208" s="9">
        <v>1</v>
      </c>
      <c r="G6208" s="9" t="s">
        <v>16617</v>
      </c>
      <c r="H6208" t="s">
        <v>4163</v>
      </c>
      <c r="I6208" t="s">
        <v>16615</v>
      </c>
      <c r="J6208" t="s">
        <v>16616</v>
      </c>
      <c r="K6208" s="10">
        <v>24768.976556788381</v>
      </c>
      <c r="L6208" s="10">
        <v>0</v>
      </c>
      <c r="M6208" s="10">
        <v>0</v>
      </c>
      <c r="N6208" s="11">
        <v>12907.128649300423</v>
      </c>
      <c r="O6208" s="11">
        <v>0</v>
      </c>
      <c r="P6208" s="11">
        <v>0</v>
      </c>
      <c r="Q6208" s="12">
        <v>32850.452628079278</v>
      </c>
      <c r="R6208" s="12">
        <v>0</v>
      </c>
      <c r="S6208" s="12">
        <v>0</v>
      </c>
      <c r="T6208" s="10">
        <v>29733.204885387549</v>
      </c>
      <c r="U6208" s="10">
        <v>0</v>
      </c>
      <c r="V6208" s="10">
        <v>0</v>
      </c>
      <c r="W6208" s="11">
        <v>9646.508609745415</v>
      </c>
      <c r="X6208" s="11">
        <v>0</v>
      </c>
      <c r="Y6208" s="11">
        <v>0</v>
      </c>
      <c r="Z6208" s="12">
        <v>28616.168520334628</v>
      </c>
      <c r="AA6208" s="12">
        <v>0</v>
      </c>
      <c r="AB6208" s="12">
        <v>0</v>
      </c>
      <c r="AC6208">
        <v>0.26354071867943724</v>
      </c>
      <c r="AD6208">
        <v>-0.42008930799900618</v>
      </c>
      <c r="AE6208">
        <v>-0.19908272928782639</v>
      </c>
      <c r="AF6208">
        <v>-0.11854377286913177</v>
      </c>
    </row>
    <row r="6209" spans="1:32" x14ac:dyDescent="0.25">
      <c r="A6209" t="s">
        <v>6456</v>
      </c>
      <c r="B6209" t="s">
        <v>6457</v>
      </c>
      <c r="C6209" t="s">
        <v>6456</v>
      </c>
      <c r="D6209" t="s">
        <v>6456</v>
      </c>
      <c r="E6209" t="s">
        <v>6458</v>
      </c>
      <c r="F6209" s="9">
        <v>1</v>
      </c>
      <c r="G6209" s="9" t="s">
        <v>4325</v>
      </c>
      <c r="H6209" t="s">
        <v>2748</v>
      </c>
      <c r="I6209" t="s">
        <v>6459</v>
      </c>
      <c r="J6209" t="s">
        <v>6460</v>
      </c>
      <c r="K6209" s="10">
        <v>364183.67439392389</v>
      </c>
      <c r="L6209" s="10">
        <v>0</v>
      </c>
      <c r="M6209" s="10">
        <v>0</v>
      </c>
      <c r="N6209" s="11">
        <v>337599.05104326201</v>
      </c>
      <c r="O6209" s="11">
        <v>0</v>
      </c>
      <c r="P6209" s="11">
        <v>0</v>
      </c>
      <c r="Q6209" s="12">
        <v>198880.1260052252</v>
      </c>
      <c r="R6209" s="12">
        <v>0</v>
      </c>
      <c r="S6209" s="12">
        <v>0</v>
      </c>
      <c r="T6209" s="10">
        <v>372784.75795257016</v>
      </c>
      <c r="U6209" s="10">
        <v>0</v>
      </c>
      <c r="V6209" s="10">
        <v>0</v>
      </c>
      <c r="W6209" s="11">
        <v>326426.52348132391</v>
      </c>
      <c r="X6209" s="11">
        <v>0</v>
      </c>
      <c r="Y6209" s="11">
        <v>0</v>
      </c>
      <c r="Z6209" s="12">
        <v>191402.95856057576</v>
      </c>
      <c r="AA6209" s="12">
        <v>0</v>
      </c>
      <c r="AB6209" s="12">
        <v>0</v>
      </c>
      <c r="AC6209">
        <v>3.3676623028466877E-2</v>
      </c>
      <c r="AD6209">
        <v>-4.8552561875169833E-2</v>
      </c>
      <c r="AE6209">
        <v>-5.5285985483953699E-2</v>
      </c>
      <c r="AF6209">
        <v>-2.3387308110218885E-2</v>
      </c>
    </row>
    <row r="6210" spans="1:32" x14ac:dyDescent="0.25">
      <c r="A6210" t="s">
        <v>9194</v>
      </c>
      <c r="B6210" t="s">
        <v>9195</v>
      </c>
      <c r="C6210" t="s">
        <v>9194</v>
      </c>
      <c r="D6210" t="s">
        <v>9194</v>
      </c>
      <c r="F6210" s="9">
        <v>1</v>
      </c>
      <c r="G6210" s="9">
        <v>1</v>
      </c>
      <c r="H6210" t="s">
        <v>3566</v>
      </c>
      <c r="I6210" t="s">
        <v>9196</v>
      </c>
      <c r="J6210" t="s">
        <v>9197</v>
      </c>
      <c r="K6210" s="10">
        <v>22027.884496464514</v>
      </c>
      <c r="L6210" s="10">
        <v>0</v>
      </c>
      <c r="M6210" s="10">
        <v>0</v>
      </c>
      <c r="N6210" s="11">
        <v>6308.1973838787981</v>
      </c>
      <c r="O6210" s="11">
        <v>0</v>
      </c>
      <c r="P6210" s="11">
        <v>0</v>
      </c>
      <c r="Q6210" s="12">
        <v>10805.388769365598</v>
      </c>
      <c r="R6210" s="12">
        <v>0</v>
      </c>
      <c r="S6210" s="12">
        <v>0</v>
      </c>
      <c r="T6210" s="10">
        <v>23782.669310448386</v>
      </c>
      <c r="U6210" s="10">
        <v>0</v>
      </c>
      <c r="V6210" s="10">
        <v>0</v>
      </c>
      <c r="W6210" s="11">
        <v>5441.5986012920839</v>
      </c>
      <c r="X6210" s="11">
        <v>0</v>
      </c>
      <c r="Y6210" s="11">
        <v>0</v>
      </c>
      <c r="Z6210" s="12">
        <v>8030.5120052401817</v>
      </c>
      <c r="AA6210" s="12">
        <v>0</v>
      </c>
      <c r="AB6210" s="12">
        <v>0</v>
      </c>
      <c r="AC6210">
        <v>0.11057970001542076</v>
      </c>
      <c r="AD6210">
        <v>-0.21319726252176693</v>
      </c>
      <c r="AE6210">
        <v>-0.4281871017673945</v>
      </c>
      <c r="AF6210">
        <v>-0.17693488809124688</v>
      </c>
    </row>
    <row r="6211" spans="1:32" x14ac:dyDescent="0.25">
      <c r="A6211" t="s">
        <v>11438</v>
      </c>
      <c r="B6211" t="s">
        <v>11439</v>
      </c>
      <c r="C6211" t="s">
        <v>11438</v>
      </c>
      <c r="D6211" t="s">
        <v>11438</v>
      </c>
      <c r="F6211" s="9">
        <v>1</v>
      </c>
      <c r="G6211" s="9">
        <v>1</v>
      </c>
      <c r="H6211" t="s">
        <v>2656</v>
      </c>
      <c r="I6211" t="s">
        <v>11440</v>
      </c>
      <c r="J6211" t="s">
        <v>11441</v>
      </c>
      <c r="K6211" s="10">
        <v>24370.381511114687</v>
      </c>
      <c r="L6211" s="10">
        <v>0</v>
      </c>
      <c r="M6211" s="10">
        <v>0</v>
      </c>
      <c r="N6211" s="11">
        <v>21687.777102294116</v>
      </c>
      <c r="O6211" s="11">
        <v>0</v>
      </c>
      <c r="P6211" s="11">
        <v>0</v>
      </c>
      <c r="Q6211" s="12">
        <v>8985.700327955532</v>
      </c>
      <c r="R6211" s="12">
        <v>0</v>
      </c>
      <c r="S6211" s="12">
        <v>0</v>
      </c>
      <c r="T6211" s="10">
        <v>24788.090495259843</v>
      </c>
      <c r="U6211" s="10">
        <v>0</v>
      </c>
      <c r="V6211" s="10">
        <v>0</v>
      </c>
      <c r="W6211" s="11">
        <v>18682.549920478072</v>
      </c>
      <c r="X6211" s="11">
        <v>0</v>
      </c>
      <c r="Y6211" s="11">
        <v>0</v>
      </c>
      <c r="Z6211" s="12">
        <v>9452.7631380856019</v>
      </c>
      <c r="AA6211" s="12">
        <v>0</v>
      </c>
      <c r="AB6211" s="12">
        <v>0</v>
      </c>
      <c r="AC6211">
        <v>2.4518304156549715E-2</v>
      </c>
      <c r="AD6211">
        <v>-0.21519081372066703</v>
      </c>
      <c r="AE6211">
        <v>7.3105156350612877E-2</v>
      </c>
      <c r="AF6211">
        <v>-3.9189117737834817E-2</v>
      </c>
    </row>
    <row r="6212" spans="1:32" x14ac:dyDescent="0.25">
      <c r="A6212" t="s">
        <v>12687</v>
      </c>
      <c r="B6212" t="s">
        <v>12688</v>
      </c>
      <c r="C6212" t="s">
        <v>12687</v>
      </c>
      <c r="D6212" t="s">
        <v>12687</v>
      </c>
      <c r="E6212" t="s">
        <v>12689</v>
      </c>
      <c r="F6212" s="9">
        <v>1</v>
      </c>
      <c r="G6212" s="9" t="s">
        <v>3532</v>
      </c>
      <c r="H6212" t="s">
        <v>5832</v>
      </c>
      <c r="I6212" t="s">
        <v>12690</v>
      </c>
      <c r="J6212" t="s">
        <v>12691</v>
      </c>
      <c r="K6212" s="10">
        <v>24941.23371220515</v>
      </c>
      <c r="L6212" s="10">
        <v>0</v>
      </c>
      <c r="M6212" s="10">
        <v>0</v>
      </c>
      <c r="N6212" s="11">
        <v>49073.978718694314</v>
      </c>
      <c r="O6212" s="11">
        <v>0</v>
      </c>
      <c r="P6212" s="11">
        <v>0</v>
      </c>
      <c r="Q6212" s="12">
        <v>18756.759051782265</v>
      </c>
      <c r="R6212" s="12">
        <v>0</v>
      </c>
      <c r="S6212" s="12">
        <v>0</v>
      </c>
      <c r="T6212" s="10">
        <v>23087.791060395208</v>
      </c>
      <c r="U6212" s="10">
        <v>0</v>
      </c>
      <c r="V6212" s="10">
        <v>0</v>
      </c>
      <c r="W6212" s="11">
        <v>45381.82017776119</v>
      </c>
      <c r="X6212" s="11">
        <v>0</v>
      </c>
      <c r="Y6212" s="11">
        <v>0</v>
      </c>
      <c r="Z6212" s="12">
        <v>15777.327986021292</v>
      </c>
      <c r="AA6212" s="12">
        <v>0</v>
      </c>
      <c r="AB6212" s="12">
        <v>0</v>
      </c>
      <c r="AC6212">
        <v>-0.11140268058318256</v>
      </c>
      <c r="AD6212">
        <v>-0.11284377009540682</v>
      </c>
      <c r="AE6212">
        <v>-0.24955767424408631</v>
      </c>
      <c r="AF6212">
        <v>-0.15793470830755857</v>
      </c>
    </row>
    <row r="6213" spans="1:32" x14ac:dyDescent="0.25">
      <c r="A6213" t="s">
        <v>12687</v>
      </c>
      <c r="B6213" t="s">
        <v>12688</v>
      </c>
      <c r="C6213" t="s">
        <v>12687</v>
      </c>
      <c r="D6213" t="s">
        <v>12687</v>
      </c>
      <c r="E6213" t="s">
        <v>12689</v>
      </c>
      <c r="F6213" s="9">
        <v>1</v>
      </c>
      <c r="G6213" s="9" t="s">
        <v>11209</v>
      </c>
      <c r="H6213" t="s">
        <v>5544</v>
      </c>
      <c r="I6213" t="s">
        <v>12692</v>
      </c>
      <c r="J6213" t="s">
        <v>12693</v>
      </c>
      <c r="K6213" s="10">
        <v>109493.45814950968</v>
      </c>
      <c r="L6213" s="10">
        <v>0</v>
      </c>
      <c r="M6213" s="10">
        <v>0</v>
      </c>
      <c r="N6213" s="11">
        <v>54790.599372813507</v>
      </c>
      <c r="O6213" s="11">
        <v>0</v>
      </c>
      <c r="P6213" s="11">
        <v>0</v>
      </c>
      <c r="Q6213" s="12">
        <v>171221.93542797407</v>
      </c>
      <c r="R6213" s="12">
        <v>0</v>
      </c>
      <c r="S6213" s="12">
        <v>0</v>
      </c>
      <c r="T6213" s="10">
        <v>97835.372967295509</v>
      </c>
      <c r="U6213" s="10">
        <v>0</v>
      </c>
      <c r="V6213" s="10">
        <v>0</v>
      </c>
      <c r="W6213" s="11">
        <v>50234.613222908709</v>
      </c>
      <c r="X6213" s="11">
        <v>0</v>
      </c>
      <c r="Y6213" s="11">
        <v>0</v>
      </c>
      <c r="Z6213" s="12">
        <v>163304.09533364809</v>
      </c>
      <c r="AA6213" s="12">
        <v>0</v>
      </c>
      <c r="AB6213" s="12">
        <v>0</v>
      </c>
      <c r="AC6213">
        <v>-0.16241659675228223</v>
      </c>
      <c r="AD6213">
        <v>-0.12524661695504549</v>
      </c>
      <c r="AE6213">
        <v>-6.8306567604104029E-2</v>
      </c>
      <c r="AF6213">
        <v>-0.11865659377047726</v>
      </c>
    </row>
    <row r="6214" spans="1:32" x14ac:dyDescent="0.25">
      <c r="A6214" t="s">
        <v>12687</v>
      </c>
      <c r="B6214" t="s">
        <v>12688</v>
      </c>
      <c r="C6214" t="s">
        <v>12687</v>
      </c>
      <c r="D6214" t="s">
        <v>12687</v>
      </c>
      <c r="E6214" t="s">
        <v>12689</v>
      </c>
      <c r="F6214" s="9">
        <v>1</v>
      </c>
      <c r="G6214" s="9" t="s">
        <v>202</v>
      </c>
      <c r="H6214" t="s">
        <v>503</v>
      </c>
      <c r="I6214" t="s">
        <v>12694</v>
      </c>
      <c r="J6214" t="s">
        <v>12695</v>
      </c>
      <c r="K6214" s="10">
        <v>99965.233866747076</v>
      </c>
      <c r="L6214" s="10">
        <v>0</v>
      </c>
      <c r="M6214" s="10">
        <v>0</v>
      </c>
      <c r="N6214" s="11">
        <v>27410.463136417682</v>
      </c>
      <c r="O6214" s="11">
        <v>0</v>
      </c>
      <c r="P6214" s="11">
        <v>0</v>
      </c>
      <c r="Q6214" s="12">
        <v>27410.848699645208</v>
      </c>
      <c r="R6214" s="12">
        <v>0</v>
      </c>
      <c r="S6214" s="12">
        <v>0</v>
      </c>
      <c r="T6214" s="10">
        <v>96888.370750408882</v>
      </c>
      <c r="U6214" s="10">
        <v>0</v>
      </c>
      <c r="V6214" s="10">
        <v>0</v>
      </c>
      <c r="W6214" s="11">
        <v>18191.175320351056</v>
      </c>
      <c r="X6214" s="11">
        <v>0</v>
      </c>
      <c r="Y6214" s="11">
        <v>0</v>
      </c>
      <c r="Z6214" s="12">
        <v>20259.028985911511</v>
      </c>
      <c r="AA6214" s="12">
        <v>0</v>
      </c>
      <c r="AB6214" s="12">
        <v>0</v>
      </c>
      <c r="AC6214">
        <v>-4.5102925158226184E-2</v>
      </c>
      <c r="AD6214">
        <v>-0.59148794701463514</v>
      </c>
      <c r="AE6214">
        <v>-0.43618197033329431</v>
      </c>
      <c r="AF6214">
        <v>-0.35759094750205184</v>
      </c>
    </row>
    <row r="6215" spans="1:32" x14ac:dyDescent="0.25">
      <c r="A6215" t="s">
        <v>12687</v>
      </c>
      <c r="B6215" t="s">
        <v>12688</v>
      </c>
      <c r="C6215" t="s">
        <v>12687</v>
      </c>
      <c r="D6215" t="s">
        <v>12687</v>
      </c>
      <c r="E6215" t="s">
        <v>12689</v>
      </c>
      <c r="F6215" s="9">
        <v>1</v>
      </c>
      <c r="G6215" s="9">
        <v>1</v>
      </c>
      <c r="H6215" t="s">
        <v>8371</v>
      </c>
      <c r="I6215" t="s">
        <v>12696</v>
      </c>
      <c r="J6215" t="s">
        <v>12697</v>
      </c>
      <c r="K6215" s="10">
        <v>8845805.5286870878</v>
      </c>
      <c r="L6215" s="10">
        <v>0</v>
      </c>
      <c r="M6215" s="10">
        <v>0</v>
      </c>
      <c r="N6215" s="11">
        <v>2391377.1563898087</v>
      </c>
      <c r="O6215" s="11">
        <v>0</v>
      </c>
      <c r="P6215" s="11">
        <v>0</v>
      </c>
      <c r="Q6215" s="12">
        <v>3879336.8516757954</v>
      </c>
      <c r="R6215" s="12">
        <v>0</v>
      </c>
      <c r="S6215" s="12">
        <v>0</v>
      </c>
      <c r="T6215" s="10">
        <v>9265453.291712027</v>
      </c>
      <c r="U6215" s="10">
        <v>0</v>
      </c>
      <c r="V6215" s="10">
        <v>0</v>
      </c>
      <c r="W6215" s="11">
        <v>2256384.6618809584</v>
      </c>
      <c r="X6215" s="11">
        <v>0</v>
      </c>
      <c r="Y6215" s="11">
        <v>0</v>
      </c>
      <c r="Z6215" s="12">
        <v>3700521.6605566028</v>
      </c>
      <c r="AA6215" s="12">
        <v>0</v>
      </c>
      <c r="AB6215" s="12">
        <v>0</v>
      </c>
      <c r="AC6215">
        <v>6.6868033086220802E-2</v>
      </c>
      <c r="AD6215">
        <v>-8.3828647699661002E-2</v>
      </c>
      <c r="AE6215">
        <v>-6.808139278763839E-2</v>
      </c>
      <c r="AF6215">
        <v>-2.834733580035953E-2</v>
      </c>
    </row>
    <row r="6216" spans="1:32" x14ac:dyDescent="0.25">
      <c r="A6216" t="s">
        <v>12687</v>
      </c>
      <c r="B6216" t="s">
        <v>12688</v>
      </c>
      <c r="C6216" t="s">
        <v>12687</v>
      </c>
      <c r="D6216" t="s">
        <v>12687</v>
      </c>
      <c r="E6216" t="s">
        <v>12689</v>
      </c>
      <c r="F6216" s="9">
        <v>1</v>
      </c>
      <c r="G6216" s="9" t="s">
        <v>12700</v>
      </c>
      <c r="H6216" t="s">
        <v>10599</v>
      </c>
      <c r="I6216" t="s">
        <v>12698</v>
      </c>
      <c r="J6216" t="s">
        <v>12699</v>
      </c>
      <c r="K6216" s="10">
        <v>2895622.7526541422</v>
      </c>
      <c r="L6216" s="10">
        <v>0</v>
      </c>
      <c r="M6216" s="10">
        <v>0</v>
      </c>
      <c r="N6216" s="11">
        <v>1482378.8730681501</v>
      </c>
      <c r="O6216" s="11">
        <v>0</v>
      </c>
      <c r="P6216" s="11">
        <v>0</v>
      </c>
      <c r="Q6216" s="12">
        <v>828355.61761781073</v>
      </c>
      <c r="R6216" s="12">
        <v>0</v>
      </c>
      <c r="S6216" s="12">
        <v>0</v>
      </c>
      <c r="T6216" s="10">
        <v>2977625.044070058</v>
      </c>
      <c r="U6216" s="10">
        <v>0</v>
      </c>
      <c r="V6216" s="10">
        <v>0</v>
      </c>
      <c r="W6216" s="11">
        <v>1413358.3918157178</v>
      </c>
      <c r="X6216" s="11">
        <v>0</v>
      </c>
      <c r="Y6216" s="11">
        <v>0</v>
      </c>
      <c r="Z6216" s="12">
        <v>769904.98471468978</v>
      </c>
      <c r="AA6216" s="12">
        <v>0</v>
      </c>
      <c r="AB6216" s="12">
        <v>0</v>
      </c>
      <c r="AC6216">
        <v>4.0288437156063145E-2</v>
      </c>
      <c r="AD6216">
        <v>-6.8786882360553678E-2</v>
      </c>
      <c r="AE6216">
        <v>-0.10556984627568211</v>
      </c>
      <c r="AF6216">
        <v>-4.4689430493390879E-2</v>
      </c>
    </row>
    <row r="6217" spans="1:32" x14ac:dyDescent="0.25">
      <c r="A6217" t="s">
        <v>12687</v>
      </c>
      <c r="B6217" t="s">
        <v>12688</v>
      </c>
      <c r="C6217" t="s">
        <v>12687</v>
      </c>
      <c r="D6217" t="s">
        <v>12687</v>
      </c>
      <c r="E6217" t="s">
        <v>12689</v>
      </c>
      <c r="F6217" s="9">
        <v>1</v>
      </c>
      <c r="G6217" s="9" t="s">
        <v>12703</v>
      </c>
      <c r="H6217" t="s">
        <v>758</v>
      </c>
      <c r="I6217" t="s">
        <v>12701</v>
      </c>
      <c r="J6217" t="s">
        <v>12702</v>
      </c>
      <c r="K6217" s="10">
        <v>56241.961243576006</v>
      </c>
      <c r="L6217" s="10">
        <v>0</v>
      </c>
      <c r="M6217" s="10">
        <v>0</v>
      </c>
      <c r="N6217" s="11">
        <v>205464.74764805066</v>
      </c>
      <c r="O6217" s="11">
        <v>0</v>
      </c>
      <c r="P6217" s="11">
        <v>0</v>
      </c>
      <c r="Q6217" s="12">
        <v>76878.265531381126</v>
      </c>
      <c r="R6217" s="12">
        <v>0</v>
      </c>
      <c r="S6217" s="12">
        <v>0</v>
      </c>
      <c r="T6217" s="10">
        <v>50401.220800686067</v>
      </c>
      <c r="U6217" s="10">
        <v>0</v>
      </c>
      <c r="V6217" s="10">
        <v>0</v>
      </c>
      <c r="W6217" s="11">
        <v>194289.89198533611</v>
      </c>
      <c r="X6217" s="11">
        <v>0</v>
      </c>
      <c r="Y6217" s="11">
        <v>0</v>
      </c>
      <c r="Z6217" s="12">
        <v>103954.19083024753</v>
      </c>
      <c r="AA6217" s="12">
        <v>0</v>
      </c>
      <c r="AB6217" s="12">
        <v>0</v>
      </c>
      <c r="AC6217">
        <v>-0.15818822567820459</v>
      </c>
      <c r="AD6217">
        <v>-8.0680040528595884E-2</v>
      </c>
      <c r="AE6217">
        <v>0.43530022785842609</v>
      </c>
      <c r="AF6217">
        <v>6.5477320550541881E-2</v>
      </c>
    </row>
    <row r="6218" spans="1:32" x14ac:dyDescent="0.25">
      <c r="A6218" t="s">
        <v>2436</v>
      </c>
      <c r="B6218" t="s">
        <v>2437</v>
      </c>
      <c r="C6218" t="s">
        <v>2436</v>
      </c>
      <c r="D6218" t="s">
        <v>2436</v>
      </c>
      <c r="F6218" s="9">
        <v>1</v>
      </c>
      <c r="G6218" s="9" t="s">
        <v>202</v>
      </c>
      <c r="H6218" t="s">
        <v>1226</v>
      </c>
      <c r="I6218" t="s">
        <v>2438</v>
      </c>
      <c r="J6218" t="s">
        <v>2439</v>
      </c>
      <c r="K6218" s="10">
        <v>170394.3745500556</v>
      </c>
      <c r="L6218" s="10">
        <v>0</v>
      </c>
      <c r="M6218" s="10">
        <v>0</v>
      </c>
      <c r="N6218" s="11">
        <v>254634.76155014752</v>
      </c>
      <c r="O6218" s="11">
        <v>0</v>
      </c>
      <c r="P6218" s="11">
        <v>0</v>
      </c>
      <c r="Q6218" s="12">
        <v>255720.82338218254</v>
      </c>
      <c r="R6218" s="12">
        <v>0</v>
      </c>
      <c r="S6218" s="12">
        <v>0</v>
      </c>
      <c r="T6218" s="10">
        <v>182687.38653684227</v>
      </c>
      <c r="U6218" s="10">
        <v>0</v>
      </c>
      <c r="V6218" s="10">
        <v>0</v>
      </c>
      <c r="W6218" s="11">
        <v>266523.83367958025</v>
      </c>
      <c r="X6218" s="11">
        <v>0</v>
      </c>
      <c r="Y6218" s="11">
        <v>0</v>
      </c>
      <c r="Z6218" s="12">
        <v>229064.71777216671</v>
      </c>
      <c r="AA6218" s="12">
        <v>0</v>
      </c>
      <c r="AB6218" s="12">
        <v>0</v>
      </c>
      <c r="AC6218">
        <v>0.10049932121312274</v>
      </c>
      <c r="AD6218">
        <v>6.5835167914740103E-2</v>
      </c>
      <c r="AE6218">
        <v>-0.15881438293743688</v>
      </c>
      <c r="AF6218">
        <v>2.5067020634753265E-3</v>
      </c>
    </row>
    <row r="6219" spans="1:32" x14ac:dyDescent="0.25">
      <c r="A6219" t="s">
        <v>13255</v>
      </c>
      <c r="B6219" t="s">
        <v>13256</v>
      </c>
      <c r="C6219" t="s">
        <v>13255</v>
      </c>
      <c r="D6219" t="s">
        <v>13255</v>
      </c>
      <c r="E6219" t="s">
        <v>13257</v>
      </c>
      <c r="F6219" s="9">
        <v>1</v>
      </c>
      <c r="G6219" s="9">
        <v>1</v>
      </c>
      <c r="H6219" t="s">
        <v>1719</v>
      </c>
      <c r="I6219" t="s">
        <v>13258</v>
      </c>
      <c r="J6219" t="s">
        <v>13259</v>
      </c>
      <c r="K6219" s="10">
        <v>612554.45662275772</v>
      </c>
      <c r="L6219" s="10">
        <v>0</v>
      </c>
      <c r="M6219" s="10">
        <v>0</v>
      </c>
      <c r="N6219" s="11">
        <v>155152.42051179736</v>
      </c>
      <c r="O6219" s="11">
        <v>0</v>
      </c>
      <c r="P6219" s="11">
        <v>0</v>
      </c>
      <c r="Q6219" s="12">
        <v>48090.738784285903</v>
      </c>
      <c r="R6219" s="12">
        <v>0</v>
      </c>
      <c r="S6219" s="12">
        <v>0</v>
      </c>
      <c r="T6219" s="10">
        <v>645652.58287020761</v>
      </c>
      <c r="U6219" s="10">
        <v>0</v>
      </c>
      <c r="V6219" s="10">
        <v>0</v>
      </c>
      <c r="W6219" s="11">
        <v>141954.74612066307</v>
      </c>
      <c r="X6219" s="11">
        <v>0</v>
      </c>
      <c r="Y6219" s="11">
        <v>0</v>
      </c>
      <c r="Z6219" s="12">
        <v>41852.41555107836</v>
      </c>
      <c r="AA6219" s="12">
        <v>0</v>
      </c>
      <c r="AB6219" s="12">
        <v>0</v>
      </c>
      <c r="AC6219">
        <v>7.5919971891210664E-2</v>
      </c>
      <c r="AD6219">
        <v>-0.12825511933878753</v>
      </c>
      <c r="AE6219">
        <v>-0.20044819783143694</v>
      </c>
      <c r="AF6219">
        <v>-8.4261115093004602E-2</v>
      </c>
    </row>
    <row r="6220" spans="1:32" x14ac:dyDescent="0.25">
      <c r="A6220" t="s">
        <v>13255</v>
      </c>
      <c r="B6220" t="s">
        <v>13256</v>
      </c>
      <c r="C6220" t="s">
        <v>13255</v>
      </c>
      <c r="D6220" t="s">
        <v>13255</v>
      </c>
      <c r="E6220" t="s">
        <v>13257</v>
      </c>
      <c r="F6220" s="9">
        <v>1</v>
      </c>
      <c r="G6220" s="9">
        <v>1</v>
      </c>
      <c r="H6220" t="s">
        <v>11756</v>
      </c>
      <c r="I6220" t="s">
        <v>13260</v>
      </c>
      <c r="J6220" t="s">
        <v>13261</v>
      </c>
      <c r="K6220" s="10">
        <v>2090420.7005896969</v>
      </c>
      <c r="L6220" s="10">
        <v>0</v>
      </c>
      <c r="M6220" s="10">
        <v>0</v>
      </c>
      <c r="N6220" s="11">
        <v>695092.54850085918</v>
      </c>
      <c r="O6220" s="11">
        <v>0</v>
      </c>
      <c r="P6220" s="11">
        <v>0</v>
      </c>
      <c r="Q6220" s="12">
        <v>598356.43212774768</v>
      </c>
      <c r="R6220" s="12">
        <v>0</v>
      </c>
      <c r="S6220" s="12">
        <v>0</v>
      </c>
      <c r="T6220" s="10">
        <v>2150330.4667206099</v>
      </c>
      <c r="U6220" s="10">
        <v>0</v>
      </c>
      <c r="V6220" s="10">
        <v>0</v>
      </c>
      <c r="W6220" s="11">
        <v>615062.21416661981</v>
      </c>
      <c r="X6220" s="11">
        <v>0</v>
      </c>
      <c r="Y6220" s="11">
        <v>0</v>
      </c>
      <c r="Z6220" s="12">
        <v>499755.59046240762</v>
      </c>
      <c r="AA6220" s="12">
        <v>0</v>
      </c>
      <c r="AB6220" s="12">
        <v>0</v>
      </c>
      <c r="AC6220">
        <v>4.076507660085301E-2</v>
      </c>
      <c r="AD6220">
        <v>-0.17647273119472101</v>
      </c>
      <c r="AE6220">
        <v>-0.25978242709587496</v>
      </c>
      <c r="AF6220">
        <v>-0.13183002722991433</v>
      </c>
    </row>
    <row r="6221" spans="1:32" x14ac:dyDescent="0.25">
      <c r="A6221" t="s">
        <v>13255</v>
      </c>
      <c r="B6221" t="s">
        <v>13256</v>
      </c>
      <c r="C6221" t="s">
        <v>13255</v>
      </c>
      <c r="D6221" t="s">
        <v>13255</v>
      </c>
      <c r="E6221" t="s">
        <v>13257</v>
      </c>
      <c r="F6221" s="9">
        <v>1</v>
      </c>
      <c r="G6221" s="9">
        <v>1</v>
      </c>
      <c r="H6221" t="s">
        <v>3219</v>
      </c>
      <c r="I6221" t="s">
        <v>13262</v>
      </c>
      <c r="J6221" t="s">
        <v>13263</v>
      </c>
      <c r="K6221" s="10">
        <v>176333.24043157569</v>
      </c>
      <c r="L6221" s="10">
        <v>0</v>
      </c>
      <c r="M6221" s="10">
        <v>0</v>
      </c>
      <c r="N6221" s="11">
        <v>97246.237610072218</v>
      </c>
      <c r="O6221" s="11">
        <v>0</v>
      </c>
      <c r="P6221" s="11">
        <v>0</v>
      </c>
      <c r="Q6221" s="12">
        <v>135577.8617481752</v>
      </c>
      <c r="R6221" s="12">
        <v>0</v>
      </c>
      <c r="S6221" s="12">
        <v>0</v>
      </c>
      <c r="T6221" s="10">
        <v>178147.10534549184</v>
      </c>
      <c r="U6221" s="10">
        <v>0</v>
      </c>
      <c r="V6221" s="10">
        <v>0</v>
      </c>
      <c r="W6221" s="11">
        <v>87300.574709970737</v>
      </c>
      <c r="X6221" s="11">
        <v>0</v>
      </c>
      <c r="Y6221" s="11">
        <v>0</v>
      </c>
      <c r="Z6221" s="12">
        <v>118177.66908448382</v>
      </c>
      <c r="AA6221" s="12">
        <v>0</v>
      </c>
      <c r="AB6221" s="12">
        <v>0</v>
      </c>
      <c r="AC6221">
        <v>1.4764580248441564E-2</v>
      </c>
      <c r="AD6221">
        <v>-0.15565128298404796</v>
      </c>
      <c r="AE6221">
        <v>-0.19816417392667934</v>
      </c>
      <c r="AF6221">
        <v>-0.11301695888742858</v>
      </c>
    </row>
    <row r="6222" spans="1:32" x14ac:dyDescent="0.25">
      <c r="A6222" t="s">
        <v>4810</v>
      </c>
      <c r="B6222" t="s">
        <v>4811</v>
      </c>
      <c r="C6222" t="s">
        <v>4810</v>
      </c>
      <c r="D6222" t="s">
        <v>4810</v>
      </c>
      <c r="F6222" s="9">
        <v>1</v>
      </c>
      <c r="G6222" s="9" t="s">
        <v>2471</v>
      </c>
      <c r="H6222" t="s">
        <v>1242</v>
      </c>
      <c r="I6222" t="s">
        <v>4812</v>
      </c>
      <c r="J6222" t="s">
        <v>4813</v>
      </c>
      <c r="K6222" s="10">
        <v>158206.17930922934</v>
      </c>
      <c r="L6222" s="10">
        <v>0</v>
      </c>
      <c r="M6222" s="10">
        <v>0</v>
      </c>
      <c r="N6222" s="11">
        <v>123652.88035576658</v>
      </c>
      <c r="O6222" s="11">
        <v>0</v>
      </c>
      <c r="P6222" s="11">
        <v>0</v>
      </c>
      <c r="Q6222" s="12">
        <v>103423.4176594056</v>
      </c>
      <c r="R6222" s="12">
        <v>0</v>
      </c>
      <c r="S6222" s="12">
        <v>0</v>
      </c>
      <c r="T6222" s="10">
        <v>168748.8257688139</v>
      </c>
      <c r="U6222" s="10">
        <v>0</v>
      </c>
      <c r="V6222" s="10">
        <v>0</v>
      </c>
      <c r="W6222" s="11">
        <v>109752.83053218658</v>
      </c>
      <c r="X6222" s="11">
        <v>0</v>
      </c>
      <c r="Y6222" s="11">
        <v>0</v>
      </c>
      <c r="Z6222" s="12">
        <v>102822.88766522671</v>
      </c>
      <c r="AA6222" s="12">
        <v>0</v>
      </c>
      <c r="AB6222" s="12">
        <v>0</v>
      </c>
      <c r="AC6222">
        <v>9.3071512733629944E-2</v>
      </c>
      <c r="AD6222">
        <v>-0.17203769865576904</v>
      </c>
      <c r="AE6222">
        <v>-8.4014507951625673E-3</v>
      </c>
      <c r="AF6222">
        <v>-2.9122545572433888E-2</v>
      </c>
    </row>
    <row r="6223" spans="1:32" x14ac:dyDescent="0.25">
      <c r="A6223" t="s">
        <v>1577</v>
      </c>
      <c r="B6223" t="s">
        <v>1578</v>
      </c>
      <c r="C6223" t="s">
        <v>1577</v>
      </c>
      <c r="D6223" t="s">
        <v>1577</v>
      </c>
      <c r="F6223" s="9">
        <v>1</v>
      </c>
      <c r="G6223" s="9" t="s">
        <v>1582</v>
      </c>
      <c r="H6223" t="s">
        <v>1579</v>
      </c>
      <c r="I6223" t="s">
        <v>1580</v>
      </c>
      <c r="J6223" t="s">
        <v>1581</v>
      </c>
      <c r="K6223" s="10">
        <v>32393.358674159797</v>
      </c>
      <c r="L6223" s="10">
        <v>0</v>
      </c>
      <c r="M6223" s="10">
        <v>0</v>
      </c>
      <c r="N6223" s="11">
        <v>63539.910029117957</v>
      </c>
      <c r="O6223" s="11">
        <v>0</v>
      </c>
      <c r="P6223" s="11">
        <v>0</v>
      </c>
      <c r="Q6223" s="12">
        <v>11722.854571182905</v>
      </c>
      <c r="R6223" s="12">
        <v>0</v>
      </c>
      <c r="S6223" s="12">
        <v>0</v>
      </c>
      <c r="T6223" s="10">
        <v>31009.198132166617</v>
      </c>
      <c r="U6223" s="10">
        <v>0</v>
      </c>
      <c r="V6223" s="10">
        <v>0</v>
      </c>
      <c r="W6223" s="11">
        <v>59618.55525243358</v>
      </c>
      <c r="X6223" s="11">
        <v>0</v>
      </c>
      <c r="Y6223" s="11">
        <v>0</v>
      </c>
      <c r="Z6223" s="12">
        <v>10259.082547753012</v>
      </c>
      <c r="AA6223" s="12">
        <v>0</v>
      </c>
      <c r="AB6223" s="12">
        <v>0</v>
      </c>
      <c r="AC6223">
        <v>-6.3001840596353886E-2</v>
      </c>
      <c r="AD6223">
        <v>-9.190163257895527E-2</v>
      </c>
      <c r="AE6223">
        <v>-0.19242219672724284</v>
      </c>
      <c r="AF6223">
        <v>-0.11577522330085066</v>
      </c>
    </row>
    <row r="6224" spans="1:32" x14ac:dyDescent="0.25">
      <c r="A6224" t="s">
        <v>1577</v>
      </c>
      <c r="B6224" t="s">
        <v>1578</v>
      </c>
      <c r="C6224" t="s">
        <v>1577</v>
      </c>
      <c r="D6224" t="s">
        <v>1577</v>
      </c>
      <c r="F6224" s="9" t="s">
        <v>104</v>
      </c>
      <c r="G6224" s="9" t="s">
        <v>21455</v>
      </c>
      <c r="H6224" t="s">
        <v>21452</v>
      </c>
      <c r="I6224" t="s">
        <v>21453</v>
      </c>
      <c r="J6224" t="s">
        <v>21454</v>
      </c>
      <c r="K6224" s="10">
        <v>44508.444773442876</v>
      </c>
      <c r="L6224" s="10">
        <v>25880.636106280337</v>
      </c>
      <c r="M6224" s="10">
        <v>0</v>
      </c>
      <c r="N6224" s="11">
        <v>180748.32413024089</v>
      </c>
      <c r="O6224" s="11">
        <v>0</v>
      </c>
      <c r="P6224" s="11">
        <v>0</v>
      </c>
      <c r="Q6224" s="12">
        <v>18333.018315728714</v>
      </c>
      <c r="R6224" s="12">
        <v>0</v>
      </c>
      <c r="S6224" s="12">
        <v>0</v>
      </c>
      <c r="T6224" s="10">
        <v>51712.060449385208</v>
      </c>
      <c r="U6224" s="10">
        <v>24470.373301282725</v>
      </c>
      <c r="V6224" s="10">
        <v>0</v>
      </c>
      <c r="W6224" s="11">
        <v>158374.53476231196</v>
      </c>
      <c r="X6224" s="11">
        <v>0</v>
      </c>
      <c r="Y6224" s="11">
        <v>0</v>
      </c>
      <c r="Z6224" s="12">
        <v>17909.399335483628</v>
      </c>
      <c r="AA6224" s="12">
        <v>0</v>
      </c>
      <c r="AB6224" s="12">
        <v>0</v>
      </c>
      <c r="AC6224">
        <v>0.21642169904140116</v>
      </c>
      <c r="AD6224">
        <v>-0.19064188945725002</v>
      </c>
      <c r="AE6224">
        <v>-3.372737670204172E-2</v>
      </c>
      <c r="AF6224">
        <v>-2.6491890392968628E-3</v>
      </c>
    </row>
    <row r="6225" spans="1:32" x14ac:dyDescent="0.25">
      <c r="A6225" t="s">
        <v>1577</v>
      </c>
      <c r="B6225" t="s">
        <v>1578</v>
      </c>
      <c r="C6225" t="s">
        <v>1577</v>
      </c>
      <c r="D6225" t="s">
        <v>1577</v>
      </c>
      <c r="F6225" s="9">
        <v>1</v>
      </c>
      <c r="G6225" s="9">
        <v>1</v>
      </c>
      <c r="H6225" t="s">
        <v>21456</v>
      </c>
      <c r="I6225" t="s">
        <v>21457</v>
      </c>
      <c r="J6225" t="s">
        <v>21458</v>
      </c>
      <c r="K6225" s="10">
        <v>1366339.7507854756</v>
      </c>
      <c r="L6225" s="10">
        <v>0</v>
      </c>
      <c r="M6225" s="10">
        <v>0</v>
      </c>
      <c r="N6225" s="11">
        <v>943742.8017800278</v>
      </c>
      <c r="O6225" s="11">
        <v>0</v>
      </c>
      <c r="P6225" s="11">
        <v>0</v>
      </c>
      <c r="Q6225" s="12">
        <v>1009499.9888334641</v>
      </c>
      <c r="R6225" s="12">
        <v>0</v>
      </c>
      <c r="S6225" s="12">
        <v>0</v>
      </c>
      <c r="T6225" s="10">
        <v>1169609.2315054385</v>
      </c>
      <c r="U6225" s="10">
        <v>0</v>
      </c>
      <c r="V6225" s="10">
        <v>0</v>
      </c>
      <c r="W6225" s="11">
        <v>847452.3924175296</v>
      </c>
      <c r="X6225" s="11">
        <v>0</v>
      </c>
      <c r="Y6225" s="11">
        <v>0</v>
      </c>
      <c r="Z6225" s="12">
        <v>827649.79241985572</v>
      </c>
      <c r="AA6225" s="12">
        <v>0</v>
      </c>
      <c r="AB6225" s="12">
        <v>0</v>
      </c>
      <c r="AC6225">
        <v>-0.22428966197842157</v>
      </c>
      <c r="AD6225">
        <v>-0.15526141166164312</v>
      </c>
      <c r="AE6225">
        <v>-0.28654854749826753</v>
      </c>
      <c r="AF6225">
        <v>-0.22203320704611074</v>
      </c>
    </row>
    <row r="6226" spans="1:32" x14ac:dyDescent="0.25">
      <c r="A6226" t="s">
        <v>15209</v>
      </c>
      <c r="B6226" t="s">
        <v>15210</v>
      </c>
      <c r="C6226" t="s">
        <v>15209</v>
      </c>
      <c r="D6226" t="s">
        <v>15209</v>
      </c>
      <c r="E6226" t="s">
        <v>15211</v>
      </c>
      <c r="F6226" s="9" t="s">
        <v>104</v>
      </c>
      <c r="G6226" s="9">
        <v>1</v>
      </c>
      <c r="H6226" t="s">
        <v>9497</v>
      </c>
      <c r="I6226" t="s">
        <v>15212</v>
      </c>
      <c r="J6226" t="s">
        <v>15213</v>
      </c>
      <c r="K6226" s="10">
        <v>1689422.0667008862</v>
      </c>
      <c r="L6226" s="10">
        <v>146138.163479159</v>
      </c>
      <c r="M6226" s="10">
        <v>0</v>
      </c>
      <c r="N6226" s="11">
        <v>1335091.2286286864</v>
      </c>
      <c r="O6226" s="11">
        <v>342360.37434669281</v>
      </c>
      <c r="P6226" s="11">
        <v>0</v>
      </c>
      <c r="Q6226" s="12">
        <v>1842025.9055504443</v>
      </c>
      <c r="R6226" s="12">
        <v>0</v>
      </c>
      <c r="S6226" s="12">
        <v>0</v>
      </c>
      <c r="T6226" s="10">
        <v>1833843.1457524367</v>
      </c>
      <c r="U6226" s="10">
        <v>168287.62339046001</v>
      </c>
      <c r="V6226" s="10">
        <v>0</v>
      </c>
      <c r="W6226" s="11">
        <v>1312270.2584308092</v>
      </c>
      <c r="X6226" s="11">
        <v>314226.5548789337</v>
      </c>
      <c r="Y6226" s="11">
        <v>0</v>
      </c>
      <c r="Z6226" s="12">
        <v>1726542.6764625616</v>
      </c>
      <c r="AA6226" s="12">
        <v>0</v>
      </c>
      <c r="AB6226" s="12">
        <v>0</v>
      </c>
      <c r="AC6226">
        <v>0.11834044577038236</v>
      </c>
      <c r="AD6226">
        <v>-2.4873457017258727E-2</v>
      </c>
      <c r="AE6226">
        <v>-9.340735610045553E-2</v>
      </c>
      <c r="AF6226">
        <v>1.9877550889368007E-5</v>
      </c>
    </row>
    <row r="6227" spans="1:32" x14ac:dyDescent="0.25">
      <c r="A6227" t="s">
        <v>15209</v>
      </c>
      <c r="B6227" t="s">
        <v>15210</v>
      </c>
      <c r="C6227" t="s">
        <v>15209</v>
      </c>
      <c r="D6227" t="s">
        <v>15209</v>
      </c>
      <c r="E6227" t="s">
        <v>15211</v>
      </c>
      <c r="F6227" s="9" t="s">
        <v>104</v>
      </c>
      <c r="G6227" s="9" t="s">
        <v>15216</v>
      </c>
      <c r="H6227" t="s">
        <v>554</v>
      </c>
      <c r="I6227" t="s">
        <v>15214</v>
      </c>
      <c r="J6227" t="s">
        <v>15215</v>
      </c>
      <c r="K6227" s="10">
        <v>47369.71624452262</v>
      </c>
      <c r="L6227" s="10">
        <v>123894.95753842351</v>
      </c>
      <c r="M6227" s="10">
        <v>0</v>
      </c>
      <c r="N6227" s="11">
        <v>59289.089542721631</v>
      </c>
      <c r="O6227" s="11">
        <v>342360.37434669281</v>
      </c>
      <c r="P6227" s="11">
        <v>0</v>
      </c>
      <c r="Q6227" s="12">
        <v>32870.585106489059</v>
      </c>
      <c r="R6227" s="12">
        <v>0</v>
      </c>
      <c r="S6227" s="12">
        <v>0</v>
      </c>
      <c r="T6227" s="10">
        <v>49207.21908783658</v>
      </c>
      <c r="U6227" s="10">
        <v>140933.19788320438</v>
      </c>
      <c r="V6227" s="10">
        <v>0</v>
      </c>
      <c r="W6227" s="11">
        <v>54541.6428763121</v>
      </c>
      <c r="X6227" s="11">
        <v>314226.5548789337</v>
      </c>
      <c r="Y6227" s="11">
        <v>0</v>
      </c>
      <c r="Z6227" s="12">
        <v>29798.718751805121</v>
      </c>
      <c r="AA6227" s="12">
        <v>0</v>
      </c>
      <c r="AB6227" s="12">
        <v>0</v>
      </c>
      <c r="AC6227">
        <v>5.4904955982654179E-2</v>
      </c>
      <c r="AD6227">
        <v>-0.12040848547956932</v>
      </c>
      <c r="AE6227">
        <v>-0.14154683624420664</v>
      </c>
      <c r="AF6227">
        <v>-6.9016788580373925E-2</v>
      </c>
    </row>
    <row r="6228" spans="1:32" x14ac:dyDescent="0.25">
      <c r="A6228" t="s">
        <v>15209</v>
      </c>
      <c r="B6228" t="s">
        <v>15210</v>
      </c>
      <c r="C6228" t="s">
        <v>15209</v>
      </c>
      <c r="D6228" t="s">
        <v>15209</v>
      </c>
      <c r="E6228" t="s">
        <v>15211</v>
      </c>
      <c r="F6228" s="9">
        <v>1</v>
      </c>
      <c r="G6228" s="9" t="s">
        <v>4325</v>
      </c>
      <c r="H6228" t="s">
        <v>2768</v>
      </c>
      <c r="I6228" t="s">
        <v>15217</v>
      </c>
      <c r="J6228" t="s">
        <v>15218</v>
      </c>
      <c r="K6228" s="10">
        <v>49020.180152236811</v>
      </c>
      <c r="L6228" s="10">
        <v>0</v>
      </c>
      <c r="M6228" s="10">
        <v>0</v>
      </c>
      <c r="N6228" s="11">
        <v>9033.0693508422464</v>
      </c>
      <c r="O6228" s="11">
        <v>0</v>
      </c>
      <c r="P6228" s="11">
        <v>0</v>
      </c>
      <c r="Q6228" s="12">
        <v>58606.603340329842</v>
      </c>
      <c r="R6228" s="12">
        <v>0</v>
      </c>
      <c r="S6228" s="12">
        <v>0</v>
      </c>
      <c r="T6228" s="10">
        <v>53249.401710564802</v>
      </c>
      <c r="U6228" s="10">
        <v>0</v>
      </c>
      <c r="V6228" s="10">
        <v>0</v>
      </c>
      <c r="W6228" s="11">
        <v>11244.413797944713</v>
      </c>
      <c r="X6228" s="11">
        <v>0</v>
      </c>
      <c r="Y6228" s="11">
        <v>0</v>
      </c>
      <c r="Z6228" s="12">
        <v>60561.462508333127</v>
      </c>
      <c r="AA6228" s="12">
        <v>0</v>
      </c>
      <c r="AB6228" s="12">
        <v>0</v>
      </c>
      <c r="AC6228">
        <v>0.1193895296634828</v>
      </c>
      <c r="AD6228">
        <v>0.31592026129394712</v>
      </c>
      <c r="AE6228">
        <v>4.7336820052175134E-2</v>
      </c>
      <c r="AF6228">
        <v>0.16088220366986836</v>
      </c>
    </row>
    <row r="6229" spans="1:32" x14ac:dyDescent="0.25">
      <c r="A6229" t="s">
        <v>15209</v>
      </c>
      <c r="B6229" t="s">
        <v>15210</v>
      </c>
      <c r="C6229" t="s">
        <v>15209</v>
      </c>
      <c r="D6229" t="s">
        <v>15209</v>
      </c>
      <c r="E6229" t="s">
        <v>15211</v>
      </c>
      <c r="F6229" s="9">
        <v>1</v>
      </c>
      <c r="G6229" s="9" t="s">
        <v>23374</v>
      </c>
      <c r="H6229" t="s">
        <v>23371</v>
      </c>
      <c r="I6229" t="s">
        <v>23372</v>
      </c>
      <c r="J6229" t="s">
        <v>23373</v>
      </c>
      <c r="K6229" s="10">
        <v>42335.200428940574</v>
      </c>
      <c r="L6229" s="10">
        <v>0</v>
      </c>
      <c r="M6229" s="10">
        <v>0</v>
      </c>
      <c r="N6229" s="11">
        <v>10291.938970749343</v>
      </c>
      <c r="O6229" s="11">
        <v>0</v>
      </c>
      <c r="P6229" s="11">
        <v>0</v>
      </c>
      <c r="Q6229" s="12">
        <v>54814.027883705741</v>
      </c>
      <c r="R6229" s="12">
        <v>0</v>
      </c>
      <c r="S6229" s="12">
        <v>0</v>
      </c>
      <c r="T6229" s="10">
        <v>43460.637453547242</v>
      </c>
      <c r="U6229" s="10">
        <v>0</v>
      </c>
      <c r="V6229" s="10">
        <v>0</v>
      </c>
      <c r="W6229" s="11">
        <v>10757.72788675021</v>
      </c>
      <c r="X6229" s="11">
        <v>0</v>
      </c>
      <c r="Y6229" s="11">
        <v>0</v>
      </c>
      <c r="Z6229" s="12">
        <v>49083.086549390995</v>
      </c>
      <c r="AA6229" s="12">
        <v>0</v>
      </c>
      <c r="AB6229" s="12">
        <v>0</v>
      </c>
      <c r="AC6229">
        <v>3.7851615948218904E-2</v>
      </c>
      <c r="AD6229">
        <v>6.3858594695745438E-2</v>
      </c>
      <c r="AE6229">
        <v>-0.15931917719292482</v>
      </c>
      <c r="AF6229">
        <v>-1.9202988849653491E-2</v>
      </c>
    </row>
    <row r="6230" spans="1:32" x14ac:dyDescent="0.25">
      <c r="A6230" t="s">
        <v>9931</v>
      </c>
      <c r="B6230" t="s">
        <v>9932</v>
      </c>
      <c r="C6230" t="s">
        <v>9931</v>
      </c>
      <c r="D6230" t="s">
        <v>9931</v>
      </c>
      <c r="E6230" t="s">
        <v>9933</v>
      </c>
      <c r="F6230" s="9">
        <v>1</v>
      </c>
      <c r="G6230" s="9" t="s">
        <v>9936</v>
      </c>
      <c r="H6230" t="s">
        <v>2961</v>
      </c>
      <c r="I6230" t="s">
        <v>9934</v>
      </c>
      <c r="J6230" t="s">
        <v>9935</v>
      </c>
      <c r="K6230" s="10">
        <v>150995.41466387612</v>
      </c>
      <c r="L6230" s="10">
        <v>0</v>
      </c>
      <c r="M6230" s="10">
        <v>0</v>
      </c>
      <c r="N6230" s="11">
        <v>16238.033168367221</v>
      </c>
      <c r="O6230" s="11">
        <v>0</v>
      </c>
      <c r="P6230" s="11">
        <v>0</v>
      </c>
      <c r="Q6230" s="12">
        <v>101266.36640121444</v>
      </c>
      <c r="R6230" s="12">
        <v>0</v>
      </c>
      <c r="S6230" s="12">
        <v>0</v>
      </c>
      <c r="T6230" s="10">
        <v>163849.83161652158</v>
      </c>
      <c r="U6230" s="10">
        <v>0</v>
      </c>
      <c r="V6230" s="10">
        <v>0</v>
      </c>
      <c r="W6230" s="11">
        <v>16524.815273737117</v>
      </c>
      <c r="X6230" s="11">
        <v>0</v>
      </c>
      <c r="Y6230" s="11">
        <v>0</v>
      </c>
      <c r="Z6230" s="12">
        <v>97156.702582301863</v>
      </c>
      <c r="AA6230" s="12">
        <v>0</v>
      </c>
      <c r="AB6230" s="12">
        <v>0</v>
      </c>
      <c r="AC6230">
        <v>0.11786945093013317</v>
      </c>
      <c r="AD6230">
        <v>2.5257247660499291E-2</v>
      </c>
      <c r="AE6230">
        <v>-5.9769659335060212E-2</v>
      </c>
      <c r="AF6230">
        <v>2.7785679751857417E-2</v>
      </c>
    </row>
    <row r="6231" spans="1:32" x14ac:dyDescent="0.25">
      <c r="A6231" t="s">
        <v>9931</v>
      </c>
      <c r="B6231" t="s">
        <v>9932</v>
      </c>
      <c r="C6231" t="s">
        <v>9931</v>
      </c>
      <c r="D6231" t="s">
        <v>9931</v>
      </c>
      <c r="E6231" t="s">
        <v>9933</v>
      </c>
      <c r="F6231" s="9">
        <v>1</v>
      </c>
      <c r="G6231" s="9">
        <v>1</v>
      </c>
      <c r="H6231" t="s">
        <v>5744</v>
      </c>
      <c r="I6231" t="s">
        <v>9937</v>
      </c>
      <c r="J6231" t="s">
        <v>9938</v>
      </c>
      <c r="K6231" s="10">
        <v>2369637.5315792086</v>
      </c>
      <c r="L6231" s="10">
        <v>0</v>
      </c>
      <c r="M6231" s="10">
        <v>0</v>
      </c>
      <c r="N6231" s="11">
        <v>1685164.7445476037</v>
      </c>
      <c r="O6231" s="11">
        <v>0</v>
      </c>
      <c r="P6231" s="11">
        <v>0</v>
      </c>
      <c r="Q6231" s="12">
        <v>1652013.656940005</v>
      </c>
      <c r="R6231" s="12">
        <v>0</v>
      </c>
      <c r="S6231" s="12">
        <v>0</v>
      </c>
      <c r="T6231" s="10">
        <v>2443142.7322666175</v>
      </c>
      <c r="U6231" s="10">
        <v>0</v>
      </c>
      <c r="V6231" s="10">
        <v>0</v>
      </c>
      <c r="W6231" s="11">
        <v>1630163.3680549655</v>
      </c>
      <c r="X6231" s="11">
        <v>0</v>
      </c>
      <c r="Y6231" s="11">
        <v>0</v>
      </c>
      <c r="Z6231" s="12">
        <v>1624435.3138760661</v>
      </c>
      <c r="AA6231" s="12">
        <v>0</v>
      </c>
      <c r="AB6231" s="12">
        <v>0</v>
      </c>
      <c r="AC6231">
        <v>4.4071754504249314E-2</v>
      </c>
      <c r="AD6231">
        <v>-4.7873086125947088E-2</v>
      </c>
      <c r="AE6231">
        <v>-2.4287317633122522E-2</v>
      </c>
      <c r="AF6231">
        <v>-9.362883084940099E-3</v>
      </c>
    </row>
    <row r="6232" spans="1:32" x14ac:dyDescent="0.25">
      <c r="A6232" t="s">
        <v>9931</v>
      </c>
      <c r="B6232" t="s">
        <v>9932</v>
      </c>
      <c r="C6232" t="s">
        <v>9931</v>
      </c>
      <c r="D6232" t="s">
        <v>9931</v>
      </c>
      <c r="E6232" t="s">
        <v>9933</v>
      </c>
      <c r="F6232" s="9">
        <v>1</v>
      </c>
      <c r="G6232" s="9" t="s">
        <v>202</v>
      </c>
      <c r="H6232" t="s">
        <v>7478</v>
      </c>
      <c r="I6232" t="s">
        <v>9939</v>
      </c>
      <c r="J6232" t="s">
        <v>9940</v>
      </c>
      <c r="K6232" s="10">
        <v>1331387.5721573052</v>
      </c>
      <c r="L6232" s="10">
        <v>0</v>
      </c>
      <c r="M6232" s="10">
        <v>0</v>
      </c>
      <c r="N6232" s="11">
        <v>539252.71825523314</v>
      </c>
      <c r="O6232" s="11">
        <v>0</v>
      </c>
      <c r="P6232" s="11">
        <v>0</v>
      </c>
      <c r="Q6232" s="12">
        <v>387109.21224222647</v>
      </c>
      <c r="R6232" s="12">
        <v>0</v>
      </c>
      <c r="S6232" s="12">
        <v>0</v>
      </c>
      <c r="T6232" s="10">
        <v>1423270.539600072</v>
      </c>
      <c r="U6232" s="10">
        <v>0</v>
      </c>
      <c r="V6232" s="10">
        <v>0</v>
      </c>
      <c r="W6232" s="11">
        <v>491037.01452387375</v>
      </c>
      <c r="X6232" s="11">
        <v>0</v>
      </c>
      <c r="Y6232" s="11">
        <v>0</v>
      </c>
      <c r="Z6232" s="12">
        <v>378474.08961748204</v>
      </c>
      <c r="AA6232" s="12">
        <v>0</v>
      </c>
      <c r="AB6232" s="12">
        <v>0</v>
      </c>
      <c r="AC6232">
        <v>9.6279313210708053E-2</v>
      </c>
      <c r="AD6232">
        <v>-0.1351297642719908</v>
      </c>
      <c r="AE6232">
        <v>-3.254610410153403E-2</v>
      </c>
      <c r="AF6232">
        <v>-2.3798851720938929E-2</v>
      </c>
    </row>
    <row r="6233" spans="1:32" x14ac:dyDescent="0.25">
      <c r="A6233" t="s">
        <v>9931</v>
      </c>
      <c r="B6233" t="s">
        <v>9932</v>
      </c>
      <c r="C6233" t="s">
        <v>9931</v>
      </c>
      <c r="D6233" t="s">
        <v>9931</v>
      </c>
      <c r="E6233" t="s">
        <v>9933</v>
      </c>
      <c r="F6233" s="9">
        <v>1</v>
      </c>
      <c r="G6233" s="9" t="s">
        <v>9943</v>
      </c>
      <c r="H6233" t="s">
        <v>587</v>
      </c>
      <c r="I6233" t="s">
        <v>9941</v>
      </c>
      <c r="J6233" t="s">
        <v>9942</v>
      </c>
      <c r="K6233" s="10">
        <v>58974.039848093176</v>
      </c>
      <c r="L6233" s="10">
        <v>0</v>
      </c>
      <c r="M6233" s="10">
        <v>0</v>
      </c>
      <c r="N6233" s="11">
        <v>321505.57609833224</v>
      </c>
      <c r="O6233" s="11">
        <v>0</v>
      </c>
      <c r="P6233" s="11">
        <v>0</v>
      </c>
      <c r="Q6233" s="12">
        <v>112674.77083342549</v>
      </c>
      <c r="R6233" s="12">
        <v>0</v>
      </c>
      <c r="S6233" s="12">
        <v>0</v>
      </c>
      <c r="T6233" s="10">
        <v>58881.195197352732</v>
      </c>
      <c r="U6233" s="10">
        <v>0</v>
      </c>
      <c r="V6233" s="10">
        <v>0</v>
      </c>
      <c r="W6233" s="11">
        <v>326407.76872559387</v>
      </c>
      <c r="X6233" s="11">
        <v>0</v>
      </c>
      <c r="Y6233" s="11">
        <v>0</v>
      </c>
      <c r="Z6233" s="12">
        <v>107328.76180966865</v>
      </c>
      <c r="AA6233" s="12">
        <v>0</v>
      </c>
      <c r="AB6233" s="12">
        <v>0</v>
      </c>
      <c r="AC6233">
        <v>-2.2730690724769792E-3</v>
      </c>
      <c r="AD6233">
        <v>2.1831635385990956E-2</v>
      </c>
      <c r="AE6233">
        <v>-7.0127776512203657E-2</v>
      </c>
      <c r="AF6233">
        <v>-1.6856403399563225E-2</v>
      </c>
    </row>
    <row r="6234" spans="1:32" x14ac:dyDescent="0.25">
      <c r="A6234" t="s">
        <v>9931</v>
      </c>
      <c r="B6234" t="s">
        <v>9932</v>
      </c>
      <c r="C6234" t="s">
        <v>9931</v>
      </c>
      <c r="D6234" t="s">
        <v>9931</v>
      </c>
      <c r="E6234" t="s">
        <v>9933</v>
      </c>
      <c r="F6234" s="9" t="s">
        <v>104</v>
      </c>
      <c r="G6234" s="9">
        <v>1</v>
      </c>
      <c r="H6234" t="s">
        <v>9944</v>
      </c>
      <c r="I6234" t="s">
        <v>9945</v>
      </c>
      <c r="J6234" t="s">
        <v>9946</v>
      </c>
      <c r="K6234" s="10">
        <v>207860.30585320346</v>
      </c>
      <c r="L6234" s="10">
        <v>55190.391399461994</v>
      </c>
      <c r="M6234" s="10">
        <v>0</v>
      </c>
      <c r="N6234" s="11">
        <v>252916.23721557588</v>
      </c>
      <c r="O6234" s="11">
        <v>0</v>
      </c>
      <c r="P6234" s="11">
        <v>0</v>
      </c>
      <c r="Q6234" s="12">
        <v>221764.04313101323</v>
      </c>
      <c r="R6234" s="12">
        <v>0</v>
      </c>
      <c r="S6234" s="12">
        <v>0</v>
      </c>
      <c r="T6234" s="10">
        <v>235469.43650400845</v>
      </c>
      <c r="U6234" s="10">
        <v>64169.649135810549</v>
      </c>
      <c r="V6234" s="10">
        <v>0</v>
      </c>
      <c r="W6234" s="11">
        <v>221906.26979781812</v>
      </c>
      <c r="X6234" s="11">
        <v>0</v>
      </c>
      <c r="Y6234" s="11">
        <v>0</v>
      </c>
      <c r="Z6234" s="12">
        <v>195647.76274385906</v>
      </c>
      <c r="AA6234" s="12">
        <v>0</v>
      </c>
      <c r="AB6234" s="12">
        <v>0</v>
      </c>
      <c r="AC6234">
        <v>0.17992553332814151</v>
      </c>
      <c r="AD6234">
        <v>-0.18870923056292555</v>
      </c>
      <c r="AE6234">
        <v>-0.18076685264303741</v>
      </c>
      <c r="AF6234">
        <v>-6.3183516625940475E-2</v>
      </c>
    </row>
    <row r="6235" spans="1:32" x14ac:dyDescent="0.25">
      <c r="A6235" t="s">
        <v>9931</v>
      </c>
      <c r="B6235" t="s">
        <v>9932</v>
      </c>
      <c r="C6235" t="s">
        <v>9931</v>
      </c>
      <c r="D6235" t="s">
        <v>9931</v>
      </c>
      <c r="E6235" t="s">
        <v>9933</v>
      </c>
      <c r="F6235" s="9">
        <v>1</v>
      </c>
      <c r="G6235" s="9" t="s">
        <v>9950</v>
      </c>
      <c r="H6235" t="s">
        <v>9947</v>
      </c>
      <c r="I6235" t="s">
        <v>9948</v>
      </c>
      <c r="J6235" t="s">
        <v>9949</v>
      </c>
      <c r="K6235" s="10">
        <v>65274.44545697057</v>
      </c>
      <c r="L6235" s="10">
        <v>0</v>
      </c>
      <c r="M6235" s="10">
        <v>0</v>
      </c>
      <c r="N6235" s="11">
        <v>28569.961613919841</v>
      </c>
      <c r="O6235" s="11">
        <v>0</v>
      </c>
      <c r="P6235" s="11">
        <v>0</v>
      </c>
      <c r="Q6235" s="12">
        <v>41283.085013434596</v>
      </c>
      <c r="R6235" s="12">
        <v>0</v>
      </c>
      <c r="S6235" s="12">
        <v>0</v>
      </c>
      <c r="T6235" s="10">
        <v>69765.571326504287</v>
      </c>
      <c r="U6235" s="10">
        <v>0</v>
      </c>
      <c r="V6235" s="10">
        <v>0</v>
      </c>
      <c r="W6235" s="11">
        <v>28431.271948952195</v>
      </c>
      <c r="X6235" s="11">
        <v>0</v>
      </c>
      <c r="Y6235" s="11">
        <v>0</v>
      </c>
      <c r="Z6235" s="12">
        <v>31615.572296312937</v>
      </c>
      <c r="AA6235" s="12">
        <v>0</v>
      </c>
      <c r="AB6235" s="12">
        <v>0</v>
      </c>
      <c r="AC6235">
        <v>9.5996959111053728E-2</v>
      </c>
      <c r="AD6235">
        <v>-7.0204546183507705E-3</v>
      </c>
      <c r="AE6235">
        <v>-0.38491544987763937</v>
      </c>
      <c r="AF6235">
        <v>-9.8646315128312137E-2</v>
      </c>
    </row>
    <row r="6236" spans="1:32" x14ac:dyDescent="0.25">
      <c r="A6236" t="s">
        <v>9931</v>
      </c>
      <c r="B6236" t="s">
        <v>9932</v>
      </c>
      <c r="C6236" t="s">
        <v>9931</v>
      </c>
      <c r="D6236" t="s">
        <v>9931</v>
      </c>
      <c r="E6236" t="s">
        <v>9933</v>
      </c>
      <c r="F6236" s="9">
        <v>1</v>
      </c>
      <c r="G6236" s="9">
        <v>1</v>
      </c>
      <c r="H6236" t="s">
        <v>1650</v>
      </c>
      <c r="I6236" t="s">
        <v>9951</v>
      </c>
      <c r="J6236" t="s">
        <v>9952</v>
      </c>
      <c r="K6236" s="10">
        <v>637381.51989474474</v>
      </c>
      <c r="L6236" s="10">
        <v>0</v>
      </c>
      <c r="M6236" s="10">
        <v>0</v>
      </c>
      <c r="N6236" s="11">
        <v>466468.15820278722</v>
      </c>
      <c r="O6236" s="11">
        <v>0</v>
      </c>
      <c r="P6236" s="11">
        <v>0</v>
      </c>
      <c r="Q6236" s="12">
        <v>859580.13294193789</v>
      </c>
      <c r="R6236" s="12">
        <v>0</v>
      </c>
      <c r="S6236" s="12">
        <v>0</v>
      </c>
      <c r="T6236" s="10">
        <v>735341.07204742543</v>
      </c>
      <c r="U6236" s="10">
        <v>0</v>
      </c>
      <c r="V6236" s="10">
        <v>0</v>
      </c>
      <c r="W6236" s="11">
        <v>430506.04040517379</v>
      </c>
      <c r="X6236" s="11">
        <v>0</v>
      </c>
      <c r="Y6236" s="11">
        <v>0</v>
      </c>
      <c r="Z6236" s="12">
        <v>760960.92123055074</v>
      </c>
      <c r="AA6236" s="12">
        <v>0</v>
      </c>
      <c r="AB6236" s="12">
        <v>0</v>
      </c>
      <c r="AC6236">
        <v>0.20625637754124579</v>
      </c>
      <c r="AD6236">
        <v>-0.1157451238350183</v>
      </c>
      <c r="AE6236">
        <v>-0.17580977209612417</v>
      </c>
      <c r="AF6236">
        <v>-2.843283946329889E-2</v>
      </c>
    </row>
    <row r="6237" spans="1:32" x14ac:dyDescent="0.25">
      <c r="A6237" t="s">
        <v>1397</v>
      </c>
      <c r="B6237" t="s">
        <v>1398</v>
      </c>
      <c r="C6237" t="s">
        <v>1397</v>
      </c>
      <c r="D6237" t="s">
        <v>1397</v>
      </c>
      <c r="F6237" s="9">
        <v>1</v>
      </c>
      <c r="G6237" s="9" t="s">
        <v>1402</v>
      </c>
      <c r="H6237" t="s">
        <v>1399</v>
      </c>
      <c r="I6237" t="s">
        <v>1400</v>
      </c>
      <c r="J6237" t="s">
        <v>1401</v>
      </c>
      <c r="K6237" s="10">
        <v>53463.813864935742</v>
      </c>
      <c r="L6237" s="10">
        <v>0</v>
      </c>
      <c r="M6237" s="10">
        <v>0</v>
      </c>
      <c r="N6237" s="11">
        <v>33135.170963876037</v>
      </c>
      <c r="O6237" s="11">
        <v>0</v>
      </c>
      <c r="P6237" s="11">
        <v>0</v>
      </c>
      <c r="Q6237" s="12">
        <v>55650.963771883908</v>
      </c>
      <c r="R6237" s="12">
        <v>0</v>
      </c>
      <c r="S6237" s="12">
        <v>0</v>
      </c>
      <c r="T6237" s="10">
        <v>46612.187038965421</v>
      </c>
      <c r="U6237" s="10">
        <v>0</v>
      </c>
      <c r="V6237" s="10">
        <v>0</v>
      </c>
      <c r="W6237" s="11">
        <v>24595.924402159279</v>
      </c>
      <c r="X6237" s="11">
        <v>0</v>
      </c>
      <c r="Y6237" s="11">
        <v>0</v>
      </c>
      <c r="Z6237" s="12">
        <v>50179.580386257338</v>
      </c>
      <c r="AA6237" s="12">
        <v>0</v>
      </c>
      <c r="AB6237" s="12">
        <v>0</v>
      </c>
      <c r="AC6237">
        <v>-0.1978555509780543</v>
      </c>
      <c r="AD6237">
        <v>-0.42994408546588392</v>
      </c>
      <c r="AE6237">
        <v>-0.14930626596252378</v>
      </c>
      <c r="AF6237">
        <v>-0.25903530080215398</v>
      </c>
    </row>
    <row r="6238" spans="1:32" x14ac:dyDescent="0.25">
      <c r="A6238" t="s">
        <v>7190</v>
      </c>
      <c r="B6238" t="s">
        <v>7191</v>
      </c>
      <c r="C6238" t="s">
        <v>7190</v>
      </c>
      <c r="D6238" t="s">
        <v>7190</v>
      </c>
      <c r="F6238" s="9">
        <v>1</v>
      </c>
      <c r="G6238" s="9">
        <v>1</v>
      </c>
      <c r="H6238" t="s">
        <v>2636</v>
      </c>
      <c r="I6238" t="s">
        <v>7192</v>
      </c>
      <c r="J6238" t="s">
        <v>7193</v>
      </c>
      <c r="K6238" s="10">
        <v>779754.06183688599</v>
      </c>
      <c r="L6238" s="10">
        <v>0</v>
      </c>
      <c r="M6238" s="10">
        <v>0</v>
      </c>
      <c r="N6238" s="11">
        <v>252218.71851507327</v>
      </c>
      <c r="O6238" s="11">
        <v>0</v>
      </c>
      <c r="P6238" s="11">
        <v>0</v>
      </c>
      <c r="Q6238" s="12">
        <v>99138.075826465836</v>
      </c>
      <c r="R6238" s="12">
        <v>0</v>
      </c>
      <c r="S6238" s="12">
        <v>0</v>
      </c>
      <c r="T6238" s="10">
        <v>743622.21697431291</v>
      </c>
      <c r="U6238" s="10">
        <v>0</v>
      </c>
      <c r="V6238" s="10">
        <v>0</v>
      </c>
      <c r="W6238" s="11">
        <v>263795.01672085962</v>
      </c>
      <c r="X6238" s="11">
        <v>0</v>
      </c>
      <c r="Y6238" s="11">
        <v>0</v>
      </c>
      <c r="Z6238" s="12">
        <v>99632.032584398723</v>
      </c>
      <c r="AA6238" s="12">
        <v>0</v>
      </c>
      <c r="AB6238" s="12">
        <v>0</v>
      </c>
      <c r="AC6238">
        <v>-6.8449288937464201E-2</v>
      </c>
      <c r="AD6238">
        <v>6.4741961451085572E-2</v>
      </c>
      <c r="AE6238">
        <v>7.1703983837912641E-3</v>
      </c>
      <c r="AF6238">
        <v>1.154356965804212E-3</v>
      </c>
    </row>
    <row r="6239" spans="1:32" x14ac:dyDescent="0.25">
      <c r="A6239" t="s">
        <v>20146</v>
      </c>
      <c r="B6239" t="s">
        <v>20147</v>
      </c>
      <c r="C6239" t="s">
        <v>20146</v>
      </c>
      <c r="D6239" t="s">
        <v>20146</v>
      </c>
      <c r="E6239" t="s">
        <v>20148</v>
      </c>
      <c r="F6239" s="9">
        <v>1</v>
      </c>
      <c r="G6239" s="9" t="s">
        <v>20151</v>
      </c>
      <c r="H6239" t="s">
        <v>2223</v>
      </c>
      <c r="I6239" t="s">
        <v>20149</v>
      </c>
      <c r="J6239" t="s">
        <v>20150</v>
      </c>
      <c r="K6239" s="10">
        <v>4012.8906746480411</v>
      </c>
      <c r="L6239" s="10">
        <v>0</v>
      </c>
      <c r="M6239" s="10">
        <v>0</v>
      </c>
      <c r="N6239" s="11">
        <v>2153.4120808850062</v>
      </c>
      <c r="O6239" s="11">
        <v>0</v>
      </c>
      <c r="P6239" s="11">
        <v>0</v>
      </c>
      <c r="Q6239" s="12">
        <v>8269.8469170704921</v>
      </c>
      <c r="R6239" s="12">
        <v>0</v>
      </c>
      <c r="S6239" s="12">
        <v>0</v>
      </c>
      <c r="T6239" s="10">
        <v>4235.0677062975574</v>
      </c>
      <c r="U6239" s="10">
        <v>0</v>
      </c>
      <c r="V6239" s="10">
        <v>0</v>
      </c>
      <c r="W6239" s="11">
        <v>2550.0841366133645</v>
      </c>
      <c r="X6239" s="11">
        <v>0</v>
      </c>
      <c r="Y6239" s="11">
        <v>0</v>
      </c>
      <c r="Z6239" s="12">
        <v>7794.7754995717378</v>
      </c>
      <c r="AA6239" s="12">
        <v>0</v>
      </c>
      <c r="AB6239" s="12">
        <v>0</v>
      </c>
      <c r="AC6239">
        <v>7.77431816678118E-2</v>
      </c>
      <c r="AD6239">
        <v>0.24392042496892022</v>
      </c>
      <c r="AE6239">
        <v>-8.5353152063939342E-2</v>
      </c>
      <c r="AF6239">
        <v>7.8770151524264212E-2</v>
      </c>
    </row>
    <row r="6240" spans="1:32" x14ac:dyDescent="0.25">
      <c r="A6240" t="s">
        <v>20146</v>
      </c>
      <c r="B6240" t="s">
        <v>20147</v>
      </c>
      <c r="C6240" t="s">
        <v>20146</v>
      </c>
      <c r="D6240" t="s">
        <v>20146</v>
      </c>
      <c r="E6240" t="s">
        <v>20148</v>
      </c>
      <c r="F6240" s="9" t="s">
        <v>104</v>
      </c>
      <c r="G6240" s="9" t="s">
        <v>2645</v>
      </c>
      <c r="H6240" t="s">
        <v>4621</v>
      </c>
      <c r="I6240" t="s">
        <v>20152</v>
      </c>
      <c r="J6240" t="s">
        <v>20153</v>
      </c>
      <c r="K6240" s="10">
        <v>152377.47788756882</v>
      </c>
      <c r="L6240" s="10">
        <v>22897.182234265434</v>
      </c>
      <c r="M6240" s="10">
        <v>0</v>
      </c>
      <c r="N6240" s="11">
        <v>253997.8966496886</v>
      </c>
      <c r="O6240" s="11">
        <v>0</v>
      </c>
      <c r="P6240" s="11">
        <v>0</v>
      </c>
      <c r="Q6240" s="12">
        <v>143419.94143351019</v>
      </c>
      <c r="R6240" s="12">
        <v>46585.596350792519</v>
      </c>
      <c r="S6240" s="12">
        <v>0</v>
      </c>
      <c r="T6240" s="10">
        <v>171311.06120411324</v>
      </c>
      <c r="U6240" s="10">
        <v>24540.066105122867</v>
      </c>
      <c r="V6240" s="10">
        <v>0</v>
      </c>
      <c r="W6240" s="11">
        <v>223678.5942143068</v>
      </c>
      <c r="X6240" s="11">
        <v>0</v>
      </c>
      <c r="Y6240" s="11">
        <v>0</v>
      </c>
      <c r="Z6240" s="12">
        <v>125690.68241116061</v>
      </c>
      <c r="AA6240" s="12">
        <v>44883.727877864949</v>
      </c>
      <c r="AB6240" s="12">
        <v>0</v>
      </c>
      <c r="AC6240">
        <v>0.16896862485815997</v>
      </c>
      <c r="AD6240">
        <v>-0.18338935138769744</v>
      </c>
      <c r="AE6240">
        <v>-0.19036792842437414</v>
      </c>
      <c r="AF6240">
        <v>-6.8262884984637201E-2</v>
      </c>
    </row>
    <row r="6241" spans="1:32" x14ac:dyDescent="0.25">
      <c r="A6241" t="s">
        <v>5242</v>
      </c>
      <c r="B6241" t="s">
        <v>5243</v>
      </c>
      <c r="C6241" t="s">
        <v>5242</v>
      </c>
      <c r="D6241" t="s">
        <v>5242</v>
      </c>
      <c r="F6241" s="9">
        <v>1</v>
      </c>
      <c r="G6241" s="9">
        <v>1</v>
      </c>
      <c r="H6241" t="s">
        <v>2648</v>
      </c>
      <c r="I6241" t="s">
        <v>5244</v>
      </c>
      <c r="J6241" t="s">
        <v>5245</v>
      </c>
      <c r="K6241" s="10">
        <v>74047.542442150341</v>
      </c>
      <c r="L6241" s="10">
        <v>0</v>
      </c>
      <c r="M6241" s="10">
        <v>0</v>
      </c>
      <c r="N6241" s="11">
        <v>26029.578288755998</v>
      </c>
      <c r="O6241" s="11">
        <v>0</v>
      </c>
      <c r="P6241" s="11">
        <v>0</v>
      </c>
      <c r="Q6241" s="12">
        <v>15803.0368622325</v>
      </c>
      <c r="R6241" s="12">
        <v>0</v>
      </c>
      <c r="S6241" s="12">
        <v>0</v>
      </c>
      <c r="T6241" s="10">
        <v>81295.63078535127</v>
      </c>
      <c r="U6241" s="10">
        <v>0</v>
      </c>
      <c r="V6241" s="10">
        <v>0</v>
      </c>
      <c r="W6241" s="11">
        <v>25881.562907453434</v>
      </c>
      <c r="X6241" s="11">
        <v>0</v>
      </c>
      <c r="Y6241" s="11">
        <v>0</v>
      </c>
      <c r="Z6241" s="12">
        <v>16582.777162484843</v>
      </c>
      <c r="AA6241" s="12">
        <v>0</v>
      </c>
      <c r="AB6241" s="12">
        <v>0</v>
      </c>
      <c r="AC6241">
        <v>0.13472596225596994</v>
      </c>
      <c r="AD6241">
        <v>-8.2271986460525116E-3</v>
      </c>
      <c r="AE6241">
        <v>6.9483812024637506E-2</v>
      </c>
      <c r="AF6241">
        <v>6.5327525211518314E-2</v>
      </c>
    </row>
    <row r="6242" spans="1:32" x14ac:dyDescent="0.25">
      <c r="A6242" t="s">
        <v>20355</v>
      </c>
      <c r="B6242" t="s">
        <v>20356</v>
      </c>
      <c r="C6242" t="s">
        <v>20355</v>
      </c>
      <c r="D6242" t="s">
        <v>20355</v>
      </c>
      <c r="E6242" t="s">
        <v>20357</v>
      </c>
      <c r="F6242" s="9">
        <v>1</v>
      </c>
      <c r="G6242" s="9">
        <v>1</v>
      </c>
      <c r="H6242" t="s">
        <v>3025</v>
      </c>
      <c r="I6242" t="s">
        <v>20358</v>
      </c>
      <c r="J6242" t="s">
        <v>20359</v>
      </c>
      <c r="K6242" s="10">
        <v>9657.4171493251797</v>
      </c>
      <c r="L6242" s="10">
        <v>0</v>
      </c>
      <c r="M6242" s="10">
        <v>0</v>
      </c>
      <c r="N6242" s="11">
        <v>4948.0359178987137</v>
      </c>
      <c r="O6242" s="11">
        <v>0</v>
      </c>
      <c r="P6242" s="11">
        <v>0</v>
      </c>
      <c r="Q6242" s="12">
        <v>88192.718397679826</v>
      </c>
      <c r="R6242" s="12">
        <v>0</v>
      </c>
      <c r="S6242" s="12">
        <v>0</v>
      </c>
      <c r="T6242" s="10">
        <v>7963.2227540754948</v>
      </c>
      <c r="U6242" s="10">
        <v>0</v>
      </c>
      <c r="V6242" s="10">
        <v>0</v>
      </c>
      <c r="W6242" s="11">
        <v>5711.1982149113901</v>
      </c>
      <c r="X6242" s="11">
        <v>0</v>
      </c>
      <c r="Y6242" s="11">
        <v>0</v>
      </c>
      <c r="Z6242" s="12">
        <v>94624.323959062924</v>
      </c>
      <c r="AA6242" s="12">
        <v>0</v>
      </c>
      <c r="AB6242" s="12">
        <v>0</v>
      </c>
      <c r="AC6242">
        <v>-0.27828498119185868</v>
      </c>
      <c r="AD6242">
        <v>0.20693748325268294</v>
      </c>
      <c r="AE6242">
        <v>0.10155154277327948</v>
      </c>
      <c r="AF6242">
        <v>1.0068014944701243E-2</v>
      </c>
    </row>
    <row r="6243" spans="1:32" x14ac:dyDescent="0.25">
      <c r="A6243" t="s">
        <v>21095</v>
      </c>
      <c r="B6243" t="s">
        <v>21096</v>
      </c>
      <c r="C6243" t="s">
        <v>21095</v>
      </c>
      <c r="D6243" t="s">
        <v>21095</v>
      </c>
      <c r="E6243" t="s">
        <v>21097</v>
      </c>
      <c r="F6243" s="9">
        <v>1</v>
      </c>
      <c r="G6243" s="9">
        <v>1</v>
      </c>
      <c r="H6243" t="s">
        <v>12330</v>
      </c>
      <c r="I6243" t="s">
        <v>21098</v>
      </c>
      <c r="J6243" t="s">
        <v>21099</v>
      </c>
      <c r="K6243" s="10">
        <v>461368.75789185148</v>
      </c>
      <c r="L6243" s="10">
        <v>0</v>
      </c>
      <c r="M6243" s="10">
        <v>0</v>
      </c>
      <c r="N6243" s="11">
        <v>151179.59660893469</v>
      </c>
      <c r="O6243" s="11">
        <v>0</v>
      </c>
      <c r="P6243" s="11">
        <v>0</v>
      </c>
      <c r="Q6243" s="12">
        <v>41209.265925932057</v>
      </c>
      <c r="R6243" s="12">
        <v>0</v>
      </c>
      <c r="S6243" s="12">
        <v>0</v>
      </c>
      <c r="T6243" s="10">
        <v>488720.78692899429</v>
      </c>
      <c r="U6243" s="10">
        <v>0</v>
      </c>
      <c r="V6243" s="10">
        <v>0</v>
      </c>
      <c r="W6243" s="11">
        <v>132774.29319080911</v>
      </c>
      <c r="X6243" s="11">
        <v>0</v>
      </c>
      <c r="Y6243" s="11">
        <v>0</v>
      </c>
      <c r="Z6243" s="12">
        <v>38779.5254156628</v>
      </c>
      <c r="AA6243" s="12">
        <v>0</v>
      </c>
      <c r="AB6243" s="12">
        <v>0</v>
      </c>
      <c r="AC6243">
        <v>8.3090154933741653E-2</v>
      </c>
      <c r="AD6243">
        <v>-0.18728759531061834</v>
      </c>
      <c r="AE6243">
        <v>-8.767361681889338E-2</v>
      </c>
      <c r="AF6243">
        <v>-6.3957019065256693E-2</v>
      </c>
    </row>
    <row r="6244" spans="1:32" x14ac:dyDescent="0.25">
      <c r="A6244" t="s">
        <v>14628</v>
      </c>
      <c r="B6244" t="s">
        <v>14629</v>
      </c>
      <c r="C6244" t="s">
        <v>14628</v>
      </c>
      <c r="D6244" t="s">
        <v>14628</v>
      </c>
      <c r="E6244" t="s">
        <v>14630</v>
      </c>
      <c r="F6244" s="9">
        <v>1</v>
      </c>
      <c r="G6244" s="9" t="s">
        <v>1255</v>
      </c>
      <c r="H6244" t="s">
        <v>14631</v>
      </c>
      <c r="I6244" t="s">
        <v>14632</v>
      </c>
      <c r="J6244" t="s">
        <v>14633</v>
      </c>
      <c r="K6244" s="10">
        <v>172006.78164436374</v>
      </c>
      <c r="L6244" s="10">
        <v>0</v>
      </c>
      <c r="M6244" s="10">
        <v>0</v>
      </c>
      <c r="N6244" s="11">
        <v>49043.651818672464</v>
      </c>
      <c r="O6244" s="11">
        <v>0</v>
      </c>
      <c r="P6244" s="11">
        <v>0</v>
      </c>
      <c r="Q6244" s="12">
        <v>26318.901418276437</v>
      </c>
      <c r="R6244" s="12">
        <v>0</v>
      </c>
      <c r="S6244" s="12">
        <v>0</v>
      </c>
      <c r="T6244" s="10">
        <v>175820.59557024005</v>
      </c>
      <c r="U6244" s="10">
        <v>0</v>
      </c>
      <c r="V6244" s="10">
        <v>0</v>
      </c>
      <c r="W6244" s="11">
        <v>37860.225392229164</v>
      </c>
      <c r="X6244" s="11">
        <v>0</v>
      </c>
      <c r="Y6244" s="11">
        <v>0</v>
      </c>
      <c r="Z6244" s="12">
        <v>27422.982105261377</v>
      </c>
      <c r="AA6244" s="12">
        <v>0</v>
      </c>
      <c r="AB6244" s="12">
        <v>0</v>
      </c>
      <c r="AC6244">
        <v>3.1638630607544599E-2</v>
      </c>
      <c r="AD6244">
        <v>-0.3733834071117223</v>
      </c>
      <c r="AE6244">
        <v>5.9286194603968966E-2</v>
      </c>
      <c r="AF6244">
        <v>-9.4152860633402904E-2</v>
      </c>
    </row>
    <row r="6245" spans="1:32" x14ac:dyDescent="0.25">
      <c r="A6245" t="s">
        <v>14628</v>
      </c>
      <c r="B6245" t="s">
        <v>14629</v>
      </c>
      <c r="C6245" t="s">
        <v>14628</v>
      </c>
      <c r="D6245" t="s">
        <v>14628</v>
      </c>
      <c r="E6245" t="s">
        <v>14630</v>
      </c>
      <c r="F6245" s="9">
        <v>1</v>
      </c>
      <c r="G6245" s="9" t="s">
        <v>368</v>
      </c>
      <c r="H6245" t="s">
        <v>2169</v>
      </c>
      <c r="I6245" t="s">
        <v>14634</v>
      </c>
      <c r="J6245" t="s">
        <v>14635</v>
      </c>
      <c r="K6245" s="10">
        <v>93098.983532227387</v>
      </c>
      <c r="L6245" s="10">
        <v>0</v>
      </c>
      <c r="M6245" s="10">
        <v>0</v>
      </c>
      <c r="N6245" s="11">
        <v>46454.745453473653</v>
      </c>
      <c r="O6245" s="11">
        <v>0</v>
      </c>
      <c r="P6245" s="11">
        <v>0</v>
      </c>
      <c r="Q6245" s="12">
        <v>10524.492761076703</v>
      </c>
      <c r="R6245" s="12">
        <v>0</v>
      </c>
      <c r="S6245" s="12">
        <v>0</v>
      </c>
      <c r="T6245" s="10">
        <v>103760.28618788168</v>
      </c>
      <c r="U6245" s="10">
        <v>0</v>
      </c>
      <c r="V6245" s="10">
        <v>0</v>
      </c>
      <c r="W6245" s="11">
        <v>45680.958531655306</v>
      </c>
      <c r="X6245" s="11">
        <v>0</v>
      </c>
      <c r="Y6245" s="11">
        <v>0</v>
      </c>
      <c r="Z6245" s="12">
        <v>9272.2380945733021</v>
      </c>
      <c r="AA6245" s="12">
        <v>0</v>
      </c>
      <c r="AB6245" s="12">
        <v>0</v>
      </c>
      <c r="AC6245">
        <v>0.1564170424615077</v>
      </c>
      <c r="AD6245">
        <v>-2.4233055233532912E-2</v>
      </c>
      <c r="AE6245">
        <v>-0.18276118499868066</v>
      </c>
      <c r="AF6245">
        <v>-1.6859065923568627E-2</v>
      </c>
    </row>
    <row r="6246" spans="1:32" x14ac:dyDescent="0.25">
      <c r="A6246" t="s">
        <v>14628</v>
      </c>
      <c r="B6246" t="s">
        <v>14629</v>
      </c>
      <c r="C6246" t="s">
        <v>14628</v>
      </c>
      <c r="D6246" t="s">
        <v>14628</v>
      </c>
      <c r="E6246" t="s">
        <v>14630</v>
      </c>
      <c r="F6246" s="9">
        <v>1</v>
      </c>
      <c r="G6246" s="9">
        <v>1</v>
      </c>
      <c r="H6246" t="s">
        <v>14636</v>
      </c>
      <c r="I6246" t="s">
        <v>14637</v>
      </c>
      <c r="J6246" t="s">
        <v>14638</v>
      </c>
      <c r="K6246" s="10">
        <v>142172.24292421472</v>
      </c>
      <c r="L6246" s="10">
        <v>0</v>
      </c>
      <c r="M6246" s="10">
        <v>0</v>
      </c>
      <c r="N6246" s="11">
        <v>107771.69371098983</v>
      </c>
      <c r="O6246" s="11">
        <v>0</v>
      </c>
      <c r="P6246" s="11">
        <v>0</v>
      </c>
      <c r="Q6246" s="12">
        <v>199167.73283965068</v>
      </c>
      <c r="R6246" s="12">
        <v>0</v>
      </c>
      <c r="S6246" s="12">
        <v>0</v>
      </c>
      <c r="T6246" s="10">
        <v>145934.68145290867</v>
      </c>
      <c r="U6246" s="10">
        <v>0</v>
      </c>
      <c r="V6246" s="10">
        <v>0</v>
      </c>
      <c r="W6246" s="11">
        <v>95546.103066682248</v>
      </c>
      <c r="X6246" s="11">
        <v>0</v>
      </c>
      <c r="Y6246" s="11">
        <v>0</v>
      </c>
      <c r="Z6246" s="12">
        <v>159378.37665844761</v>
      </c>
      <c r="AA6246" s="12">
        <v>0</v>
      </c>
      <c r="AB6246" s="12">
        <v>0</v>
      </c>
      <c r="AC6246">
        <v>3.7682954136673052E-2</v>
      </c>
      <c r="AD6246">
        <v>-0.17370936536631629</v>
      </c>
      <c r="AE6246">
        <v>-0.32152802749366738</v>
      </c>
      <c r="AF6246">
        <v>-0.15251814624110352</v>
      </c>
    </row>
    <row r="6247" spans="1:32" x14ac:dyDescent="0.25">
      <c r="A6247" t="s">
        <v>14628</v>
      </c>
      <c r="B6247" t="s">
        <v>14629</v>
      </c>
      <c r="C6247" t="s">
        <v>14628</v>
      </c>
      <c r="D6247" t="s">
        <v>14628</v>
      </c>
      <c r="E6247" t="s">
        <v>14630</v>
      </c>
      <c r="F6247" s="9">
        <v>1</v>
      </c>
      <c r="G6247" s="9" t="s">
        <v>14641</v>
      </c>
      <c r="H6247" t="s">
        <v>4755</v>
      </c>
      <c r="I6247" t="s">
        <v>14639</v>
      </c>
      <c r="J6247" t="s">
        <v>14640</v>
      </c>
      <c r="K6247" s="10">
        <v>94934.724031523569</v>
      </c>
      <c r="L6247" s="10">
        <v>0</v>
      </c>
      <c r="M6247" s="10">
        <v>0</v>
      </c>
      <c r="N6247" s="11">
        <v>62284.376368213263</v>
      </c>
      <c r="O6247" s="11">
        <v>0</v>
      </c>
      <c r="P6247" s="11">
        <v>0</v>
      </c>
      <c r="Q6247" s="12">
        <v>76826.496301184525</v>
      </c>
      <c r="R6247" s="12">
        <v>0</v>
      </c>
      <c r="S6247" s="12">
        <v>0</v>
      </c>
      <c r="T6247" s="10">
        <v>87948.21886956245</v>
      </c>
      <c r="U6247" s="10">
        <v>0</v>
      </c>
      <c r="V6247" s="10">
        <v>0</v>
      </c>
      <c r="W6247" s="11">
        <v>51343.957024340496</v>
      </c>
      <c r="X6247" s="11">
        <v>0</v>
      </c>
      <c r="Y6247" s="11">
        <v>0</v>
      </c>
      <c r="Z6247" s="12">
        <v>80396.978001698371</v>
      </c>
      <c r="AA6247" s="12">
        <v>0</v>
      </c>
      <c r="AB6247" s="12">
        <v>0</v>
      </c>
      <c r="AC6247">
        <v>-0.11028151417400103</v>
      </c>
      <c r="AD6247">
        <v>-0.27867583076254798</v>
      </c>
      <c r="AE6247">
        <v>6.5537313191014177E-2</v>
      </c>
      <c r="AF6247">
        <v>-0.1078066772485116</v>
      </c>
    </row>
    <row r="6248" spans="1:32" x14ac:dyDescent="0.25">
      <c r="A6248" t="s">
        <v>14628</v>
      </c>
      <c r="B6248" t="s">
        <v>14629</v>
      </c>
      <c r="C6248" t="s">
        <v>14628</v>
      </c>
      <c r="D6248" t="s">
        <v>14628</v>
      </c>
      <c r="E6248" t="s">
        <v>14630</v>
      </c>
      <c r="F6248" s="9">
        <v>1</v>
      </c>
      <c r="G6248" s="9" t="s">
        <v>14645</v>
      </c>
      <c r="H6248" t="s">
        <v>14642</v>
      </c>
      <c r="I6248" t="s">
        <v>14643</v>
      </c>
      <c r="J6248" t="s">
        <v>14644</v>
      </c>
      <c r="K6248" s="10">
        <v>300909.21463094925</v>
      </c>
      <c r="L6248" s="10">
        <v>0</v>
      </c>
      <c r="M6248" s="10">
        <v>0</v>
      </c>
      <c r="N6248" s="11">
        <v>293341.99494470522</v>
      </c>
      <c r="O6248" s="11">
        <v>0</v>
      </c>
      <c r="P6248" s="11">
        <v>0</v>
      </c>
      <c r="Q6248" s="12">
        <v>150399.2006155687</v>
      </c>
      <c r="R6248" s="12">
        <v>0</v>
      </c>
      <c r="S6248" s="12">
        <v>0</v>
      </c>
      <c r="T6248" s="10">
        <v>293170.97850694938</v>
      </c>
      <c r="U6248" s="10">
        <v>0</v>
      </c>
      <c r="V6248" s="10">
        <v>0</v>
      </c>
      <c r="W6248" s="11">
        <v>277214.04444570228</v>
      </c>
      <c r="X6248" s="11">
        <v>0</v>
      </c>
      <c r="Y6248" s="11">
        <v>0</v>
      </c>
      <c r="Z6248" s="12">
        <v>162878.64798953771</v>
      </c>
      <c r="AA6248" s="12">
        <v>0</v>
      </c>
      <c r="AB6248" s="12">
        <v>0</v>
      </c>
      <c r="AC6248">
        <v>-3.7585990753502926E-2</v>
      </c>
      <c r="AD6248">
        <v>-8.1583272288952874E-2</v>
      </c>
      <c r="AE6248">
        <v>0.11500059217457102</v>
      </c>
      <c r="AF6248">
        <v>-1.3895569559615923E-3</v>
      </c>
    </row>
    <row r="6249" spans="1:32" x14ac:dyDescent="0.25">
      <c r="A6249" t="s">
        <v>14628</v>
      </c>
      <c r="B6249" t="s">
        <v>14629</v>
      </c>
      <c r="C6249" t="s">
        <v>14628</v>
      </c>
      <c r="D6249" t="s">
        <v>14628</v>
      </c>
      <c r="E6249" t="s">
        <v>14630</v>
      </c>
      <c r="F6249" s="9">
        <v>1</v>
      </c>
      <c r="G6249" s="9">
        <v>1</v>
      </c>
      <c r="H6249" t="s">
        <v>13282</v>
      </c>
      <c r="I6249" t="s">
        <v>14646</v>
      </c>
      <c r="J6249" t="s">
        <v>14647</v>
      </c>
      <c r="K6249" s="10">
        <v>162362.38393120377</v>
      </c>
      <c r="L6249" s="10">
        <v>0</v>
      </c>
      <c r="M6249" s="10">
        <v>0</v>
      </c>
      <c r="N6249" s="11">
        <v>304785.34521961759</v>
      </c>
      <c r="O6249" s="11">
        <v>0</v>
      </c>
      <c r="P6249" s="11">
        <v>0</v>
      </c>
      <c r="Q6249" s="12">
        <v>214631.39363726109</v>
      </c>
      <c r="R6249" s="12">
        <v>0</v>
      </c>
      <c r="S6249" s="12">
        <v>0</v>
      </c>
      <c r="T6249" s="10">
        <v>172407.69797042134</v>
      </c>
      <c r="U6249" s="10">
        <v>0</v>
      </c>
      <c r="V6249" s="10">
        <v>0</v>
      </c>
      <c r="W6249" s="11">
        <v>276988.98737694183</v>
      </c>
      <c r="X6249" s="11">
        <v>0</v>
      </c>
      <c r="Y6249" s="11">
        <v>0</v>
      </c>
      <c r="Z6249" s="12">
        <v>212530.28689878533</v>
      </c>
      <c r="AA6249" s="12">
        <v>0</v>
      </c>
      <c r="AB6249" s="12">
        <v>0</v>
      </c>
      <c r="AC6249">
        <v>8.6606763842111634E-2</v>
      </c>
      <c r="AD6249">
        <v>-0.13796491815223547</v>
      </c>
      <c r="AE6249">
        <v>-1.4192662201458962E-2</v>
      </c>
      <c r="AF6249">
        <v>-2.1850272170527596E-2</v>
      </c>
    </row>
    <row r="6250" spans="1:32" x14ac:dyDescent="0.25">
      <c r="A6250" t="s">
        <v>20325</v>
      </c>
      <c r="B6250" t="s">
        <v>20326</v>
      </c>
      <c r="C6250" t="s">
        <v>20325</v>
      </c>
      <c r="D6250" t="s">
        <v>20325</v>
      </c>
      <c r="E6250" t="s">
        <v>20327</v>
      </c>
      <c r="F6250" s="9" t="s">
        <v>104</v>
      </c>
      <c r="G6250" s="9" t="s">
        <v>20330</v>
      </c>
      <c r="H6250" t="s">
        <v>1574</v>
      </c>
      <c r="I6250" t="s">
        <v>20328</v>
      </c>
      <c r="J6250" t="s">
        <v>20329</v>
      </c>
      <c r="K6250" s="10">
        <v>13818.629246747778</v>
      </c>
      <c r="L6250" s="10">
        <v>8563.7845114466054</v>
      </c>
      <c r="M6250" s="10">
        <v>0</v>
      </c>
      <c r="N6250" s="11">
        <v>25110.673218093867</v>
      </c>
      <c r="O6250" s="11">
        <v>0</v>
      </c>
      <c r="P6250" s="11">
        <v>0</v>
      </c>
      <c r="Q6250" s="12">
        <v>15502.008375533822</v>
      </c>
      <c r="R6250" s="12">
        <v>0</v>
      </c>
      <c r="S6250" s="12">
        <v>0</v>
      </c>
      <c r="T6250" s="10">
        <v>14978.828354759886</v>
      </c>
      <c r="U6250" s="10">
        <v>10021.312745125329</v>
      </c>
      <c r="V6250" s="10">
        <v>0</v>
      </c>
      <c r="W6250" s="11">
        <v>23370.301115201248</v>
      </c>
      <c r="X6250" s="11">
        <v>0</v>
      </c>
      <c r="Y6250" s="11">
        <v>0</v>
      </c>
      <c r="Z6250" s="12">
        <v>16456.109885033791</v>
      </c>
      <c r="AA6250" s="12">
        <v>0</v>
      </c>
      <c r="AB6250" s="12">
        <v>0</v>
      </c>
      <c r="AC6250">
        <v>0.11631026728632453</v>
      </c>
      <c r="AD6250">
        <v>-0.10362438515714351</v>
      </c>
      <c r="AE6250">
        <v>8.6168195388650004E-2</v>
      </c>
      <c r="AF6250">
        <v>3.2951359172610342E-2</v>
      </c>
    </row>
    <row r="6251" spans="1:32" x14ac:dyDescent="0.25">
      <c r="A6251" t="s">
        <v>20325</v>
      </c>
      <c r="B6251" t="s">
        <v>20326</v>
      </c>
      <c r="C6251" t="s">
        <v>20325</v>
      </c>
      <c r="D6251" t="s">
        <v>20325</v>
      </c>
      <c r="E6251" t="s">
        <v>20327</v>
      </c>
      <c r="F6251" s="9" t="s">
        <v>104</v>
      </c>
      <c r="G6251" s="9">
        <v>1</v>
      </c>
      <c r="H6251" t="s">
        <v>22267</v>
      </c>
      <c r="I6251" t="s">
        <v>24068</v>
      </c>
      <c r="J6251" t="s">
        <v>24069</v>
      </c>
      <c r="K6251" s="10">
        <v>456461.43195265275</v>
      </c>
      <c r="L6251" s="10">
        <v>8563.7845114466054</v>
      </c>
      <c r="M6251" s="10">
        <v>0</v>
      </c>
      <c r="N6251" s="11">
        <v>161147.03774945022</v>
      </c>
      <c r="O6251" s="11">
        <v>0</v>
      </c>
      <c r="P6251" s="11">
        <v>0</v>
      </c>
      <c r="Q6251" s="12">
        <v>56703.604785881194</v>
      </c>
      <c r="R6251" s="12">
        <v>0</v>
      </c>
      <c r="S6251" s="12">
        <v>0</v>
      </c>
      <c r="T6251" s="10">
        <v>497001.9318558817</v>
      </c>
      <c r="U6251" s="10">
        <v>10021.312745125329</v>
      </c>
      <c r="V6251" s="10">
        <v>0</v>
      </c>
      <c r="W6251" s="11">
        <v>157024.19234974918</v>
      </c>
      <c r="X6251" s="11">
        <v>0</v>
      </c>
      <c r="Y6251" s="11">
        <v>0</v>
      </c>
      <c r="Z6251" s="12">
        <v>60217.236929916529</v>
      </c>
      <c r="AA6251" s="12">
        <v>0</v>
      </c>
      <c r="AB6251" s="12">
        <v>0</v>
      </c>
      <c r="AC6251">
        <v>0.12275849264949469</v>
      </c>
      <c r="AD6251">
        <v>-3.739081972278175E-2</v>
      </c>
      <c r="AE6251">
        <v>8.6736057756658588E-2</v>
      </c>
      <c r="AF6251">
        <v>5.736791022779051E-2</v>
      </c>
    </row>
    <row r="6252" spans="1:32" x14ac:dyDescent="0.25">
      <c r="A6252" t="s">
        <v>15720</v>
      </c>
      <c r="B6252" t="s">
        <v>15721</v>
      </c>
      <c r="C6252" t="s">
        <v>15720</v>
      </c>
      <c r="D6252" t="s">
        <v>15720</v>
      </c>
      <c r="E6252" t="s">
        <v>15722</v>
      </c>
      <c r="F6252" s="9">
        <v>1</v>
      </c>
      <c r="G6252" s="9">
        <v>1</v>
      </c>
      <c r="H6252" t="s">
        <v>14034</v>
      </c>
      <c r="I6252" t="s">
        <v>15723</v>
      </c>
      <c r="J6252" t="s">
        <v>15724</v>
      </c>
      <c r="K6252" s="10">
        <v>5620.4905925259609</v>
      </c>
      <c r="L6252" s="10">
        <v>0</v>
      </c>
      <c r="M6252" s="10">
        <v>0</v>
      </c>
      <c r="N6252" s="11">
        <v>11590.941188352024</v>
      </c>
      <c r="O6252" s="11">
        <v>0</v>
      </c>
      <c r="P6252" s="11">
        <v>0</v>
      </c>
      <c r="Q6252" s="12">
        <v>6522.4436600460331</v>
      </c>
      <c r="R6252" s="12">
        <v>0</v>
      </c>
      <c r="S6252" s="12">
        <v>0</v>
      </c>
      <c r="T6252" s="10">
        <v>7574.8903515015281</v>
      </c>
      <c r="U6252" s="10">
        <v>0</v>
      </c>
      <c r="V6252" s="10">
        <v>0</v>
      </c>
      <c r="W6252" s="11">
        <v>10010.350870908167</v>
      </c>
      <c r="X6252" s="11">
        <v>0</v>
      </c>
      <c r="Y6252" s="11">
        <v>0</v>
      </c>
      <c r="Z6252" s="12">
        <v>6676.0423697178039</v>
      </c>
      <c r="AA6252" s="12">
        <v>0</v>
      </c>
      <c r="AB6252" s="12">
        <v>0</v>
      </c>
      <c r="AC6252">
        <v>0.43052894171888673</v>
      </c>
      <c r="AD6252">
        <v>-0.2115051757368486</v>
      </c>
      <c r="AE6252">
        <v>3.3580533541050304E-2</v>
      </c>
      <c r="AF6252">
        <v>8.4201433174362808E-2</v>
      </c>
    </row>
    <row r="6253" spans="1:32" x14ac:dyDescent="0.25">
      <c r="A6253" t="s">
        <v>15720</v>
      </c>
      <c r="B6253" t="s">
        <v>15721</v>
      </c>
      <c r="C6253" t="s">
        <v>15720</v>
      </c>
      <c r="D6253" t="s">
        <v>15720</v>
      </c>
      <c r="E6253" t="s">
        <v>15722</v>
      </c>
      <c r="F6253" s="9">
        <v>1</v>
      </c>
      <c r="G6253" s="9">
        <v>1</v>
      </c>
      <c r="H6253" t="s">
        <v>3529</v>
      </c>
      <c r="I6253" t="s">
        <v>15725</v>
      </c>
      <c r="J6253" t="s">
        <v>15726</v>
      </c>
      <c r="K6253" s="10">
        <v>185236.53177840766</v>
      </c>
      <c r="L6253" s="10">
        <v>0</v>
      </c>
      <c r="M6253" s="10">
        <v>0</v>
      </c>
      <c r="N6253" s="11">
        <v>115120.91248295207</v>
      </c>
      <c r="O6253" s="11">
        <v>0</v>
      </c>
      <c r="P6253" s="11">
        <v>0</v>
      </c>
      <c r="Q6253" s="12">
        <v>124246.15247181096</v>
      </c>
      <c r="R6253" s="12">
        <v>0</v>
      </c>
      <c r="S6253" s="12">
        <v>0</v>
      </c>
      <c r="T6253" s="10">
        <v>137182.08520592615</v>
      </c>
      <c r="U6253" s="10">
        <v>0</v>
      </c>
      <c r="V6253" s="10">
        <v>0</v>
      </c>
      <c r="W6253" s="11">
        <v>143005.01244154523</v>
      </c>
      <c r="X6253" s="11">
        <v>0</v>
      </c>
      <c r="Y6253" s="11">
        <v>0</v>
      </c>
      <c r="Z6253" s="12">
        <v>136085.1345684033</v>
      </c>
      <c r="AA6253" s="12">
        <v>0</v>
      </c>
      <c r="AB6253" s="12">
        <v>0</v>
      </c>
      <c r="AC6253">
        <v>-0.43327656021718597</v>
      </c>
      <c r="AD6253">
        <v>0.31291578304925682</v>
      </c>
      <c r="AE6253">
        <v>0.13130830426340312</v>
      </c>
      <c r="AF6253">
        <v>3.6491756984913248E-3</v>
      </c>
    </row>
    <row r="6254" spans="1:32" x14ac:dyDescent="0.25">
      <c r="A6254" t="s">
        <v>15720</v>
      </c>
      <c r="B6254" t="s">
        <v>15721</v>
      </c>
      <c r="C6254" t="s">
        <v>15720</v>
      </c>
      <c r="D6254" t="s">
        <v>15720</v>
      </c>
      <c r="E6254" t="s">
        <v>15722</v>
      </c>
      <c r="F6254" s="9">
        <v>1</v>
      </c>
      <c r="G6254" s="9">
        <v>1</v>
      </c>
      <c r="H6254" t="s">
        <v>3153</v>
      </c>
      <c r="I6254" t="s">
        <v>15727</v>
      </c>
      <c r="J6254" t="s">
        <v>15728</v>
      </c>
      <c r="K6254" s="10">
        <v>175862.53773944845</v>
      </c>
      <c r="L6254" s="10">
        <v>0</v>
      </c>
      <c r="M6254" s="10">
        <v>0</v>
      </c>
      <c r="N6254" s="11">
        <v>193819.21803965932</v>
      </c>
      <c r="O6254" s="11">
        <v>0</v>
      </c>
      <c r="P6254" s="11">
        <v>0</v>
      </c>
      <c r="Q6254" s="12">
        <v>222348.84369434504</v>
      </c>
      <c r="R6254" s="12">
        <v>0</v>
      </c>
      <c r="S6254" s="12">
        <v>0</v>
      </c>
      <c r="T6254" s="10">
        <v>187401.89973779302</v>
      </c>
      <c r="U6254" s="10">
        <v>0</v>
      </c>
      <c r="V6254" s="10">
        <v>0</v>
      </c>
      <c r="W6254" s="11">
        <v>169308.55735292454</v>
      </c>
      <c r="X6254" s="11">
        <v>0</v>
      </c>
      <c r="Y6254" s="11">
        <v>0</v>
      </c>
      <c r="Z6254" s="12">
        <v>221319.64225779331</v>
      </c>
      <c r="AA6254" s="12">
        <v>0</v>
      </c>
      <c r="AB6254" s="12">
        <v>0</v>
      </c>
      <c r="AC6254">
        <v>9.1687385561362758E-2</v>
      </c>
      <c r="AD6254">
        <v>-0.19505673436043111</v>
      </c>
      <c r="AE6254">
        <v>-6.6934051843525058E-3</v>
      </c>
      <c r="AF6254">
        <v>-3.6687584661140284E-2</v>
      </c>
    </row>
    <row r="6255" spans="1:32" x14ac:dyDescent="0.25">
      <c r="A6255" t="s">
        <v>15720</v>
      </c>
      <c r="B6255" t="s">
        <v>15721</v>
      </c>
      <c r="C6255" t="s">
        <v>15720</v>
      </c>
      <c r="D6255" t="s">
        <v>15720</v>
      </c>
      <c r="E6255" t="s">
        <v>15722</v>
      </c>
      <c r="F6255" s="9">
        <v>1</v>
      </c>
      <c r="G6255" s="9" t="s">
        <v>87</v>
      </c>
      <c r="H6255" t="s">
        <v>2450</v>
      </c>
      <c r="I6255" t="s">
        <v>15729</v>
      </c>
      <c r="J6255" t="s">
        <v>15730</v>
      </c>
      <c r="K6255" s="10">
        <v>95004.828687797839</v>
      </c>
      <c r="L6255" s="10">
        <v>0</v>
      </c>
      <c r="M6255" s="10">
        <v>0</v>
      </c>
      <c r="N6255" s="11">
        <v>117021.39821765483</v>
      </c>
      <c r="O6255" s="11">
        <v>0</v>
      </c>
      <c r="P6255" s="11">
        <v>0</v>
      </c>
      <c r="Q6255" s="12">
        <v>86918.620121174914</v>
      </c>
      <c r="R6255" s="12">
        <v>0</v>
      </c>
      <c r="S6255" s="12">
        <v>0</v>
      </c>
      <c r="T6255" s="10">
        <v>79191.52304588347</v>
      </c>
      <c r="U6255" s="10">
        <v>0</v>
      </c>
      <c r="V6255" s="10">
        <v>0</v>
      </c>
      <c r="W6255" s="11">
        <v>117432.90300363745</v>
      </c>
      <c r="X6255" s="11">
        <v>0</v>
      </c>
      <c r="Y6255" s="11">
        <v>0</v>
      </c>
      <c r="Z6255" s="12">
        <v>71229.554661901362</v>
      </c>
      <c r="AA6255" s="12">
        <v>0</v>
      </c>
      <c r="AB6255" s="12">
        <v>0</v>
      </c>
      <c r="AC6255">
        <v>-0.262654834159881</v>
      </c>
      <c r="AD6255">
        <v>5.0643261443369687E-3</v>
      </c>
      <c r="AE6255">
        <v>-0.28718930079300359</v>
      </c>
      <c r="AF6255">
        <v>-0.18159326960284919</v>
      </c>
    </row>
    <row r="6256" spans="1:32" x14ac:dyDescent="0.25">
      <c r="A6256" t="s">
        <v>15720</v>
      </c>
      <c r="B6256" t="s">
        <v>15721</v>
      </c>
      <c r="C6256" t="s">
        <v>15720</v>
      </c>
      <c r="D6256" t="s">
        <v>15720</v>
      </c>
      <c r="E6256" t="s">
        <v>15722</v>
      </c>
      <c r="F6256" s="9">
        <v>1</v>
      </c>
      <c r="G6256" s="9">
        <v>1</v>
      </c>
      <c r="H6256" t="s">
        <v>3610</v>
      </c>
      <c r="I6256" t="s">
        <v>15731</v>
      </c>
      <c r="J6256" t="s">
        <v>15732</v>
      </c>
      <c r="K6256" s="10">
        <v>44295.12631935117</v>
      </c>
      <c r="L6256" s="10">
        <v>0</v>
      </c>
      <c r="M6256" s="10">
        <v>0</v>
      </c>
      <c r="N6256" s="11">
        <v>31071.930865722672</v>
      </c>
      <c r="O6256" s="11">
        <v>0</v>
      </c>
      <c r="P6256" s="11">
        <v>0</v>
      </c>
      <c r="Q6256" s="12">
        <v>19841.036817566357</v>
      </c>
      <c r="R6256" s="12">
        <v>0</v>
      </c>
      <c r="S6256" s="12">
        <v>0</v>
      </c>
      <c r="T6256" s="10">
        <v>41532.811512028027</v>
      </c>
      <c r="U6256" s="10">
        <v>0</v>
      </c>
      <c r="V6256" s="10">
        <v>0</v>
      </c>
      <c r="W6256" s="11">
        <v>27723.279920143235</v>
      </c>
      <c r="X6256" s="11">
        <v>0</v>
      </c>
      <c r="Y6256" s="11">
        <v>0</v>
      </c>
      <c r="Z6256" s="12">
        <v>16026.794837795116</v>
      </c>
      <c r="AA6256" s="12">
        <v>0</v>
      </c>
      <c r="AB6256" s="12">
        <v>0</v>
      </c>
      <c r="AC6256">
        <v>-9.2896434912924444E-2</v>
      </c>
      <c r="AD6256">
        <v>-0.16451394418781909</v>
      </c>
      <c r="AE6256">
        <v>-0.30800148443982855</v>
      </c>
      <c r="AF6256">
        <v>-0.18847062118019067</v>
      </c>
    </row>
    <row r="6257" spans="1:32" x14ac:dyDescent="0.25">
      <c r="A6257" t="s">
        <v>15720</v>
      </c>
      <c r="B6257" t="s">
        <v>15721</v>
      </c>
      <c r="C6257" t="s">
        <v>15720</v>
      </c>
      <c r="D6257" t="s">
        <v>15720</v>
      </c>
      <c r="E6257" t="s">
        <v>15722</v>
      </c>
      <c r="F6257" s="9">
        <v>1</v>
      </c>
      <c r="G6257" s="9" t="s">
        <v>619</v>
      </c>
      <c r="H6257" t="s">
        <v>5110</v>
      </c>
      <c r="I6257" t="s">
        <v>15733</v>
      </c>
      <c r="J6257" t="s">
        <v>15734</v>
      </c>
      <c r="K6257" s="10">
        <v>250043.2790285199</v>
      </c>
      <c r="L6257" s="10">
        <v>0</v>
      </c>
      <c r="M6257" s="10">
        <v>0</v>
      </c>
      <c r="N6257" s="11">
        <v>103707.88910806159</v>
      </c>
      <c r="O6257" s="11">
        <v>0</v>
      </c>
      <c r="P6257" s="11">
        <v>0</v>
      </c>
      <c r="Q6257" s="12">
        <v>94131.79952856616</v>
      </c>
      <c r="R6257" s="12">
        <v>0</v>
      </c>
      <c r="S6257" s="12">
        <v>0</v>
      </c>
      <c r="T6257" s="10">
        <v>275614.54130427836</v>
      </c>
      <c r="U6257" s="10">
        <v>0</v>
      </c>
      <c r="V6257" s="10">
        <v>0</v>
      </c>
      <c r="W6257" s="11">
        <v>99456.469636395326</v>
      </c>
      <c r="X6257" s="11">
        <v>0</v>
      </c>
      <c r="Y6257" s="11">
        <v>0</v>
      </c>
      <c r="Z6257" s="12">
        <v>88792.794567404257</v>
      </c>
      <c r="AA6257" s="12">
        <v>0</v>
      </c>
      <c r="AB6257" s="12">
        <v>0</v>
      </c>
      <c r="AC6257">
        <v>0.14047417898713041</v>
      </c>
      <c r="AD6257">
        <v>-6.0388518382420334E-2</v>
      </c>
      <c r="AE6257">
        <v>-8.423956707739387E-2</v>
      </c>
      <c r="AF6257">
        <v>-1.3846354908945979E-3</v>
      </c>
    </row>
    <row r="6258" spans="1:32" x14ac:dyDescent="0.25">
      <c r="A6258" t="s">
        <v>15720</v>
      </c>
      <c r="B6258" t="s">
        <v>15721</v>
      </c>
      <c r="C6258" t="s">
        <v>15720</v>
      </c>
      <c r="D6258" t="s">
        <v>15720</v>
      </c>
      <c r="E6258" t="s">
        <v>15722</v>
      </c>
      <c r="F6258" s="9">
        <v>1</v>
      </c>
      <c r="G6258" s="9">
        <v>1</v>
      </c>
      <c r="H6258" t="s">
        <v>7243</v>
      </c>
      <c r="I6258" t="s">
        <v>15735</v>
      </c>
      <c r="J6258" t="s">
        <v>15736</v>
      </c>
      <c r="K6258" s="10">
        <v>190013.6633559542</v>
      </c>
      <c r="L6258" s="10">
        <v>0</v>
      </c>
      <c r="M6258" s="10">
        <v>0</v>
      </c>
      <c r="N6258" s="11">
        <v>151462.64767580532</v>
      </c>
      <c r="O6258" s="11">
        <v>0</v>
      </c>
      <c r="P6258" s="11">
        <v>0</v>
      </c>
      <c r="Q6258" s="12">
        <v>23401.609427753901</v>
      </c>
      <c r="R6258" s="12">
        <v>0</v>
      </c>
      <c r="S6258" s="12">
        <v>0</v>
      </c>
      <c r="T6258" s="10">
        <v>211333.17870348878</v>
      </c>
      <c r="U6258" s="10">
        <v>0</v>
      </c>
      <c r="V6258" s="10">
        <v>0</v>
      </c>
      <c r="W6258" s="11">
        <v>145377.48904139514</v>
      </c>
      <c r="X6258" s="11">
        <v>0</v>
      </c>
      <c r="Y6258" s="11">
        <v>0</v>
      </c>
      <c r="Z6258" s="12">
        <v>23703.218621641598</v>
      </c>
      <c r="AA6258" s="12">
        <v>0</v>
      </c>
      <c r="AB6258" s="12">
        <v>0</v>
      </c>
      <c r="AC6258">
        <v>0.15341612155344825</v>
      </c>
      <c r="AD6258">
        <v>-5.9158160764624719E-2</v>
      </c>
      <c r="AE6258">
        <v>1.8475220180245763E-2</v>
      </c>
      <c r="AF6258">
        <v>3.7577726989689766E-2</v>
      </c>
    </row>
    <row r="6259" spans="1:32" x14ac:dyDescent="0.25">
      <c r="A6259" t="s">
        <v>15720</v>
      </c>
      <c r="B6259" t="s">
        <v>15721</v>
      </c>
      <c r="C6259" t="s">
        <v>15720</v>
      </c>
      <c r="D6259" t="s">
        <v>15720</v>
      </c>
      <c r="E6259" t="s">
        <v>15722</v>
      </c>
      <c r="F6259" s="9">
        <v>1</v>
      </c>
      <c r="G6259" s="9">
        <v>1</v>
      </c>
      <c r="H6259" t="s">
        <v>22873</v>
      </c>
      <c r="I6259" t="s">
        <v>23420</v>
      </c>
      <c r="J6259" t="s">
        <v>23421</v>
      </c>
      <c r="K6259" s="10">
        <v>1384266.5128898956</v>
      </c>
      <c r="L6259" s="10">
        <v>0</v>
      </c>
      <c r="M6259" s="10">
        <v>0</v>
      </c>
      <c r="N6259" s="11">
        <v>1095104.3597890937</v>
      </c>
      <c r="O6259" s="11">
        <v>0</v>
      </c>
      <c r="P6259" s="11">
        <v>0</v>
      </c>
      <c r="Q6259" s="12">
        <v>588510.69149591506</v>
      </c>
      <c r="R6259" s="12">
        <v>0</v>
      </c>
      <c r="S6259" s="12">
        <v>0</v>
      </c>
      <c r="T6259" s="10">
        <v>925571.67970578896</v>
      </c>
      <c r="U6259" s="10">
        <v>0</v>
      </c>
      <c r="V6259" s="10">
        <v>0</v>
      </c>
      <c r="W6259" s="11">
        <v>865325.67462825647</v>
      </c>
      <c r="X6259" s="11">
        <v>0</v>
      </c>
      <c r="Y6259" s="11">
        <v>0</v>
      </c>
      <c r="Z6259" s="12">
        <v>528618.32505716989</v>
      </c>
      <c r="AA6259" s="12">
        <v>0</v>
      </c>
      <c r="AB6259" s="12">
        <v>0</v>
      </c>
      <c r="AC6259">
        <v>-0.58070510466069325</v>
      </c>
      <c r="AD6259">
        <v>-0.33975324653198968</v>
      </c>
      <c r="AE6259">
        <v>-0.15484218675443331</v>
      </c>
      <c r="AF6259">
        <v>-0.35843351264903878</v>
      </c>
    </row>
    <row r="6260" spans="1:32" x14ac:dyDescent="0.25">
      <c r="A6260" t="s">
        <v>23668</v>
      </c>
      <c r="B6260" t="s">
        <v>23669</v>
      </c>
      <c r="C6260" t="s">
        <v>23668</v>
      </c>
      <c r="D6260" t="s">
        <v>23668</v>
      </c>
      <c r="E6260" t="s">
        <v>23670</v>
      </c>
      <c r="F6260" s="9">
        <v>1</v>
      </c>
      <c r="G6260" s="9" t="s">
        <v>23674</v>
      </c>
      <c r="H6260" t="s">
        <v>23671</v>
      </c>
      <c r="I6260" t="s">
        <v>23672</v>
      </c>
      <c r="J6260" t="s">
        <v>23673</v>
      </c>
      <c r="K6260" s="10">
        <v>55315.578285666044</v>
      </c>
      <c r="L6260" s="10">
        <v>0</v>
      </c>
      <c r="M6260" s="10">
        <v>0</v>
      </c>
      <c r="N6260" s="11">
        <v>7637.7286808368117</v>
      </c>
      <c r="O6260" s="11">
        <v>0</v>
      </c>
      <c r="P6260" s="11">
        <v>0</v>
      </c>
      <c r="Q6260" s="12">
        <v>14722.593854240748</v>
      </c>
      <c r="R6260" s="12">
        <v>0</v>
      </c>
      <c r="S6260" s="12">
        <v>0</v>
      </c>
      <c r="T6260" s="10">
        <v>62380.183907797495</v>
      </c>
      <c r="U6260" s="10">
        <v>0</v>
      </c>
      <c r="V6260" s="10">
        <v>0</v>
      </c>
      <c r="W6260" s="11">
        <v>5733.5163742301365</v>
      </c>
      <c r="X6260" s="11">
        <v>0</v>
      </c>
      <c r="Y6260" s="11">
        <v>0</v>
      </c>
      <c r="Z6260" s="12">
        <v>12714.107108426424</v>
      </c>
      <c r="AA6260" s="12">
        <v>0</v>
      </c>
      <c r="AB6260" s="12">
        <v>0</v>
      </c>
      <c r="AC6260">
        <v>0.17340196842708333</v>
      </c>
      <c r="AD6260">
        <v>-0.41372345377317055</v>
      </c>
      <c r="AE6260">
        <v>-0.21160172310912656</v>
      </c>
      <c r="AF6260">
        <v>-0.15064106948507125</v>
      </c>
    </row>
    <row r="6261" spans="1:32" x14ac:dyDescent="0.25">
      <c r="A6261" t="s">
        <v>6188</v>
      </c>
      <c r="B6261" t="s">
        <v>6189</v>
      </c>
      <c r="C6261" t="s">
        <v>6188</v>
      </c>
      <c r="D6261" t="s">
        <v>6188</v>
      </c>
      <c r="F6261" s="9">
        <v>1</v>
      </c>
      <c r="G6261" s="9" t="s">
        <v>87</v>
      </c>
      <c r="H6261" t="s">
        <v>159</v>
      </c>
      <c r="I6261" t="s">
        <v>6190</v>
      </c>
      <c r="J6261" t="s">
        <v>6191</v>
      </c>
      <c r="K6261" s="10">
        <v>160259.24424297575</v>
      </c>
      <c r="L6261" s="10">
        <v>0</v>
      </c>
      <c r="M6261" s="10">
        <v>0</v>
      </c>
      <c r="N6261" s="11">
        <v>134226.85949671915</v>
      </c>
      <c r="O6261" s="11">
        <v>0</v>
      </c>
      <c r="P6261" s="11">
        <v>0</v>
      </c>
      <c r="Q6261" s="12">
        <v>210058.44496989585</v>
      </c>
      <c r="R6261" s="12">
        <v>0</v>
      </c>
      <c r="S6261" s="12">
        <v>0</v>
      </c>
      <c r="T6261" s="10">
        <v>158633.12027025214</v>
      </c>
      <c r="U6261" s="10">
        <v>0</v>
      </c>
      <c r="V6261" s="10">
        <v>0</v>
      </c>
      <c r="W6261" s="11">
        <v>126941.56415876707</v>
      </c>
      <c r="X6261" s="11">
        <v>0</v>
      </c>
      <c r="Y6261" s="11">
        <v>0</v>
      </c>
      <c r="Z6261" s="12">
        <v>203827.95486016353</v>
      </c>
      <c r="AA6261" s="12">
        <v>0</v>
      </c>
      <c r="AB6261" s="12">
        <v>0</v>
      </c>
      <c r="AC6261">
        <v>-1.4713562235121378E-2</v>
      </c>
      <c r="AD6261">
        <v>-8.050886669201697E-2</v>
      </c>
      <c r="AE6261">
        <v>-4.3438857911824141E-2</v>
      </c>
      <c r="AF6261">
        <v>-4.6220428946320835E-2</v>
      </c>
    </row>
    <row r="6262" spans="1:32" x14ac:dyDescent="0.25">
      <c r="A6262" t="s">
        <v>6188</v>
      </c>
      <c r="B6262" t="s">
        <v>6189</v>
      </c>
      <c r="C6262" t="s">
        <v>6188</v>
      </c>
      <c r="D6262" t="s">
        <v>6188</v>
      </c>
      <c r="F6262" s="9">
        <v>1</v>
      </c>
      <c r="G6262" s="9" t="s">
        <v>1619</v>
      </c>
      <c r="H6262" t="s">
        <v>5957</v>
      </c>
      <c r="I6262" t="s">
        <v>6192</v>
      </c>
      <c r="J6262" t="s">
        <v>6193</v>
      </c>
      <c r="K6262" s="10">
        <v>136664.01993123654</v>
      </c>
      <c r="L6262" s="10">
        <v>0</v>
      </c>
      <c r="M6262" s="10">
        <v>0</v>
      </c>
      <c r="N6262" s="11">
        <v>21391.584378747357</v>
      </c>
      <c r="O6262" s="11">
        <v>0</v>
      </c>
      <c r="P6262" s="11">
        <v>0</v>
      </c>
      <c r="Q6262" s="12">
        <v>45751.536530958598</v>
      </c>
      <c r="R6262" s="12">
        <v>0</v>
      </c>
      <c r="S6262" s="12">
        <v>0</v>
      </c>
      <c r="T6262" s="10">
        <v>135593.49923604057</v>
      </c>
      <c r="U6262" s="10">
        <v>0</v>
      </c>
      <c r="V6262" s="10">
        <v>0</v>
      </c>
      <c r="W6262" s="11">
        <v>22740.141322671945</v>
      </c>
      <c r="X6262" s="11">
        <v>0</v>
      </c>
      <c r="Y6262" s="11">
        <v>0</v>
      </c>
      <c r="Z6262" s="12">
        <v>48486.493341854366</v>
      </c>
      <c r="AA6262" s="12">
        <v>0</v>
      </c>
      <c r="AB6262" s="12">
        <v>0</v>
      </c>
      <c r="AC6262">
        <v>-1.134545603953465E-2</v>
      </c>
      <c r="AD6262">
        <v>8.8197879730452317E-2</v>
      </c>
      <c r="AE6262">
        <v>8.376272234288229E-2</v>
      </c>
      <c r="AF6262">
        <v>5.353838201126665E-2</v>
      </c>
    </row>
    <row r="6263" spans="1:32" x14ac:dyDescent="0.25">
      <c r="A6263" t="s">
        <v>21359</v>
      </c>
      <c r="B6263" t="s">
        <v>21360</v>
      </c>
      <c r="C6263" t="s">
        <v>21359</v>
      </c>
      <c r="D6263" t="s">
        <v>21359</v>
      </c>
      <c r="F6263" s="9">
        <v>1</v>
      </c>
      <c r="G6263" s="9" t="s">
        <v>6691</v>
      </c>
      <c r="H6263" t="s">
        <v>21361</v>
      </c>
      <c r="I6263" t="s">
        <v>21362</v>
      </c>
      <c r="J6263" t="s">
        <v>21363</v>
      </c>
      <c r="K6263" s="10">
        <v>344063.6380432091</v>
      </c>
      <c r="L6263" s="10">
        <v>0</v>
      </c>
      <c r="M6263" s="10">
        <v>0</v>
      </c>
      <c r="N6263" s="11">
        <v>84166.24563064723</v>
      </c>
      <c r="O6263" s="11">
        <v>0</v>
      </c>
      <c r="P6263" s="11">
        <v>0</v>
      </c>
      <c r="Q6263" s="12">
        <v>119922.46306094779</v>
      </c>
      <c r="R6263" s="12">
        <v>0</v>
      </c>
      <c r="S6263" s="12">
        <v>0</v>
      </c>
      <c r="T6263" s="10">
        <v>337856.36449856969</v>
      </c>
      <c r="U6263" s="10">
        <v>0</v>
      </c>
      <c r="V6263" s="10">
        <v>0</v>
      </c>
      <c r="W6263" s="11">
        <v>84820.258264673117</v>
      </c>
      <c r="X6263" s="11">
        <v>0</v>
      </c>
      <c r="Y6263" s="11">
        <v>0</v>
      </c>
      <c r="Z6263" s="12">
        <v>124395.00186318804</v>
      </c>
      <c r="AA6263" s="12">
        <v>0</v>
      </c>
      <c r="AB6263" s="12">
        <v>0</v>
      </c>
      <c r="AC6263">
        <v>-2.6265397924106048E-2</v>
      </c>
      <c r="AD6263">
        <v>1.1167110662939161E-2</v>
      </c>
      <c r="AE6263">
        <v>5.2826599879667487E-2</v>
      </c>
      <c r="AF6263">
        <v>1.2576104206166866E-2</v>
      </c>
    </row>
    <row r="6264" spans="1:32" x14ac:dyDescent="0.25">
      <c r="A6264" t="s">
        <v>859</v>
      </c>
      <c r="B6264" t="s">
        <v>860</v>
      </c>
      <c r="C6264" t="s">
        <v>859</v>
      </c>
      <c r="D6264" t="s">
        <v>859</v>
      </c>
      <c r="F6264" s="9">
        <v>1</v>
      </c>
      <c r="G6264" s="9" t="s">
        <v>864</v>
      </c>
      <c r="H6264" t="s">
        <v>861</v>
      </c>
      <c r="I6264" t="s">
        <v>862</v>
      </c>
      <c r="J6264" t="s">
        <v>863</v>
      </c>
      <c r="K6264" s="10">
        <v>122663.11857817566</v>
      </c>
      <c r="L6264" s="10">
        <v>0</v>
      </c>
      <c r="M6264" s="10">
        <v>0</v>
      </c>
      <c r="N6264" s="11">
        <v>123855.05968924559</v>
      </c>
      <c r="O6264" s="11">
        <v>0</v>
      </c>
      <c r="P6264" s="11">
        <v>0</v>
      </c>
      <c r="Q6264" s="12">
        <v>60650.529243646983</v>
      </c>
      <c r="R6264" s="12">
        <v>0</v>
      </c>
      <c r="S6264" s="12">
        <v>0</v>
      </c>
      <c r="T6264" s="10">
        <v>129023.92757993308</v>
      </c>
      <c r="U6264" s="10">
        <v>0</v>
      </c>
      <c r="V6264" s="10">
        <v>0</v>
      </c>
      <c r="W6264" s="11">
        <v>115519.91791917349</v>
      </c>
      <c r="X6264" s="11">
        <v>0</v>
      </c>
      <c r="Y6264" s="11">
        <v>0</v>
      </c>
      <c r="Z6264" s="12">
        <v>54201.024713882667</v>
      </c>
      <c r="AA6264" s="12">
        <v>0</v>
      </c>
      <c r="AB6264" s="12">
        <v>0</v>
      </c>
      <c r="AC6264">
        <v>7.2937103759544902E-2</v>
      </c>
      <c r="AD6264">
        <v>-0.10051118407311518</v>
      </c>
      <c r="AE6264">
        <v>-0.16220010738234492</v>
      </c>
      <c r="AF6264">
        <v>-6.325806256530507E-2</v>
      </c>
    </row>
    <row r="6265" spans="1:32" x14ac:dyDescent="0.25">
      <c r="A6265" t="s">
        <v>7845</v>
      </c>
      <c r="B6265" t="s">
        <v>7846</v>
      </c>
      <c r="C6265" t="s">
        <v>7845</v>
      </c>
      <c r="D6265" t="s">
        <v>7845</v>
      </c>
      <c r="F6265" s="9">
        <v>1</v>
      </c>
      <c r="G6265" s="9" t="s">
        <v>202</v>
      </c>
      <c r="H6265" t="s">
        <v>7847</v>
      </c>
      <c r="I6265" t="s">
        <v>7848</v>
      </c>
      <c r="J6265" t="s">
        <v>7849</v>
      </c>
      <c r="K6265" s="10">
        <v>44282.106883185952</v>
      </c>
      <c r="L6265" s="10">
        <v>0</v>
      </c>
      <c r="M6265" s="10">
        <v>0</v>
      </c>
      <c r="N6265" s="11">
        <v>54806.77371949183</v>
      </c>
      <c r="O6265" s="11">
        <v>0</v>
      </c>
      <c r="P6265" s="11">
        <v>0</v>
      </c>
      <c r="Q6265" s="12">
        <v>20333.803193882028</v>
      </c>
      <c r="R6265" s="12">
        <v>0</v>
      </c>
      <c r="S6265" s="12">
        <v>0</v>
      </c>
      <c r="T6265" s="10">
        <v>52873.265548662865</v>
      </c>
      <c r="U6265" s="10">
        <v>0</v>
      </c>
      <c r="V6265" s="10">
        <v>0</v>
      </c>
      <c r="W6265" s="11">
        <v>55762.577474337624</v>
      </c>
      <c r="X6265" s="11">
        <v>0</v>
      </c>
      <c r="Y6265" s="11">
        <v>0</v>
      </c>
      <c r="Z6265" s="12">
        <v>16359.417306826883</v>
      </c>
      <c r="AA6265" s="12">
        <v>0</v>
      </c>
      <c r="AB6265" s="12">
        <v>0</v>
      </c>
      <c r="AC6265">
        <v>0.25581456768447691</v>
      </c>
      <c r="AD6265">
        <v>2.4943036581495485E-2</v>
      </c>
      <c r="AE6265">
        <v>-0.31375871623713075</v>
      </c>
      <c r="AF6265">
        <v>-1.1000370657052783E-2</v>
      </c>
    </row>
    <row r="6266" spans="1:32" x14ac:dyDescent="0.25">
      <c r="A6266" t="s">
        <v>14017</v>
      </c>
      <c r="B6266" t="s">
        <v>14018</v>
      </c>
      <c r="C6266" t="s">
        <v>14017</v>
      </c>
      <c r="D6266" t="s">
        <v>14017</v>
      </c>
      <c r="E6266" t="s">
        <v>14019</v>
      </c>
      <c r="F6266" s="9" t="s">
        <v>104</v>
      </c>
      <c r="G6266" s="9">
        <v>1</v>
      </c>
      <c r="H6266" t="s">
        <v>3496</v>
      </c>
      <c r="I6266" t="s">
        <v>14020</v>
      </c>
      <c r="J6266" t="s">
        <v>14021</v>
      </c>
      <c r="K6266" s="10">
        <v>282802.18341039552</v>
      </c>
      <c r="L6266" s="10">
        <v>78260.832284233824</v>
      </c>
      <c r="M6266" s="10">
        <v>0</v>
      </c>
      <c r="N6266" s="11">
        <v>345271.75674879068</v>
      </c>
      <c r="O6266" s="11">
        <v>21173.230698590018</v>
      </c>
      <c r="P6266" s="11">
        <v>0</v>
      </c>
      <c r="Q6266" s="12">
        <v>167463.872791481</v>
      </c>
      <c r="R6266" s="12">
        <v>45140.85135252848</v>
      </c>
      <c r="S6266" s="12">
        <v>0</v>
      </c>
      <c r="T6266" s="10">
        <v>309897.2514285834</v>
      </c>
      <c r="U6266" s="10">
        <v>72075.682794970169</v>
      </c>
      <c r="V6266" s="10">
        <v>0</v>
      </c>
      <c r="W6266" s="11">
        <v>343952.84271104512</v>
      </c>
      <c r="X6266" s="11">
        <v>21899.928265966213</v>
      </c>
      <c r="Y6266" s="11">
        <v>0</v>
      </c>
      <c r="Z6266" s="12">
        <v>163420.12642749638</v>
      </c>
      <c r="AA6266" s="12">
        <v>39115.048662040776</v>
      </c>
      <c r="AB6266" s="12">
        <v>0</v>
      </c>
      <c r="AC6266">
        <v>0.13199670058529783</v>
      </c>
      <c r="AD6266">
        <v>-5.5215471582037833E-3</v>
      </c>
      <c r="AE6266">
        <v>-3.5264221320817787E-2</v>
      </c>
      <c r="AF6266">
        <v>3.0403644035425424E-2</v>
      </c>
    </row>
    <row r="6267" spans="1:32" x14ac:dyDescent="0.25">
      <c r="A6267" t="s">
        <v>14017</v>
      </c>
      <c r="B6267" t="s">
        <v>14018</v>
      </c>
      <c r="C6267" t="s">
        <v>14017</v>
      </c>
      <c r="D6267" t="s">
        <v>14017</v>
      </c>
      <c r="E6267" t="s">
        <v>14019</v>
      </c>
      <c r="F6267" s="9" t="s">
        <v>104</v>
      </c>
      <c r="G6267" s="9">
        <v>1</v>
      </c>
      <c r="H6267" t="s">
        <v>3510</v>
      </c>
      <c r="I6267" t="s">
        <v>14022</v>
      </c>
      <c r="J6267" t="s">
        <v>14023</v>
      </c>
      <c r="K6267" s="10">
        <v>96486.039925364137</v>
      </c>
      <c r="L6267" s="10">
        <v>78260.832284233824</v>
      </c>
      <c r="M6267" s="10">
        <v>0</v>
      </c>
      <c r="N6267" s="11">
        <v>126018.37855747108</v>
      </c>
      <c r="O6267" s="11">
        <v>21173.230698590018</v>
      </c>
      <c r="P6267" s="11">
        <v>0</v>
      </c>
      <c r="Q6267" s="12">
        <v>108935.88198589414</v>
      </c>
      <c r="R6267" s="12">
        <v>45140.85135252848</v>
      </c>
      <c r="S6267" s="12">
        <v>0</v>
      </c>
      <c r="T6267" s="10">
        <v>106435.25998233419</v>
      </c>
      <c r="U6267" s="10">
        <v>72075.682794970169</v>
      </c>
      <c r="V6267" s="10">
        <v>0</v>
      </c>
      <c r="W6267" s="11">
        <v>128188.75541481464</v>
      </c>
      <c r="X6267" s="11">
        <v>21899.928265966213</v>
      </c>
      <c r="Y6267" s="11">
        <v>0</v>
      </c>
      <c r="Z6267" s="12">
        <v>108266.67981827566</v>
      </c>
      <c r="AA6267" s="12">
        <v>39115.048662040776</v>
      </c>
      <c r="AB6267" s="12">
        <v>0</v>
      </c>
      <c r="AC6267">
        <v>0.14158404113775169</v>
      </c>
      <c r="AD6267">
        <v>2.4635563649086954E-2</v>
      </c>
      <c r="AE6267">
        <v>-8.8899292481830483E-3</v>
      </c>
      <c r="AF6267">
        <v>5.2443225179551863E-2</v>
      </c>
    </row>
    <row r="6268" spans="1:32" x14ac:dyDescent="0.25">
      <c r="A6268" t="s">
        <v>14017</v>
      </c>
      <c r="B6268" t="s">
        <v>14018</v>
      </c>
      <c r="C6268" t="s">
        <v>14017</v>
      </c>
      <c r="D6268" t="s">
        <v>14017</v>
      </c>
      <c r="E6268" t="s">
        <v>14019</v>
      </c>
      <c r="F6268" s="9" t="s">
        <v>104</v>
      </c>
      <c r="G6268" s="9" t="s">
        <v>368</v>
      </c>
      <c r="H6268" t="s">
        <v>10111</v>
      </c>
      <c r="I6268" t="s">
        <v>14024</v>
      </c>
      <c r="J6268" t="s">
        <v>14025</v>
      </c>
      <c r="K6268" s="10">
        <v>14104.055347293011</v>
      </c>
      <c r="L6268" s="10">
        <v>175171.5061276021</v>
      </c>
      <c r="M6268" s="10">
        <v>0</v>
      </c>
      <c r="N6268" s="11">
        <v>241260.59864051055</v>
      </c>
      <c r="O6268" s="11">
        <v>18995.75927702101</v>
      </c>
      <c r="P6268" s="11">
        <v>0</v>
      </c>
      <c r="Q6268" s="12">
        <v>263754.64095713448</v>
      </c>
      <c r="R6268" s="12">
        <v>0</v>
      </c>
      <c r="S6268" s="12">
        <v>0</v>
      </c>
      <c r="T6268" s="10">
        <v>16455.70085966642</v>
      </c>
      <c r="U6268" s="10">
        <v>226491.3635387196</v>
      </c>
      <c r="V6268" s="10">
        <v>0</v>
      </c>
      <c r="W6268" s="11">
        <v>218727.33870157655</v>
      </c>
      <c r="X6268" s="11">
        <v>15836.515738444694</v>
      </c>
      <c r="Y6268" s="11">
        <v>0</v>
      </c>
      <c r="Z6268" s="12">
        <v>218641.25784146195</v>
      </c>
      <c r="AA6268" s="12">
        <v>0</v>
      </c>
      <c r="AB6268" s="12">
        <v>0</v>
      </c>
      <c r="AC6268">
        <v>0.22247743192714978</v>
      </c>
      <c r="AD6268">
        <v>-0.14145876781779163</v>
      </c>
      <c r="AE6268">
        <v>-0.27063081451377374</v>
      </c>
      <c r="AF6268">
        <v>-6.3204050134805193E-2</v>
      </c>
    </row>
    <row r="6269" spans="1:32" x14ac:dyDescent="0.25">
      <c r="A6269" t="s">
        <v>14017</v>
      </c>
      <c r="B6269" t="s">
        <v>14018</v>
      </c>
      <c r="C6269" t="s">
        <v>14017</v>
      </c>
      <c r="D6269" t="s">
        <v>14017</v>
      </c>
      <c r="E6269" t="s">
        <v>14019</v>
      </c>
      <c r="F6269" s="9" t="s">
        <v>104</v>
      </c>
      <c r="G6269" s="9" t="s">
        <v>2119</v>
      </c>
      <c r="H6269" t="s">
        <v>625</v>
      </c>
      <c r="I6269" t="s">
        <v>14026</v>
      </c>
      <c r="J6269" t="s">
        <v>14027</v>
      </c>
      <c r="K6269" s="10">
        <v>329491.88448905776</v>
      </c>
      <c r="L6269" s="10">
        <v>0</v>
      </c>
      <c r="M6269" s="10">
        <v>0</v>
      </c>
      <c r="N6269" s="11">
        <v>332382.82423950336</v>
      </c>
      <c r="O6269" s="11">
        <v>0</v>
      </c>
      <c r="P6269" s="11">
        <v>0</v>
      </c>
      <c r="Q6269" s="12">
        <v>760096.9289141614</v>
      </c>
      <c r="R6269" s="12">
        <v>105628.40339000103</v>
      </c>
      <c r="S6269" s="12">
        <v>0</v>
      </c>
      <c r="T6269" s="10">
        <v>313207.65961099014</v>
      </c>
      <c r="U6269" s="10">
        <v>0</v>
      </c>
      <c r="V6269" s="10">
        <v>0</v>
      </c>
      <c r="W6269" s="11">
        <v>253470.5236914733</v>
      </c>
      <c r="X6269" s="11">
        <v>0</v>
      </c>
      <c r="Y6269" s="11">
        <v>0</v>
      </c>
      <c r="Z6269" s="12">
        <v>653825.54457729589</v>
      </c>
      <c r="AA6269" s="12">
        <v>94723.917314616032</v>
      </c>
      <c r="AB6269" s="12">
        <v>0</v>
      </c>
      <c r="AC6269">
        <v>-7.3123436831502492E-2</v>
      </c>
      <c r="AD6269">
        <v>-0.39102784858043915</v>
      </c>
      <c r="AE6269">
        <v>-0.21727766188059372</v>
      </c>
      <c r="AF6269">
        <v>-0.2271429824308451</v>
      </c>
    </row>
    <row r="6270" spans="1:32" x14ac:dyDescent="0.25">
      <c r="A6270" t="s">
        <v>14017</v>
      </c>
      <c r="B6270" t="s">
        <v>14018</v>
      </c>
      <c r="C6270" t="s">
        <v>14017</v>
      </c>
      <c r="D6270" t="s">
        <v>14017</v>
      </c>
      <c r="E6270" t="s">
        <v>14019</v>
      </c>
      <c r="F6270" s="9">
        <v>1</v>
      </c>
      <c r="G6270" s="9" t="s">
        <v>14030</v>
      </c>
      <c r="H6270" t="s">
        <v>3610</v>
      </c>
      <c r="I6270" t="s">
        <v>14028</v>
      </c>
      <c r="J6270" t="s">
        <v>14029</v>
      </c>
      <c r="K6270" s="10">
        <v>828516.85775108729</v>
      </c>
      <c r="L6270" s="10">
        <v>0</v>
      </c>
      <c r="M6270" s="10">
        <v>0</v>
      </c>
      <c r="N6270" s="11">
        <v>316562.29139477032</v>
      </c>
      <c r="O6270" s="11">
        <v>0</v>
      </c>
      <c r="P6270" s="11">
        <v>0</v>
      </c>
      <c r="Q6270" s="12">
        <v>591444.28120705509</v>
      </c>
      <c r="R6270" s="12">
        <v>0</v>
      </c>
      <c r="S6270" s="12">
        <v>0</v>
      </c>
      <c r="T6270" s="10">
        <v>840741.18891389866</v>
      </c>
      <c r="U6270" s="10">
        <v>0</v>
      </c>
      <c r="V6270" s="10">
        <v>0</v>
      </c>
      <c r="W6270" s="11">
        <v>315492.50089071132</v>
      </c>
      <c r="X6270" s="11">
        <v>0</v>
      </c>
      <c r="Y6270" s="11">
        <v>0</v>
      </c>
      <c r="Z6270" s="12">
        <v>580900.00209364539</v>
      </c>
      <c r="AA6270" s="12">
        <v>0</v>
      </c>
      <c r="AB6270" s="12">
        <v>0</v>
      </c>
      <c r="AC6270">
        <v>2.113070206422225E-2</v>
      </c>
      <c r="AD6270">
        <v>-4.8836997919841658E-3</v>
      </c>
      <c r="AE6270">
        <v>-2.5952426469512652E-2</v>
      </c>
      <c r="AF6270">
        <v>-3.2351413990915228E-3</v>
      </c>
    </row>
    <row r="6271" spans="1:32" x14ac:dyDescent="0.25">
      <c r="A6271" t="s">
        <v>14017</v>
      </c>
      <c r="B6271" t="s">
        <v>14018</v>
      </c>
      <c r="C6271" t="s">
        <v>14017</v>
      </c>
      <c r="D6271" t="s">
        <v>14017</v>
      </c>
      <c r="E6271" t="s">
        <v>14019</v>
      </c>
      <c r="F6271" s="9" t="s">
        <v>104</v>
      </c>
      <c r="G6271" s="9" t="s">
        <v>5324</v>
      </c>
      <c r="H6271" t="s">
        <v>23164</v>
      </c>
      <c r="I6271" t="s">
        <v>23165</v>
      </c>
      <c r="J6271" t="s">
        <v>23166</v>
      </c>
      <c r="K6271" s="10">
        <v>286217.28166604199</v>
      </c>
      <c r="L6271" s="10">
        <v>32710.832617573265</v>
      </c>
      <c r="M6271" s="10">
        <v>0</v>
      </c>
      <c r="N6271" s="11">
        <v>171104.36992329179</v>
      </c>
      <c r="O6271" s="11">
        <v>0</v>
      </c>
      <c r="P6271" s="11">
        <v>0</v>
      </c>
      <c r="Q6271" s="12">
        <v>182582.40538778086</v>
      </c>
      <c r="R6271" s="12">
        <v>105628.40339000103</v>
      </c>
      <c r="S6271" s="12">
        <v>0</v>
      </c>
      <c r="T6271" s="10">
        <v>328058.37619398505</v>
      </c>
      <c r="U6271" s="10">
        <v>46156.109131482139</v>
      </c>
      <c r="V6271" s="10">
        <v>0</v>
      </c>
      <c r="W6271" s="11">
        <v>161187.74812181777</v>
      </c>
      <c r="X6271" s="11">
        <v>0</v>
      </c>
      <c r="Y6271" s="11">
        <v>0</v>
      </c>
      <c r="Z6271" s="12">
        <v>180380.00464498816</v>
      </c>
      <c r="AA6271" s="12">
        <v>94723.917314616032</v>
      </c>
      <c r="AB6271" s="12">
        <v>0</v>
      </c>
      <c r="AC6271">
        <v>0.19684177343130899</v>
      </c>
      <c r="AD6271">
        <v>-8.6134517229073074E-2</v>
      </c>
      <c r="AE6271">
        <v>-1.7508323388960259E-2</v>
      </c>
      <c r="AF6271">
        <v>3.1066310937758551E-2</v>
      </c>
    </row>
    <row r="6272" spans="1:32" x14ac:dyDescent="0.25">
      <c r="A6272" t="s">
        <v>4588</v>
      </c>
      <c r="B6272" t="s">
        <v>4589</v>
      </c>
      <c r="C6272" t="s">
        <v>4588</v>
      </c>
      <c r="D6272" t="s">
        <v>4588</v>
      </c>
      <c r="F6272" s="9">
        <v>1</v>
      </c>
      <c r="G6272" s="9" t="s">
        <v>208</v>
      </c>
      <c r="H6272" t="s">
        <v>4590</v>
      </c>
      <c r="I6272" t="s">
        <v>4591</v>
      </c>
      <c r="J6272" t="s">
        <v>4592</v>
      </c>
      <c r="K6272" s="10">
        <v>82103.568943153325</v>
      </c>
      <c r="L6272" s="10">
        <v>0</v>
      </c>
      <c r="M6272" s="10">
        <v>0</v>
      </c>
      <c r="N6272" s="11">
        <v>72973.597729248868</v>
      </c>
      <c r="O6272" s="11">
        <v>0</v>
      </c>
      <c r="P6272" s="11">
        <v>0</v>
      </c>
      <c r="Q6272" s="12">
        <v>21977.955597347733</v>
      </c>
      <c r="R6272" s="12">
        <v>0</v>
      </c>
      <c r="S6272" s="12">
        <v>0</v>
      </c>
      <c r="T6272" s="10">
        <v>90667.263113502107</v>
      </c>
      <c r="U6272" s="10">
        <v>0</v>
      </c>
      <c r="V6272" s="10">
        <v>0</v>
      </c>
      <c r="W6272" s="11">
        <v>60862.933295121649</v>
      </c>
      <c r="X6272" s="11">
        <v>0</v>
      </c>
      <c r="Y6272" s="11">
        <v>0</v>
      </c>
      <c r="Z6272" s="12">
        <v>22802.043792753208</v>
      </c>
      <c r="AA6272" s="12">
        <v>0</v>
      </c>
      <c r="AB6272" s="12">
        <v>0</v>
      </c>
      <c r="AC6272">
        <v>0.14313680073880192</v>
      </c>
      <c r="AD6272">
        <v>-0.26181071660735128</v>
      </c>
      <c r="AE6272">
        <v>5.3105949657435619E-2</v>
      </c>
      <c r="AF6272">
        <v>-2.1855988737037913E-2</v>
      </c>
    </row>
    <row r="6273" spans="1:32" x14ac:dyDescent="0.25">
      <c r="A6273" t="s">
        <v>18536</v>
      </c>
      <c r="B6273" t="s">
        <v>18537</v>
      </c>
      <c r="C6273" t="s">
        <v>18536</v>
      </c>
      <c r="D6273" t="s">
        <v>18536</v>
      </c>
      <c r="E6273" t="s">
        <v>18538</v>
      </c>
      <c r="F6273" s="9">
        <v>1</v>
      </c>
      <c r="G6273" s="9">
        <v>1</v>
      </c>
      <c r="H6273" t="s">
        <v>512</v>
      </c>
      <c r="I6273" t="s">
        <v>18539</v>
      </c>
      <c r="J6273" t="s">
        <v>18540</v>
      </c>
      <c r="K6273" s="10">
        <v>24338.333668246451</v>
      </c>
      <c r="L6273" s="10">
        <v>0</v>
      </c>
      <c r="M6273" s="10">
        <v>0</v>
      </c>
      <c r="N6273" s="11">
        <v>11957.89667861644</v>
      </c>
      <c r="O6273" s="11">
        <v>0</v>
      </c>
      <c r="P6273" s="11">
        <v>0</v>
      </c>
      <c r="Q6273" s="12">
        <v>22816.808864422077</v>
      </c>
      <c r="R6273" s="12">
        <v>0</v>
      </c>
      <c r="S6273" s="12">
        <v>0</v>
      </c>
      <c r="T6273" s="10">
        <v>24622.057639052444</v>
      </c>
      <c r="U6273" s="10">
        <v>0</v>
      </c>
      <c r="V6273" s="10">
        <v>0</v>
      </c>
      <c r="W6273" s="11">
        <v>11269.732718180267</v>
      </c>
      <c r="X6273" s="11">
        <v>0</v>
      </c>
      <c r="Y6273" s="11">
        <v>0</v>
      </c>
      <c r="Z6273" s="12">
        <v>19351.085676548639</v>
      </c>
      <c r="AA6273" s="12">
        <v>0</v>
      </c>
      <c r="AB6273" s="12">
        <v>0</v>
      </c>
      <c r="AC6273">
        <v>1.6720934485578456E-2</v>
      </c>
      <c r="AD6273">
        <v>-8.5510350728559836E-2</v>
      </c>
      <c r="AE6273">
        <v>-0.237682522036366</v>
      </c>
      <c r="AF6273">
        <v>-0.10215731275978246</v>
      </c>
    </row>
    <row r="6274" spans="1:32" x14ac:dyDescent="0.25">
      <c r="A6274" t="s">
        <v>7826</v>
      </c>
      <c r="B6274" t="s">
        <v>7827</v>
      </c>
      <c r="C6274" t="s">
        <v>7826</v>
      </c>
      <c r="D6274" t="s">
        <v>7826</v>
      </c>
      <c r="F6274" s="9" t="s">
        <v>104</v>
      </c>
      <c r="G6274" s="9" t="s">
        <v>108</v>
      </c>
      <c r="H6274" t="s">
        <v>3723</v>
      </c>
      <c r="I6274" t="s">
        <v>7828</v>
      </c>
      <c r="J6274" t="s">
        <v>7829</v>
      </c>
      <c r="K6274" s="10">
        <v>23255717.476353832</v>
      </c>
      <c r="L6274" s="10">
        <v>1898734.5404340567</v>
      </c>
      <c r="M6274" s="10">
        <v>0</v>
      </c>
      <c r="N6274" s="11">
        <v>19870184.894317757</v>
      </c>
      <c r="O6274" s="11">
        <v>2377730.0513799754</v>
      </c>
      <c r="P6274" s="11">
        <v>0</v>
      </c>
      <c r="Q6274" s="12">
        <v>14988150.831360282</v>
      </c>
      <c r="R6274" s="12">
        <v>2239210.9438920435</v>
      </c>
      <c r="S6274" s="12">
        <v>0</v>
      </c>
      <c r="T6274" s="10">
        <v>24275643.408199977</v>
      </c>
      <c r="U6274" s="10">
        <v>2090784.1152042537</v>
      </c>
      <c r="V6274" s="10">
        <v>0</v>
      </c>
      <c r="W6274" s="11">
        <v>18594402.568546887</v>
      </c>
      <c r="X6274" s="11">
        <v>2368069.2322533387</v>
      </c>
      <c r="Y6274" s="11">
        <v>0</v>
      </c>
      <c r="Z6274" s="12">
        <v>14125818.750247292</v>
      </c>
      <c r="AA6274" s="12">
        <v>2052590.0501762577</v>
      </c>
      <c r="AB6274" s="12">
        <v>0</v>
      </c>
      <c r="AC6274">
        <v>6.1924083714042184E-2</v>
      </c>
      <c r="AD6274">
        <v>-9.5736901667741028E-2</v>
      </c>
      <c r="AE6274">
        <v>-8.5487910858753374E-2</v>
      </c>
      <c r="AF6274">
        <v>-3.9766909604150739E-2</v>
      </c>
    </row>
    <row r="6275" spans="1:32" x14ac:dyDescent="0.25">
      <c r="A6275" t="s">
        <v>14963</v>
      </c>
      <c r="B6275" t="s">
        <v>14964</v>
      </c>
      <c r="C6275" t="s">
        <v>14965</v>
      </c>
      <c r="D6275" t="s">
        <v>14965</v>
      </c>
      <c r="E6275" t="s">
        <v>14966</v>
      </c>
      <c r="F6275" s="9">
        <v>1</v>
      </c>
      <c r="G6275" s="9">
        <v>1</v>
      </c>
      <c r="H6275" t="s">
        <v>3223</v>
      </c>
      <c r="I6275" t="s">
        <v>14967</v>
      </c>
      <c r="J6275" t="s">
        <v>14968</v>
      </c>
      <c r="K6275" s="10">
        <v>158666.86705046025</v>
      </c>
      <c r="L6275" s="10">
        <v>0</v>
      </c>
      <c r="M6275" s="10">
        <v>0</v>
      </c>
      <c r="N6275" s="11">
        <v>113715.76611527291</v>
      </c>
      <c r="O6275" s="11">
        <v>0</v>
      </c>
      <c r="P6275" s="11">
        <v>0</v>
      </c>
      <c r="Q6275" s="12">
        <v>84206.487672542557</v>
      </c>
      <c r="R6275" s="12">
        <v>0</v>
      </c>
      <c r="S6275" s="12">
        <v>0</v>
      </c>
      <c r="T6275" s="10">
        <v>166801.5268379864</v>
      </c>
      <c r="U6275" s="10">
        <v>0</v>
      </c>
      <c r="V6275" s="10">
        <v>0</v>
      </c>
      <c r="W6275" s="11">
        <v>104923.48093170162</v>
      </c>
      <c r="X6275" s="11">
        <v>0</v>
      </c>
      <c r="Y6275" s="11">
        <v>0</v>
      </c>
      <c r="Z6275" s="12">
        <v>83695.161844336035</v>
      </c>
      <c r="AA6275" s="12">
        <v>0</v>
      </c>
      <c r="AB6275" s="12">
        <v>0</v>
      </c>
      <c r="AC6275">
        <v>7.213159990311814E-2</v>
      </c>
      <c r="AD6275">
        <v>-0.11609471423432424</v>
      </c>
      <c r="AE6275">
        <v>-8.7871622381472843E-3</v>
      </c>
      <c r="AF6275">
        <v>-1.7583425523117795E-2</v>
      </c>
    </row>
    <row r="6276" spans="1:32" x14ac:dyDescent="0.25">
      <c r="A6276" t="s">
        <v>3360</v>
      </c>
      <c r="B6276" t="s">
        <v>3361</v>
      </c>
      <c r="C6276" t="s">
        <v>3360</v>
      </c>
      <c r="D6276" t="s">
        <v>3362</v>
      </c>
      <c r="E6276" t="s">
        <v>3363</v>
      </c>
      <c r="F6276" s="9">
        <v>1</v>
      </c>
      <c r="G6276" s="9">
        <v>1</v>
      </c>
      <c r="H6276" t="s">
        <v>3223</v>
      </c>
      <c r="I6276" t="s">
        <v>3364</v>
      </c>
      <c r="J6276" t="s">
        <v>3365</v>
      </c>
      <c r="K6276" s="10">
        <v>214780.63692256331</v>
      </c>
      <c r="L6276" s="10">
        <v>0</v>
      </c>
      <c r="M6276" s="10">
        <v>0</v>
      </c>
      <c r="N6276" s="11">
        <v>86157.712065415544</v>
      </c>
      <c r="O6276" s="11">
        <v>0</v>
      </c>
      <c r="P6276" s="11">
        <v>0</v>
      </c>
      <c r="Q6276" s="12">
        <v>94263.139982953799</v>
      </c>
      <c r="R6276" s="12">
        <v>0</v>
      </c>
      <c r="S6276" s="12">
        <v>0</v>
      </c>
      <c r="T6276" s="10">
        <v>259052.25145050351</v>
      </c>
      <c r="U6276" s="10">
        <v>0</v>
      </c>
      <c r="V6276" s="10">
        <v>0</v>
      </c>
      <c r="W6276" s="11">
        <v>85946.481346261935</v>
      </c>
      <c r="X6276" s="11">
        <v>0</v>
      </c>
      <c r="Y6276" s="11">
        <v>0</v>
      </c>
      <c r="Z6276" s="12">
        <v>85620.311076435581</v>
      </c>
      <c r="AA6276" s="12">
        <v>0</v>
      </c>
      <c r="AB6276" s="12">
        <v>0</v>
      </c>
      <c r="AC6276">
        <v>0.27037918608029926</v>
      </c>
      <c r="AD6276">
        <v>-3.5413624500734387E-3</v>
      </c>
      <c r="AE6276">
        <v>-0.13874066235950791</v>
      </c>
      <c r="AF6276">
        <v>4.2699053756905976E-2</v>
      </c>
    </row>
    <row r="6277" spans="1:32" x14ac:dyDescent="0.25">
      <c r="A6277" t="s">
        <v>17696</v>
      </c>
      <c r="B6277" t="s">
        <v>17697</v>
      </c>
      <c r="C6277" t="s">
        <v>17696</v>
      </c>
      <c r="D6277" t="s">
        <v>17696</v>
      </c>
      <c r="E6277" t="s">
        <v>17698</v>
      </c>
      <c r="F6277" s="9">
        <v>1</v>
      </c>
      <c r="G6277" s="9">
        <v>1</v>
      </c>
      <c r="H6277" t="s">
        <v>3223</v>
      </c>
      <c r="I6277" t="s">
        <v>17699</v>
      </c>
      <c r="J6277" t="s">
        <v>17700</v>
      </c>
      <c r="K6277" s="10">
        <v>128401.6854417693</v>
      </c>
      <c r="L6277" s="10">
        <v>0</v>
      </c>
      <c r="M6277" s="10">
        <v>0</v>
      </c>
      <c r="N6277" s="11">
        <v>26864.578936024336</v>
      </c>
      <c r="O6277" s="11">
        <v>0</v>
      </c>
      <c r="P6277" s="11">
        <v>0</v>
      </c>
      <c r="Q6277" s="12">
        <v>17265.99696001015</v>
      </c>
      <c r="R6277" s="12">
        <v>0</v>
      </c>
      <c r="S6277" s="12">
        <v>0</v>
      </c>
      <c r="T6277" s="10">
        <v>140482.24444659168</v>
      </c>
      <c r="U6277" s="10">
        <v>0</v>
      </c>
      <c r="V6277" s="10">
        <v>0</v>
      </c>
      <c r="W6277" s="11">
        <v>27307.862080722876</v>
      </c>
      <c r="X6277" s="11">
        <v>0</v>
      </c>
      <c r="Y6277" s="11">
        <v>0</v>
      </c>
      <c r="Z6277" s="12">
        <v>15418.59852087366</v>
      </c>
      <c r="AA6277" s="12">
        <v>0</v>
      </c>
      <c r="AB6277" s="12">
        <v>0</v>
      </c>
      <c r="AC6277">
        <v>0.12972365985307682</v>
      </c>
      <c r="AD6277">
        <v>2.361114459505791E-2</v>
      </c>
      <c r="AE6277">
        <v>-0.16326200267032245</v>
      </c>
      <c r="AF6277">
        <v>-3.3090660740625701E-3</v>
      </c>
    </row>
    <row r="6278" spans="1:32" x14ac:dyDescent="0.25">
      <c r="A6278" t="s">
        <v>15820</v>
      </c>
      <c r="B6278" t="s">
        <v>15821</v>
      </c>
      <c r="C6278" t="s">
        <v>15820</v>
      </c>
      <c r="D6278" t="s">
        <v>15820</v>
      </c>
      <c r="E6278" t="s">
        <v>15822</v>
      </c>
      <c r="F6278" s="9">
        <v>1</v>
      </c>
      <c r="G6278" s="9" t="s">
        <v>368</v>
      </c>
      <c r="H6278" t="s">
        <v>5827</v>
      </c>
      <c r="I6278" t="s">
        <v>15823</v>
      </c>
      <c r="J6278" t="s">
        <v>15824</v>
      </c>
      <c r="K6278" s="10">
        <v>380818.50783271797</v>
      </c>
      <c r="L6278" s="10">
        <v>0</v>
      </c>
      <c r="M6278" s="10">
        <v>0</v>
      </c>
      <c r="N6278" s="11">
        <v>106113.82317646188</v>
      </c>
      <c r="O6278" s="11">
        <v>0</v>
      </c>
      <c r="P6278" s="11">
        <v>0</v>
      </c>
      <c r="Q6278" s="12">
        <v>34364.223266605433</v>
      </c>
      <c r="R6278" s="12">
        <v>0</v>
      </c>
      <c r="S6278" s="12">
        <v>0</v>
      </c>
      <c r="T6278" s="10">
        <v>410705.84239500028</v>
      </c>
      <c r="U6278" s="10">
        <v>0</v>
      </c>
      <c r="V6278" s="10">
        <v>0</v>
      </c>
      <c r="W6278" s="11">
        <v>102288.43775163118</v>
      </c>
      <c r="X6278" s="11">
        <v>0</v>
      </c>
      <c r="Y6278" s="11">
        <v>0</v>
      </c>
      <c r="Z6278" s="12">
        <v>27103.896597178576</v>
      </c>
      <c r="AA6278" s="12">
        <v>0</v>
      </c>
      <c r="AB6278" s="12">
        <v>0</v>
      </c>
      <c r="AC6278">
        <v>0.10900187463621075</v>
      </c>
      <c r="AD6278">
        <v>-5.2969526479193313E-2</v>
      </c>
      <c r="AE6278">
        <v>-0.34240707471011483</v>
      </c>
      <c r="AF6278">
        <v>-9.5458242184365785E-2</v>
      </c>
    </row>
    <row r="6279" spans="1:32" x14ac:dyDescent="0.25">
      <c r="A6279" t="s">
        <v>6031</v>
      </c>
      <c r="B6279" t="s">
        <v>6032</v>
      </c>
      <c r="C6279" t="s">
        <v>6031</v>
      </c>
      <c r="D6279" t="s">
        <v>6031</v>
      </c>
      <c r="F6279" s="9">
        <v>1</v>
      </c>
      <c r="G6279" s="9">
        <v>1</v>
      </c>
      <c r="H6279" t="s">
        <v>6033</v>
      </c>
      <c r="I6279" t="s">
        <v>6034</v>
      </c>
      <c r="J6279" t="s">
        <v>6035</v>
      </c>
      <c r="K6279" s="10">
        <v>323633.13821470825</v>
      </c>
      <c r="L6279" s="10">
        <v>0</v>
      </c>
      <c r="M6279" s="10">
        <v>0</v>
      </c>
      <c r="N6279" s="11">
        <v>478447.28371141892</v>
      </c>
      <c r="O6279" s="11">
        <v>0</v>
      </c>
      <c r="P6279" s="11">
        <v>0</v>
      </c>
      <c r="Q6279" s="12">
        <v>324161.6630809679</v>
      </c>
      <c r="R6279" s="12">
        <v>0</v>
      </c>
      <c r="S6279" s="12">
        <v>0</v>
      </c>
      <c r="T6279" s="10">
        <v>345245.85149397299</v>
      </c>
      <c r="U6279" s="10">
        <v>0</v>
      </c>
      <c r="V6279" s="10">
        <v>0</v>
      </c>
      <c r="W6279" s="11">
        <v>430768.60698539432</v>
      </c>
      <c r="X6279" s="11">
        <v>0</v>
      </c>
      <c r="Y6279" s="11">
        <v>0</v>
      </c>
      <c r="Z6279" s="12">
        <v>320477.88120897819</v>
      </c>
      <c r="AA6279" s="12">
        <v>0</v>
      </c>
      <c r="AB6279" s="12">
        <v>0</v>
      </c>
      <c r="AC6279">
        <v>9.3264739834200319E-2</v>
      </c>
      <c r="AD6279">
        <v>-0.15144685962068336</v>
      </c>
      <c r="AE6279">
        <v>-1.6488692747276285E-2</v>
      </c>
      <c r="AF6279">
        <v>-2.4890270844586438E-2</v>
      </c>
    </row>
    <row r="6280" spans="1:32" x14ac:dyDescent="0.25">
      <c r="A6280" t="s">
        <v>6031</v>
      </c>
      <c r="B6280" t="s">
        <v>6032</v>
      </c>
      <c r="C6280" t="s">
        <v>6031</v>
      </c>
      <c r="D6280" t="s">
        <v>6031</v>
      </c>
      <c r="F6280" s="9">
        <v>1</v>
      </c>
      <c r="G6280" s="9">
        <v>1</v>
      </c>
      <c r="H6280" t="s">
        <v>4660</v>
      </c>
      <c r="I6280" t="s">
        <v>6036</v>
      </c>
      <c r="J6280" t="s">
        <v>6037</v>
      </c>
      <c r="K6280" s="10">
        <v>225376.45497087404</v>
      </c>
      <c r="L6280" s="10">
        <v>0</v>
      </c>
      <c r="M6280" s="10">
        <v>0</v>
      </c>
      <c r="N6280" s="11">
        <v>87990.467723402835</v>
      </c>
      <c r="O6280" s="11">
        <v>0</v>
      </c>
      <c r="P6280" s="11">
        <v>0</v>
      </c>
      <c r="Q6280" s="12">
        <v>177606.8071522199</v>
      </c>
      <c r="R6280" s="12">
        <v>0</v>
      </c>
      <c r="S6280" s="12">
        <v>0</v>
      </c>
      <c r="T6280" s="10">
        <v>246610.03617668996</v>
      </c>
      <c r="U6280" s="10">
        <v>0</v>
      </c>
      <c r="V6280" s="10">
        <v>0</v>
      </c>
      <c r="W6280" s="11">
        <v>89380.477120432028</v>
      </c>
      <c r="X6280" s="11">
        <v>0</v>
      </c>
      <c r="Y6280" s="11">
        <v>0</v>
      </c>
      <c r="Z6280" s="12">
        <v>176550.9785479946</v>
      </c>
      <c r="AA6280" s="12">
        <v>0</v>
      </c>
      <c r="AB6280" s="12">
        <v>0</v>
      </c>
      <c r="AC6280">
        <v>0.1298947082947669</v>
      </c>
      <c r="AD6280">
        <v>2.2612505332746686E-2</v>
      </c>
      <c r="AE6280">
        <v>-8.602059678532184E-3</v>
      </c>
      <c r="AF6280">
        <v>4.7968384649660467E-2</v>
      </c>
    </row>
    <row r="6281" spans="1:32" x14ac:dyDescent="0.25">
      <c r="A6281" t="s">
        <v>6031</v>
      </c>
      <c r="B6281" t="s">
        <v>6032</v>
      </c>
      <c r="C6281" t="s">
        <v>6031</v>
      </c>
      <c r="D6281" t="s">
        <v>6031</v>
      </c>
      <c r="F6281" s="9">
        <v>1</v>
      </c>
      <c r="G6281" s="9">
        <v>0.999</v>
      </c>
      <c r="H6281" t="s">
        <v>6038</v>
      </c>
      <c r="I6281" t="s">
        <v>6039</v>
      </c>
      <c r="J6281" t="s">
        <v>6040</v>
      </c>
      <c r="K6281" s="10">
        <v>494227.81178269035</v>
      </c>
      <c r="L6281" s="10">
        <v>0</v>
      </c>
      <c r="M6281" s="10">
        <v>0</v>
      </c>
      <c r="N6281" s="11">
        <v>204534.72271404718</v>
      </c>
      <c r="O6281" s="11">
        <v>0</v>
      </c>
      <c r="P6281" s="11">
        <v>0</v>
      </c>
      <c r="Q6281" s="12">
        <v>547775.97684678505</v>
      </c>
      <c r="R6281" s="12">
        <v>0</v>
      </c>
      <c r="S6281" s="12">
        <v>0</v>
      </c>
      <c r="T6281" s="10">
        <v>453269.69744619273</v>
      </c>
      <c r="U6281" s="10">
        <v>0</v>
      </c>
      <c r="V6281" s="10">
        <v>0</v>
      </c>
      <c r="W6281" s="11">
        <v>198744.1464712203</v>
      </c>
      <c r="X6281" s="11">
        <v>0</v>
      </c>
      <c r="Y6281" s="11">
        <v>0</v>
      </c>
      <c r="Z6281" s="12">
        <v>515419.78813192679</v>
      </c>
      <c r="AA6281" s="12">
        <v>0</v>
      </c>
      <c r="AB6281" s="12">
        <v>0</v>
      </c>
      <c r="AC6281">
        <v>-0.12480648243303424</v>
      </c>
      <c r="AD6281">
        <v>-4.1433412288487466E-2</v>
      </c>
      <c r="AE6281">
        <v>-8.7838070298842094E-2</v>
      </c>
      <c r="AF6281">
        <v>-8.4692655006787923E-2</v>
      </c>
    </row>
    <row r="6282" spans="1:32" x14ac:dyDescent="0.25">
      <c r="A6282" t="s">
        <v>17210</v>
      </c>
      <c r="B6282" t="s">
        <v>17211</v>
      </c>
      <c r="C6282" t="s">
        <v>17210</v>
      </c>
      <c r="D6282" t="s">
        <v>17210</v>
      </c>
      <c r="E6282" t="s">
        <v>17212</v>
      </c>
      <c r="F6282" s="9">
        <v>1</v>
      </c>
      <c r="G6282" s="9" t="s">
        <v>17215</v>
      </c>
      <c r="H6282" t="s">
        <v>634</v>
      </c>
      <c r="I6282" t="s">
        <v>17213</v>
      </c>
      <c r="J6282" t="s">
        <v>17214</v>
      </c>
      <c r="K6282" s="10">
        <v>77828.186405512635</v>
      </c>
      <c r="L6282" s="10">
        <v>0</v>
      </c>
      <c r="M6282" s="10">
        <v>0</v>
      </c>
      <c r="N6282" s="11">
        <v>3712.518011008443</v>
      </c>
      <c r="O6282" s="11">
        <v>0</v>
      </c>
      <c r="P6282" s="11">
        <v>0</v>
      </c>
      <c r="Q6282" s="12">
        <v>119759.48585477335</v>
      </c>
      <c r="R6282" s="12">
        <v>0</v>
      </c>
      <c r="S6282" s="12">
        <v>0</v>
      </c>
      <c r="T6282" s="10">
        <v>98382.666456275445</v>
      </c>
      <c r="U6282" s="10">
        <v>0</v>
      </c>
      <c r="V6282" s="10">
        <v>0</v>
      </c>
      <c r="W6282" s="11">
        <v>1556.3634042572633</v>
      </c>
      <c r="X6282" s="11">
        <v>0</v>
      </c>
      <c r="Y6282" s="11">
        <v>0</v>
      </c>
      <c r="Z6282" s="12">
        <v>109591.36813971032</v>
      </c>
      <c r="AA6282" s="12">
        <v>0</v>
      </c>
      <c r="AB6282" s="12">
        <v>0</v>
      </c>
      <c r="AC6282">
        <v>0.33811141776599962</v>
      </c>
      <c r="AD6282">
        <v>-1.2542190622248435</v>
      </c>
      <c r="AE6282">
        <v>-0.12800576255344728</v>
      </c>
      <c r="AF6282">
        <v>-0.34803780233743037</v>
      </c>
    </row>
    <row r="6283" spans="1:32" x14ac:dyDescent="0.25">
      <c r="A6283" t="s">
        <v>17210</v>
      </c>
      <c r="B6283" t="s">
        <v>17211</v>
      </c>
      <c r="C6283" t="s">
        <v>17210</v>
      </c>
      <c r="D6283" t="s">
        <v>17210</v>
      </c>
      <c r="E6283" t="s">
        <v>17212</v>
      </c>
      <c r="F6283" s="9">
        <v>1</v>
      </c>
      <c r="G6283" s="9" t="s">
        <v>409</v>
      </c>
      <c r="H6283" t="s">
        <v>753</v>
      </c>
      <c r="I6283" t="s">
        <v>17216</v>
      </c>
      <c r="J6283" t="s">
        <v>17217</v>
      </c>
      <c r="K6283" s="10">
        <v>133449.22069351654</v>
      </c>
      <c r="L6283" s="10">
        <v>0</v>
      </c>
      <c r="M6283" s="10">
        <v>0</v>
      </c>
      <c r="N6283" s="11">
        <v>312508.59575851605</v>
      </c>
      <c r="O6283" s="11">
        <v>0</v>
      </c>
      <c r="P6283" s="11">
        <v>0</v>
      </c>
      <c r="Q6283" s="12">
        <v>120085.44026712223</v>
      </c>
      <c r="R6283" s="12">
        <v>0</v>
      </c>
      <c r="S6283" s="12">
        <v>0</v>
      </c>
      <c r="T6283" s="10">
        <v>142737.01162965508</v>
      </c>
      <c r="U6283" s="10">
        <v>0</v>
      </c>
      <c r="V6283" s="10">
        <v>0</v>
      </c>
      <c r="W6283" s="11">
        <v>306143.25515928701</v>
      </c>
      <c r="X6283" s="11">
        <v>0</v>
      </c>
      <c r="Y6283" s="11">
        <v>0</v>
      </c>
      <c r="Z6283" s="12">
        <v>111795.95892282783</v>
      </c>
      <c r="AA6283" s="12">
        <v>0</v>
      </c>
      <c r="AB6283" s="12">
        <v>0</v>
      </c>
      <c r="AC6283">
        <v>9.7068592798849274E-2</v>
      </c>
      <c r="AD6283">
        <v>-2.9688974123849195E-2</v>
      </c>
      <c r="AE6283">
        <v>-0.10319320223029319</v>
      </c>
      <c r="AF6283">
        <v>-1.19378611850977E-2</v>
      </c>
    </row>
    <row r="6284" spans="1:32" x14ac:dyDescent="0.25">
      <c r="A6284" t="s">
        <v>17210</v>
      </c>
      <c r="B6284" t="s">
        <v>17211</v>
      </c>
      <c r="C6284" t="s">
        <v>17210</v>
      </c>
      <c r="D6284" t="s">
        <v>17210</v>
      </c>
      <c r="E6284" t="s">
        <v>17212</v>
      </c>
      <c r="F6284" s="9">
        <v>1</v>
      </c>
      <c r="G6284" s="9" t="s">
        <v>409</v>
      </c>
      <c r="H6284" t="s">
        <v>21932</v>
      </c>
      <c r="I6284" t="s">
        <v>23621</v>
      </c>
      <c r="J6284" t="s">
        <v>23622</v>
      </c>
      <c r="K6284" s="10">
        <v>38329.220070411</v>
      </c>
      <c r="L6284" s="10">
        <v>0</v>
      </c>
      <c r="M6284" s="10">
        <v>0</v>
      </c>
      <c r="N6284" s="11">
        <v>200602.33467788031</v>
      </c>
      <c r="O6284" s="11">
        <v>0</v>
      </c>
      <c r="P6284" s="11">
        <v>0</v>
      </c>
      <c r="Q6284" s="12">
        <v>208687.51905913436</v>
      </c>
      <c r="R6284" s="12">
        <v>0</v>
      </c>
      <c r="S6284" s="12">
        <v>0</v>
      </c>
      <c r="T6284" s="10">
        <v>40127.681599309872</v>
      </c>
      <c r="U6284" s="10">
        <v>0</v>
      </c>
      <c r="V6284" s="10">
        <v>0</v>
      </c>
      <c r="W6284" s="11">
        <v>213494.76185289575</v>
      </c>
      <c r="X6284" s="11">
        <v>0</v>
      </c>
      <c r="Y6284" s="11">
        <v>0</v>
      </c>
      <c r="Z6284" s="12">
        <v>194236.05110203818</v>
      </c>
      <c r="AA6284" s="12">
        <v>0</v>
      </c>
      <c r="AB6284" s="12">
        <v>0</v>
      </c>
      <c r="AC6284">
        <v>6.6153163731674861E-2</v>
      </c>
      <c r="AD6284">
        <v>8.9862276777113018E-2</v>
      </c>
      <c r="AE6284">
        <v>-0.10353332362057888</v>
      </c>
      <c r="AF6284">
        <v>1.7494038962736335E-2</v>
      </c>
    </row>
    <row r="6285" spans="1:32" x14ac:dyDescent="0.25">
      <c r="A6285" t="s">
        <v>3343</v>
      </c>
      <c r="B6285" t="s">
        <v>3344</v>
      </c>
      <c r="C6285" t="s">
        <v>3343</v>
      </c>
      <c r="D6285" t="s">
        <v>3343</v>
      </c>
      <c r="F6285" s="9">
        <v>1</v>
      </c>
      <c r="G6285" s="9" t="s">
        <v>3348</v>
      </c>
      <c r="H6285" t="s">
        <v>3345</v>
      </c>
      <c r="I6285" t="s">
        <v>3346</v>
      </c>
      <c r="J6285" t="s">
        <v>3347</v>
      </c>
      <c r="K6285" s="10">
        <v>32461.460340254802</v>
      </c>
      <c r="L6285" s="10">
        <v>0</v>
      </c>
      <c r="M6285" s="10">
        <v>0</v>
      </c>
      <c r="N6285" s="11">
        <v>70434.225300752427</v>
      </c>
      <c r="O6285" s="11">
        <v>0</v>
      </c>
      <c r="P6285" s="11">
        <v>0</v>
      </c>
      <c r="Q6285" s="12">
        <v>95822.927714988036</v>
      </c>
      <c r="R6285" s="12">
        <v>0</v>
      </c>
      <c r="S6285" s="12">
        <v>0</v>
      </c>
      <c r="T6285" s="10">
        <v>37350.218387445399</v>
      </c>
      <c r="U6285" s="10">
        <v>0</v>
      </c>
      <c r="V6285" s="10">
        <v>0</v>
      </c>
      <c r="W6285" s="11">
        <v>75769.213149356423</v>
      </c>
      <c r="X6285" s="11">
        <v>0</v>
      </c>
      <c r="Y6285" s="11">
        <v>0</v>
      </c>
      <c r="Z6285" s="12">
        <v>105568.95688630291</v>
      </c>
      <c r="AA6285" s="12">
        <v>0</v>
      </c>
      <c r="AB6285" s="12">
        <v>0</v>
      </c>
      <c r="AC6285">
        <v>0.2023887747910611</v>
      </c>
      <c r="AD6285">
        <v>0.10533513421453457</v>
      </c>
      <c r="AE6285">
        <v>0.13974286642586609</v>
      </c>
      <c r="AF6285">
        <v>0.14915559181048724</v>
      </c>
    </row>
    <row r="6286" spans="1:32" x14ac:dyDescent="0.25">
      <c r="A6286" t="s">
        <v>20093</v>
      </c>
      <c r="B6286" t="s">
        <v>20094</v>
      </c>
      <c r="C6286" t="s">
        <v>20093</v>
      </c>
      <c r="D6286" t="s">
        <v>20093</v>
      </c>
      <c r="E6286" t="s">
        <v>20095</v>
      </c>
      <c r="F6286" s="9">
        <v>1</v>
      </c>
      <c r="G6286" s="9">
        <v>1</v>
      </c>
      <c r="H6286" t="s">
        <v>856</v>
      </c>
      <c r="I6286" t="s">
        <v>20096</v>
      </c>
      <c r="J6286" t="s">
        <v>20097</v>
      </c>
      <c r="K6286" s="10">
        <v>212667.48228343896</v>
      </c>
      <c r="L6286" s="10">
        <v>0</v>
      </c>
      <c r="M6286" s="10">
        <v>0</v>
      </c>
      <c r="N6286" s="11">
        <v>77726.83385934055</v>
      </c>
      <c r="O6286" s="11">
        <v>0</v>
      </c>
      <c r="P6286" s="11">
        <v>0</v>
      </c>
      <c r="Q6286" s="12">
        <v>41216.935441516733</v>
      </c>
      <c r="R6286" s="12">
        <v>0</v>
      </c>
      <c r="S6286" s="12">
        <v>0</v>
      </c>
      <c r="T6286" s="10">
        <v>306617.59007140028</v>
      </c>
      <c r="U6286" s="10">
        <v>0</v>
      </c>
      <c r="V6286" s="10">
        <v>0</v>
      </c>
      <c r="W6286" s="11">
        <v>70560.079745338167</v>
      </c>
      <c r="X6286" s="11">
        <v>0</v>
      </c>
      <c r="Y6286" s="11">
        <v>0</v>
      </c>
      <c r="Z6286" s="12">
        <v>46074.980441374064</v>
      </c>
      <c r="AA6286" s="12">
        <v>0</v>
      </c>
      <c r="AB6286" s="12">
        <v>0</v>
      </c>
      <c r="AC6286">
        <v>0.52784100779157495</v>
      </c>
      <c r="AD6286">
        <v>-0.13956055900654848</v>
      </c>
      <c r="AE6286">
        <v>0.16074631172685538</v>
      </c>
      <c r="AF6286">
        <v>0.18300892017062728</v>
      </c>
    </row>
    <row r="6287" spans="1:32" x14ac:dyDescent="0.25">
      <c r="A6287" t="s">
        <v>1336</v>
      </c>
      <c r="B6287" t="s">
        <v>1337</v>
      </c>
      <c r="C6287" t="s">
        <v>1336</v>
      </c>
      <c r="D6287" t="s">
        <v>1336</v>
      </c>
      <c r="F6287" s="9">
        <v>1</v>
      </c>
      <c r="G6287" s="9" t="s">
        <v>409</v>
      </c>
      <c r="H6287" t="s">
        <v>1338</v>
      </c>
      <c r="I6287" t="s">
        <v>1339</v>
      </c>
      <c r="J6287" t="s">
        <v>1340</v>
      </c>
      <c r="K6287" s="10">
        <v>197895.42971136112</v>
      </c>
      <c r="L6287" s="10">
        <v>0</v>
      </c>
      <c r="M6287" s="10">
        <v>0</v>
      </c>
      <c r="N6287" s="11">
        <v>155142.31154512343</v>
      </c>
      <c r="O6287" s="11">
        <v>0</v>
      </c>
      <c r="P6287" s="11">
        <v>0</v>
      </c>
      <c r="Q6287" s="12">
        <v>106980.15551180081</v>
      </c>
      <c r="R6287" s="12">
        <v>0</v>
      </c>
      <c r="S6287" s="12">
        <v>0</v>
      </c>
      <c r="T6287" s="10">
        <v>184614.18758418734</v>
      </c>
      <c r="U6287" s="10">
        <v>0</v>
      </c>
      <c r="V6287" s="10">
        <v>0</v>
      </c>
      <c r="W6287" s="11">
        <v>144664.80832365365</v>
      </c>
      <c r="X6287" s="11">
        <v>0</v>
      </c>
      <c r="Y6287" s="11">
        <v>0</v>
      </c>
      <c r="Z6287" s="12">
        <v>110490.60911703456</v>
      </c>
      <c r="AA6287" s="12">
        <v>0</v>
      </c>
      <c r="AB6287" s="12">
        <v>0</v>
      </c>
      <c r="AC6287">
        <v>-0.1002248662712337</v>
      </c>
      <c r="AD6287">
        <v>-0.10087819295607456</v>
      </c>
      <c r="AE6287">
        <v>4.6580550466910529E-2</v>
      </c>
      <c r="AF6287">
        <v>-5.1507502920132571E-2</v>
      </c>
    </row>
    <row r="6288" spans="1:32" x14ac:dyDescent="0.25">
      <c r="A6288" t="s">
        <v>15748</v>
      </c>
      <c r="B6288" t="s">
        <v>15749</v>
      </c>
      <c r="C6288" t="s">
        <v>15748</v>
      </c>
      <c r="D6288" t="s">
        <v>15748</v>
      </c>
      <c r="F6288" s="9">
        <v>1</v>
      </c>
      <c r="G6288" s="9">
        <v>1</v>
      </c>
      <c r="H6288" t="s">
        <v>8120</v>
      </c>
      <c r="I6288" t="s">
        <v>15750</v>
      </c>
      <c r="J6288" t="s">
        <v>15751</v>
      </c>
      <c r="K6288" s="10">
        <v>90773.51193410097</v>
      </c>
      <c r="L6288" s="10">
        <v>0</v>
      </c>
      <c r="M6288" s="10">
        <v>0</v>
      </c>
      <c r="N6288" s="11">
        <v>91311.263275795674</v>
      </c>
      <c r="O6288" s="11">
        <v>0</v>
      </c>
      <c r="P6288" s="11">
        <v>0</v>
      </c>
      <c r="Q6288" s="12">
        <v>102713.98746782274</v>
      </c>
      <c r="R6288" s="12">
        <v>0</v>
      </c>
      <c r="S6288" s="12">
        <v>0</v>
      </c>
      <c r="T6288" s="10">
        <v>90251.156078809494</v>
      </c>
      <c r="U6288" s="10">
        <v>0</v>
      </c>
      <c r="V6288" s="10">
        <v>0</v>
      </c>
      <c r="W6288" s="11">
        <v>92076.47325662509</v>
      </c>
      <c r="X6288" s="11">
        <v>0</v>
      </c>
      <c r="Y6288" s="11">
        <v>0</v>
      </c>
      <c r="Z6288" s="12">
        <v>100521.60430390228</v>
      </c>
      <c r="AA6288" s="12">
        <v>0</v>
      </c>
      <c r="AB6288" s="12">
        <v>0</v>
      </c>
      <c r="AC6288">
        <v>-8.3259624435048207E-3</v>
      </c>
      <c r="AD6288">
        <v>1.2039747831785857E-2</v>
      </c>
      <c r="AE6288">
        <v>-3.1127057889838817E-2</v>
      </c>
      <c r="AF6288">
        <v>-9.1377575005192595E-3</v>
      </c>
    </row>
    <row r="6289" spans="1:32" x14ac:dyDescent="0.25">
      <c r="A6289" t="s">
        <v>11382</v>
      </c>
      <c r="B6289" t="s">
        <v>11383</v>
      </c>
      <c r="C6289" t="s">
        <v>11382</v>
      </c>
      <c r="D6289" t="s">
        <v>11382</v>
      </c>
      <c r="F6289" s="9">
        <v>1</v>
      </c>
      <c r="G6289" s="9">
        <v>1</v>
      </c>
      <c r="H6289" t="s">
        <v>49</v>
      </c>
      <c r="I6289" t="s">
        <v>11384</v>
      </c>
      <c r="J6289" t="s">
        <v>11385</v>
      </c>
      <c r="K6289" s="10">
        <v>2461875.2293343521</v>
      </c>
      <c r="L6289" s="10">
        <v>0</v>
      </c>
      <c r="M6289" s="10">
        <v>0</v>
      </c>
      <c r="N6289" s="11">
        <v>2095790.9708434865</v>
      </c>
      <c r="O6289" s="11">
        <v>0</v>
      </c>
      <c r="P6289" s="11">
        <v>0</v>
      </c>
      <c r="Q6289" s="12">
        <v>1196348.5622652231</v>
      </c>
      <c r="R6289" s="12">
        <v>0</v>
      </c>
      <c r="S6289" s="12">
        <v>0</v>
      </c>
      <c r="T6289" s="10">
        <v>2476246.814090685</v>
      </c>
      <c r="U6289" s="10">
        <v>0</v>
      </c>
      <c r="V6289" s="10">
        <v>0</v>
      </c>
      <c r="W6289" s="11">
        <v>2412799.3246694813</v>
      </c>
      <c r="X6289" s="11">
        <v>0</v>
      </c>
      <c r="Y6289" s="11">
        <v>0</v>
      </c>
      <c r="Z6289" s="12">
        <v>1227802.3580713267</v>
      </c>
      <c r="AA6289" s="12">
        <v>0</v>
      </c>
      <c r="AB6289" s="12">
        <v>0</v>
      </c>
      <c r="AC6289">
        <v>8.3974727292757904E-3</v>
      </c>
      <c r="AD6289">
        <v>0.20321309680301208</v>
      </c>
      <c r="AE6289">
        <v>3.744055838997002E-2</v>
      </c>
      <c r="AF6289">
        <v>8.3017042640752631E-2</v>
      </c>
    </row>
    <row r="6290" spans="1:32" x14ac:dyDescent="0.25">
      <c r="A6290" t="s">
        <v>4850</v>
      </c>
      <c r="B6290" t="s">
        <v>4851</v>
      </c>
      <c r="C6290" t="s">
        <v>4850</v>
      </c>
      <c r="D6290" t="s">
        <v>4850</v>
      </c>
      <c r="F6290" s="9">
        <v>1</v>
      </c>
      <c r="G6290" s="9">
        <v>1</v>
      </c>
      <c r="H6290" t="s">
        <v>4852</v>
      </c>
      <c r="I6290" t="s">
        <v>4853</v>
      </c>
      <c r="J6290" t="s">
        <v>4854</v>
      </c>
      <c r="K6290" s="10">
        <v>55386.684437029944</v>
      </c>
      <c r="L6290" s="10">
        <v>0</v>
      </c>
      <c r="M6290" s="10">
        <v>0</v>
      </c>
      <c r="N6290" s="11">
        <v>29949.83556491413</v>
      </c>
      <c r="O6290" s="11">
        <v>0</v>
      </c>
      <c r="P6290" s="11">
        <v>0</v>
      </c>
      <c r="Q6290" s="12">
        <v>80299.828171596353</v>
      </c>
      <c r="R6290" s="12">
        <v>0</v>
      </c>
      <c r="S6290" s="12">
        <v>0</v>
      </c>
      <c r="T6290" s="10">
        <v>57817.355044616452</v>
      </c>
      <c r="U6290" s="10">
        <v>0</v>
      </c>
      <c r="V6290" s="10">
        <v>0</v>
      </c>
      <c r="W6290" s="11">
        <v>32959.607719970045</v>
      </c>
      <c r="X6290" s="11">
        <v>0</v>
      </c>
      <c r="Y6290" s="11">
        <v>0</v>
      </c>
      <c r="Z6290" s="12">
        <v>72309.610760472526</v>
      </c>
      <c r="AA6290" s="12">
        <v>0</v>
      </c>
      <c r="AB6290" s="12">
        <v>0</v>
      </c>
      <c r="AC6290">
        <v>6.1963433394369161E-2</v>
      </c>
      <c r="AD6290">
        <v>0.13815098976068291</v>
      </c>
      <c r="AE6290">
        <v>-0.15120949030010772</v>
      </c>
      <c r="AF6290">
        <v>1.6301644284981449E-2</v>
      </c>
    </row>
    <row r="6291" spans="1:32" x14ac:dyDescent="0.25">
      <c r="A6291" t="s">
        <v>4850</v>
      </c>
      <c r="B6291" t="s">
        <v>4851</v>
      </c>
      <c r="C6291" t="s">
        <v>4850</v>
      </c>
      <c r="D6291" t="s">
        <v>4850</v>
      </c>
      <c r="F6291" s="9" t="s">
        <v>104</v>
      </c>
      <c r="G6291" s="9">
        <v>1</v>
      </c>
      <c r="H6291" t="s">
        <v>4765</v>
      </c>
      <c r="I6291" t="s">
        <v>4855</v>
      </c>
      <c r="J6291" t="s">
        <v>4856</v>
      </c>
      <c r="K6291" s="10">
        <v>361379.4881429532</v>
      </c>
      <c r="L6291" s="10">
        <v>0</v>
      </c>
      <c r="M6291" s="10">
        <v>0</v>
      </c>
      <c r="N6291" s="11">
        <v>318017.98259581922</v>
      </c>
      <c r="O6291" s="11">
        <v>39527.070591815151</v>
      </c>
      <c r="P6291" s="11">
        <v>0</v>
      </c>
      <c r="Q6291" s="12">
        <v>91689.058814845688</v>
      </c>
      <c r="R6291" s="12">
        <v>57346.885405546207</v>
      </c>
      <c r="S6291" s="12">
        <v>0</v>
      </c>
      <c r="T6291" s="10">
        <v>313607.36833889683</v>
      </c>
      <c r="U6291" s="10">
        <v>0</v>
      </c>
      <c r="V6291" s="10">
        <v>0</v>
      </c>
      <c r="W6291" s="11">
        <v>348604.02213209472</v>
      </c>
      <c r="X6291" s="11">
        <v>36353.280769320554</v>
      </c>
      <c r="Y6291" s="11">
        <v>0</v>
      </c>
      <c r="Z6291" s="12">
        <v>103751.13641601303</v>
      </c>
      <c r="AA6291" s="12">
        <v>49409.907463730342</v>
      </c>
      <c r="AB6291" s="12">
        <v>0</v>
      </c>
      <c r="AC6291">
        <v>-0.20455516473958196</v>
      </c>
      <c r="AD6291">
        <v>0.13248086889453453</v>
      </c>
      <c r="AE6291">
        <v>0.17830564528985623</v>
      </c>
      <c r="AF6291">
        <v>3.5410449814936268E-2</v>
      </c>
    </row>
    <row r="6292" spans="1:32" x14ac:dyDescent="0.25">
      <c r="A6292" t="s">
        <v>4850</v>
      </c>
      <c r="B6292" t="s">
        <v>4851</v>
      </c>
      <c r="C6292" t="s">
        <v>4850</v>
      </c>
      <c r="D6292" t="s">
        <v>4850</v>
      </c>
      <c r="F6292" s="9">
        <v>1</v>
      </c>
      <c r="G6292" s="9" t="s">
        <v>37</v>
      </c>
      <c r="H6292" t="s">
        <v>21830</v>
      </c>
      <c r="I6292" t="s">
        <v>21831</v>
      </c>
      <c r="J6292" t="s">
        <v>21832</v>
      </c>
      <c r="K6292" s="10">
        <v>975326.02294029994</v>
      </c>
      <c r="L6292" s="10">
        <v>0</v>
      </c>
      <c r="M6292" s="10">
        <v>0</v>
      </c>
      <c r="N6292" s="11">
        <v>285810.81477261189</v>
      </c>
      <c r="O6292" s="11">
        <v>0</v>
      </c>
      <c r="P6292" s="11">
        <v>0</v>
      </c>
      <c r="Q6292" s="12">
        <v>293023.42980716837</v>
      </c>
      <c r="R6292" s="12">
        <v>0</v>
      </c>
      <c r="S6292" s="12">
        <v>0</v>
      </c>
      <c r="T6292" s="10">
        <v>1061175.4278835708</v>
      </c>
      <c r="U6292" s="10">
        <v>0</v>
      </c>
      <c r="V6292" s="10">
        <v>0</v>
      </c>
      <c r="W6292" s="11">
        <v>301051.33897858154</v>
      </c>
      <c r="X6292" s="11">
        <v>0</v>
      </c>
      <c r="Y6292" s="11">
        <v>0</v>
      </c>
      <c r="Z6292" s="12">
        <v>238579.26746772652</v>
      </c>
      <c r="AA6292" s="12">
        <v>0</v>
      </c>
      <c r="AB6292" s="12">
        <v>0</v>
      </c>
      <c r="AC6292">
        <v>0.12170671933099407</v>
      </c>
      <c r="AD6292">
        <v>7.4949026585853631E-2</v>
      </c>
      <c r="AE6292">
        <v>-0.29654734713240677</v>
      </c>
      <c r="AF6292">
        <v>-3.3297200405186356E-2</v>
      </c>
    </row>
    <row r="6293" spans="1:32" x14ac:dyDescent="0.25">
      <c r="A6293" t="s">
        <v>17516</v>
      </c>
      <c r="B6293" t="s">
        <v>17517</v>
      </c>
      <c r="C6293" t="s">
        <v>17516</v>
      </c>
      <c r="D6293" t="s">
        <v>17516</v>
      </c>
      <c r="E6293" t="s">
        <v>17518</v>
      </c>
      <c r="F6293" s="9">
        <v>1</v>
      </c>
      <c r="G6293" s="9">
        <v>1</v>
      </c>
      <c r="H6293" t="s">
        <v>8352</v>
      </c>
      <c r="I6293" t="s">
        <v>17519</v>
      </c>
      <c r="J6293" t="s">
        <v>17520</v>
      </c>
      <c r="K6293" s="10">
        <v>104946.67044257862</v>
      </c>
      <c r="L6293" s="10">
        <v>0</v>
      </c>
      <c r="M6293" s="10">
        <v>0</v>
      </c>
      <c r="N6293" s="11">
        <v>107155.04674387882</v>
      </c>
      <c r="O6293" s="11">
        <v>0</v>
      </c>
      <c r="P6293" s="11">
        <v>0</v>
      </c>
      <c r="Q6293" s="12">
        <v>56181.119036674892</v>
      </c>
      <c r="R6293" s="12">
        <v>0</v>
      </c>
      <c r="S6293" s="12">
        <v>0</v>
      </c>
      <c r="T6293" s="10">
        <v>116315.23982084841</v>
      </c>
      <c r="U6293" s="10">
        <v>0</v>
      </c>
      <c r="V6293" s="10">
        <v>0</v>
      </c>
      <c r="W6293" s="11">
        <v>103038.62798083272</v>
      </c>
      <c r="X6293" s="11">
        <v>0</v>
      </c>
      <c r="Y6293" s="11">
        <v>0</v>
      </c>
      <c r="Z6293" s="12">
        <v>54564.588807940643</v>
      </c>
      <c r="AA6293" s="12">
        <v>0</v>
      </c>
      <c r="AB6293" s="12">
        <v>0</v>
      </c>
      <c r="AC6293">
        <v>0.14838373740986407</v>
      </c>
      <c r="AD6293">
        <v>-5.6514510695518785E-2</v>
      </c>
      <c r="AE6293">
        <v>-4.2120382732233161E-2</v>
      </c>
      <c r="AF6293">
        <v>1.6582947994037377E-2</v>
      </c>
    </row>
    <row r="6294" spans="1:32" x14ac:dyDescent="0.25">
      <c r="A6294" t="s">
        <v>17516</v>
      </c>
      <c r="B6294" t="s">
        <v>17517</v>
      </c>
      <c r="C6294" t="s">
        <v>17516</v>
      </c>
      <c r="D6294" t="s">
        <v>17516</v>
      </c>
      <c r="E6294" t="s">
        <v>17518</v>
      </c>
      <c r="F6294" s="9">
        <v>1</v>
      </c>
      <c r="G6294" s="9">
        <v>1</v>
      </c>
      <c r="H6294" t="s">
        <v>2492</v>
      </c>
      <c r="I6294" t="s">
        <v>17521</v>
      </c>
      <c r="J6294" t="s">
        <v>17522</v>
      </c>
      <c r="K6294" s="10">
        <v>291895.7588242577</v>
      </c>
      <c r="L6294" s="10">
        <v>0</v>
      </c>
      <c r="M6294" s="10">
        <v>0</v>
      </c>
      <c r="N6294" s="11">
        <v>258900.74548655475</v>
      </c>
      <c r="O6294" s="11">
        <v>0</v>
      </c>
      <c r="P6294" s="11">
        <v>0</v>
      </c>
      <c r="Q6294" s="12">
        <v>195275.45368042574</v>
      </c>
      <c r="R6294" s="12">
        <v>0</v>
      </c>
      <c r="S6294" s="12">
        <v>0</v>
      </c>
      <c r="T6294" s="10">
        <v>309036.34032232285</v>
      </c>
      <c r="U6294" s="10">
        <v>0</v>
      </c>
      <c r="V6294" s="10">
        <v>0</v>
      </c>
      <c r="W6294" s="11">
        <v>248547.40031233811</v>
      </c>
      <c r="X6294" s="11">
        <v>0</v>
      </c>
      <c r="Y6294" s="11">
        <v>0</v>
      </c>
      <c r="Z6294" s="12">
        <v>185669.08867290607</v>
      </c>
      <c r="AA6294" s="12">
        <v>0</v>
      </c>
      <c r="AB6294" s="12">
        <v>0</v>
      </c>
      <c r="AC6294">
        <v>8.2323249087601039E-2</v>
      </c>
      <c r="AD6294">
        <v>-5.88781059281967E-2</v>
      </c>
      <c r="AE6294">
        <v>-7.2776965855597245E-2</v>
      </c>
      <c r="AF6294">
        <v>-1.6443940898730969E-2</v>
      </c>
    </row>
    <row r="6295" spans="1:32" x14ac:dyDescent="0.25">
      <c r="A6295" t="s">
        <v>17516</v>
      </c>
      <c r="B6295" t="s">
        <v>17517</v>
      </c>
      <c r="C6295" t="s">
        <v>17516</v>
      </c>
      <c r="D6295" t="s">
        <v>17516</v>
      </c>
      <c r="E6295" t="s">
        <v>17518</v>
      </c>
      <c r="F6295" s="9">
        <v>1</v>
      </c>
      <c r="G6295" s="9">
        <v>1</v>
      </c>
      <c r="H6295" t="s">
        <v>3872</v>
      </c>
      <c r="I6295" t="s">
        <v>17523</v>
      </c>
      <c r="J6295" t="s">
        <v>17524</v>
      </c>
      <c r="K6295" s="10">
        <v>1608801.7119854784</v>
      </c>
      <c r="L6295" s="10">
        <v>0</v>
      </c>
      <c r="M6295" s="10">
        <v>0</v>
      </c>
      <c r="N6295" s="11">
        <v>894987.25551156292</v>
      </c>
      <c r="O6295" s="11">
        <v>0</v>
      </c>
      <c r="P6295" s="11">
        <v>0</v>
      </c>
      <c r="Q6295" s="12">
        <v>453277.95794905047</v>
      </c>
      <c r="R6295" s="12">
        <v>0</v>
      </c>
      <c r="S6295" s="12">
        <v>0</v>
      </c>
      <c r="T6295" s="10">
        <v>1873199.0820386345</v>
      </c>
      <c r="U6295" s="10">
        <v>0</v>
      </c>
      <c r="V6295" s="10">
        <v>0</v>
      </c>
      <c r="W6295" s="11">
        <v>849862.37852883956</v>
      </c>
      <c r="X6295" s="11">
        <v>0</v>
      </c>
      <c r="Y6295" s="11">
        <v>0</v>
      </c>
      <c r="Z6295" s="12">
        <v>411784.68280976207</v>
      </c>
      <c r="AA6295" s="12">
        <v>0</v>
      </c>
      <c r="AB6295" s="12">
        <v>0</v>
      </c>
      <c r="AC6295">
        <v>0.21951771417502663</v>
      </c>
      <c r="AD6295">
        <v>-7.4637899727173024E-2</v>
      </c>
      <c r="AE6295">
        <v>-0.13850584047792866</v>
      </c>
      <c r="AF6295">
        <v>2.1246579899749838E-3</v>
      </c>
    </row>
    <row r="6296" spans="1:32" x14ac:dyDescent="0.25">
      <c r="A6296" t="s">
        <v>10116</v>
      </c>
      <c r="B6296" t="s">
        <v>10117</v>
      </c>
      <c r="C6296" t="s">
        <v>10116</v>
      </c>
      <c r="D6296" t="s">
        <v>10116</v>
      </c>
      <c r="F6296" s="9">
        <v>1</v>
      </c>
      <c r="G6296" s="9">
        <v>1</v>
      </c>
      <c r="H6296" t="s">
        <v>4043</v>
      </c>
      <c r="I6296" t="s">
        <v>10118</v>
      </c>
      <c r="J6296" t="s">
        <v>10119</v>
      </c>
      <c r="K6296" s="10">
        <v>79774.091364668377</v>
      </c>
      <c r="L6296" s="10">
        <v>0</v>
      </c>
      <c r="M6296" s="10">
        <v>0</v>
      </c>
      <c r="N6296" s="11">
        <v>38439.345777698036</v>
      </c>
      <c r="O6296" s="11">
        <v>0</v>
      </c>
      <c r="P6296" s="11">
        <v>0</v>
      </c>
      <c r="Q6296" s="12">
        <v>50391.593459689815</v>
      </c>
      <c r="R6296" s="12">
        <v>0</v>
      </c>
      <c r="S6296" s="12">
        <v>0</v>
      </c>
      <c r="T6296" s="10">
        <v>85881.007320362958</v>
      </c>
      <c r="U6296" s="10">
        <v>0</v>
      </c>
      <c r="V6296" s="10">
        <v>0</v>
      </c>
      <c r="W6296" s="11">
        <v>37059.397322556506</v>
      </c>
      <c r="X6296" s="11">
        <v>0</v>
      </c>
      <c r="Y6296" s="11">
        <v>0</v>
      </c>
      <c r="Z6296" s="12">
        <v>47257.530672844558</v>
      </c>
      <c r="AA6296" s="12">
        <v>0</v>
      </c>
      <c r="AB6296" s="12">
        <v>0</v>
      </c>
      <c r="AC6296">
        <v>0.10641884188692369</v>
      </c>
      <c r="AD6296">
        <v>-5.2744362460632348E-2</v>
      </c>
      <c r="AE6296">
        <v>-9.2638830499134517E-2</v>
      </c>
      <c r="AF6296">
        <v>-1.2988117024281058E-2</v>
      </c>
    </row>
    <row r="6297" spans="1:32" x14ac:dyDescent="0.25">
      <c r="A6297" t="s">
        <v>10116</v>
      </c>
      <c r="B6297" t="s">
        <v>10117</v>
      </c>
      <c r="C6297" t="s">
        <v>10116</v>
      </c>
      <c r="D6297" t="s">
        <v>10116</v>
      </c>
      <c r="F6297" s="9">
        <v>1</v>
      </c>
      <c r="G6297" s="9">
        <v>1</v>
      </c>
      <c r="H6297" t="s">
        <v>22542</v>
      </c>
      <c r="I6297" t="s">
        <v>22543</v>
      </c>
      <c r="J6297" t="s">
        <v>22544</v>
      </c>
      <c r="K6297" s="10">
        <v>103344.27829916678</v>
      </c>
      <c r="L6297" s="10">
        <v>0</v>
      </c>
      <c r="M6297" s="10">
        <v>0</v>
      </c>
      <c r="N6297" s="11">
        <v>27397.321479741546</v>
      </c>
      <c r="O6297" s="11">
        <v>0</v>
      </c>
      <c r="P6297" s="11">
        <v>0</v>
      </c>
      <c r="Q6297" s="12">
        <v>36710.136346069332</v>
      </c>
      <c r="R6297" s="12">
        <v>0</v>
      </c>
      <c r="S6297" s="12">
        <v>0</v>
      </c>
      <c r="T6297" s="10">
        <v>127548.07996920067</v>
      </c>
      <c r="U6297" s="10">
        <v>0</v>
      </c>
      <c r="V6297" s="10">
        <v>0</v>
      </c>
      <c r="W6297" s="11">
        <v>25839.364707060846</v>
      </c>
      <c r="X6297" s="11">
        <v>0</v>
      </c>
      <c r="Y6297" s="11">
        <v>0</v>
      </c>
      <c r="Z6297" s="12">
        <v>34433.194025262259</v>
      </c>
      <c r="AA6297" s="12">
        <v>0</v>
      </c>
      <c r="AB6297" s="12">
        <v>0</v>
      </c>
      <c r="AC6297">
        <v>0.30358266611772922</v>
      </c>
      <c r="AD6297">
        <v>-8.4464253872255091E-2</v>
      </c>
      <c r="AE6297">
        <v>-9.2378461199957934E-2</v>
      </c>
      <c r="AF6297">
        <v>4.2246650348505395E-2</v>
      </c>
    </row>
    <row r="6298" spans="1:32" x14ac:dyDescent="0.25">
      <c r="A6298" t="s">
        <v>16856</v>
      </c>
      <c r="B6298" t="s">
        <v>16857</v>
      </c>
      <c r="C6298" t="s">
        <v>16856</v>
      </c>
      <c r="D6298" t="s">
        <v>16856</v>
      </c>
      <c r="E6298" t="s">
        <v>16858</v>
      </c>
      <c r="F6298" s="9">
        <v>1</v>
      </c>
      <c r="G6298" s="9" t="s">
        <v>747</v>
      </c>
      <c r="H6298" t="s">
        <v>6307</v>
      </c>
      <c r="I6298" t="s">
        <v>16859</v>
      </c>
      <c r="J6298" t="s">
        <v>16860</v>
      </c>
      <c r="K6298" s="10">
        <v>23149.558996852797</v>
      </c>
      <c r="L6298" s="10">
        <v>0</v>
      </c>
      <c r="M6298" s="10">
        <v>0</v>
      </c>
      <c r="N6298" s="11">
        <v>164826.7016187683</v>
      </c>
      <c r="O6298" s="11">
        <v>0</v>
      </c>
      <c r="P6298" s="11">
        <v>0</v>
      </c>
      <c r="Q6298" s="12">
        <v>336480.82248885965</v>
      </c>
      <c r="R6298" s="12">
        <v>0</v>
      </c>
      <c r="S6298" s="12">
        <v>0</v>
      </c>
      <c r="T6298" s="10">
        <v>25711.52014614172</v>
      </c>
      <c r="U6298" s="10">
        <v>0</v>
      </c>
      <c r="V6298" s="10">
        <v>0</v>
      </c>
      <c r="W6298" s="11">
        <v>154529.80983765403</v>
      </c>
      <c r="X6298" s="11">
        <v>0</v>
      </c>
      <c r="Y6298" s="11">
        <v>0</v>
      </c>
      <c r="Z6298" s="12">
        <v>330079.45422492421</v>
      </c>
      <c r="AA6298" s="12">
        <v>0</v>
      </c>
      <c r="AB6298" s="12">
        <v>0</v>
      </c>
      <c r="AC6298">
        <v>0.15143019921846448</v>
      </c>
      <c r="AD6298">
        <v>-9.3064804829629047E-2</v>
      </c>
      <c r="AE6298">
        <v>-2.7710940797393602E-2</v>
      </c>
      <c r="AF6298">
        <v>1.0218151197147278E-2</v>
      </c>
    </row>
    <row r="6299" spans="1:32" x14ac:dyDescent="0.25">
      <c r="A6299" t="s">
        <v>17782</v>
      </c>
      <c r="B6299" t="s">
        <v>17783</v>
      </c>
      <c r="C6299" t="s">
        <v>17782</v>
      </c>
      <c r="D6299" t="s">
        <v>17782</v>
      </c>
      <c r="E6299" t="s">
        <v>17784</v>
      </c>
      <c r="F6299" s="9">
        <v>1</v>
      </c>
      <c r="G6299" s="9">
        <v>1</v>
      </c>
      <c r="H6299" t="s">
        <v>1177</v>
      </c>
      <c r="I6299" t="s">
        <v>17785</v>
      </c>
      <c r="J6299" t="s">
        <v>17786</v>
      </c>
      <c r="K6299" s="10">
        <v>358074.55434716633</v>
      </c>
      <c r="L6299" s="10">
        <v>0</v>
      </c>
      <c r="M6299" s="10">
        <v>0</v>
      </c>
      <c r="N6299" s="11">
        <v>167171.98188712492</v>
      </c>
      <c r="O6299" s="11">
        <v>0</v>
      </c>
      <c r="P6299" s="11">
        <v>0</v>
      </c>
      <c r="Q6299" s="12">
        <v>265518.62954161083</v>
      </c>
      <c r="R6299" s="12">
        <v>0</v>
      </c>
      <c r="S6299" s="12">
        <v>0</v>
      </c>
      <c r="T6299" s="10">
        <v>356745.16412759636</v>
      </c>
      <c r="U6299" s="10">
        <v>0</v>
      </c>
      <c r="V6299" s="10">
        <v>0</v>
      </c>
      <c r="W6299" s="11">
        <v>173622.15117083344</v>
      </c>
      <c r="X6299" s="11">
        <v>0</v>
      </c>
      <c r="Y6299" s="11">
        <v>0</v>
      </c>
      <c r="Z6299" s="12">
        <v>242592.00946331324</v>
      </c>
      <c r="AA6299" s="12">
        <v>0</v>
      </c>
      <c r="AB6299" s="12">
        <v>0</v>
      </c>
      <c r="AC6299">
        <v>-5.3661275389103071E-3</v>
      </c>
      <c r="AD6299">
        <v>5.4617951129230659E-2</v>
      </c>
      <c r="AE6299">
        <v>-0.13028105665718495</v>
      </c>
      <c r="AF6299">
        <v>-2.7009744355621534E-2</v>
      </c>
    </row>
    <row r="6300" spans="1:32" x14ac:dyDescent="0.25">
      <c r="A6300" t="s">
        <v>17796</v>
      </c>
      <c r="B6300" t="s">
        <v>17797</v>
      </c>
      <c r="C6300" t="s">
        <v>17796</v>
      </c>
      <c r="D6300" t="s">
        <v>17796</v>
      </c>
      <c r="E6300" t="s">
        <v>17798</v>
      </c>
      <c r="F6300" s="9">
        <v>1</v>
      </c>
      <c r="G6300" s="9">
        <v>1</v>
      </c>
      <c r="H6300" t="s">
        <v>3510</v>
      </c>
      <c r="I6300" t="s">
        <v>17799</v>
      </c>
      <c r="J6300" t="s">
        <v>17800</v>
      </c>
      <c r="K6300" s="10">
        <v>1190877.8110818802</v>
      </c>
      <c r="L6300" s="10">
        <v>0</v>
      </c>
      <c r="M6300" s="10">
        <v>0</v>
      </c>
      <c r="N6300" s="11">
        <v>393360.11121677479</v>
      </c>
      <c r="O6300" s="11">
        <v>0</v>
      </c>
      <c r="P6300" s="11">
        <v>0</v>
      </c>
      <c r="Q6300" s="12">
        <v>450766.19159506791</v>
      </c>
      <c r="R6300" s="12">
        <v>0</v>
      </c>
      <c r="S6300" s="12">
        <v>0</v>
      </c>
      <c r="T6300" s="10">
        <v>1154338.3083110543</v>
      </c>
      <c r="U6300" s="10">
        <v>0</v>
      </c>
      <c r="V6300" s="10">
        <v>0</v>
      </c>
      <c r="W6300" s="11">
        <v>387979.63178731099</v>
      </c>
      <c r="X6300" s="11">
        <v>0</v>
      </c>
      <c r="Y6300" s="11">
        <v>0</v>
      </c>
      <c r="Z6300" s="12">
        <v>430388.33485677128</v>
      </c>
      <c r="AA6300" s="12">
        <v>0</v>
      </c>
      <c r="AB6300" s="12">
        <v>0</v>
      </c>
      <c r="AC6300">
        <v>-4.4959289835544695E-2</v>
      </c>
      <c r="AD6300">
        <v>-1.9869752591430829E-2</v>
      </c>
      <c r="AE6300">
        <v>-6.6740338468731675E-2</v>
      </c>
      <c r="AF6300">
        <v>-4.3856460298569065E-2</v>
      </c>
    </row>
    <row r="6301" spans="1:32" x14ac:dyDescent="0.25">
      <c r="A6301" t="s">
        <v>1056</v>
      </c>
      <c r="B6301" t="s">
        <v>1057</v>
      </c>
      <c r="C6301" t="s">
        <v>1056</v>
      </c>
      <c r="D6301" t="s">
        <v>1056</v>
      </c>
      <c r="F6301" s="9">
        <v>1</v>
      </c>
      <c r="G6301" s="9" t="s">
        <v>244</v>
      </c>
      <c r="H6301" t="s">
        <v>729</v>
      </c>
      <c r="I6301" t="s">
        <v>1058</v>
      </c>
      <c r="J6301" t="s">
        <v>1059</v>
      </c>
      <c r="K6301" s="10">
        <v>81274.331008937705</v>
      </c>
      <c r="L6301" s="10">
        <v>0</v>
      </c>
      <c r="M6301" s="10">
        <v>0</v>
      </c>
      <c r="N6301" s="11">
        <v>93174.345833804822</v>
      </c>
      <c r="O6301" s="11">
        <v>0</v>
      </c>
      <c r="P6301" s="11">
        <v>0</v>
      </c>
      <c r="Q6301" s="12">
        <v>192485.66738649851</v>
      </c>
      <c r="R6301" s="12">
        <v>0</v>
      </c>
      <c r="S6301" s="12">
        <v>0</v>
      </c>
      <c r="T6301" s="10">
        <v>96251.911468280523</v>
      </c>
      <c r="U6301" s="10">
        <v>0</v>
      </c>
      <c r="V6301" s="10">
        <v>0</v>
      </c>
      <c r="W6301" s="11">
        <v>83061.062177195476</v>
      </c>
      <c r="X6301" s="11">
        <v>0</v>
      </c>
      <c r="Y6301" s="11">
        <v>0</v>
      </c>
      <c r="Z6301" s="12">
        <v>185804.45828239576</v>
      </c>
      <c r="AA6301" s="12">
        <v>0</v>
      </c>
      <c r="AB6301" s="12">
        <v>0</v>
      </c>
      <c r="AC6301">
        <v>0.24401541573342389</v>
      </c>
      <c r="AD6301">
        <v>-0.16576046406469702</v>
      </c>
      <c r="AE6301">
        <v>-5.09659068931251E-2</v>
      </c>
      <c r="AF6301">
        <v>9.0963482585339223E-3</v>
      </c>
    </row>
    <row r="6302" spans="1:32" x14ac:dyDescent="0.25">
      <c r="A6302" t="s">
        <v>1056</v>
      </c>
      <c r="B6302" t="s">
        <v>1057</v>
      </c>
      <c r="C6302" t="s">
        <v>1056</v>
      </c>
      <c r="D6302" t="s">
        <v>1056</v>
      </c>
      <c r="F6302" s="9">
        <v>1</v>
      </c>
      <c r="G6302" s="9">
        <v>1</v>
      </c>
      <c r="H6302" t="s">
        <v>1060</v>
      </c>
      <c r="I6302" t="s">
        <v>1061</v>
      </c>
      <c r="J6302" t="s">
        <v>1062</v>
      </c>
      <c r="K6302" s="10">
        <v>216473.16362404206</v>
      </c>
      <c r="L6302" s="10">
        <v>0</v>
      </c>
      <c r="M6302" s="10">
        <v>0</v>
      </c>
      <c r="N6302" s="11">
        <v>162319.67788362852</v>
      </c>
      <c r="O6302" s="11">
        <v>0</v>
      </c>
      <c r="P6302" s="11">
        <v>0</v>
      </c>
      <c r="Q6302" s="12">
        <v>234620.06862983253</v>
      </c>
      <c r="R6302" s="12">
        <v>0</v>
      </c>
      <c r="S6302" s="12">
        <v>0</v>
      </c>
      <c r="T6302" s="10">
        <v>231380.10874927073</v>
      </c>
      <c r="U6302" s="10">
        <v>0</v>
      </c>
      <c r="V6302" s="10">
        <v>0</v>
      </c>
      <c r="W6302" s="11">
        <v>151219.59545130219</v>
      </c>
      <c r="X6302" s="11">
        <v>0</v>
      </c>
      <c r="Y6302" s="11">
        <v>0</v>
      </c>
      <c r="Z6302" s="12">
        <v>237273.91766193326</v>
      </c>
      <c r="AA6302" s="12">
        <v>0</v>
      </c>
      <c r="AB6302" s="12">
        <v>0</v>
      </c>
      <c r="AC6302">
        <v>9.6076660569350672E-2</v>
      </c>
      <c r="AD6302">
        <v>-0.10219280717815912</v>
      </c>
      <c r="AE6302">
        <v>1.6227098940696568E-2</v>
      </c>
      <c r="AF6302">
        <v>3.3703174439627059E-3</v>
      </c>
    </row>
    <row r="6303" spans="1:32" x14ac:dyDescent="0.25">
      <c r="A6303" t="s">
        <v>9634</v>
      </c>
      <c r="B6303" t="s">
        <v>9635</v>
      </c>
      <c r="C6303" t="s">
        <v>9634</v>
      </c>
      <c r="D6303" t="s">
        <v>9634</v>
      </c>
      <c r="F6303" s="9">
        <v>1</v>
      </c>
      <c r="G6303" s="9">
        <v>1</v>
      </c>
      <c r="H6303" t="s">
        <v>455</v>
      </c>
      <c r="I6303" t="s">
        <v>9636</v>
      </c>
      <c r="J6303" t="s">
        <v>9637</v>
      </c>
      <c r="K6303" s="10">
        <v>162442.50353837438</v>
      </c>
      <c r="L6303" s="10">
        <v>0</v>
      </c>
      <c r="M6303" s="10">
        <v>0</v>
      </c>
      <c r="N6303" s="11">
        <v>243403.69957538813</v>
      </c>
      <c r="O6303" s="11">
        <v>0</v>
      </c>
      <c r="P6303" s="11">
        <v>0</v>
      </c>
      <c r="Q6303" s="12">
        <v>42448.851382305911</v>
      </c>
      <c r="R6303" s="12">
        <v>0</v>
      </c>
      <c r="S6303" s="12">
        <v>0</v>
      </c>
      <c r="T6303" s="10">
        <v>168103.14243911847</v>
      </c>
      <c r="U6303" s="10">
        <v>0</v>
      </c>
      <c r="V6303" s="10">
        <v>0</v>
      </c>
      <c r="W6303" s="11">
        <v>261628.84243404013</v>
      </c>
      <c r="X6303" s="11">
        <v>0</v>
      </c>
      <c r="Y6303" s="11">
        <v>0</v>
      </c>
      <c r="Z6303" s="12">
        <v>42766.160415133651</v>
      </c>
      <c r="AA6303" s="12">
        <v>0</v>
      </c>
      <c r="AB6303" s="12">
        <v>0</v>
      </c>
      <c r="AC6303">
        <v>4.9417526736065885E-2</v>
      </c>
      <c r="AD6303">
        <v>0.10417049866930989</v>
      </c>
      <c r="AE6303">
        <v>1.0744169934875446E-2</v>
      </c>
      <c r="AF6303">
        <v>5.4777398446750412E-2</v>
      </c>
    </row>
    <row r="6304" spans="1:32" x14ac:dyDescent="0.25">
      <c r="A6304" t="s">
        <v>9634</v>
      </c>
      <c r="B6304" t="s">
        <v>9635</v>
      </c>
      <c r="C6304" t="s">
        <v>9634</v>
      </c>
      <c r="D6304" t="s">
        <v>9634</v>
      </c>
      <c r="F6304" s="9">
        <v>1</v>
      </c>
      <c r="G6304" s="9" t="s">
        <v>9640</v>
      </c>
      <c r="H6304" t="s">
        <v>6043</v>
      </c>
      <c r="I6304" t="s">
        <v>9638</v>
      </c>
      <c r="J6304" t="s">
        <v>9639</v>
      </c>
      <c r="K6304" s="10">
        <v>103043.82977227707</v>
      </c>
      <c r="L6304" s="10">
        <v>0</v>
      </c>
      <c r="M6304" s="10">
        <v>0</v>
      </c>
      <c r="N6304" s="11">
        <v>18543.888466695407</v>
      </c>
      <c r="O6304" s="11">
        <v>0</v>
      </c>
      <c r="P6304" s="11">
        <v>0</v>
      </c>
      <c r="Q6304" s="12">
        <v>21980.831665691989</v>
      </c>
      <c r="R6304" s="12">
        <v>0</v>
      </c>
      <c r="S6304" s="12">
        <v>0</v>
      </c>
      <c r="T6304" s="10">
        <v>98500.529286299221</v>
      </c>
      <c r="U6304" s="10">
        <v>0</v>
      </c>
      <c r="V6304" s="10">
        <v>0</v>
      </c>
      <c r="W6304" s="11">
        <v>15046.002784423563</v>
      </c>
      <c r="X6304" s="11">
        <v>0</v>
      </c>
      <c r="Y6304" s="11">
        <v>0</v>
      </c>
      <c r="Z6304" s="12">
        <v>23323.216789288446</v>
      </c>
      <c r="AA6304" s="12">
        <v>0</v>
      </c>
      <c r="AB6304" s="12">
        <v>0</v>
      </c>
      <c r="AC6304">
        <v>-6.5054737467660328E-2</v>
      </c>
      <c r="AD6304">
        <v>-0.30156353184507467</v>
      </c>
      <c r="AE6304">
        <v>8.5520808870260465E-2</v>
      </c>
      <c r="AF6304">
        <v>-9.3699153480824846E-2</v>
      </c>
    </row>
    <row r="6305" spans="1:32" x14ac:dyDescent="0.25">
      <c r="A6305" t="s">
        <v>9634</v>
      </c>
      <c r="B6305" t="s">
        <v>9635</v>
      </c>
      <c r="C6305" t="s">
        <v>9634</v>
      </c>
      <c r="D6305" t="s">
        <v>9634</v>
      </c>
      <c r="F6305" s="9">
        <v>1</v>
      </c>
      <c r="G6305" s="9" t="s">
        <v>9643</v>
      </c>
      <c r="H6305" t="s">
        <v>6073</v>
      </c>
      <c r="I6305" t="s">
        <v>9641</v>
      </c>
      <c r="J6305" t="s">
        <v>9642</v>
      </c>
      <c r="K6305" s="10">
        <v>122332.62519859697</v>
      </c>
      <c r="L6305" s="10">
        <v>0</v>
      </c>
      <c r="M6305" s="10">
        <v>0</v>
      </c>
      <c r="N6305" s="11">
        <v>40286.253989028854</v>
      </c>
      <c r="O6305" s="11">
        <v>0</v>
      </c>
      <c r="P6305" s="11">
        <v>0</v>
      </c>
      <c r="Q6305" s="12">
        <v>100144.69974695504</v>
      </c>
      <c r="R6305" s="12">
        <v>0</v>
      </c>
      <c r="S6305" s="12">
        <v>0</v>
      </c>
      <c r="T6305" s="10">
        <v>142419.29443567799</v>
      </c>
      <c r="U6305" s="10">
        <v>0</v>
      </c>
      <c r="V6305" s="10">
        <v>0</v>
      </c>
      <c r="W6305" s="11">
        <v>46217.344545534419</v>
      </c>
      <c r="X6305" s="11">
        <v>0</v>
      </c>
      <c r="Y6305" s="11">
        <v>0</v>
      </c>
      <c r="Z6305" s="12">
        <v>94535.366787112565</v>
      </c>
      <c r="AA6305" s="12">
        <v>0</v>
      </c>
      <c r="AB6305" s="12">
        <v>0</v>
      </c>
      <c r="AC6305">
        <v>0.219335399311127</v>
      </c>
      <c r="AD6305">
        <v>0.19814670803796949</v>
      </c>
      <c r="AE6305">
        <v>-8.3160002639819125E-2</v>
      </c>
      <c r="AF6305">
        <v>0.11144070156975912</v>
      </c>
    </row>
    <row r="6306" spans="1:32" x14ac:dyDescent="0.25">
      <c r="A6306" t="s">
        <v>9634</v>
      </c>
      <c r="B6306" t="s">
        <v>9635</v>
      </c>
      <c r="C6306" t="s">
        <v>9634</v>
      </c>
      <c r="D6306" t="s">
        <v>9634</v>
      </c>
      <c r="F6306" s="9">
        <v>1</v>
      </c>
      <c r="G6306" s="9">
        <v>1</v>
      </c>
      <c r="H6306" t="s">
        <v>4918</v>
      </c>
      <c r="I6306" t="s">
        <v>9644</v>
      </c>
      <c r="J6306" t="s">
        <v>9645</v>
      </c>
      <c r="K6306" s="10">
        <v>424824.20207116537</v>
      </c>
      <c r="L6306" s="10">
        <v>0</v>
      </c>
      <c r="M6306" s="10">
        <v>0</v>
      </c>
      <c r="N6306" s="11">
        <v>293614.93704490195</v>
      </c>
      <c r="O6306" s="11">
        <v>0</v>
      </c>
      <c r="P6306" s="11">
        <v>0</v>
      </c>
      <c r="Q6306" s="12">
        <v>227305.26814094427</v>
      </c>
      <c r="R6306" s="12">
        <v>0</v>
      </c>
      <c r="S6306" s="12">
        <v>0</v>
      </c>
      <c r="T6306" s="10">
        <v>397833.17156805645</v>
      </c>
      <c r="U6306" s="10">
        <v>0</v>
      </c>
      <c r="V6306" s="10">
        <v>0</v>
      </c>
      <c r="W6306" s="11">
        <v>268727.5174778598</v>
      </c>
      <c r="X6306" s="11">
        <v>0</v>
      </c>
      <c r="Y6306" s="11">
        <v>0</v>
      </c>
      <c r="Z6306" s="12">
        <v>230041.31281205648</v>
      </c>
      <c r="AA6306" s="12">
        <v>0</v>
      </c>
      <c r="AB6306" s="12">
        <v>0</v>
      </c>
      <c r="AC6306">
        <v>-9.4702384300790823E-2</v>
      </c>
      <c r="AD6306">
        <v>-0.12778130442952093</v>
      </c>
      <c r="AE6306">
        <v>1.7261854945126952E-2</v>
      </c>
      <c r="AF6306">
        <v>-6.8407277928394947E-2</v>
      </c>
    </row>
    <row r="6307" spans="1:32" x14ac:dyDescent="0.25">
      <c r="A6307" t="s">
        <v>10847</v>
      </c>
      <c r="B6307" t="s">
        <v>10848</v>
      </c>
      <c r="C6307" t="s">
        <v>10847</v>
      </c>
      <c r="D6307" t="s">
        <v>10847</v>
      </c>
      <c r="F6307" s="9">
        <v>1</v>
      </c>
      <c r="G6307" s="9">
        <v>1</v>
      </c>
      <c r="H6307" t="s">
        <v>7483</v>
      </c>
      <c r="I6307" t="s">
        <v>10849</v>
      </c>
      <c r="J6307" t="s">
        <v>10850</v>
      </c>
      <c r="K6307" s="10">
        <v>293107.56788271287</v>
      </c>
      <c r="L6307" s="10">
        <v>0</v>
      </c>
      <c r="M6307" s="10">
        <v>0</v>
      </c>
      <c r="N6307" s="11">
        <v>169658.78768891681</v>
      </c>
      <c r="O6307" s="11">
        <v>0</v>
      </c>
      <c r="P6307" s="11">
        <v>0</v>
      </c>
      <c r="Q6307" s="12">
        <v>49003.411138862786</v>
      </c>
      <c r="R6307" s="12">
        <v>0</v>
      </c>
      <c r="S6307" s="12">
        <v>0</v>
      </c>
      <c r="T6307" s="10">
        <v>333254.58965677209</v>
      </c>
      <c r="U6307" s="10">
        <v>0</v>
      </c>
      <c r="V6307" s="10">
        <v>0</v>
      </c>
      <c r="W6307" s="11">
        <v>171662.27919704441</v>
      </c>
      <c r="X6307" s="11">
        <v>0</v>
      </c>
      <c r="Y6307" s="11">
        <v>0</v>
      </c>
      <c r="Z6307" s="12">
        <v>41106.915773103094</v>
      </c>
      <c r="AA6307" s="12">
        <v>0</v>
      </c>
      <c r="AB6307" s="12">
        <v>0</v>
      </c>
      <c r="AC6307">
        <v>0.18519452643705914</v>
      </c>
      <c r="AD6307">
        <v>1.6936900418078622E-2</v>
      </c>
      <c r="AE6307">
        <v>-0.2535010476305059</v>
      </c>
      <c r="AF6307">
        <v>-1.7123206925122713E-2</v>
      </c>
    </row>
    <row r="6308" spans="1:32" x14ac:dyDescent="0.25">
      <c r="A6308" t="s">
        <v>11148</v>
      </c>
      <c r="B6308" t="s">
        <v>11149</v>
      </c>
      <c r="C6308" t="s">
        <v>11148</v>
      </c>
      <c r="D6308" t="s">
        <v>11148</v>
      </c>
      <c r="F6308" s="9">
        <v>1</v>
      </c>
      <c r="G6308" s="9" t="s">
        <v>1098</v>
      </c>
      <c r="H6308" t="s">
        <v>1631</v>
      </c>
      <c r="I6308" t="s">
        <v>11150</v>
      </c>
      <c r="J6308" t="s">
        <v>11151</v>
      </c>
      <c r="K6308" s="10">
        <v>51425.77135753382</v>
      </c>
      <c r="L6308" s="10">
        <v>0</v>
      </c>
      <c r="M6308" s="10">
        <v>0</v>
      </c>
      <c r="N6308" s="11">
        <v>52659.629197944676</v>
      </c>
      <c r="O6308" s="11">
        <v>0</v>
      </c>
      <c r="P6308" s="11">
        <v>0</v>
      </c>
      <c r="Q6308" s="12">
        <v>79316.212797861182</v>
      </c>
      <c r="R6308" s="12">
        <v>0</v>
      </c>
      <c r="S6308" s="12">
        <v>0</v>
      </c>
      <c r="T6308" s="10">
        <v>51408.691773845763</v>
      </c>
      <c r="U6308" s="10">
        <v>0</v>
      </c>
      <c r="V6308" s="10">
        <v>0</v>
      </c>
      <c r="W6308" s="11">
        <v>53093.775733953109</v>
      </c>
      <c r="X6308" s="11">
        <v>0</v>
      </c>
      <c r="Y6308" s="11">
        <v>0</v>
      </c>
      <c r="Z6308" s="12">
        <v>84490.941762978895</v>
      </c>
      <c r="AA6308" s="12">
        <v>0</v>
      </c>
      <c r="AB6308" s="12">
        <v>0</v>
      </c>
      <c r="AC6308">
        <v>-4.792290476063464E-4</v>
      </c>
      <c r="AD6308">
        <v>1.1845378852573162E-2</v>
      </c>
      <c r="AE6308">
        <v>9.1180885781817156E-2</v>
      </c>
      <c r="AF6308">
        <v>3.4182345195594654E-2</v>
      </c>
    </row>
    <row r="6309" spans="1:32" x14ac:dyDescent="0.25">
      <c r="A6309" t="s">
        <v>11148</v>
      </c>
      <c r="B6309" t="s">
        <v>11149</v>
      </c>
      <c r="C6309" t="s">
        <v>11148</v>
      </c>
      <c r="D6309" t="s">
        <v>11148</v>
      </c>
      <c r="F6309" s="9" t="s">
        <v>220</v>
      </c>
      <c r="G6309" s="9" t="s">
        <v>11154</v>
      </c>
      <c r="H6309" t="s">
        <v>2771</v>
      </c>
      <c r="I6309" t="s">
        <v>11152</v>
      </c>
      <c r="J6309" t="s">
        <v>11153</v>
      </c>
      <c r="K6309" s="10">
        <v>20705.910978149754</v>
      </c>
      <c r="L6309" s="10">
        <v>0</v>
      </c>
      <c r="M6309" s="10">
        <v>84125.587529121127</v>
      </c>
      <c r="N6309" s="11">
        <v>172155.70245738266</v>
      </c>
      <c r="O6309" s="11">
        <v>0</v>
      </c>
      <c r="P6309" s="11">
        <v>0</v>
      </c>
      <c r="Q6309" s="12">
        <v>96262.007482210945</v>
      </c>
      <c r="R6309" s="12">
        <v>0</v>
      </c>
      <c r="S6309" s="12">
        <v>8332.0658622512055</v>
      </c>
      <c r="T6309" s="10">
        <v>26674.92066981427</v>
      </c>
      <c r="U6309" s="10">
        <v>0</v>
      </c>
      <c r="V6309" s="10">
        <v>82933.411675594602</v>
      </c>
      <c r="W6309" s="11">
        <v>173715.92494948363</v>
      </c>
      <c r="X6309" s="11">
        <v>0</v>
      </c>
      <c r="Y6309" s="11">
        <v>0</v>
      </c>
      <c r="Z6309" s="12">
        <v>106729.26782478581</v>
      </c>
      <c r="AA6309" s="12">
        <v>0</v>
      </c>
      <c r="AB6309" s="12">
        <v>4922.3290787791011</v>
      </c>
      <c r="AC6309">
        <v>0.36544130355948062</v>
      </c>
      <c r="AD6309">
        <v>1.3016046081202876E-2</v>
      </c>
      <c r="AE6309">
        <v>0.14891743814161004</v>
      </c>
      <c r="AF6309">
        <v>0.17579159592743118</v>
      </c>
    </row>
    <row r="6310" spans="1:32" x14ac:dyDescent="0.25">
      <c r="A6310" t="s">
        <v>11148</v>
      </c>
      <c r="B6310" t="s">
        <v>11149</v>
      </c>
      <c r="C6310" t="s">
        <v>11148</v>
      </c>
      <c r="D6310" t="s">
        <v>11148</v>
      </c>
      <c r="F6310" s="9">
        <v>1</v>
      </c>
      <c r="G6310" s="9" t="s">
        <v>671</v>
      </c>
      <c r="H6310" t="s">
        <v>1722</v>
      </c>
      <c r="I6310" t="s">
        <v>11155</v>
      </c>
      <c r="J6310" t="s">
        <v>11156</v>
      </c>
      <c r="K6310" s="10">
        <v>255030.72457488923</v>
      </c>
      <c r="L6310" s="10">
        <v>0</v>
      </c>
      <c r="M6310" s="10">
        <v>0</v>
      </c>
      <c r="N6310" s="11">
        <v>69251.476199900178</v>
      </c>
      <c r="O6310" s="11">
        <v>0</v>
      </c>
      <c r="P6310" s="11">
        <v>0</v>
      </c>
      <c r="Q6310" s="12">
        <v>191479.04346600929</v>
      </c>
      <c r="R6310" s="12">
        <v>0</v>
      </c>
      <c r="S6310" s="12">
        <v>0</v>
      </c>
      <c r="T6310" s="10">
        <v>261942.45302152116</v>
      </c>
      <c r="U6310" s="10">
        <v>0</v>
      </c>
      <c r="V6310" s="10">
        <v>0</v>
      </c>
      <c r="W6310" s="11">
        <v>67213.293585312756</v>
      </c>
      <c r="X6310" s="11">
        <v>0</v>
      </c>
      <c r="Y6310" s="11">
        <v>0</v>
      </c>
      <c r="Z6310" s="12">
        <v>198770.9330199422</v>
      </c>
      <c r="AA6310" s="12">
        <v>0</v>
      </c>
      <c r="AB6310" s="12">
        <v>0</v>
      </c>
      <c r="AC6310">
        <v>3.8578831452129432E-2</v>
      </c>
      <c r="AD6310">
        <v>-4.3098224257508803E-2</v>
      </c>
      <c r="AE6310">
        <v>5.3920297698341106E-2</v>
      </c>
      <c r="AF6310">
        <v>1.646696829765391E-2</v>
      </c>
    </row>
    <row r="6311" spans="1:32" x14ac:dyDescent="0.25">
      <c r="A6311" t="s">
        <v>18877</v>
      </c>
      <c r="B6311" t="s">
        <v>18878</v>
      </c>
      <c r="C6311" t="s">
        <v>18877</v>
      </c>
      <c r="D6311" t="s">
        <v>18877</v>
      </c>
      <c r="F6311" s="9">
        <v>1</v>
      </c>
      <c r="G6311" s="9" t="s">
        <v>8305</v>
      </c>
      <c r="H6311" t="s">
        <v>3304</v>
      </c>
      <c r="I6311" t="s">
        <v>18879</v>
      </c>
      <c r="J6311" t="s">
        <v>18880</v>
      </c>
      <c r="K6311" s="10">
        <v>137365.06649397922</v>
      </c>
      <c r="L6311" s="10">
        <v>0</v>
      </c>
      <c r="M6311" s="10">
        <v>0</v>
      </c>
      <c r="N6311" s="11">
        <v>76516.790548468634</v>
      </c>
      <c r="O6311" s="11">
        <v>0</v>
      </c>
      <c r="P6311" s="11">
        <v>0</v>
      </c>
      <c r="Q6311" s="12">
        <v>37693.751719804502</v>
      </c>
      <c r="R6311" s="12">
        <v>0</v>
      </c>
      <c r="S6311" s="12">
        <v>0</v>
      </c>
      <c r="T6311" s="10">
        <v>144141.11664819912</v>
      </c>
      <c r="U6311" s="10">
        <v>0</v>
      </c>
      <c r="V6311" s="10">
        <v>0</v>
      </c>
      <c r="W6311" s="11">
        <v>70805.767045401677</v>
      </c>
      <c r="X6311" s="11">
        <v>0</v>
      </c>
      <c r="Y6311" s="11">
        <v>0</v>
      </c>
      <c r="Z6311" s="12">
        <v>34319.0967829781</v>
      </c>
      <c r="AA6311" s="12">
        <v>0</v>
      </c>
      <c r="AB6311" s="12">
        <v>0</v>
      </c>
      <c r="AC6311">
        <v>6.9466769963122108E-2</v>
      </c>
      <c r="AD6311">
        <v>-0.11190949107589929</v>
      </c>
      <c r="AE6311">
        <v>-0.13531381171593945</v>
      </c>
      <c r="AF6311">
        <v>-5.9252177609572208E-2</v>
      </c>
    </row>
    <row r="6312" spans="1:32" x14ac:dyDescent="0.25">
      <c r="A6312" t="s">
        <v>18877</v>
      </c>
      <c r="B6312" t="s">
        <v>18878</v>
      </c>
      <c r="C6312" t="s">
        <v>18877</v>
      </c>
      <c r="D6312" t="s">
        <v>18877</v>
      </c>
      <c r="F6312" s="9">
        <v>1</v>
      </c>
      <c r="G6312" s="9" t="s">
        <v>23863</v>
      </c>
      <c r="H6312" t="s">
        <v>22824</v>
      </c>
      <c r="I6312" t="s">
        <v>23861</v>
      </c>
      <c r="J6312" t="s">
        <v>23862</v>
      </c>
      <c r="K6312" s="10">
        <v>72924.866446672429</v>
      </c>
      <c r="L6312" s="10">
        <v>0</v>
      </c>
      <c r="M6312" s="10">
        <v>0</v>
      </c>
      <c r="N6312" s="11">
        <v>105952.07970967867</v>
      </c>
      <c r="O6312" s="11">
        <v>0</v>
      </c>
      <c r="P6312" s="11">
        <v>0</v>
      </c>
      <c r="Q6312" s="12">
        <v>106462.46320983494</v>
      </c>
      <c r="R6312" s="12">
        <v>0</v>
      </c>
      <c r="S6312" s="12">
        <v>0</v>
      </c>
      <c r="T6312" s="10">
        <v>67307.875096965174</v>
      </c>
      <c r="U6312" s="10">
        <v>0</v>
      </c>
      <c r="V6312" s="10">
        <v>0</v>
      </c>
      <c r="W6312" s="11">
        <v>91030.895624675439</v>
      </c>
      <c r="X6312" s="11">
        <v>0</v>
      </c>
      <c r="Y6312" s="11">
        <v>0</v>
      </c>
      <c r="Z6312" s="12">
        <v>99902.771803378069</v>
      </c>
      <c r="AA6312" s="12">
        <v>0</v>
      </c>
      <c r="AB6312" s="12">
        <v>0</v>
      </c>
      <c r="AC6312">
        <v>-0.11563552734851615</v>
      </c>
      <c r="AD6312">
        <v>-0.21898372623555315</v>
      </c>
      <c r="AE6312">
        <v>-9.174823995874283E-2</v>
      </c>
      <c r="AF6312">
        <v>-0.14212249784760403</v>
      </c>
    </row>
    <row r="6313" spans="1:32" x14ac:dyDescent="0.25">
      <c r="A6313" t="s">
        <v>8727</v>
      </c>
      <c r="B6313" t="s">
        <v>8728</v>
      </c>
      <c r="C6313" t="s">
        <v>8727</v>
      </c>
      <c r="D6313" t="s">
        <v>8727</v>
      </c>
      <c r="F6313" s="9">
        <v>1</v>
      </c>
      <c r="G6313" s="9" t="s">
        <v>334</v>
      </c>
      <c r="H6313" t="s">
        <v>7067</v>
      </c>
      <c r="I6313" t="s">
        <v>8729</v>
      </c>
      <c r="J6313" t="s">
        <v>8730</v>
      </c>
      <c r="K6313" s="10">
        <v>35398.845438146614</v>
      </c>
      <c r="L6313" s="10">
        <v>0</v>
      </c>
      <c r="M6313" s="10">
        <v>0</v>
      </c>
      <c r="N6313" s="11">
        <v>47196.743607341647</v>
      </c>
      <c r="O6313" s="11">
        <v>0</v>
      </c>
      <c r="P6313" s="11">
        <v>0</v>
      </c>
      <c r="Q6313" s="12">
        <v>24705.427077149448</v>
      </c>
      <c r="R6313" s="12">
        <v>0</v>
      </c>
      <c r="S6313" s="12">
        <v>0</v>
      </c>
      <c r="T6313" s="10">
        <v>36172.614981381827</v>
      </c>
      <c r="U6313" s="10">
        <v>0</v>
      </c>
      <c r="V6313" s="10">
        <v>0</v>
      </c>
      <c r="W6313" s="11">
        <v>42381.996998741495</v>
      </c>
      <c r="X6313" s="11">
        <v>0</v>
      </c>
      <c r="Y6313" s="11">
        <v>0</v>
      </c>
      <c r="Z6313" s="12">
        <v>21118.626006170929</v>
      </c>
      <c r="AA6313" s="12">
        <v>0</v>
      </c>
      <c r="AB6313" s="12">
        <v>0</v>
      </c>
      <c r="AC6313">
        <v>3.1195590287715531E-2</v>
      </c>
      <c r="AD6313">
        <v>-0.15523575493848438</v>
      </c>
      <c r="AE6313">
        <v>-0.22631202062918343</v>
      </c>
      <c r="AF6313">
        <v>-0.11678406175998408</v>
      </c>
    </row>
    <row r="6314" spans="1:32" x14ac:dyDescent="0.25">
      <c r="A6314" t="s">
        <v>8727</v>
      </c>
      <c r="B6314" t="s">
        <v>8728</v>
      </c>
      <c r="C6314" t="s">
        <v>8727</v>
      </c>
      <c r="D6314" t="s">
        <v>8727</v>
      </c>
      <c r="F6314" s="9">
        <v>1</v>
      </c>
      <c r="G6314" s="9">
        <v>1</v>
      </c>
      <c r="H6314" t="s">
        <v>2596</v>
      </c>
      <c r="I6314" t="s">
        <v>8731</v>
      </c>
      <c r="J6314" t="s">
        <v>8732</v>
      </c>
      <c r="K6314" s="10">
        <v>876849.01077674655</v>
      </c>
      <c r="L6314" s="10">
        <v>0</v>
      </c>
      <c r="M6314" s="10">
        <v>0</v>
      </c>
      <c r="N6314" s="11">
        <v>347202.56938351528</v>
      </c>
      <c r="O6314" s="11">
        <v>0</v>
      </c>
      <c r="P6314" s="11">
        <v>0</v>
      </c>
      <c r="Q6314" s="12">
        <v>524077.17369012488</v>
      </c>
      <c r="R6314" s="12">
        <v>0</v>
      </c>
      <c r="S6314" s="12">
        <v>0</v>
      </c>
      <c r="T6314" s="10">
        <v>927057.77625826257</v>
      </c>
      <c r="U6314" s="10">
        <v>0</v>
      </c>
      <c r="V6314" s="10">
        <v>0</v>
      </c>
      <c r="W6314" s="11">
        <v>313926.47878725309</v>
      </c>
      <c r="X6314" s="11">
        <v>0</v>
      </c>
      <c r="Y6314" s="11">
        <v>0</v>
      </c>
      <c r="Z6314" s="12">
        <v>474934.60563669412</v>
      </c>
      <c r="AA6314" s="12">
        <v>0</v>
      </c>
      <c r="AB6314" s="12">
        <v>0</v>
      </c>
      <c r="AC6314">
        <v>8.033081470566146E-2</v>
      </c>
      <c r="AD6314">
        <v>-0.145350902925029</v>
      </c>
      <c r="AE6314">
        <v>-0.1420503928453028</v>
      </c>
      <c r="AF6314">
        <v>-6.9023493688223456E-2</v>
      </c>
    </row>
    <row r="6315" spans="1:32" x14ac:dyDescent="0.25">
      <c r="A6315" t="s">
        <v>8512</v>
      </c>
      <c r="B6315" t="s">
        <v>8513</v>
      </c>
      <c r="C6315" t="s">
        <v>8512</v>
      </c>
      <c r="D6315" t="s">
        <v>8512</v>
      </c>
      <c r="E6315" t="s">
        <v>8514</v>
      </c>
      <c r="F6315" s="9">
        <v>1</v>
      </c>
      <c r="G6315" s="9" t="s">
        <v>8517</v>
      </c>
      <c r="H6315" t="s">
        <v>628</v>
      </c>
      <c r="I6315" t="s">
        <v>8515</v>
      </c>
      <c r="J6315" t="s">
        <v>8516</v>
      </c>
      <c r="K6315" s="10">
        <v>36019.772393718697</v>
      </c>
      <c r="L6315" s="10">
        <v>0</v>
      </c>
      <c r="M6315" s="10">
        <v>0</v>
      </c>
      <c r="N6315" s="11">
        <v>74414.125480286864</v>
      </c>
      <c r="O6315" s="11">
        <v>0</v>
      </c>
      <c r="P6315" s="11">
        <v>0</v>
      </c>
      <c r="Q6315" s="12">
        <v>52795.027906038813</v>
      </c>
      <c r="R6315" s="12">
        <v>0</v>
      </c>
      <c r="S6315" s="12">
        <v>0</v>
      </c>
      <c r="T6315" s="10">
        <v>42023.735821431379</v>
      </c>
      <c r="U6315" s="10">
        <v>0</v>
      </c>
      <c r="V6315" s="10">
        <v>0</v>
      </c>
      <c r="W6315" s="11">
        <v>53403.229203498748</v>
      </c>
      <c r="X6315" s="11">
        <v>0</v>
      </c>
      <c r="Y6315" s="11">
        <v>0</v>
      </c>
      <c r="Z6315" s="12">
        <v>46857.223399067952</v>
      </c>
      <c r="AA6315" s="12">
        <v>0</v>
      </c>
      <c r="AB6315" s="12">
        <v>0</v>
      </c>
      <c r="AC6315">
        <v>0.2224153552670004</v>
      </c>
      <c r="AD6315">
        <v>-0.47864952150962486</v>
      </c>
      <c r="AE6315">
        <v>-0.17213059934193203</v>
      </c>
      <c r="AF6315">
        <v>-0.14278825519485216</v>
      </c>
    </row>
    <row r="6316" spans="1:32" x14ac:dyDescent="0.25">
      <c r="A6316" t="s">
        <v>15656</v>
      </c>
      <c r="B6316" t="s">
        <v>15657</v>
      </c>
      <c r="C6316" t="s">
        <v>15656</v>
      </c>
      <c r="D6316" t="s">
        <v>15656</v>
      </c>
      <c r="E6316" t="s">
        <v>15658</v>
      </c>
      <c r="F6316" s="9">
        <v>1</v>
      </c>
      <c r="G6316" s="9" t="s">
        <v>15661</v>
      </c>
      <c r="H6316" t="s">
        <v>191</v>
      </c>
      <c r="I6316" t="s">
        <v>15659</v>
      </c>
      <c r="J6316" t="s">
        <v>15660</v>
      </c>
      <c r="K6316" s="10">
        <v>72495.225053220129</v>
      </c>
      <c r="L6316" s="10">
        <v>0</v>
      </c>
      <c r="M6316" s="10">
        <v>0</v>
      </c>
      <c r="N6316" s="11">
        <v>110389.91607954308</v>
      </c>
      <c r="O6316" s="11">
        <v>0</v>
      </c>
      <c r="P6316" s="11">
        <v>0</v>
      </c>
      <c r="Q6316" s="12">
        <v>139556.4229577278</v>
      </c>
      <c r="R6316" s="12">
        <v>0</v>
      </c>
      <c r="S6316" s="12">
        <v>0</v>
      </c>
      <c r="T6316" s="10">
        <v>71247.568302281419</v>
      </c>
      <c r="U6316" s="10">
        <v>0</v>
      </c>
      <c r="V6316" s="10">
        <v>0</v>
      </c>
      <c r="W6316" s="11">
        <v>97421.578639686122</v>
      </c>
      <c r="X6316" s="11">
        <v>0</v>
      </c>
      <c r="Y6316" s="11">
        <v>0</v>
      </c>
      <c r="Z6316" s="12">
        <v>138202.7020311346</v>
      </c>
      <c r="AA6316" s="12">
        <v>0</v>
      </c>
      <c r="AB6316" s="12">
        <v>0</v>
      </c>
      <c r="AC6316">
        <v>-2.5045198722723351E-2</v>
      </c>
      <c r="AD6316">
        <v>-0.18029512432228118</v>
      </c>
      <c r="AE6316">
        <v>-1.4062702215155265E-2</v>
      </c>
      <c r="AF6316">
        <v>-7.3134341753386595E-2</v>
      </c>
    </row>
    <row r="6317" spans="1:32" x14ac:dyDescent="0.25">
      <c r="A6317" t="s">
        <v>15656</v>
      </c>
      <c r="B6317" t="s">
        <v>15657</v>
      </c>
      <c r="C6317" t="s">
        <v>15656</v>
      </c>
      <c r="D6317" t="s">
        <v>15656</v>
      </c>
      <c r="E6317" t="s">
        <v>15658</v>
      </c>
      <c r="F6317" s="9">
        <v>1</v>
      </c>
      <c r="G6317" s="9" t="s">
        <v>244</v>
      </c>
      <c r="H6317" t="s">
        <v>7566</v>
      </c>
      <c r="I6317" t="s">
        <v>15662</v>
      </c>
      <c r="J6317" t="s">
        <v>15663</v>
      </c>
      <c r="K6317" s="10">
        <v>13873.711476677559</v>
      </c>
      <c r="L6317" s="10">
        <v>0</v>
      </c>
      <c r="M6317" s="10">
        <v>0</v>
      </c>
      <c r="N6317" s="11">
        <v>92045.174256324506</v>
      </c>
      <c r="O6317" s="11">
        <v>0</v>
      </c>
      <c r="P6317" s="11">
        <v>0</v>
      </c>
      <c r="Q6317" s="12">
        <v>44011.515182684394</v>
      </c>
      <c r="R6317" s="12">
        <v>0</v>
      </c>
      <c r="S6317" s="12">
        <v>0</v>
      </c>
      <c r="T6317" s="10">
        <v>13834.021562268144</v>
      </c>
      <c r="U6317" s="10">
        <v>0</v>
      </c>
      <c r="V6317" s="10">
        <v>0</v>
      </c>
      <c r="W6317" s="11">
        <v>80168.141105836999</v>
      </c>
      <c r="X6317" s="11">
        <v>0</v>
      </c>
      <c r="Y6317" s="11">
        <v>0</v>
      </c>
      <c r="Z6317" s="12">
        <v>46089.4843281051</v>
      </c>
      <c r="AA6317" s="12">
        <v>0</v>
      </c>
      <c r="AB6317" s="12">
        <v>0</v>
      </c>
      <c r="AC6317">
        <v>-4.1331769564663789E-3</v>
      </c>
      <c r="AD6317">
        <v>-0.19931306373984406</v>
      </c>
      <c r="AE6317">
        <v>6.6556585988524569E-2</v>
      </c>
      <c r="AF6317">
        <v>-4.5629884902595286E-2</v>
      </c>
    </row>
    <row r="6318" spans="1:32" x14ac:dyDescent="0.25">
      <c r="A6318" t="s">
        <v>15656</v>
      </c>
      <c r="B6318" t="s">
        <v>15657</v>
      </c>
      <c r="C6318" t="s">
        <v>15656</v>
      </c>
      <c r="D6318" t="s">
        <v>15656</v>
      </c>
      <c r="E6318" t="s">
        <v>15658</v>
      </c>
      <c r="F6318" s="9">
        <v>1</v>
      </c>
      <c r="G6318" s="9" t="s">
        <v>15667</v>
      </c>
      <c r="H6318" t="s">
        <v>15664</v>
      </c>
      <c r="I6318" t="s">
        <v>15665</v>
      </c>
      <c r="J6318" t="s">
        <v>15666</v>
      </c>
      <c r="K6318" s="10">
        <v>118316.62988917108</v>
      </c>
      <c r="L6318" s="10">
        <v>0</v>
      </c>
      <c r="M6318" s="10">
        <v>0</v>
      </c>
      <c r="N6318" s="11">
        <v>326812.78360215644</v>
      </c>
      <c r="O6318" s="11">
        <v>0</v>
      </c>
      <c r="P6318" s="11">
        <v>0</v>
      </c>
      <c r="Q6318" s="12">
        <v>394471.94720351894</v>
      </c>
      <c r="R6318" s="12">
        <v>0</v>
      </c>
      <c r="S6318" s="12">
        <v>0</v>
      </c>
      <c r="T6318" s="10">
        <v>134312.3815183909</v>
      </c>
      <c r="U6318" s="10">
        <v>0</v>
      </c>
      <c r="V6318" s="10">
        <v>0</v>
      </c>
      <c r="W6318" s="11">
        <v>288232.46343710006</v>
      </c>
      <c r="X6318" s="11">
        <v>0</v>
      </c>
      <c r="Y6318" s="11">
        <v>0</v>
      </c>
      <c r="Z6318" s="12">
        <v>404581.0857333474</v>
      </c>
      <c r="AA6318" s="12">
        <v>0</v>
      </c>
      <c r="AB6318" s="12">
        <v>0</v>
      </c>
      <c r="AC6318">
        <v>0.18293944034842266</v>
      </c>
      <c r="AD6318">
        <v>-0.18123158253793512</v>
      </c>
      <c r="AE6318">
        <v>3.6506168212846669E-2</v>
      </c>
      <c r="AF6318">
        <v>1.2738008674444738E-2</v>
      </c>
    </row>
    <row r="6319" spans="1:32" x14ac:dyDescent="0.25">
      <c r="A6319" t="s">
        <v>15656</v>
      </c>
      <c r="B6319" t="s">
        <v>15657</v>
      </c>
      <c r="C6319" t="s">
        <v>15656</v>
      </c>
      <c r="D6319" t="s">
        <v>15656</v>
      </c>
      <c r="E6319" t="s">
        <v>15658</v>
      </c>
      <c r="F6319" s="9">
        <v>1</v>
      </c>
      <c r="G6319" s="9" t="s">
        <v>95</v>
      </c>
      <c r="H6319" t="s">
        <v>15668</v>
      </c>
      <c r="I6319" t="s">
        <v>15669</v>
      </c>
      <c r="J6319" t="s">
        <v>15670</v>
      </c>
      <c r="K6319" s="10">
        <v>574107.06013177009</v>
      </c>
      <c r="L6319" s="10">
        <v>0</v>
      </c>
      <c r="M6319" s="10">
        <v>0</v>
      </c>
      <c r="N6319" s="11">
        <v>252956.67308227168</v>
      </c>
      <c r="O6319" s="11">
        <v>0</v>
      </c>
      <c r="P6319" s="11">
        <v>0</v>
      </c>
      <c r="Q6319" s="12">
        <v>34650.871411582833</v>
      </c>
      <c r="R6319" s="12">
        <v>0</v>
      </c>
      <c r="S6319" s="12">
        <v>0</v>
      </c>
      <c r="T6319" s="10">
        <v>656782.93360114796</v>
      </c>
      <c r="U6319" s="10">
        <v>0</v>
      </c>
      <c r="V6319" s="10">
        <v>0</v>
      </c>
      <c r="W6319" s="11">
        <v>220799.73920974584</v>
      </c>
      <c r="X6319" s="11">
        <v>0</v>
      </c>
      <c r="Y6319" s="11">
        <v>0</v>
      </c>
      <c r="Z6319" s="12">
        <v>35506.481643358944</v>
      </c>
      <c r="AA6319" s="12">
        <v>0</v>
      </c>
      <c r="AB6319" s="12">
        <v>0</v>
      </c>
      <c r="AC6319">
        <v>0.19409684201758248</v>
      </c>
      <c r="AD6319">
        <v>-0.19615183030258432</v>
      </c>
      <c r="AE6319">
        <v>3.51907758113481E-2</v>
      </c>
      <c r="AF6319">
        <v>1.1045262508782088E-2</v>
      </c>
    </row>
    <row r="6320" spans="1:32" x14ac:dyDescent="0.25">
      <c r="A6320" t="s">
        <v>15656</v>
      </c>
      <c r="B6320" t="s">
        <v>15657</v>
      </c>
      <c r="C6320" t="s">
        <v>15656</v>
      </c>
      <c r="D6320" t="s">
        <v>15656</v>
      </c>
      <c r="E6320" t="s">
        <v>15658</v>
      </c>
      <c r="F6320" s="9">
        <v>1</v>
      </c>
      <c r="G6320" s="9" t="s">
        <v>15674</v>
      </c>
      <c r="H6320" t="s">
        <v>15671</v>
      </c>
      <c r="I6320" t="s">
        <v>15672</v>
      </c>
      <c r="J6320" t="s">
        <v>15673</v>
      </c>
      <c r="K6320" s="10">
        <v>149543.24678390913</v>
      </c>
      <c r="L6320" s="10">
        <v>0</v>
      </c>
      <c r="M6320" s="10">
        <v>0</v>
      </c>
      <c r="N6320" s="11">
        <v>84768.740044414706</v>
      </c>
      <c r="O6320" s="11">
        <v>0</v>
      </c>
      <c r="P6320" s="11">
        <v>0</v>
      </c>
      <c r="Q6320" s="12">
        <v>153821.72194523201</v>
      </c>
      <c r="R6320" s="12">
        <v>0</v>
      </c>
      <c r="S6320" s="12">
        <v>0</v>
      </c>
      <c r="T6320" s="10">
        <v>145422.2343658488</v>
      </c>
      <c r="U6320" s="10">
        <v>0</v>
      </c>
      <c r="V6320" s="10">
        <v>0</v>
      </c>
      <c r="W6320" s="11">
        <v>71171.484782137428</v>
      </c>
      <c r="X6320" s="11">
        <v>0</v>
      </c>
      <c r="Y6320" s="11">
        <v>0</v>
      </c>
      <c r="Z6320" s="12">
        <v>134451.02999670655</v>
      </c>
      <c r="AA6320" s="12">
        <v>0</v>
      </c>
      <c r="AB6320" s="12">
        <v>0</v>
      </c>
      <c r="AC6320">
        <v>-4.0314894023214143E-2</v>
      </c>
      <c r="AD6320">
        <v>-0.25223300999069248</v>
      </c>
      <c r="AE6320">
        <v>-0.19417844057752048</v>
      </c>
      <c r="AF6320">
        <v>-0.16224211486380904</v>
      </c>
    </row>
    <row r="6321" spans="1:32" x14ac:dyDescent="0.25">
      <c r="A6321" t="s">
        <v>15656</v>
      </c>
      <c r="B6321" t="s">
        <v>15657</v>
      </c>
      <c r="C6321" t="s">
        <v>15656</v>
      </c>
      <c r="D6321" t="s">
        <v>15656</v>
      </c>
      <c r="E6321" t="s">
        <v>15658</v>
      </c>
      <c r="F6321" s="9">
        <v>1</v>
      </c>
      <c r="G6321" s="9" t="s">
        <v>15677</v>
      </c>
      <c r="H6321" t="s">
        <v>14034</v>
      </c>
      <c r="I6321" t="s">
        <v>15675</v>
      </c>
      <c r="J6321" t="s">
        <v>15676</v>
      </c>
      <c r="K6321" s="10">
        <v>190173.90257029538</v>
      </c>
      <c r="L6321" s="10">
        <v>0</v>
      </c>
      <c r="M6321" s="10">
        <v>0</v>
      </c>
      <c r="N6321" s="11">
        <v>575311.40238121583</v>
      </c>
      <c r="O6321" s="11">
        <v>0</v>
      </c>
      <c r="P6321" s="11">
        <v>0</v>
      </c>
      <c r="Q6321" s="12">
        <v>147388.91574858193</v>
      </c>
      <c r="R6321" s="12">
        <v>0</v>
      </c>
      <c r="S6321" s="12">
        <v>0</v>
      </c>
      <c r="T6321" s="10">
        <v>158776.60545462891</v>
      </c>
      <c r="U6321" s="10">
        <v>0</v>
      </c>
      <c r="V6321" s="10">
        <v>0</v>
      </c>
      <c r="W6321" s="11">
        <v>573239.10888863343</v>
      </c>
      <c r="X6321" s="11">
        <v>0</v>
      </c>
      <c r="Y6321" s="11">
        <v>0</v>
      </c>
      <c r="Z6321" s="12">
        <v>160867.442362834</v>
      </c>
      <c r="AA6321" s="12">
        <v>0</v>
      </c>
      <c r="AB6321" s="12">
        <v>0</v>
      </c>
      <c r="AC6321">
        <v>-0.26032092194995476</v>
      </c>
      <c r="AD6321">
        <v>-5.2060240448813817E-3</v>
      </c>
      <c r="AE6321">
        <v>0.12624433954132552</v>
      </c>
      <c r="AF6321">
        <v>-4.6427535484503547E-2</v>
      </c>
    </row>
    <row r="6322" spans="1:32" x14ac:dyDescent="0.25">
      <c r="A6322" t="s">
        <v>15656</v>
      </c>
      <c r="B6322" t="s">
        <v>15657</v>
      </c>
      <c r="C6322" t="s">
        <v>15656</v>
      </c>
      <c r="D6322" t="s">
        <v>15656</v>
      </c>
      <c r="E6322" t="s">
        <v>15658</v>
      </c>
      <c r="F6322" s="9">
        <v>1</v>
      </c>
      <c r="G6322" s="9" t="s">
        <v>1813</v>
      </c>
      <c r="H6322" t="s">
        <v>23412</v>
      </c>
      <c r="I6322" t="s">
        <v>23413</v>
      </c>
      <c r="J6322" t="s">
        <v>23414</v>
      </c>
      <c r="K6322" s="10">
        <v>4248442.3197295805</v>
      </c>
      <c r="L6322" s="10">
        <v>0</v>
      </c>
      <c r="M6322" s="10">
        <v>0</v>
      </c>
      <c r="N6322" s="11">
        <v>971906.38293365482</v>
      </c>
      <c r="O6322" s="11">
        <v>0</v>
      </c>
      <c r="P6322" s="11">
        <v>0</v>
      </c>
      <c r="Q6322" s="12">
        <v>995886.59867065761</v>
      </c>
      <c r="R6322" s="12">
        <v>0</v>
      </c>
      <c r="S6322" s="12">
        <v>0</v>
      </c>
      <c r="T6322" s="10">
        <v>4414116.7185162744</v>
      </c>
      <c r="U6322" s="10">
        <v>0</v>
      </c>
      <c r="V6322" s="10">
        <v>0</v>
      </c>
      <c r="W6322" s="11">
        <v>911077.90123168589</v>
      </c>
      <c r="X6322" s="11">
        <v>0</v>
      </c>
      <c r="Y6322" s="11">
        <v>0</v>
      </c>
      <c r="Z6322" s="12">
        <v>1067389.3708260651</v>
      </c>
      <c r="AA6322" s="12">
        <v>0</v>
      </c>
      <c r="AB6322" s="12">
        <v>0</v>
      </c>
      <c r="AC6322">
        <v>5.5190800176320158E-2</v>
      </c>
      <c r="AD6322">
        <v>-9.3242939445177864E-2</v>
      </c>
      <c r="AE6322">
        <v>0.1000331725273069</v>
      </c>
      <c r="AF6322">
        <v>2.0660344419483063E-2</v>
      </c>
    </row>
    <row r="6323" spans="1:32" x14ac:dyDescent="0.25">
      <c r="A6323" t="s">
        <v>17874</v>
      </c>
      <c r="B6323" t="s">
        <v>17875</v>
      </c>
      <c r="C6323" t="s">
        <v>17874</v>
      </c>
      <c r="D6323" t="s">
        <v>17874</v>
      </c>
      <c r="E6323" t="s">
        <v>17876</v>
      </c>
      <c r="F6323" s="9">
        <v>1</v>
      </c>
      <c r="G6323" s="9">
        <v>1</v>
      </c>
      <c r="H6323" t="s">
        <v>2228</v>
      </c>
      <c r="I6323" t="s">
        <v>17877</v>
      </c>
      <c r="J6323" t="s">
        <v>17878</v>
      </c>
      <c r="K6323" s="10">
        <v>149963.87472155475</v>
      </c>
      <c r="L6323" s="10">
        <v>0</v>
      </c>
      <c r="M6323" s="10">
        <v>0</v>
      </c>
      <c r="N6323" s="11">
        <v>242504.0015414065</v>
      </c>
      <c r="O6323" s="11">
        <v>0</v>
      </c>
      <c r="P6323" s="11">
        <v>0</v>
      </c>
      <c r="Q6323" s="12">
        <v>260236.25068266271</v>
      </c>
      <c r="R6323" s="12">
        <v>0</v>
      </c>
      <c r="S6323" s="12">
        <v>0</v>
      </c>
      <c r="T6323" s="10">
        <v>146395.88383126253</v>
      </c>
      <c r="U6323" s="10">
        <v>0</v>
      </c>
      <c r="V6323" s="10">
        <v>0</v>
      </c>
      <c r="W6323" s="11">
        <v>240454.72321482643</v>
      </c>
      <c r="X6323" s="11">
        <v>0</v>
      </c>
      <c r="Y6323" s="11">
        <v>0</v>
      </c>
      <c r="Z6323" s="12">
        <v>236587.40035666421</v>
      </c>
      <c r="AA6323" s="12">
        <v>0</v>
      </c>
      <c r="AB6323" s="12">
        <v>0</v>
      </c>
      <c r="AC6323">
        <v>-3.4740016768793368E-2</v>
      </c>
      <c r="AD6323">
        <v>-1.2243288178349323E-2</v>
      </c>
      <c r="AE6323">
        <v>-0.13744869832129358</v>
      </c>
      <c r="AF6323">
        <v>-6.1477334422812092E-2</v>
      </c>
    </row>
    <row r="6324" spans="1:32" x14ac:dyDescent="0.25">
      <c r="A6324" t="s">
        <v>14129</v>
      </c>
      <c r="B6324" t="s">
        <v>14130</v>
      </c>
      <c r="C6324" t="s">
        <v>14129</v>
      </c>
      <c r="D6324" t="s">
        <v>14129</v>
      </c>
      <c r="E6324" t="s">
        <v>14131</v>
      </c>
      <c r="F6324" s="9">
        <v>1</v>
      </c>
      <c r="G6324" s="9" t="s">
        <v>14134</v>
      </c>
      <c r="H6324" t="s">
        <v>991</v>
      </c>
      <c r="I6324" t="s">
        <v>14132</v>
      </c>
      <c r="J6324" t="s">
        <v>14133</v>
      </c>
      <c r="K6324" s="10">
        <v>30973.238637061062</v>
      </c>
      <c r="L6324" s="10">
        <v>0</v>
      </c>
      <c r="M6324" s="10">
        <v>0</v>
      </c>
      <c r="N6324" s="11">
        <v>27115.281309538317</v>
      </c>
      <c r="O6324" s="11">
        <v>0</v>
      </c>
      <c r="P6324" s="11">
        <v>0</v>
      </c>
      <c r="Q6324" s="12">
        <v>48064.854169187609</v>
      </c>
      <c r="R6324" s="12">
        <v>0</v>
      </c>
      <c r="S6324" s="12">
        <v>0</v>
      </c>
      <c r="T6324" s="10">
        <v>30130.863824946005</v>
      </c>
      <c r="U6324" s="10">
        <v>0</v>
      </c>
      <c r="V6324" s="10">
        <v>0</v>
      </c>
      <c r="W6324" s="11">
        <v>23595.358183961711</v>
      </c>
      <c r="X6324" s="11">
        <v>0</v>
      </c>
      <c r="Y6324" s="11">
        <v>0</v>
      </c>
      <c r="Z6324" s="12">
        <v>38167.461395613071</v>
      </c>
      <c r="AA6324" s="12">
        <v>0</v>
      </c>
      <c r="AB6324" s="12">
        <v>0</v>
      </c>
      <c r="AC6324">
        <v>-3.9780208294243447E-2</v>
      </c>
      <c r="AD6324">
        <v>-0.20060306563514338</v>
      </c>
      <c r="AE6324">
        <v>-0.33263912375968896</v>
      </c>
      <c r="AF6324">
        <v>-0.19100746589635861</v>
      </c>
    </row>
    <row r="6325" spans="1:32" x14ac:dyDescent="0.25">
      <c r="A6325" t="s">
        <v>15944</v>
      </c>
      <c r="B6325" t="s">
        <v>15945</v>
      </c>
      <c r="C6325" t="s">
        <v>15944</v>
      </c>
      <c r="D6325" t="s">
        <v>15944</v>
      </c>
      <c r="E6325" t="s">
        <v>15946</v>
      </c>
      <c r="F6325" s="9" t="s">
        <v>104</v>
      </c>
      <c r="G6325" s="9" t="s">
        <v>2471</v>
      </c>
      <c r="H6325" t="s">
        <v>5498</v>
      </c>
      <c r="I6325" t="s">
        <v>15947</v>
      </c>
      <c r="J6325" t="s">
        <v>15948</v>
      </c>
      <c r="K6325" s="10">
        <v>228891.70273548373</v>
      </c>
      <c r="L6325" s="10">
        <v>290744.03947118041</v>
      </c>
      <c r="M6325" s="10">
        <v>0</v>
      </c>
      <c r="N6325" s="11">
        <v>226885.64803015249</v>
      </c>
      <c r="O6325" s="11">
        <v>360738.47575993545</v>
      </c>
      <c r="P6325" s="11">
        <v>0</v>
      </c>
      <c r="Q6325" s="12">
        <v>184058.78713783168</v>
      </c>
      <c r="R6325" s="12">
        <v>314076.25008711411</v>
      </c>
      <c r="S6325" s="12">
        <v>0</v>
      </c>
      <c r="T6325" s="10">
        <v>232579.23493299083</v>
      </c>
      <c r="U6325" s="10">
        <v>340459.59570083383</v>
      </c>
      <c r="V6325" s="10">
        <v>0</v>
      </c>
      <c r="W6325" s="11">
        <v>191636.09404953563</v>
      </c>
      <c r="X6325" s="11">
        <v>369496.82001535781</v>
      </c>
      <c r="Y6325" s="11">
        <v>0</v>
      </c>
      <c r="Z6325" s="12">
        <v>183213.09718645058</v>
      </c>
      <c r="AA6325" s="12">
        <v>301912.90619325172</v>
      </c>
      <c r="AB6325" s="12">
        <v>0</v>
      </c>
      <c r="AC6325">
        <v>2.3057129787737489E-2</v>
      </c>
      <c r="AD6325">
        <v>-0.24359603850383299</v>
      </c>
      <c r="AE6325">
        <v>-6.6439872333264594E-3</v>
      </c>
      <c r="AF6325">
        <v>-7.5727631983140656E-2</v>
      </c>
    </row>
    <row r="6326" spans="1:32" x14ac:dyDescent="0.25">
      <c r="A6326" t="s">
        <v>15944</v>
      </c>
      <c r="B6326" t="s">
        <v>15945</v>
      </c>
      <c r="C6326" t="s">
        <v>15944</v>
      </c>
      <c r="D6326" t="s">
        <v>15944</v>
      </c>
      <c r="E6326" t="s">
        <v>15946</v>
      </c>
      <c r="F6326" s="9" t="s">
        <v>104</v>
      </c>
      <c r="G6326" s="9" t="s">
        <v>15951</v>
      </c>
      <c r="H6326" t="s">
        <v>1193</v>
      </c>
      <c r="I6326" t="s">
        <v>15949</v>
      </c>
      <c r="J6326" t="s">
        <v>15950</v>
      </c>
      <c r="K6326" s="10">
        <v>44192.973820208666</v>
      </c>
      <c r="L6326" s="10">
        <v>471243.49947562686</v>
      </c>
      <c r="M6326" s="10">
        <v>0</v>
      </c>
      <c r="N6326" s="11">
        <v>134985.03199726547</v>
      </c>
      <c r="O6326" s="11">
        <v>514596.94853746711</v>
      </c>
      <c r="P6326" s="11">
        <v>0</v>
      </c>
      <c r="Q6326" s="12">
        <v>90547.259682176489</v>
      </c>
      <c r="R6326" s="12">
        <v>103806.8934386396</v>
      </c>
      <c r="S6326" s="12">
        <v>0</v>
      </c>
      <c r="T6326" s="10">
        <v>45591.392441542164</v>
      </c>
      <c r="U6326" s="10">
        <v>535773.67846283119</v>
      </c>
      <c r="V6326" s="10">
        <v>0</v>
      </c>
      <c r="W6326" s="11">
        <v>112969.27113988822</v>
      </c>
      <c r="X6326" s="11">
        <v>462501.65368061984</v>
      </c>
      <c r="Y6326" s="11">
        <v>0</v>
      </c>
      <c r="Z6326" s="12">
        <v>95021.730455493322</v>
      </c>
      <c r="AA6326" s="12">
        <v>99245.26227157109</v>
      </c>
      <c r="AB6326" s="12">
        <v>0</v>
      </c>
      <c r="AC6326">
        <v>4.4944456567666866E-2</v>
      </c>
      <c r="AD6326">
        <v>-0.25686904350906892</v>
      </c>
      <c r="AE6326">
        <v>6.958649994728125E-2</v>
      </c>
      <c r="AF6326">
        <v>-4.7446028998040263E-2</v>
      </c>
    </row>
    <row r="6327" spans="1:32" x14ac:dyDescent="0.25">
      <c r="A6327" t="s">
        <v>15944</v>
      </c>
      <c r="B6327" t="s">
        <v>15945</v>
      </c>
      <c r="C6327" t="s">
        <v>15944</v>
      </c>
      <c r="D6327" t="s">
        <v>15944</v>
      </c>
      <c r="E6327" t="s">
        <v>15946</v>
      </c>
      <c r="F6327" s="9" t="s">
        <v>104</v>
      </c>
      <c r="G6327" s="9" t="s">
        <v>15954</v>
      </c>
      <c r="H6327" t="s">
        <v>1642</v>
      </c>
      <c r="I6327" t="s">
        <v>15952</v>
      </c>
      <c r="J6327" t="s">
        <v>15953</v>
      </c>
      <c r="K6327" s="10">
        <v>444243.1918591375</v>
      </c>
      <c r="L6327" s="10">
        <v>168431.44417437608</v>
      </c>
      <c r="M6327" s="10">
        <v>0</v>
      </c>
      <c r="N6327" s="11">
        <v>782727.18059733894</v>
      </c>
      <c r="O6327" s="11">
        <v>323628.45909986197</v>
      </c>
      <c r="P6327" s="11">
        <v>0</v>
      </c>
      <c r="Q6327" s="12">
        <v>518037.43016718962</v>
      </c>
      <c r="R6327" s="12">
        <v>0</v>
      </c>
      <c r="S6327" s="12">
        <v>0</v>
      </c>
      <c r="T6327" s="10">
        <v>441565.40597774542</v>
      </c>
      <c r="U6327" s="10">
        <v>180330.12993636687</v>
      </c>
      <c r="V6327" s="10">
        <v>0</v>
      </c>
      <c r="W6327" s="11">
        <v>758517.34074568597</v>
      </c>
      <c r="X6327" s="11">
        <v>272122.12826499681</v>
      </c>
      <c r="Y6327" s="11">
        <v>0</v>
      </c>
      <c r="Z6327" s="12">
        <v>478908.6706009981</v>
      </c>
      <c r="AA6327" s="12">
        <v>0</v>
      </c>
      <c r="AB6327" s="12">
        <v>0</v>
      </c>
      <c r="AC6327">
        <v>-8.722516780942215E-3</v>
      </c>
      <c r="AD6327">
        <v>-4.5327381226907534E-2</v>
      </c>
      <c r="AE6327">
        <v>-0.1133057861788784</v>
      </c>
      <c r="AF6327">
        <v>-5.578522806224271E-2</v>
      </c>
    </row>
    <row r="6328" spans="1:32" x14ac:dyDescent="0.25">
      <c r="A6328" t="s">
        <v>15944</v>
      </c>
      <c r="B6328" t="s">
        <v>15945</v>
      </c>
      <c r="C6328" t="s">
        <v>15944</v>
      </c>
      <c r="D6328" t="s">
        <v>15944</v>
      </c>
      <c r="E6328" t="s">
        <v>15946</v>
      </c>
      <c r="F6328" s="9" t="s">
        <v>104</v>
      </c>
      <c r="G6328" s="9" t="s">
        <v>4184</v>
      </c>
      <c r="H6328" t="s">
        <v>516</v>
      </c>
      <c r="I6328" t="s">
        <v>15955</v>
      </c>
      <c r="J6328" t="s">
        <v>15956</v>
      </c>
      <c r="K6328" s="10">
        <v>1395282.9588758519</v>
      </c>
      <c r="L6328" s="10">
        <v>593556.09477243118</v>
      </c>
      <c r="M6328" s="10">
        <v>0</v>
      </c>
      <c r="N6328" s="11">
        <v>402377.3094899389</v>
      </c>
      <c r="O6328" s="11">
        <v>551706.96519754059</v>
      </c>
      <c r="P6328" s="11">
        <v>0</v>
      </c>
      <c r="Q6328" s="12">
        <v>445828.94093743031</v>
      </c>
      <c r="R6328" s="12">
        <v>417873.55663127289</v>
      </c>
      <c r="S6328" s="12">
        <v>0</v>
      </c>
      <c r="T6328" s="10">
        <v>1389551.5212715329</v>
      </c>
      <c r="U6328" s="10">
        <v>695903.14422729809</v>
      </c>
      <c r="V6328" s="10">
        <v>0</v>
      </c>
      <c r="W6328" s="11">
        <v>366683.606655852</v>
      </c>
      <c r="X6328" s="11">
        <v>559885.72280884592</v>
      </c>
      <c r="Y6328" s="11">
        <v>0</v>
      </c>
      <c r="Z6328" s="12">
        <v>446768.05760502163</v>
      </c>
      <c r="AA6328" s="12">
        <v>401158.16846482281</v>
      </c>
      <c r="AB6328" s="12">
        <v>0</v>
      </c>
      <c r="AC6328">
        <v>-5.9383983806419738E-3</v>
      </c>
      <c r="AD6328">
        <v>-0.134013183392724</v>
      </c>
      <c r="AE6328">
        <v>3.0357696951335781E-3</v>
      </c>
      <c r="AF6328">
        <v>-4.5638604026077466E-2</v>
      </c>
    </row>
    <row r="6329" spans="1:32" x14ac:dyDescent="0.25">
      <c r="A6329" t="s">
        <v>5803</v>
      </c>
      <c r="B6329" t="s">
        <v>5804</v>
      </c>
      <c r="C6329" t="s">
        <v>5803</v>
      </c>
      <c r="D6329" t="s">
        <v>5803</v>
      </c>
      <c r="F6329" s="9">
        <v>1</v>
      </c>
      <c r="G6329" s="9">
        <v>1</v>
      </c>
      <c r="H6329" t="s">
        <v>2679</v>
      </c>
      <c r="I6329" t="s">
        <v>5805</v>
      </c>
      <c r="J6329" t="s">
        <v>5806</v>
      </c>
      <c r="K6329" s="10">
        <v>142993.46889771326</v>
      </c>
      <c r="L6329" s="10">
        <v>0</v>
      </c>
      <c r="M6329" s="10">
        <v>0</v>
      </c>
      <c r="N6329" s="11">
        <v>96210.068525992261</v>
      </c>
      <c r="O6329" s="11">
        <v>0</v>
      </c>
      <c r="P6329" s="11">
        <v>0</v>
      </c>
      <c r="Q6329" s="12">
        <v>42253.278734896579</v>
      </c>
      <c r="R6329" s="12">
        <v>0</v>
      </c>
      <c r="S6329" s="12">
        <v>0</v>
      </c>
      <c r="T6329" s="10">
        <v>134773.58389674479</v>
      </c>
      <c r="U6329" s="10">
        <v>0</v>
      </c>
      <c r="V6329" s="10">
        <v>0</v>
      </c>
      <c r="W6329" s="11">
        <v>92663.49711097531</v>
      </c>
      <c r="X6329" s="11">
        <v>0</v>
      </c>
      <c r="Y6329" s="11">
        <v>0</v>
      </c>
      <c r="Z6329" s="12">
        <v>39535.661377240831</v>
      </c>
      <c r="AA6329" s="12">
        <v>0</v>
      </c>
      <c r="AB6329" s="12">
        <v>0</v>
      </c>
      <c r="AC6329">
        <v>-8.5411503814055781E-2</v>
      </c>
      <c r="AD6329">
        <v>-5.4186751503157202E-2</v>
      </c>
      <c r="AE6329">
        <v>-9.5908735636529463E-2</v>
      </c>
      <c r="AF6329">
        <v>-7.8502330317914149E-2</v>
      </c>
    </row>
    <row r="6330" spans="1:32" x14ac:dyDescent="0.25">
      <c r="A6330" t="s">
        <v>13592</v>
      </c>
      <c r="B6330" t="s">
        <v>13593</v>
      </c>
      <c r="C6330" t="s">
        <v>13592</v>
      </c>
      <c r="D6330" t="s">
        <v>13592</v>
      </c>
      <c r="E6330" t="s">
        <v>13594</v>
      </c>
      <c r="F6330" s="9">
        <v>1</v>
      </c>
      <c r="G6330" s="9" t="s">
        <v>13597</v>
      </c>
      <c r="H6330" t="s">
        <v>625</v>
      </c>
      <c r="I6330" t="s">
        <v>13595</v>
      </c>
      <c r="J6330" t="s">
        <v>13596</v>
      </c>
      <c r="K6330" s="10">
        <v>58626.521051990734</v>
      </c>
      <c r="L6330" s="10">
        <v>0</v>
      </c>
      <c r="M6330" s="10">
        <v>0</v>
      </c>
      <c r="N6330" s="11">
        <v>39333.989328342686</v>
      </c>
      <c r="O6330" s="11">
        <v>0</v>
      </c>
      <c r="P6330" s="11">
        <v>0</v>
      </c>
      <c r="Q6330" s="12">
        <v>67762.087569541225</v>
      </c>
      <c r="R6330" s="12">
        <v>0</v>
      </c>
      <c r="S6330" s="12">
        <v>0</v>
      </c>
      <c r="T6330" s="10">
        <v>70152.981324321547</v>
      </c>
      <c r="U6330" s="10">
        <v>0</v>
      </c>
      <c r="V6330" s="10">
        <v>0</v>
      </c>
      <c r="W6330" s="11">
        <v>40058.282763789699</v>
      </c>
      <c r="X6330" s="11">
        <v>0</v>
      </c>
      <c r="Y6330" s="11">
        <v>0</v>
      </c>
      <c r="Z6330" s="12">
        <v>74471.65680917901</v>
      </c>
      <c r="AA6330" s="12">
        <v>0</v>
      </c>
      <c r="AB6330" s="12">
        <v>0</v>
      </c>
      <c r="AC6330">
        <v>0.25895096752521113</v>
      </c>
      <c r="AD6330">
        <v>2.6324061797497592E-2</v>
      </c>
      <c r="AE6330">
        <v>0.13621313333579393</v>
      </c>
      <c r="AF6330">
        <v>0.14049605421950087</v>
      </c>
    </row>
    <row r="6331" spans="1:32" x14ac:dyDescent="0.25">
      <c r="A6331" t="s">
        <v>23569</v>
      </c>
      <c r="B6331" t="s">
        <v>23570</v>
      </c>
      <c r="C6331" t="s">
        <v>23569</v>
      </c>
      <c r="D6331" t="s">
        <v>23569</v>
      </c>
      <c r="E6331" t="s">
        <v>23571</v>
      </c>
      <c r="F6331" s="9">
        <v>1</v>
      </c>
      <c r="G6331" s="9">
        <v>0.999</v>
      </c>
      <c r="H6331" t="s">
        <v>22066</v>
      </c>
      <c r="I6331" t="s">
        <v>23572</v>
      </c>
      <c r="J6331" t="s">
        <v>23573</v>
      </c>
      <c r="K6331" s="10">
        <v>2590467.1988431513</v>
      </c>
      <c r="L6331" s="10">
        <v>0</v>
      </c>
      <c r="M6331" s="10">
        <v>0</v>
      </c>
      <c r="N6331" s="11">
        <v>1098238.1394580184</v>
      </c>
      <c r="O6331" s="11">
        <v>0</v>
      </c>
      <c r="P6331" s="11">
        <v>0</v>
      </c>
      <c r="Q6331" s="12">
        <v>534085.89152813191</v>
      </c>
      <c r="R6331" s="12">
        <v>0</v>
      </c>
      <c r="S6331" s="12">
        <v>0</v>
      </c>
      <c r="T6331" s="10">
        <v>2706848.0032676244</v>
      </c>
      <c r="U6331" s="10">
        <v>0</v>
      </c>
      <c r="V6331" s="10">
        <v>0</v>
      </c>
      <c r="W6331" s="11">
        <v>1021383.9970579087</v>
      </c>
      <c r="X6331" s="11">
        <v>0</v>
      </c>
      <c r="Y6331" s="11">
        <v>0</v>
      </c>
      <c r="Z6331" s="12">
        <v>578434.34134936926</v>
      </c>
      <c r="AA6331" s="12">
        <v>0</v>
      </c>
      <c r="AB6331" s="12">
        <v>0</v>
      </c>
      <c r="AC6331">
        <v>6.3401562723417335E-2</v>
      </c>
      <c r="AD6331">
        <v>-0.10466555863438659</v>
      </c>
      <c r="AE6331">
        <v>0.1150814325523765</v>
      </c>
      <c r="AF6331">
        <v>2.4605812213802414E-2</v>
      </c>
    </row>
    <row r="6332" spans="1:32" x14ac:dyDescent="0.25">
      <c r="A6332" t="s">
        <v>23569</v>
      </c>
      <c r="B6332" t="s">
        <v>23570</v>
      </c>
      <c r="C6332" t="s">
        <v>23569</v>
      </c>
      <c r="D6332" t="s">
        <v>23569</v>
      </c>
      <c r="E6332" t="s">
        <v>23571</v>
      </c>
      <c r="F6332" s="9" t="s">
        <v>104</v>
      </c>
      <c r="G6332" s="9" t="s">
        <v>23576</v>
      </c>
      <c r="H6332" t="s">
        <v>22138</v>
      </c>
      <c r="I6332" t="s">
        <v>23574</v>
      </c>
      <c r="J6332" t="s">
        <v>23575</v>
      </c>
      <c r="K6332" s="10">
        <v>51159.373663691607</v>
      </c>
      <c r="L6332" s="10">
        <v>0</v>
      </c>
      <c r="M6332" s="10">
        <v>0</v>
      </c>
      <c r="N6332" s="11">
        <v>85698.764978418185</v>
      </c>
      <c r="O6332" s="11">
        <v>0</v>
      </c>
      <c r="P6332" s="11">
        <v>0</v>
      </c>
      <c r="Q6332" s="12">
        <v>62225.656006850571</v>
      </c>
      <c r="R6332" s="12">
        <v>0</v>
      </c>
      <c r="S6332" s="12">
        <v>0</v>
      </c>
      <c r="T6332" s="10">
        <v>51923.188649253869</v>
      </c>
      <c r="U6332" s="10">
        <v>0</v>
      </c>
      <c r="V6332" s="10">
        <v>0</v>
      </c>
      <c r="W6332" s="11">
        <v>78287.976843900629</v>
      </c>
      <c r="X6332" s="11">
        <v>0</v>
      </c>
      <c r="Y6332" s="11">
        <v>0</v>
      </c>
      <c r="Z6332" s="12">
        <v>65020.924215235755</v>
      </c>
      <c r="AA6332" s="12">
        <v>0</v>
      </c>
      <c r="AB6332" s="12">
        <v>0</v>
      </c>
      <c r="AC6332">
        <v>2.1380381609637053E-2</v>
      </c>
      <c r="AD6332">
        <v>-0.13048365236674453</v>
      </c>
      <c r="AE6332">
        <v>6.3394528081118701E-2</v>
      </c>
      <c r="AF6332">
        <v>-1.5236247558662925E-2</v>
      </c>
    </row>
    <row r="6333" spans="1:32" x14ac:dyDescent="0.25">
      <c r="A6333" t="s">
        <v>1246</v>
      </c>
      <c r="B6333" t="s">
        <v>1247</v>
      </c>
      <c r="C6333" t="s">
        <v>1246</v>
      </c>
      <c r="D6333" t="s">
        <v>1246</v>
      </c>
      <c r="F6333" s="9">
        <v>1</v>
      </c>
      <c r="G6333" s="9">
        <v>1</v>
      </c>
      <c r="H6333" t="s">
        <v>729</v>
      </c>
      <c r="I6333" t="s">
        <v>1248</v>
      </c>
      <c r="J6333" t="s">
        <v>1249</v>
      </c>
      <c r="K6333" s="10">
        <v>295390.97668707476</v>
      </c>
      <c r="L6333" s="10">
        <v>0</v>
      </c>
      <c r="M6333" s="10">
        <v>0</v>
      </c>
      <c r="N6333" s="11">
        <v>243706.96857560668</v>
      </c>
      <c r="O6333" s="11">
        <v>0</v>
      </c>
      <c r="P6333" s="11">
        <v>0</v>
      </c>
      <c r="Q6333" s="12">
        <v>45664.295791182871</v>
      </c>
      <c r="R6333" s="12">
        <v>0</v>
      </c>
      <c r="S6333" s="12">
        <v>0</v>
      </c>
      <c r="T6333" s="10">
        <v>234157.5719611352</v>
      </c>
      <c r="U6333" s="10">
        <v>0</v>
      </c>
      <c r="V6333" s="10">
        <v>0</v>
      </c>
      <c r="W6333" s="11">
        <v>196418.5567606955</v>
      </c>
      <c r="X6333" s="11">
        <v>0</v>
      </c>
      <c r="Y6333" s="11">
        <v>0</v>
      </c>
      <c r="Z6333" s="12">
        <v>45547.038964364343</v>
      </c>
      <c r="AA6333" s="12">
        <v>0</v>
      </c>
      <c r="AB6333" s="12">
        <v>0</v>
      </c>
      <c r="AC6333">
        <v>-0.33514606547866532</v>
      </c>
      <c r="AD6333">
        <v>-0.31121626861398943</v>
      </c>
      <c r="AE6333">
        <v>-3.7093182816609364E-3</v>
      </c>
      <c r="AF6333">
        <v>-0.21669055079143859</v>
      </c>
    </row>
    <row r="6334" spans="1:32" x14ac:dyDescent="0.25">
      <c r="A6334" t="s">
        <v>20072</v>
      </c>
      <c r="B6334" t="s">
        <v>20073</v>
      </c>
      <c r="C6334" t="s">
        <v>20072</v>
      </c>
      <c r="D6334" t="s">
        <v>20072</v>
      </c>
      <c r="E6334" t="s">
        <v>20074</v>
      </c>
      <c r="F6334" s="9">
        <v>1</v>
      </c>
      <c r="G6334" s="9" t="s">
        <v>202</v>
      </c>
      <c r="H6334" t="s">
        <v>520</v>
      </c>
      <c r="I6334" t="s">
        <v>20075</v>
      </c>
      <c r="J6334" t="s">
        <v>20076</v>
      </c>
      <c r="K6334" s="10">
        <v>38604.631220059906</v>
      </c>
      <c r="L6334" s="10">
        <v>0</v>
      </c>
      <c r="M6334" s="10">
        <v>0</v>
      </c>
      <c r="N6334" s="11">
        <v>13664.290253179341</v>
      </c>
      <c r="O6334" s="11">
        <v>0</v>
      </c>
      <c r="P6334" s="11">
        <v>0</v>
      </c>
      <c r="Q6334" s="12">
        <v>75017.449312648212</v>
      </c>
      <c r="R6334" s="12">
        <v>0</v>
      </c>
      <c r="S6334" s="12">
        <v>0</v>
      </c>
      <c r="T6334" s="10">
        <v>40795.912600835938</v>
      </c>
      <c r="U6334" s="10">
        <v>0</v>
      </c>
      <c r="V6334" s="10">
        <v>0</v>
      </c>
      <c r="W6334" s="11">
        <v>11360.693283470953</v>
      </c>
      <c r="X6334" s="11">
        <v>0</v>
      </c>
      <c r="Y6334" s="11">
        <v>0</v>
      </c>
      <c r="Z6334" s="12">
        <v>83137.245668082163</v>
      </c>
      <c r="AA6334" s="12">
        <v>0</v>
      </c>
      <c r="AB6334" s="12">
        <v>0</v>
      </c>
      <c r="AC6334">
        <v>7.9650682452297325E-2</v>
      </c>
      <c r="AD6334">
        <v>-0.26635964810299678</v>
      </c>
      <c r="AE6334">
        <v>0.14826874196190526</v>
      </c>
      <c r="AF6334">
        <v>-1.2813407896264728E-2</v>
      </c>
    </row>
    <row r="6335" spans="1:32" x14ac:dyDescent="0.25">
      <c r="A6335" t="s">
        <v>20819</v>
      </c>
      <c r="B6335" t="s">
        <v>20820</v>
      </c>
      <c r="C6335" t="s">
        <v>20819</v>
      </c>
      <c r="D6335" t="s">
        <v>20819</v>
      </c>
      <c r="E6335" t="s">
        <v>20821</v>
      </c>
      <c r="F6335" s="9">
        <v>1</v>
      </c>
      <c r="G6335" s="9" t="s">
        <v>368</v>
      </c>
      <c r="H6335" t="s">
        <v>1070</v>
      </c>
      <c r="I6335" t="s">
        <v>20822</v>
      </c>
      <c r="J6335" t="s">
        <v>20823</v>
      </c>
      <c r="K6335" s="10">
        <v>59512.844206315407</v>
      </c>
      <c r="L6335" s="10">
        <v>0</v>
      </c>
      <c r="M6335" s="10">
        <v>0</v>
      </c>
      <c r="N6335" s="11">
        <v>43417.000967951426</v>
      </c>
      <c r="O6335" s="11">
        <v>0</v>
      </c>
      <c r="P6335" s="11">
        <v>0</v>
      </c>
      <c r="Q6335" s="12">
        <v>14501.136591733122</v>
      </c>
      <c r="R6335" s="12">
        <v>0</v>
      </c>
      <c r="S6335" s="12">
        <v>0</v>
      </c>
      <c r="T6335" s="10">
        <v>66177.416822911109</v>
      </c>
      <c r="U6335" s="10">
        <v>0</v>
      </c>
      <c r="V6335" s="10">
        <v>0</v>
      </c>
      <c r="W6335" s="11">
        <v>37547.020971537517</v>
      </c>
      <c r="X6335" s="11">
        <v>0</v>
      </c>
      <c r="Y6335" s="11">
        <v>0</v>
      </c>
      <c r="Z6335" s="12">
        <v>14060.067797066593</v>
      </c>
      <c r="AA6335" s="12">
        <v>0</v>
      </c>
      <c r="AB6335" s="12">
        <v>0</v>
      </c>
      <c r="AC6335">
        <v>0.15313791045464367</v>
      </c>
      <c r="AD6335">
        <v>-0.20956162812651494</v>
      </c>
      <c r="AE6335">
        <v>-4.4562431334539861E-2</v>
      </c>
      <c r="AF6335">
        <v>-3.3662049668803706E-2</v>
      </c>
    </row>
    <row r="6336" spans="1:32" x14ac:dyDescent="0.25">
      <c r="A6336" t="s">
        <v>7496</v>
      </c>
      <c r="B6336" t="s">
        <v>7497</v>
      </c>
      <c r="C6336" t="s">
        <v>7496</v>
      </c>
      <c r="D6336" t="s">
        <v>7496</v>
      </c>
      <c r="E6336" t="s">
        <v>7498</v>
      </c>
      <c r="F6336" s="9">
        <v>1</v>
      </c>
      <c r="G6336" s="9" t="s">
        <v>864</v>
      </c>
      <c r="H6336" t="s">
        <v>3830</v>
      </c>
      <c r="I6336" t="s">
        <v>7499</v>
      </c>
      <c r="J6336" t="s">
        <v>7500</v>
      </c>
      <c r="K6336" s="10">
        <v>53681.138299385973</v>
      </c>
      <c r="L6336" s="10">
        <v>0</v>
      </c>
      <c r="M6336" s="10">
        <v>0</v>
      </c>
      <c r="N6336" s="11">
        <v>29563.673037969209</v>
      </c>
      <c r="O6336" s="11">
        <v>0</v>
      </c>
      <c r="P6336" s="11">
        <v>0</v>
      </c>
      <c r="Q6336" s="12">
        <v>30456.60507621113</v>
      </c>
      <c r="R6336" s="12">
        <v>0</v>
      </c>
      <c r="S6336" s="12">
        <v>0</v>
      </c>
      <c r="T6336" s="10">
        <v>65342.128071003521</v>
      </c>
      <c r="U6336" s="10">
        <v>0</v>
      </c>
      <c r="V6336" s="10">
        <v>0</v>
      </c>
      <c r="W6336" s="11">
        <v>25031.972472882677</v>
      </c>
      <c r="X6336" s="11">
        <v>0</v>
      </c>
      <c r="Y6336" s="11">
        <v>0</v>
      </c>
      <c r="Z6336" s="12">
        <v>30458.162135176241</v>
      </c>
      <c r="AA6336" s="12">
        <v>0</v>
      </c>
      <c r="AB6336" s="12">
        <v>0</v>
      </c>
      <c r="AC6336">
        <v>0.2835981774577272</v>
      </c>
      <c r="AD6336">
        <v>-0.24005354616452784</v>
      </c>
      <c r="AE6336">
        <v>7.3754242219522352E-5</v>
      </c>
      <c r="AF6336">
        <v>1.4539461845139627E-2</v>
      </c>
    </row>
    <row r="6337" spans="1:32" x14ac:dyDescent="0.25">
      <c r="A6337" t="s">
        <v>7496</v>
      </c>
      <c r="B6337" t="s">
        <v>7497</v>
      </c>
      <c r="C6337" t="s">
        <v>7496</v>
      </c>
      <c r="D6337" t="s">
        <v>7496</v>
      </c>
      <c r="E6337" t="s">
        <v>7498</v>
      </c>
      <c r="F6337" s="9" t="s">
        <v>104</v>
      </c>
      <c r="G6337" s="9" t="s">
        <v>7503</v>
      </c>
      <c r="H6337" t="s">
        <v>1622</v>
      </c>
      <c r="I6337" t="s">
        <v>7501</v>
      </c>
      <c r="J6337" t="s">
        <v>7502</v>
      </c>
      <c r="K6337" s="10">
        <v>135251.91185485487</v>
      </c>
      <c r="L6337" s="10">
        <v>52332.124413651138</v>
      </c>
      <c r="M6337" s="10">
        <v>0</v>
      </c>
      <c r="N6337" s="11">
        <v>91995.640319622151</v>
      </c>
      <c r="O6337" s="11">
        <v>33193.802970584955</v>
      </c>
      <c r="P6337" s="11">
        <v>0</v>
      </c>
      <c r="Q6337" s="12">
        <v>52762.432464803918</v>
      </c>
      <c r="R6337" s="12">
        <v>0</v>
      </c>
      <c r="S6337" s="12">
        <v>0</v>
      </c>
      <c r="T6337" s="10">
        <v>132713.54660676411</v>
      </c>
      <c r="U6337" s="10">
        <v>65385.173626316551</v>
      </c>
      <c r="V6337" s="10">
        <v>0</v>
      </c>
      <c r="W6337" s="11">
        <v>99644.017193695719</v>
      </c>
      <c r="X6337" s="11">
        <v>30836.56937132966</v>
      </c>
      <c r="Y6337" s="11">
        <v>0</v>
      </c>
      <c r="Z6337" s="12">
        <v>50859.329211051903</v>
      </c>
      <c r="AA6337" s="12">
        <v>0</v>
      </c>
      <c r="AB6337" s="12">
        <v>0</v>
      </c>
      <c r="AC6337">
        <v>-2.7333347503734513E-2</v>
      </c>
      <c r="AD6337">
        <v>0.11521769229326517</v>
      </c>
      <c r="AE6337">
        <v>-5.2998643254576823E-2</v>
      </c>
      <c r="AF6337">
        <v>1.1628567178317948E-2</v>
      </c>
    </row>
    <row r="6338" spans="1:32" x14ac:dyDescent="0.25">
      <c r="A6338" t="s">
        <v>7496</v>
      </c>
      <c r="B6338" t="s">
        <v>7497</v>
      </c>
      <c r="C6338" t="s">
        <v>7496</v>
      </c>
      <c r="D6338" t="s">
        <v>7496</v>
      </c>
      <c r="E6338" t="s">
        <v>7498</v>
      </c>
      <c r="F6338" s="9" t="s">
        <v>104</v>
      </c>
      <c r="G6338" s="9">
        <v>1</v>
      </c>
      <c r="H6338" t="s">
        <v>706</v>
      </c>
      <c r="I6338" t="s">
        <v>7504</v>
      </c>
      <c r="J6338" t="s">
        <v>7505</v>
      </c>
      <c r="K6338" s="10">
        <v>172066.87134974168</v>
      </c>
      <c r="L6338" s="10">
        <v>7438.204180208757</v>
      </c>
      <c r="M6338" s="10">
        <v>0</v>
      </c>
      <c r="N6338" s="11">
        <v>95793.579099025475</v>
      </c>
      <c r="O6338" s="11">
        <v>0</v>
      </c>
      <c r="P6338" s="11">
        <v>0</v>
      </c>
      <c r="Q6338" s="12">
        <v>207239.89799252606</v>
      </c>
      <c r="R6338" s="12">
        <v>0</v>
      </c>
      <c r="S6338" s="12">
        <v>0</v>
      </c>
      <c r="T6338" s="10">
        <v>154256.82214676088</v>
      </c>
      <c r="U6338" s="10">
        <v>9694.0640353288982</v>
      </c>
      <c r="V6338" s="10">
        <v>0</v>
      </c>
      <c r="W6338" s="11">
        <v>91361.917063310611</v>
      </c>
      <c r="X6338" s="11">
        <v>0</v>
      </c>
      <c r="Y6338" s="11">
        <v>0</v>
      </c>
      <c r="Z6338" s="12">
        <v>190126.61652824457</v>
      </c>
      <c r="AA6338" s="12">
        <v>0</v>
      </c>
      <c r="AB6338" s="12">
        <v>0</v>
      </c>
      <c r="AC6338">
        <v>-0.15763506160544452</v>
      </c>
      <c r="AD6338">
        <v>-6.833603415741682E-2</v>
      </c>
      <c r="AE6338">
        <v>-0.12434126423888041</v>
      </c>
      <c r="AF6338">
        <v>-0.11677078666724726</v>
      </c>
    </row>
    <row r="6339" spans="1:32" x14ac:dyDescent="0.25">
      <c r="A6339" t="s">
        <v>4023</v>
      </c>
      <c r="B6339" t="s">
        <v>4024</v>
      </c>
      <c r="C6339" t="s">
        <v>4023</v>
      </c>
      <c r="D6339" t="s">
        <v>4023</v>
      </c>
      <c r="E6339" t="s">
        <v>4025</v>
      </c>
      <c r="F6339" s="9">
        <v>1</v>
      </c>
      <c r="G6339" s="9">
        <v>1</v>
      </c>
      <c r="H6339" t="s">
        <v>2807</v>
      </c>
      <c r="I6339" t="s">
        <v>4026</v>
      </c>
      <c r="J6339" t="s">
        <v>4027</v>
      </c>
      <c r="K6339" s="10">
        <v>1265889.7932953464</v>
      </c>
      <c r="L6339" s="10">
        <v>0</v>
      </c>
      <c r="M6339" s="10">
        <v>0</v>
      </c>
      <c r="N6339" s="11">
        <v>846393.45270988136</v>
      </c>
      <c r="O6339" s="11">
        <v>0</v>
      </c>
      <c r="P6339" s="11">
        <v>0</v>
      </c>
      <c r="Q6339" s="12">
        <v>993106.39927121124</v>
      </c>
      <c r="R6339" s="12">
        <v>0</v>
      </c>
      <c r="S6339" s="12">
        <v>0</v>
      </c>
      <c r="T6339" s="10">
        <v>1379200.0901129236</v>
      </c>
      <c r="U6339" s="10">
        <v>0</v>
      </c>
      <c r="V6339" s="10">
        <v>0</v>
      </c>
      <c r="W6339" s="11">
        <v>768579.26719485177</v>
      </c>
      <c r="X6339" s="11">
        <v>0</v>
      </c>
      <c r="Y6339" s="11">
        <v>0</v>
      </c>
      <c r="Z6339" s="12">
        <v>979302.4320795713</v>
      </c>
      <c r="AA6339" s="12">
        <v>0</v>
      </c>
      <c r="AB6339" s="12">
        <v>0</v>
      </c>
      <c r="AC6339">
        <v>0.12367996270551991</v>
      </c>
      <c r="AD6339">
        <v>-0.13913440798980373</v>
      </c>
      <c r="AE6339">
        <v>-2.0193825788601408E-2</v>
      </c>
      <c r="AF6339">
        <v>-1.1882757024295074E-2</v>
      </c>
    </row>
    <row r="6340" spans="1:32" x14ac:dyDescent="0.25">
      <c r="A6340" t="s">
        <v>23012</v>
      </c>
      <c r="B6340" t="s">
        <v>23013</v>
      </c>
      <c r="C6340" t="s">
        <v>23012</v>
      </c>
      <c r="D6340" t="s">
        <v>23012</v>
      </c>
      <c r="E6340" t="s">
        <v>23014</v>
      </c>
      <c r="F6340" s="9">
        <v>1</v>
      </c>
      <c r="G6340" s="9">
        <v>1</v>
      </c>
      <c r="H6340" t="s">
        <v>23015</v>
      </c>
      <c r="I6340" t="s">
        <v>23016</v>
      </c>
      <c r="J6340" t="s">
        <v>23017</v>
      </c>
      <c r="K6340" s="10">
        <v>293327.89680243202</v>
      </c>
      <c r="L6340" s="10">
        <v>0</v>
      </c>
      <c r="M6340" s="10">
        <v>0</v>
      </c>
      <c r="N6340" s="11">
        <v>388265.19201310357</v>
      </c>
      <c r="O6340" s="11">
        <v>0</v>
      </c>
      <c r="P6340" s="11">
        <v>0</v>
      </c>
      <c r="Q6340" s="12">
        <v>29899.60650687377</v>
      </c>
      <c r="R6340" s="12">
        <v>0</v>
      </c>
      <c r="S6340" s="12">
        <v>0</v>
      </c>
      <c r="T6340" s="10">
        <v>303686.39273341786</v>
      </c>
      <c r="U6340" s="10">
        <v>0</v>
      </c>
      <c r="V6340" s="10">
        <v>0</v>
      </c>
      <c r="W6340" s="11">
        <v>364029.80872005154</v>
      </c>
      <c r="X6340" s="11">
        <v>0</v>
      </c>
      <c r="Y6340" s="11">
        <v>0</v>
      </c>
      <c r="Z6340" s="12">
        <v>29961.162283192727</v>
      </c>
      <c r="AA6340" s="12">
        <v>0</v>
      </c>
      <c r="AB6340" s="12">
        <v>0</v>
      </c>
      <c r="AC6340">
        <v>5.0067982754856945E-2</v>
      </c>
      <c r="AD6340">
        <v>-9.2985784491019283E-2</v>
      </c>
      <c r="AE6340">
        <v>2.967093351143462E-3</v>
      </c>
      <c r="AF6340">
        <v>-1.3316902795006294E-2</v>
      </c>
    </row>
    <row r="6341" spans="1:32" x14ac:dyDescent="0.25">
      <c r="A6341" t="s">
        <v>6237</v>
      </c>
      <c r="B6341" t="s">
        <v>6238</v>
      </c>
      <c r="C6341" t="s">
        <v>6237</v>
      </c>
      <c r="D6341" t="s">
        <v>6237</v>
      </c>
      <c r="F6341" s="9">
        <v>1</v>
      </c>
      <c r="G6341" s="9">
        <v>1</v>
      </c>
      <c r="H6341" t="s">
        <v>6239</v>
      </c>
      <c r="I6341" t="s">
        <v>6240</v>
      </c>
      <c r="J6341" t="s">
        <v>6241</v>
      </c>
      <c r="K6341" s="10">
        <v>125927.99257037728</v>
      </c>
      <c r="L6341" s="10">
        <v>0</v>
      </c>
      <c r="M6341" s="10">
        <v>0</v>
      </c>
      <c r="N6341" s="11">
        <v>120872.9145204301</v>
      </c>
      <c r="O6341" s="11">
        <v>0</v>
      </c>
      <c r="P6341" s="11">
        <v>0</v>
      </c>
      <c r="Q6341" s="12">
        <v>37710.04944042195</v>
      </c>
      <c r="R6341" s="12">
        <v>0</v>
      </c>
      <c r="S6341" s="12">
        <v>0</v>
      </c>
      <c r="T6341" s="10">
        <v>122146.88767158968</v>
      </c>
      <c r="U6341" s="10">
        <v>0</v>
      </c>
      <c r="V6341" s="10">
        <v>0</v>
      </c>
      <c r="W6341" s="11">
        <v>107314.71228728155</v>
      </c>
      <c r="X6341" s="11">
        <v>0</v>
      </c>
      <c r="Y6341" s="11">
        <v>0</v>
      </c>
      <c r="Z6341" s="12">
        <v>32928.657508362754</v>
      </c>
      <c r="AA6341" s="12">
        <v>0</v>
      </c>
      <c r="AB6341" s="12">
        <v>0</v>
      </c>
      <c r="AC6341">
        <v>-4.3981911909469908E-2</v>
      </c>
      <c r="AD6341">
        <v>-0.17164312277487451</v>
      </c>
      <c r="AE6341">
        <v>-0.19560534706977992</v>
      </c>
      <c r="AF6341">
        <v>-0.13707679391804142</v>
      </c>
    </row>
    <row r="6342" spans="1:32" x14ac:dyDescent="0.25">
      <c r="A6342" t="s">
        <v>6237</v>
      </c>
      <c r="B6342" t="s">
        <v>6238</v>
      </c>
      <c r="C6342" t="s">
        <v>6237</v>
      </c>
      <c r="D6342" t="s">
        <v>6237</v>
      </c>
      <c r="F6342" s="9">
        <v>1</v>
      </c>
      <c r="G6342" s="9" t="s">
        <v>1313</v>
      </c>
      <c r="H6342" t="s">
        <v>6242</v>
      </c>
      <c r="I6342" t="s">
        <v>6243</v>
      </c>
      <c r="J6342" t="s">
        <v>6244</v>
      </c>
      <c r="K6342" s="10">
        <v>248601.12609944926</v>
      </c>
      <c r="L6342" s="10">
        <v>0</v>
      </c>
      <c r="M6342" s="10">
        <v>0</v>
      </c>
      <c r="N6342" s="11">
        <v>63866.429652686566</v>
      </c>
      <c r="O6342" s="11">
        <v>0</v>
      </c>
      <c r="P6342" s="11">
        <v>0</v>
      </c>
      <c r="Q6342" s="12">
        <v>117209.37192286734</v>
      </c>
      <c r="R6342" s="12">
        <v>0</v>
      </c>
      <c r="S6342" s="12">
        <v>0</v>
      </c>
      <c r="T6342" s="10">
        <v>257986.36150941899</v>
      </c>
      <c r="U6342" s="10">
        <v>0</v>
      </c>
      <c r="V6342" s="10">
        <v>0</v>
      </c>
      <c r="W6342" s="11">
        <v>66420.905155718632</v>
      </c>
      <c r="X6342" s="11">
        <v>0</v>
      </c>
      <c r="Y6342" s="11">
        <v>0</v>
      </c>
      <c r="Z6342" s="12">
        <v>110538.95540613802</v>
      </c>
      <c r="AA6342" s="12">
        <v>0</v>
      </c>
      <c r="AB6342" s="12">
        <v>0</v>
      </c>
      <c r="AC6342">
        <v>5.3461967914223987E-2</v>
      </c>
      <c r="AD6342">
        <v>5.6579582125153259E-2</v>
      </c>
      <c r="AE6342">
        <v>-8.4533046311429327E-2</v>
      </c>
      <c r="AF6342">
        <v>8.5028345759826374E-3</v>
      </c>
    </row>
    <row r="6343" spans="1:32" x14ac:dyDescent="0.25">
      <c r="A6343" t="s">
        <v>6237</v>
      </c>
      <c r="B6343" t="s">
        <v>6238</v>
      </c>
      <c r="C6343" t="s">
        <v>6237</v>
      </c>
      <c r="D6343" t="s">
        <v>6237</v>
      </c>
      <c r="F6343" s="9" t="s">
        <v>104</v>
      </c>
      <c r="G6343" s="9" t="s">
        <v>715</v>
      </c>
      <c r="H6343" t="s">
        <v>6245</v>
      </c>
      <c r="I6343" t="s">
        <v>6246</v>
      </c>
      <c r="J6343" t="s">
        <v>6247</v>
      </c>
      <c r="K6343" s="10">
        <v>243703.81511114686</v>
      </c>
      <c r="L6343" s="10">
        <v>82808.621486254531</v>
      </c>
      <c r="M6343" s="10">
        <v>0</v>
      </c>
      <c r="N6343" s="11">
        <v>277299.0648331453</v>
      </c>
      <c r="O6343" s="11">
        <v>51805.421513995832</v>
      </c>
      <c r="P6343" s="11">
        <v>0</v>
      </c>
      <c r="Q6343" s="12">
        <v>254043.11684803385</v>
      </c>
      <c r="R6343" s="12">
        <v>109185.14124239623</v>
      </c>
      <c r="S6343" s="12">
        <v>0</v>
      </c>
      <c r="T6343" s="10">
        <v>259318.72393577464</v>
      </c>
      <c r="U6343" s="10">
        <v>82744.831147556572</v>
      </c>
      <c r="V6343" s="10">
        <v>0</v>
      </c>
      <c r="W6343" s="11">
        <v>265595.47327094333</v>
      </c>
      <c r="X6343" s="11">
        <v>49623.208186109448</v>
      </c>
      <c r="Y6343" s="11">
        <v>0</v>
      </c>
      <c r="Z6343" s="12">
        <v>243481.58118281679</v>
      </c>
      <c r="AA6343" s="12">
        <v>110625.97872652423</v>
      </c>
      <c r="AB6343" s="12">
        <v>0</v>
      </c>
      <c r="AC6343">
        <v>8.9597542584603868E-2</v>
      </c>
      <c r="AD6343">
        <v>-6.2212192987004547E-2</v>
      </c>
      <c r="AE6343">
        <v>-6.126073577382201E-2</v>
      </c>
      <c r="AF6343">
        <v>-1.1291795392074229E-2</v>
      </c>
    </row>
    <row r="6344" spans="1:32" x14ac:dyDescent="0.25">
      <c r="A6344" t="s">
        <v>6237</v>
      </c>
      <c r="B6344" t="s">
        <v>6238</v>
      </c>
      <c r="C6344" t="s">
        <v>6237</v>
      </c>
      <c r="D6344" t="s">
        <v>6237</v>
      </c>
      <c r="F6344" s="9" t="s">
        <v>104</v>
      </c>
      <c r="G6344" s="9" t="s">
        <v>6251</v>
      </c>
      <c r="H6344" t="s">
        <v>6248</v>
      </c>
      <c r="I6344" t="s">
        <v>6249</v>
      </c>
      <c r="J6344" t="s">
        <v>6250</v>
      </c>
      <c r="K6344" s="10">
        <v>227970.32725302194</v>
      </c>
      <c r="L6344" s="10">
        <v>115402.2791783408</v>
      </c>
      <c r="M6344" s="10">
        <v>0</v>
      </c>
      <c r="N6344" s="11">
        <v>106983.19431042166</v>
      </c>
      <c r="O6344" s="11">
        <v>51805.421513995832</v>
      </c>
      <c r="P6344" s="11">
        <v>0</v>
      </c>
      <c r="Q6344" s="12">
        <v>60927.590494143536</v>
      </c>
      <c r="R6344" s="12">
        <v>109185.14124239623</v>
      </c>
      <c r="S6344" s="12">
        <v>0</v>
      </c>
      <c r="T6344" s="10">
        <v>244785.72454675683</v>
      </c>
      <c r="U6344" s="10">
        <v>124668.12733992422</v>
      </c>
      <c r="V6344" s="10">
        <v>0</v>
      </c>
      <c r="W6344" s="11">
        <v>101678.90819040491</v>
      </c>
      <c r="X6344" s="11">
        <v>49623.208186109448</v>
      </c>
      <c r="Y6344" s="11">
        <v>0</v>
      </c>
      <c r="Z6344" s="12">
        <v>65984.949219958638</v>
      </c>
      <c r="AA6344" s="12">
        <v>110625.97872652423</v>
      </c>
      <c r="AB6344" s="12">
        <v>0</v>
      </c>
      <c r="AC6344">
        <v>0.10267337055659707</v>
      </c>
      <c r="AD6344">
        <v>-7.3363741369895888E-2</v>
      </c>
      <c r="AE6344">
        <v>0.11504130454979802</v>
      </c>
      <c r="AF6344">
        <v>4.8116977912166403E-2</v>
      </c>
    </row>
    <row r="6345" spans="1:32" x14ac:dyDescent="0.25">
      <c r="A6345" t="s">
        <v>12361</v>
      </c>
      <c r="B6345" t="s">
        <v>12362</v>
      </c>
      <c r="C6345" t="s">
        <v>12361</v>
      </c>
      <c r="D6345" t="s">
        <v>12361</v>
      </c>
      <c r="F6345" s="9">
        <v>1</v>
      </c>
      <c r="G6345" s="9" t="s">
        <v>12366</v>
      </c>
      <c r="H6345" t="s">
        <v>12363</v>
      </c>
      <c r="I6345" t="s">
        <v>12364</v>
      </c>
      <c r="J6345" t="s">
        <v>12365</v>
      </c>
      <c r="K6345" s="10">
        <v>153769.55606215785</v>
      </c>
      <c r="L6345" s="10">
        <v>0</v>
      </c>
      <c r="M6345" s="10">
        <v>0</v>
      </c>
      <c r="N6345" s="11">
        <v>76494.550821785946</v>
      </c>
      <c r="O6345" s="11">
        <v>0</v>
      </c>
      <c r="P6345" s="11">
        <v>0</v>
      </c>
      <c r="Q6345" s="12">
        <v>86644.434939022613</v>
      </c>
      <c r="R6345" s="12">
        <v>0</v>
      </c>
      <c r="S6345" s="12">
        <v>0</v>
      </c>
      <c r="T6345" s="10">
        <v>155435.45044699858</v>
      </c>
      <c r="U6345" s="10">
        <v>0</v>
      </c>
      <c r="V6345" s="10">
        <v>0</v>
      </c>
      <c r="W6345" s="11">
        <v>85543.2540980661</v>
      </c>
      <c r="X6345" s="11">
        <v>0</v>
      </c>
      <c r="Y6345" s="11">
        <v>0</v>
      </c>
      <c r="Z6345" s="12">
        <v>98084.951333088189</v>
      </c>
      <c r="AA6345" s="12">
        <v>0</v>
      </c>
      <c r="AB6345" s="12">
        <v>0</v>
      </c>
      <c r="AC6345">
        <v>1.5545678573963736E-2</v>
      </c>
      <c r="AD6345">
        <v>0.16129710952060675</v>
      </c>
      <c r="AE6345">
        <v>0.17892471827419332</v>
      </c>
      <c r="AF6345">
        <v>0.11858916878958793</v>
      </c>
    </row>
    <row r="6346" spans="1:32" x14ac:dyDescent="0.25">
      <c r="A6346" t="s">
        <v>5952</v>
      </c>
      <c r="B6346" t="s">
        <v>5953</v>
      </c>
      <c r="C6346" t="s">
        <v>5952</v>
      </c>
      <c r="D6346" t="s">
        <v>5952</v>
      </c>
      <c r="F6346" s="9">
        <v>1</v>
      </c>
      <c r="G6346" s="9" t="s">
        <v>5956</v>
      </c>
      <c r="H6346" t="s">
        <v>995</v>
      </c>
      <c r="I6346" t="s">
        <v>5954</v>
      </c>
      <c r="J6346" t="s">
        <v>5955</v>
      </c>
      <c r="K6346" s="10">
        <v>21871.651262481861</v>
      </c>
      <c r="L6346" s="10">
        <v>0</v>
      </c>
      <c r="M6346" s="10">
        <v>0</v>
      </c>
      <c r="N6346" s="11">
        <v>22036.536452545421</v>
      </c>
      <c r="O6346" s="11">
        <v>0</v>
      </c>
      <c r="P6346" s="11">
        <v>0</v>
      </c>
      <c r="Q6346" s="12">
        <v>20944.488372312146</v>
      </c>
      <c r="R6346" s="12">
        <v>0</v>
      </c>
      <c r="S6346" s="12">
        <v>0</v>
      </c>
      <c r="T6346" s="10">
        <v>24898.779066064773</v>
      </c>
      <c r="U6346" s="10">
        <v>0</v>
      </c>
      <c r="V6346" s="10">
        <v>0</v>
      </c>
      <c r="W6346" s="11">
        <v>15214.79558599391</v>
      </c>
      <c r="X6346" s="11">
        <v>0</v>
      </c>
      <c r="Y6346" s="11">
        <v>0</v>
      </c>
      <c r="Z6346" s="12">
        <v>21543.106424499259</v>
      </c>
      <c r="AA6346" s="12">
        <v>0</v>
      </c>
      <c r="AB6346" s="12">
        <v>0</v>
      </c>
      <c r="AC6346">
        <v>0.18701285532334452</v>
      </c>
      <c r="AD6346">
        <v>-0.53442253802173267</v>
      </c>
      <c r="AE6346">
        <v>4.0655652608179993E-2</v>
      </c>
      <c r="AF6346">
        <v>-0.10225134336340271</v>
      </c>
    </row>
    <row r="6347" spans="1:32" x14ac:dyDescent="0.25">
      <c r="A6347" t="s">
        <v>5952</v>
      </c>
      <c r="B6347" t="s">
        <v>5953</v>
      </c>
      <c r="C6347" t="s">
        <v>5952</v>
      </c>
      <c r="D6347" t="s">
        <v>5952</v>
      </c>
      <c r="F6347" s="9">
        <v>1</v>
      </c>
      <c r="G6347" s="9">
        <v>1</v>
      </c>
      <c r="H6347" t="s">
        <v>5957</v>
      </c>
      <c r="I6347" t="s">
        <v>5958</v>
      </c>
      <c r="J6347" t="s">
        <v>5959</v>
      </c>
      <c r="K6347" s="10">
        <v>609730.24046999437</v>
      </c>
      <c r="L6347" s="10">
        <v>0</v>
      </c>
      <c r="M6347" s="10">
        <v>0</v>
      </c>
      <c r="N6347" s="11">
        <v>554375.73239946365</v>
      </c>
      <c r="O6347" s="11">
        <v>0</v>
      </c>
      <c r="P6347" s="11">
        <v>0</v>
      </c>
      <c r="Q6347" s="12">
        <v>262345.36746844964</v>
      </c>
      <c r="R6347" s="12">
        <v>0</v>
      </c>
      <c r="S6347" s="12">
        <v>0</v>
      </c>
      <c r="T6347" s="10">
        <v>630022.94671488181</v>
      </c>
      <c r="U6347" s="10">
        <v>0</v>
      </c>
      <c r="V6347" s="10">
        <v>0</v>
      </c>
      <c r="W6347" s="11">
        <v>545969.69405715715</v>
      </c>
      <c r="X6347" s="11">
        <v>0</v>
      </c>
      <c r="Y6347" s="11">
        <v>0</v>
      </c>
      <c r="Z6347" s="12">
        <v>255664.84603688729</v>
      </c>
      <c r="AA6347" s="12">
        <v>0</v>
      </c>
      <c r="AB6347" s="12">
        <v>0</v>
      </c>
      <c r="AC6347">
        <v>4.7233275096199123E-2</v>
      </c>
      <c r="AD6347">
        <v>-2.2043233822944611E-2</v>
      </c>
      <c r="AE6347">
        <v>-3.7213511508643451E-2</v>
      </c>
      <c r="AF6347">
        <v>-4.007823411796313E-3</v>
      </c>
    </row>
    <row r="6348" spans="1:32" x14ac:dyDescent="0.25">
      <c r="A6348" t="s">
        <v>17062</v>
      </c>
      <c r="B6348" t="s">
        <v>17063</v>
      </c>
      <c r="C6348" t="s">
        <v>17062</v>
      </c>
      <c r="D6348" t="s">
        <v>17062</v>
      </c>
      <c r="E6348" t="s">
        <v>17064</v>
      </c>
      <c r="F6348" s="9">
        <v>1</v>
      </c>
      <c r="G6348" s="9">
        <v>1</v>
      </c>
      <c r="H6348" t="s">
        <v>2731</v>
      </c>
      <c r="I6348" t="s">
        <v>17065</v>
      </c>
      <c r="J6348" t="s">
        <v>17066</v>
      </c>
      <c r="K6348" s="10">
        <v>431994.90691293334</v>
      </c>
      <c r="L6348" s="10">
        <v>0</v>
      </c>
      <c r="M6348" s="10">
        <v>0</v>
      </c>
      <c r="N6348" s="11">
        <v>82922.842729751283</v>
      </c>
      <c r="O6348" s="11">
        <v>0</v>
      </c>
      <c r="P6348" s="11">
        <v>0</v>
      </c>
      <c r="Q6348" s="12">
        <v>217267.78961949475</v>
      </c>
      <c r="R6348" s="12">
        <v>0</v>
      </c>
      <c r="S6348" s="12">
        <v>0</v>
      </c>
      <c r="T6348" s="10">
        <v>465681.16589478269</v>
      </c>
      <c r="U6348" s="10">
        <v>0</v>
      </c>
      <c r="V6348" s="10">
        <v>0</v>
      </c>
      <c r="W6348" s="11">
        <v>78197.954016396441</v>
      </c>
      <c r="X6348" s="11">
        <v>0</v>
      </c>
      <c r="Y6348" s="11">
        <v>0</v>
      </c>
      <c r="Z6348" s="12">
        <v>196943.44329183165</v>
      </c>
      <c r="AA6348" s="12">
        <v>0</v>
      </c>
      <c r="AB6348" s="12">
        <v>0</v>
      </c>
      <c r="AC6348">
        <v>0.10832823112378824</v>
      </c>
      <c r="AD6348">
        <v>-8.4638714098846213E-2</v>
      </c>
      <c r="AE6348">
        <v>-0.1416929209152169</v>
      </c>
      <c r="AF6348">
        <v>-3.9334467963424956E-2</v>
      </c>
    </row>
    <row r="6349" spans="1:32" x14ac:dyDescent="0.25">
      <c r="A6349" t="s">
        <v>6225</v>
      </c>
      <c r="B6349" t="s">
        <v>6226</v>
      </c>
      <c r="C6349" t="s">
        <v>6225</v>
      </c>
      <c r="D6349" t="s">
        <v>6225</v>
      </c>
      <c r="F6349" s="9">
        <v>1</v>
      </c>
      <c r="G6349" s="9" t="s">
        <v>6229</v>
      </c>
      <c r="H6349" t="s">
        <v>3080</v>
      </c>
      <c r="I6349" t="s">
        <v>6227</v>
      </c>
      <c r="J6349" t="s">
        <v>6228</v>
      </c>
      <c r="K6349" s="10">
        <v>173909.62231466529</v>
      </c>
      <c r="L6349" s="10">
        <v>0</v>
      </c>
      <c r="M6349" s="10">
        <v>0</v>
      </c>
      <c r="N6349" s="11">
        <v>31124.497492427217</v>
      </c>
      <c r="O6349" s="11">
        <v>0</v>
      </c>
      <c r="P6349" s="11">
        <v>0</v>
      </c>
      <c r="Q6349" s="12">
        <v>64993.392443471857</v>
      </c>
      <c r="R6349" s="12">
        <v>0</v>
      </c>
      <c r="S6349" s="12">
        <v>0</v>
      </c>
      <c r="T6349" s="10">
        <v>180811.83019820316</v>
      </c>
      <c r="U6349" s="10">
        <v>0</v>
      </c>
      <c r="V6349" s="10">
        <v>0</v>
      </c>
      <c r="W6349" s="11">
        <v>29167.396111356215</v>
      </c>
      <c r="X6349" s="11">
        <v>0</v>
      </c>
      <c r="Y6349" s="11">
        <v>0</v>
      </c>
      <c r="Z6349" s="12">
        <v>64956.140187837125</v>
      </c>
      <c r="AA6349" s="12">
        <v>0</v>
      </c>
      <c r="AB6349" s="12">
        <v>0</v>
      </c>
      <c r="AC6349">
        <v>5.615131552507141E-2</v>
      </c>
      <c r="AD6349">
        <v>-9.3693948037882308E-2</v>
      </c>
      <c r="AE6349">
        <v>-8.2714642908062169E-4</v>
      </c>
      <c r="AF6349">
        <v>-1.2789926313963839E-2</v>
      </c>
    </row>
    <row r="6350" spans="1:32" x14ac:dyDescent="0.25">
      <c r="A6350" t="s">
        <v>6225</v>
      </c>
      <c r="B6350" t="s">
        <v>6226</v>
      </c>
      <c r="C6350" t="s">
        <v>6225</v>
      </c>
      <c r="D6350" t="s">
        <v>6225</v>
      </c>
      <c r="F6350" s="9">
        <v>1</v>
      </c>
      <c r="G6350" s="9" t="s">
        <v>368</v>
      </c>
      <c r="H6350" t="s">
        <v>886</v>
      </c>
      <c r="I6350" t="s">
        <v>6230</v>
      </c>
      <c r="J6350" t="s">
        <v>6231</v>
      </c>
      <c r="K6350" s="10">
        <v>89101.015134414862</v>
      </c>
      <c r="L6350" s="10">
        <v>0</v>
      </c>
      <c r="M6350" s="10">
        <v>0</v>
      </c>
      <c r="N6350" s="11">
        <v>55579.098773381673</v>
      </c>
      <c r="O6350" s="11">
        <v>0</v>
      </c>
      <c r="P6350" s="11">
        <v>0</v>
      </c>
      <c r="Q6350" s="12">
        <v>7743.7181479614646</v>
      </c>
      <c r="R6350" s="12">
        <v>0</v>
      </c>
      <c r="S6350" s="12">
        <v>0</v>
      </c>
      <c r="T6350" s="10">
        <v>108433.80362186766</v>
      </c>
      <c r="U6350" s="10">
        <v>0</v>
      </c>
      <c r="V6350" s="10">
        <v>0</v>
      </c>
      <c r="W6350" s="11">
        <v>55485.944827319552</v>
      </c>
      <c r="X6350" s="11">
        <v>0</v>
      </c>
      <c r="Y6350" s="11">
        <v>0</v>
      </c>
      <c r="Z6350" s="12">
        <v>7428.8907836367953</v>
      </c>
      <c r="AA6350" s="12">
        <v>0</v>
      </c>
      <c r="AB6350" s="12">
        <v>0</v>
      </c>
      <c r="AC6350">
        <v>0.28330080510379119</v>
      </c>
      <c r="AD6350">
        <v>-2.4200731963902461E-3</v>
      </c>
      <c r="AE6350">
        <v>-5.987962670310245E-2</v>
      </c>
      <c r="AF6350">
        <v>7.366703506809949E-2</v>
      </c>
    </row>
    <row r="6351" spans="1:32" x14ac:dyDescent="0.25">
      <c r="A6351" t="s">
        <v>17959</v>
      </c>
      <c r="B6351" t="s">
        <v>17960</v>
      </c>
      <c r="C6351" t="s">
        <v>17959</v>
      </c>
      <c r="D6351" t="s">
        <v>17959</v>
      </c>
      <c r="E6351" t="s">
        <v>17961</v>
      </c>
      <c r="F6351" s="9">
        <v>1</v>
      </c>
      <c r="G6351" s="9" t="s">
        <v>368</v>
      </c>
      <c r="H6351" t="s">
        <v>12350</v>
      </c>
      <c r="I6351" t="s">
        <v>17962</v>
      </c>
      <c r="J6351" t="s">
        <v>17963</v>
      </c>
      <c r="K6351" s="10">
        <v>554207.35270077444</v>
      </c>
      <c r="L6351" s="10">
        <v>0</v>
      </c>
      <c r="M6351" s="10">
        <v>0</v>
      </c>
      <c r="N6351" s="11">
        <v>218080.73805714131</v>
      </c>
      <c r="O6351" s="11">
        <v>0</v>
      </c>
      <c r="P6351" s="11">
        <v>0</v>
      </c>
      <c r="Q6351" s="12">
        <v>74106.694336967499</v>
      </c>
      <c r="R6351" s="12">
        <v>0</v>
      </c>
      <c r="S6351" s="12">
        <v>0</v>
      </c>
      <c r="T6351" s="10">
        <v>555800.11062513071</v>
      </c>
      <c r="U6351" s="10">
        <v>0</v>
      </c>
      <c r="V6351" s="10">
        <v>0</v>
      </c>
      <c r="W6351" s="11">
        <v>234997.08929738516</v>
      </c>
      <c r="X6351" s="11">
        <v>0</v>
      </c>
      <c r="Y6351" s="11">
        <v>0</v>
      </c>
      <c r="Z6351" s="12">
        <v>71928.642002337307</v>
      </c>
      <c r="AA6351" s="12">
        <v>0</v>
      </c>
      <c r="AB6351" s="12">
        <v>0</v>
      </c>
      <c r="AC6351">
        <v>4.1402704248343176E-3</v>
      </c>
      <c r="AD6351">
        <v>0.10778053768432672</v>
      </c>
      <c r="AE6351">
        <v>-4.303750591519323E-2</v>
      </c>
      <c r="AF6351">
        <v>2.2961100731322601E-2</v>
      </c>
    </row>
    <row r="6352" spans="1:32" x14ac:dyDescent="0.25">
      <c r="A6352" t="s">
        <v>17959</v>
      </c>
      <c r="B6352" t="s">
        <v>17960</v>
      </c>
      <c r="C6352" t="s">
        <v>17959</v>
      </c>
      <c r="D6352" t="s">
        <v>17959</v>
      </c>
      <c r="E6352" t="s">
        <v>17961</v>
      </c>
      <c r="F6352" s="9">
        <v>1</v>
      </c>
      <c r="G6352" s="9" t="s">
        <v>17966</v>
      </c>
      <c r="H6352" t="s">
        <v>2175</v>
      </c>
      <c r="I6352" t="s">
        <v>17964</v>
      </c>
      <c r="J6352" t="s">
        <v>17965</v>
      </c>
      <c r="K6352" s="10">
        <v>248991.70918440589</v>
      </c>
      <c r="L6352" s="10">
        <v>0</v>
      </c>
      <c r="M6352" s="10">
        <v>0</v>
      </c>
      <c r="N6352" s="11">
        <v>170801.10092307327</v>
      </c>
      <c r="O6352" s="11">
        <v>0</v>
      </c>
      <c r="P6352" s="11">
        <v>0</v>
      </c>
      <c r="Q6352" s="12">
        <v>295218.82864328293</v>
      </c>
      <c r="R6352" s="12">
        <v>0</v>
      </c>
      <c r="S6352" s="12">
        <v>0</v>
      </c>
      <c r="T6352" s="10">
        <v>259236.73240184505</v>
      </c>
      <c r="U6352" s="10">
        <v>0</v>
      </c>
      <c r="V6352" s="10">
        <v>0</v>
      </c>
      <c r="W6352" s="11">
        <v>154745.48952854946</v>
      </c>
      <c r="X6352" s="11">
        <v>0</v>
      </c>
      <c r="Y6352" s="11">
        <v>0</v>
      </c>
      <c r="Z6352" s="12">
        <v>309290.54991043883</v>
      </c>
      <c r="AA6352" s="12">
        <v>0</v>
      </c>
      <c r="AB6352" s="12">
        <v>0</v>
      </c>
      <c r="AC6352">
        <v>5.8172449689667345E-2</v>
      </c>
      <c r="AD6352">
        <v>-0.14241991524265021</v>
      </c>
      <c r="AE6352">
        <v>6.7178016473432176E-2</v>
      </c>
      <c r="AF6352">
        <v>-5.6898163598502333E-3</v>
      </c>
    </row>
    <row r="6353" spans="1:32" x14ac:dyDescent="0.25">
      <c r="A6353" t="s">
        <v>17959</v>
      </c>
      <c r="B6353" t="s">
        <v>17960</v>
      </c>
      <c r="C6353" t="s">
        <v>17959</v>
      </c>
      <c r="D6353" t="s">
        <v>17959</v>
      </c>
      <c r="E6353" t="s">
        <v>17961</v>
      </c>
      <c r="F6353" s="9">
        <v>1</v>
      </c>
      <c r="G6353" s="9">
        <v>1</v>
      </c>
      <c r="H6353" t="s">
        <v>17967</v>
      </c>
      <c r="I6353" t="s">
        <v>17968</v>
      </c>
      <c r="J6353" t="s">
        <v>17969</v>
      </c>
      <c r="K6353" s="10">
        <v>815257.0627643544</v>
      </c>
      <c r="L6353" s="10">
        <v>0</v>
      </c>
      <c r="M6353" s="10">
        <v>0</v>
      </c>
      <c r="N6353" s="11">
        <v>777056.05029325257</v>
      </c>
      <c r="O6353" s="11">
        <v>0</v>
      </c>
      <c r="P6353" s="11">
        <v>0</v>
      </c>
      <c r="Q6353" s="12">
        <v>608748.62574498868</v>
      </c>
      <c r="R6353" s="12">
        <v>0</v>
      </c>
      <c r="S6353" s="12">
        <v>0</v>
      </c>
      <c r="T6353" s="10">
        <v>864293.2570351701</v>
      </c>
      <c r="U6353" s="10">
        <v>0</v>
      </c>
      <c r="V6353" s="10">
        <v>0</v>
      </c>
      <c r="W6353" s="11">
        <v>739171.81021015102</v>
      </c>
      <c r="X6353" s="11">
        <v>0</v>
      </c>
      <c r="Y6353" s="11">
        <v>0</v>
      </c>
      <c r="Z6353" s="12">
        <v>578415.00283372786</v>
      </c>
      <c r="AA6353" s="12">
        <v>0</v>
      </c>
      <c r="AB6353" s="12">
        <v>0</v>
      </c>
      <c r="AC6353">
        <v>8.4265871339851847E-2</v>
      </c>
      <c r="AD6353">
        <v>-7.2108928529448543E-2</v>
      </c>
      <c r="AE6353">
        <v>-7.3741637140459004E-2</v>
      </c>
      <c r="AF6353">
        <v>-2.0528231443351901E-2</v>
      </c>
    </row>
    <row r="6354" spans="1:32" x14ac:dyDescent="0.25">
      <c r="A6354" t="s">
        <v>23415</v>
      </c>
      <c r="B6354" t="s">
        <v>23416</v>
      </c>
      <c r="C6354" t="s">
        <v>23415</v>
      </c>
      <c r="D6354" t="s">
        <v>23415</v>
      </c>
      <c r="E6354" t="s">
        <v>23417</v>
      </c>
      <c r="F6354" s="9">
        <v>1</v>
      </c>
      <c r="G6354" s="9">
        <v>1</v>
      </c>
      <c r="H6354" t="s">
        <v>22016</v>
      </c>
      <c r="I6354" t="s">
        <v>23418</v>
      </c>
      <c r="J6354" t="s">
        <v>23419</v>
      </c>
      <c r="K6354" s="10">
        <v>161791.53173011332</v>
      </c>
      <c r="L6354" s="10">
        <v>0</v>
      </c>
      <c r="M6354" s="10">
        <v>0</v>
      </c>
      <c r="N6354" s="11">
        <v>92883.207593595042</v>
      </c>
      <c r="O6354" s="11">
        <v>0</v>
      </c>
      <c r="P6354" s="11">
        <v>0</v>
      </c>
      <c r="Q6354" s="12">
        <v>53757.552111916113</v>
      </c>
      <c r="R6354" s="12">
        <v>0</v>
      </c>
      <c r="S6354" s="12">
        <v>0</v>
      </c>
      <c r="T6354" s="10">
        <v>192259.89812312057</v>
      </c>
      <c r="U6354" s="10">
        <v>0</v>
      </c>
      <c r="V6354" s="10">
        <v>0</v>
      </c>
      <c r="W6354" s="11">
        <v>82670.025520224168</v>
      </c>
      <c r="X6354" s="11">
        <v>0</v>
      </c>
      <c r="Y6354" s="11">
        <v>0</v>
      </c>
      <c r="Z6354" s="12">
        <v>43436.239982107523</v>
      </c>
      <c r="AA6354" s="12">
        <v>0</v>
      </c>
      <c r="AB6354" s="12">
        <v>0</v>
      </c>
      <c r="AC6354">
        <v>0.24892177623491682</v>
      </c>
      <c r="AD6354">
        <v>-0.16805346239669561</v>
      </c>
      <c r="AE6354">
        <v>-0.30756822248825733</v>
      </c>
      <c r="AF6354">
        <v>-7.5566636216678709E-2</v>
      </c>
    </row>
    <row r="6355" spans="1:32" x14ac:dyDescent="0.25">
      <c r="A6355" t="s">
        <v>8056</v>
      </c>
      <c r="B6355" t="s">
        <v>8057</v>
      </c>
      <c r="C6355" t="s">
        <v>8056</v>
      </c>
      <c r="D6355" t="s">
        <v>8056</v>
      </c>
      <c r="F6355" s="9">
        <v>1</v>
      </c>
      <c r="G6355" s="9" t="s">
        <v>5871</v>
      </c>
      <c r="H6355" t="s">
        <v>3491</v>
      </c>
      <c r="I6355" t="s">
        <v>8058</v>
      </c>
      <c r="J6355" t="s">
        <v>8059</v>
      </c>
      <c r="K6355" s="10">
        <v>317223.56964106095</v>
      </c>
      <c r="L6355" s="10">
        <v>0</v>
      </c>
      <c r="M6355" s="10">
        <v>0</v>
      </c>
      <c r="N6355" s="11">
        <v>376417.4830712332</v>
      </c>
      <c r="O6355" s="11">
        <v>0</v>
      </c>
      <c r="P6355" s="11">
        <v>0</v>
      </c>
      <c r="Q6355" s="12">
        <v>234533.7865795049</v>
      </c>
      <c r="R6355" s="12">
        <v>0</v>
      </c>
      <c r="S6355" s="12">
        <v>0</v>
      </c>
      <c r="T6355" s="10">
        <v>303091.95411242842</v>
      </c>
      <c r="U6355" s="10">
        <v>0</v>
      </c>
      <c r="V6355" s="10">
        <v>0</v>
      </c>
      <c r="W6355" s="11">
        <v>369121.72490075708</v>
      </c>
      <c r="X6355" s="11">
        <v>0</v>
      </c>
      <c r="Y6355" s="11">
        <v>0</v>
      </c>
      <c r="Z6355" s="12">
        <v>222595.9842901245</v>
      </c>
      <c r="AA6355" s="12">
        <v>0</v>
      </c>
      <c r="AB6355" s="12">
        <v>0</v>
      </c>
      <c r="AC6355">
        <v>-6.5744412139429137E-2</v>
      </c>
      <c r="AD6355">
        <v>-2.8236986134854619E-2</v>
      </c>
      <c r="AE6355">
        <v>-7.5368203970314518E-2</v>
      </c>
      <c r="AF6355">
        <v>-5.6449867414866094E-2</v>
      </c>
    </row>
    <row r="6356" spans="1:32" x14ac:dyDescent="0.25">
      <c r="A6356" t="s">
        <v>3380</v>
      </c>
      <c r="B6356" t="s">
        <v>3381</v>
      </c>
      <c r="C6356" t="s">
        <v>3380</v>
      </c>
      <c r="D6356" t="s">
        <v>3380</v>
      </c>
      <c r="F6356" s="9" t="s">
        <v>104</v>
      </c>
      <c r="G6356" s="9">
        <v>1</v>
      </c>
      <c r="H6356" t="s">
        <v>3382</v>
      </c>
      <c r="I6356" t="s">
        <v>3383</v>
      </c>
      <c r="J6356" t="s">
        <v>3384</v>
      </c>
      <c r="K6356" s="10">
        <v>224745.51306440562</v>
      </c>
      <c r="L6356" s="10">
        <v>40357.2476269166</v>
      </c>
      <c r="M6356" s="10">
        <v>0</v>
      </c>
      <c r="N6356" s="11">
        <v>86499.395138995082</v>
      </c>
      <c r="O6356" s="11">
        <v>0</v>
      </c>
      <c r="P6356" s="11">
        <v>0</v>
      </c>
      <c r="Q6356" s="12">
        <v>53927.240144227151</v>
      </c>
      <c r="R6356" s="12">
        <v>0</v>
      </c>
      <c r="S6356" s="12">
        <v>0</v>
      </c>
      <c r="T6356" s="10">
        <v>244703.73301282726</v>
      </c>
      <c r="U6356" s="10">
        <v>49846.753052487293</v>
      </c>
      <c r="V6356" s="10">
        <v>0</v>
      </c>
      <c r="W6356" s="11">
        <v>89304.520359725371</v>
      </c>
      <c r="X6356" s="11">
        <v>0</v>
      </c>
      <c r="Y6356" s="11">
        <v>0</v>
      </c>
      <c r="Z6356" s="12">
        <v>71224.720032991012</v>
      </c>
      <c r="AA6356" s="12">
        <v>0</v>
      </c>
      <c r="AB6356" s="12">
        <v>0</v>
      </c>
      <c r="AC6356">
        <v>0.12274379691861613</v>
      </c>
      <c r="AD6356">
        <v>4.6043158113476146E-2</v>
      </c>
      <c r="AE6356">
        <v>0.40136384331682473</v>
      </c>
      <c r="AF6356">
        <v>0.19005026611630568</v>
      </c>
    </row>
    <row r="6357" spans="1:32" x14ac:dyDescent="0.25">
      <c r="A6357" t="s">
        <v>6784</v>
      </c>
      <c r="B6357" t="s">
        <v>6785</v>
      </c>
      <c r="C6357" t="s">
        <v>6784</v>
      </c>
      <c r="D6357" t="s">
        <v>6784</v>
      </c>
      <c r="F6357" s="9">
        <v>1</v>
      </c>
      <c r="G6357" s="9" t="s">
        <v>619</v>
      </c>
      <c r="H6357" t="s">
        <v>3964</v>
      </c>
      <c r="I6357" t="s">
        <v>6786</v>
      </c>
      <c r="J6357" t="s">
        <v>6787</v>
      </c>
      <c r="K6357" s="10">
        <v>260939.54560372035</v>
      </c>
      <c r="L6357" s="10">
        <v>0</v>
      </c>
      <c r="M6357" s="10">
        <v>0</v>
      </c>
      <c r="N6357" s="11">
        <v>21664.52647894403</v>
      </c>
      <c r="O6357" s="11">
        <v>0</v>
      </c>
      <c r="P6357" s="11">
        <v>0</v>
      </c>
      <c r="Q6357" s="12">
        <v>180607.50512472584</v>
      </c>
      <c r="R6357" s="12">
        <v>0</v>
      </c>
      <c r="S6357" s="12">
        <v>0</v>
      </c>
      <c r="T6357" s="10">
        <v>261798.96783714439</v>
      </c>
      <c r="U6357" s="10">
        <v>0</v>
      </c>
      <c r="V6357" s="10">
        <v>0</v>
      </c>
      <c r="W6357" s="11">
        <v>22048.090836233518</v>
      </c>
      <c r="X6357" s="11">
        <v>0</v>
      </c>
      <c r="Y6357" s="11">
        <v>0</v>
      </c>
      <c r="Z6357" s="12">
        <v>180273.64280896058</v>
      </c>
      <c r="AA6357" s="12">
        <v>0</v>
      </c>
      <c r="AB6357" s="12">
        <v>0</v>
      </c>
      <c r="AC6357">
        <v>4.7438070065349584E-3</v>
      </c>
      <c r="AD6357">
        <v>2.5319032944158402E-2</v>
      </c>
      <c r="AE6357">
        <v>-2.6693644013546527E-3</v>
      </c>
      <c r="AF6357">
        <v>9.1311585164462368E-3</v>
      </c>
    </row>
    <row r="6358" spans="1:32" x14ac:dyDescent="0.25">
      <c r="A6358" t="s">
        <v>3366</v>
      </c>
      <c r="B6358" t="s">
        <v>3367</v>
      </c>
      <c r="C6358" t="s">
        <v>3366</v>
      </c>
      <c r="D6358" t="s">
        <v>3366</v>
      </c>
      <c r="F6358" s="9">
        <v>1</v>
      </c>
      <c r="G6358" s="9">
        <v>1</v>
      </c>
      <c r="H6358" t="s">
        <v>271</v>
      </c>
      <c r="I6358" t="s">
        <v>3368</v>
      </c>
      <c r="J6358" t="s">
        <v>3369</v>
      </c>
      <c r="K6358" s="10">
        <v>380457.96960045031</v>
      </c>
      <c r="L6358" s="10">
        <v>0</v>
      </c>
      <c r="M6358" s="10">
        <v>0</v>
      </c>
      <c r="N6358" s="11">
        <v>337538.39724321826</v>
      </c>
      <c r="O6358" s="11">
        <v>0</v>
      </c>
      <c r="P6358" s="11">
        <v>0</v>
      </c>
      <c r="Q6358" s="12">
        <v>306167.06214041321</v>
      </c>
      <c r="R6358" s="12">
        <v>0</v>
      </c>
      <c r="S6358" s="12">
        <v>0</v>
      </c>
      <c r="T6358" s="10">
        <v>391858.0385329384</v>
      </c>
      <c r="U6358" s="10">
        <v>0</v>
      </c>
      <c r="V6358" s="10">
        <v>0</v>
      </c>
      <c r="W6358" s="11">
        <v>346006.48846348433</v>
      </c>
      <c r="X6358" s="11">
        <v>0</v>
      </c>
      <c r="Y6358" s="11">
        <v>0</v>
      </c>
      <c r="Z6358" s="12">
        <v>316436.13143992942</v>
      </c>
      <c r="AA6358" s="12">
        <v>0</v>
      </c>
      <c r="AB6358" s="12">
        <v>0</v>
      </c>
      <c r="AC6358">
        <v>4.2594009178241792E-2</v>
      </c>
      <c r="AD6358">
        <v>3.5747464478848918E-2</v>
      </c>
      <c r="AE6358">
        <v>4.7595255476703097E-2</v>
      </c>
      <c r="AF6358">
        <v>4.1978909711264605E-2</v>
      </c>
    </row>
    <row r="6359" spans="1:32" x14ac:dyDescent="0.25">
      <c r="A6359" t="s">
        <v>9102</v>
      </c>
      <c r="B6359" t="s">
        <v>9103</v>
      </c>
      <c r="C6359" t="s">
        <v>9102</v>
      </c>
      <c r="D6359" t="s">
        <v>9102</v>
      </c>
      <c r="F6359" s="9" t="s">
        <v>104</v>
      </c>
      <c r="G6359" s="9" t="s">
        <v>9106</v>
      </c>
      <c r="H6359" t="s">
        <v>1252</v>
      </c>
      <c r="I6359" t="s">
        <v>9104</v>
      </c>
      <c r="J6359" t="s">
        <v>9105</v>
      </c>
      <c r="K6359" s="10">
        <v>229953.2875304941</v>
      </c>
      <c r="L6359" s="10">
        <v>220068.53099582234</v>
      </c>
      <c r="M6359" s="10">
        <v>0</v>
      </c>
      <c r="N6359" s="11">
        <v>152281.47397639533</v>
      </c>
      <c r="O6359" s="11">
        <v>51930.772700752823</v>
      </c>
      <c r="P6359" s="11">
        <v>0</v>
      </c>
      <c r="Q6359" s="12">
        <v>109434.40049889832</v>
      </c>
      <c r="R6359" s="12">
        <v>0</v>
      </c>
      <c r="S6359" s="12">
        <v>0</v>
      </c>
      <c r="T6359" s="10">
        <v>232077.03678767214</v>
      </c>
      <c r="U6359" s="10">
        <v>239907.22827794691</v>
      </c>
      <c r="V6359" s="10">
        <v>0</v>
      </c>
      <c r="W6359" s="11">
        <v>150703.83966872614</v>
      </c>
      <c r="X6359" s="11">
        <v>45364.940897604152</v>
      </c>
      <c r="Y6359" s="11">
        <v>0</v>
      </c>
      <c r="Z6359" s="12">
        <v>113110.97798644179</v>
      </c>
      <c r="AA6359" s="12">
        <v>0</v>
      </c>
      <c r="AB6359" s="12">
        <v>0</v>
      </c>
      <c r="AC6359">
        <v>1.3262956732360944E-2</v>
      </c>
      <c r="AD6359">
        <v>-1.5024264606883456E-2</v>
      </c>
      <c r="AE6359">
        <v>4.7672638986193297E-2</v>
      </c>
      <c r="AF6359">
        <v>1.5303777037223595E-2</v>
      </c>
    </row>
    <row r="6360" spans="1:32" x14ac:dyDescent="0.25">
      <c r="A6360" t="s">
        <v>9102</v>
      </c>
      <c r="B6360" t="s">
        <v>9103</v>
      </c>
      <c r="C6360" t="s">
        <v>9102</v>
      </c>
      <c r="D6360" t="s">
        <v>9102</v>
      </c>
      <c r="F6360" s="9" t="s">
        <v>104</v>
      </c>
      <c r="G6360" s="9">
        <v>1</v>
      </c>
      <c r="H6360" t="s">
        <v>1256</v>
      </c>
      <c r="I6360" t="s">
        <v>9107</v>
      </c>
      <c r="J6360" t="s">
        <v>9108</v>
      </c>
      <c r="K6360" s="10">
        <v>811100.8581423799</v>
      </c>
      <c r="L6360" s="10">
        <v>237744.9193278341</v>
      </c>
      <c r="M6360" s="10">
        <v>0</v>
      </c>
      <c r="N6360" s="11">
        <v>646862.66849943984</v>
      </c>
      <c r="O6360" s="11">
        <v>48623.118805036109</v>
      </c>
      <c r="P6360" s="11">
        <v>0</v>
      </c>
      <c r="Q6360" s="12">
        <v>335656.34956350661</v>
      </c>
      <c r="R6360" s="12">
        <v>74806.537634069522</v>
      </c>
      <c r="S6360" s="12">
        <v>0</v>
      </c>
      <c r="T6360" s="10">
        <v>815077.83879394061</v>
      </c>
      <c r="U6360" s="10">
        <v>262342.16174942785</v>
      </c>
      <c r="V6360" s="10">
        <v>0</v>
      </c>
      <c r="W6360" s="11">
        <v>639799.73697454087</v>
      </c>
      <c r="X6360" s="11">
        <v>45686.584958374318</v>
      </c>
      <c r="Y6360" s="11">
        <v>0</v>
      </c>
      <c r="Z6360" s="12">
        <v>323417.33558646822</v>
      </c>
      <c r="AA6360" s="12">
        <v>71292.404837735856</v>
      </c>
      <c r="AB6360" s="12">
        <v>0</v>
      </c>
      <c r="AC6360">
        <v>7.0565205574049288E-3</v>
      </c>
      <c r="AD6360">
        <v>-1.5839055515317248E-2</v>
      </c>
      <c r="AE6360">
        <v>-5.358792272928907E-2</v>
      </c>
      <c r="AF6360">
        <v>-2.0790152562400462E-2</v>
      </c>
    </row>
    <row r="6361" spans="1:32" x14ac:dyDescent="0.25">
      <c r="A6361" t="s">
        <v>17005</v>
      </c>
      <c r="B6361" t="s">
        <v>17006</v>
      </c>
      <c r="C6361" t="s">
        <v>17005</v>
      </c>
      <c r="D6361" t="s">
        <v>17005</v>
      </c>
      <c r="E6361" t="s">
        <v>17007</v>
      </c>
      <c r="F6361" s="9">
        <v>1</v>
      </c>
      <c r="G6361" s="9">
        <v>1</v>
      </c>
      <c r="H6361" t="s">
        <v>583</v>
      </c>
      <c r="I6361" t="s">
        <v>17008</v>
      </c>
      <c r="J6361" t="s">
        <v>17009</v>
      </c>
      <c r="K6361" s="10">
        <v>869067.39393030293</v>
      </c>
      <c r="L6361" s="10">
        <v>0</v>
      </c>
      <c r="M6361" s="10">
        <v>0</v>
      </c>
      <c r="N6361" s="11">
        <v>700996.18503844645</v>
      </c>
      <c r="O6361" s="11">
        <v>0</v>
      </c>
      <c r="P6361" s="11">
        <v>0</v>
      </c>
      <c r="Q6361" s="12">
        <v>139355.09817362996</v>
      </c>
      <c r="R6361" s="12">
        <v>0</v>
      </c>
      <c r="S6361" s="12">
        <v>0</v>
      </c>
      <c r="T6361" s="10">
        <v>894876.0991909029</v>
      </c>
      <c r="U6361" s="10">
        <v>0</v>
      </c>
      <c r="V6361" s="10">
        <v>0</v>
      </c>
      <c r="W6361" s="11">
        <v>683338.90240182576</v>
      </c>
      <c r="X6361" s="11">
        <v>0</v>
      </c>
      <c r="Y6361" s="11">
        <v>0</v>
      </c>
      <c r="Z6361" s="12">
        <v>146595.61781949428</v>
      </c>
      <c r="AA6361" s="12">
        <v>0</v>
      </c>
      <c r="AB6361" s="12">
        <v>0</v>
      </c>
      <c r="AC6361">
        <v>4.2219888021342078E-2</v>
      </c>
      <c r="AD6361">
        <v>-3.6805331215746563E-2</v>
      </c>
      <c r="AE6361">
        <v>7.3076194623936302E-2</v>
      </c>
      <c r="AF6361">
        <v>2.6163583809843943E-2</v>
      </c>
    </row>
    <row r="6362" spans="1:32" x14ac:dyDescent="0.25">
      <c r="A6362" t="s">
        <v>12881</v>
      </c>
      <c r="B6362" t="s">
        <v>12882</v>
      </c>
      <c r="C6362" t="s">
        <v>12883</v>
      </c>
      <c r="D6362" t="s">
        <v>12883</v>
      </c>
      <c r="E6362" t="s">
        <v>12884</v>
      </c>
      <c r="F6362" s="9">
        <v>1</v>
      </c>
      <c r="G6362" s="9">
        <v>1</v>
      </c>
      <c r="H6362" t="s">
        <v>7286</v>
      </c>
      <c r="I6362" t="s">
        <v>12885</v>
      </c>
      <c r="J6362" t="s">
        <v>12886</v>
      </c>
      <c r="K6362" s="10">
        <v>1935990.1577683818</v>
      </c>
      <c r="L6362" s="10">
        <v>0</v>
      </c>
      <c r="M6362" s="10">
        <v>0</v>
      </c>
      <c r="N6362" s="11">
        <v>983218.31664180581</v>
      </c>
      <c r="O6362" s="11">
        <v>0</v>
      </c>
      <c r="P6362" s="11">
        <v>0</v>
      </c>
      <c r="Q6362" s="12">
        <v>665359.23765440553</v>
      </c>
      <c r="R6362" s="12">
        <v>0</v>
      </c>
      <c r="S6362" s="12">
        <v>0</v>
      </c>
      <c r="T6362" s="10">
        <v>2020681.3536944638</v>
      </c>
      <c r="U6362" s="10">
        <v>0</v>
      </c>
      <c r="V6362" s="10">
        <v>0</v>
      </c>
      <c r="W6362" s="11">
        <v>959399.52937013062</v>
      </c>
      <c r="X6362" s="11">
        <v>0</v>
      </c>
      <c r="Y6362" s="11">
        <v>0</v>
      </c>
      <c r="Z6362" s="12">
        <v>698971.30934210157</v>
      </c>
      <c r="AA6362" s="12">
        <v>0</v>
      </c>
      <c r="AB6362" s="12">
        <v>0</v>
      </c>
      <c r="AC6362">
        <v>6.1770219233072098E-2</v>
      </c>
      <c r="AD6362">
        <v>-3.5380060488873592E-2</v>
      </c>
      <c r="AE6362">
        <v>7.1099754406649202E-2</v>
      </c>
      <c r="AF6362">
        <v>3.2496637716949238E-2</v>
      </c>
    </row>
    <row r="6363" spans="1:32" x14ac:dyDescent="0.25">
      <c r="A6363" t="s">
        <v>14420</v>
      </c>
      <c r="B6363" t="s">
        <v>14421</v>
      </c>
      <c r="C6363" t="s">
        <v>14420</v>
      </c>
      <c r="D6363" t="s">
        <v>14420</v>
      </c>
      <c r="E6363" t="s">
        <v>14422</v>
      </c>
      <c r="F6363" s="9">
        <v>1</v>
      </c>
      <c r="G6363" s="9">
        <v>1</v>
      </c>
      <c r="H6363" t="s">
        <v>657</v>
      </c>
      <c r="I6363" t="s">
        <v>14423</v>
      </c>
      <c r="J6363" t="s">
        <v>14424</v>
      </c>
      <c r="K6363" s="10">
        <v>851521.1999599433</v>
      </c>
      <c r="L6363" s="10">
        <v>0</v>
      </c>
      <c r="M6363" s="10">
        <v>0</v>
      </c>
      <c r="N6363" s="11">
        <v>785021.91603232583</v>
      </c>
      <c r="O6363" s="11">
        <v>0</v>
      </c>
      <c r="P6363" s="11">
        <v>0</v>
      </c>
      <c r="Q6363" s="12">
        <v>979780.61594283034</v>
      </c>
      <c r="R6363" s="12">
        <v>0</v>
      </c>
      <c r="S6363" s="12">
        <v>0</v>
      </c>
      <c r="T6363" s="10">
        <v>1009684.7445757954</v>
      </c>
      <c r="U6363" s="10">
        <v>0</v>
      </c>
      <c r="V6363" s="10">
        <v>0</v>
      </c>
      <c r="W6363" s="11">
        <v>756538.71401616686</v>
      </c>
      <c r="X6363" s="11">
        <v>0</v>
      </c>
      <c r="Y6363" s="11">
        <v>0</v>
      </c>
      <c r="Z6363" s="12">
        <v>1034127.1239228885</v>
      </c>
      <c r="AA6363" s="12">
        <v>0</v>
      </c>
      <c r="AB6363" s="12">
        <v>0</v>
      </c>
      <c r="AC6363">
        <v>0.24579055476268094</v>
      </c>
      <c r="AD6363">
        <v>-5.3319020624547825E-2</v>
      </c>
      <c r="AE6363">
        <v>7.788289058502304E-2</v>
      </c>
      <c r="AF6363">
        <v>9.0118141574385399E-2</v>
      </c>
    </row>
    <row r="6364" spans="1:32" x14ac:dyDescent="0.25">
      <c r="A6364" t="s">
        <v>15752</v>
      </c>
      <c r="B6364" t="s">
        <v>15753</v>
      </c>
      <c r="C6364" t="s">
        <v>15752</v>
      </c>
      <c r="D6364" t="s">
        <v>15752</v>
      </c>
      <c r="E6364" t="s">
        <v>15754</v>
      </c>
      <c r="F6364" s="9">
        <v>1</v>
      </c>
      <c r="G6364" s="9" t="s">
        <v>15757</v>
      </c>
      <c r="H6364" t="s">
        <v>3486</v>
      </c>
      <c r="I6364" t="s">
        <v>15755</v>
      </c>
      <c r="J6364" t="s">
        <v>15756</v>
      </c>
      <c r="K6364" s="10">
        <v>68869.812828750873</v>
      </c>
      <c r="L6364" s="10">
        <v>0</v>
      </c>
      <c r="M6364" s="10">
        <v>0</v>
      </c>
      <c r="N6364" s="11">
        <v>32912.773697049117</v>
      </c>
      <c r="O6364" s="11">
        <v>0</v>
      </c>
      <c r="P6364" s="11">
        <v>0</v>
      </c>
      <c r="Q6364" s="12">
        <v>53170.834169688118</v>
      </c>
      <c r="R6364" s="12">
        <v>0</v>
      </c>
      <c r="S6364" s="12">
        <v>0</v>
      </c>
      <c r="T6364" s="10">
        <v>74991.506720340796</v>
      </c>
      <c r="U6364" s="10">
        <v>0</v>
      </c>
      <c r="V6364" s="10">
        <v>0</v>
      </c>
      <c r="W6364" s="11">
        <v>30944.409216777385</v>
      </c>
      <c r="X6364" s="11">
        <v>0</v>
      </c>
      <c r="Y6364" s="11">
        <v>0</v>
      </c>
      <c r="Z6364" s="12">
        <v>46636.7643207562</v>
      </c>
      <c r="AA6364" s="12">
        <v>0</v>
      </c>
      <c r="AB6364" s="12">
        <v>0</v>
      </c>
      <c r="AC6364">
        <v>0.12285545404722255</v>
      </c>
      <c r="AD6364">
        <v>-8.8968834907182201E-2</v>
      </c>
      <c r="AE6364">
        <v>-0.18916740310047009</v>
      </c>
      <c r="AF6364">
        <v>-5.1760261320143247E-2</v>
      </c>
    </row>
    <row r="6365" spans="1:32" x14ac:dyDescent="0.25">
      <c r="A6365" t="s">
        <v>15752</v>
      </c>
      <c r="B6365" t="s">
        <v>15753</v>
      </c>
      <c r="C6365" t="s">
        <v>15752</v>
      </c>
      <c r="D6365" t="s">
        <v>15752</v>
      </c>
      <c r="E6365" t="s">
        <v>15754</v>
      </c>
      <c r="F6365" s="9">
        <v>1</v>
      </c>
      <c r="G6365" s="9" t="s">
        <v>15760</v>
      </c>
      <c r="H6365" t="s">
        <v>1427</v>
      </c>
      <c r="I6365" t="s">
        <v>15758</v>
      </c>
      <c r="J6365" t="s">
        <v>15759</v>
      </c>
      <c r="K6365" s="10">
        <v>39070.326436738971</v>
      </c>
      <c r="L6365" s="10">
        <v>0</v>
      </c>
      <c r="M6365" s="10">
        <v>0</v>
      </c>
      <c r="N6365" s="11">
        <v>31916.029582997566</v>
      </c>
      <c r="O6365" s="11">
        <v>0</v>
      </c>
      <c r="P6365" s="11">
        <v>0</v>
      </c>
      <c r="Q6365" s="12">
        <v>8133.9047533320436</v>
      </c>
      <c r="R6365" s="12">
        <v>0</v>
      </c>
      <c r="S6365" s="12">
        <v>0</v>
      </c>
      <c r="T6365" s="10">
        <v>39492.247211355636</v>
      </c>
      <c r="U6365" s="10">
        <v>0</v>
      </c>
      <c r="V6365" s="10">
        <v>0</v>
      </c>
      <c r="W6365" s="11">
        <v>28984.537242988339</v>
      </c>
      <c r="X6365" s="11">
        <v>0</v>
      </c>
      <c r="Y6365" s="11">
        <v>0</v>
      </c>
      <c r="Z6365" s="12">
        <v>8915.4424809898082</v>
      </c>
      <c r="AA6365" s="12">
        <v>0</v>
      </c>
      <c r="AB6365" s="12">
        <v>0</v>
      </c>
      <c r="AC6365">
        <v>1.5496153783200529E-2</v>
      </c>
      <c r="AD6365">
        <v>-0.13899773638495325</v>
      </c>
      <c r="AE6365">
        <v>0.13235830462789228</v>
      </c>
      <c r="AF6365">
        <v>2.9522406753798532E-3</v>
      </c>
    </row>
    <row r="6366" spans="1:32" x14ac:dyDescent="0.25">
      <c r="A6366" t="s">
        <v>17368</v>
      </c>
      <c r="B6366" t="s">
        <v>17369</v>
      </c>
      <c r="C6366" t="s">
        <v>17368</v>
      </c>
      <c r="D6366" t="s">
        <v>17368</v>
      </c>
      <c r="E6366" t="s">
        <v>6155</v>
      </c>
      <c r="F6366" s="9">
        <v>1</v>
      </c>
      <c r="G6366" s="9">
        <v>1</v>
      </c>
      <c r="H6366" t="s">
        <v>753</v>
      </c>
      <c r="I6366" t="s">
        <v>17370</v>
      </c>
      <c r="J6366" t="s">
        <v>17371</v>
      </c>
      <c r="K6366" s="10">
        <v>105487.47779098011</v>
      </c>
      <c r="L6366" s="10">
        <v>0</v>
      </c>
      <c r="M6366" s="10">
        <v>0</v>
      </c>
      <c r="N6366" s="11">
        <v>4349.1807321338665</v>
      </c>
      <c r="O6366" s="11">
        <v>0</v>
      </c>
      <c r="P6366" s="11">
        <v>0</v>
      </c>
      <c r="Q6366" s="12">
        <v>8634.0530383979694</v>
      </c>
      <c r="R6366" s="12">
        <v>0</v>
      </c>
      <c r="S6366" s="12">
        <v>0</v>
      </c>
      <c r="T6366" s="10">
        <v>117883.32790725159</v>
      </c>
      <c r="U6366" s="10">
        <v>0</v>
      </c>
      <c r="V6366" s="10">
        <v>0</v>
      </c>
      <c r="W6366" s="11">
        <v>3895.3627651290421</v>
      </c>
      <c r="X6366" s="11">
        <v>0</v>
      </c>
      <c r="Y6366" s="11">
        <v>0</v>
      </c>
      <c r="Z6366" s="12">
        <v>7448.6160695910039</v>
      </c>
      <c r="AA6366" s="12">
        <v>0</v>
      </c>
      <c r="AB6366" s="12">
        <v>0</v>
      </c>
      <c r="AC6366">
        <v>0.16028794454274822</v>
      </c>
      <c r="AD6366">
        <v>-0.15898597285287211</v>
      </c>
      <c r="AE6366">
        <v>-0.21306555311969291</v>
      </c>
      <c r="AF6366">
        <v>-7.0587860476605604E-2</v>
      </c>
    </row>
    <row r="6367" spans="1:32" x14ac:dyDescent="0.25">
      <c r="A6367" t="s">
        <v>17368</v>
      </c>
      <c r="B6367" t="s">
        <v>17369</v>
      </c>
      <c r="C6367" t="s">
        <v>17368</v>
      </c>
      <c r="D6367" t="s">
        <v>17368</v>
      </c>
      <c r="E6367" t="s">
        <v>6155</v>
      </c>
      <c r="F6367" s="9">
        <v>1</v>
      </c>
      <c r="G6367" s="9" t="s">
        <v>11824</v>
      </c>
      <c r="H6367" t="s">
        <v>23640</v>
      </c>
      <c r="I6367" t="s">
        <v>23641</v>
      </c>
      <c r="J6367" t="s">
        <v>23642</v>
      </c>
      <c r="K6367" s="10">
        <v>108281.64909105448</v>
      </c>
      <c r="L6367" s="10">
        <v>0</v>
      </c>
      <c r="M6367" s="10">
        <v>0</v>
      </c>
      <c r="N6367" s="11">
        <v>63595.509345824685</v>
      </c>
      <c r="O6367" s="11">
        <v>0</v>
      </c>
      <c r="P6367" s="11">
        <v>0</v>
      </c>
      <c r="Q6367" s="12">
        <v>32184.163461660231</v>
      </c>
      <c r="R6367" s="12">
        <v>0</v>
      </c>
      <c r="S6367" s="12">
        <v>0</v>
      </c>
      <c r="T6367" s="10">
        <v>115792.54379204733</v>
      </c>
      <c r="U6367" s="10">
        <v>0</v>
      </c>
      <c r="V6367" s="10">
        <v>0</v>
      </c>
      <c r="W6367" s="11">
        <v>67484.299805611823</v>
      </c>
      <c r="X6367" s="11">
        <v>0</v>
      </c>
      <c r="Y6367" s="11">
        <v>0</v>
      </c>
      <c r="Z6367" s="12">
        <v>23457.619472996052</v>
      </c>
      <c r="AA6367" s="12">
        <v>0</v>
      </c>
      <c r="AB6367" s="12">
        <v>0</v>
      </c>
      <c r="AC6367">
        <v>9.6753592556042142E-2</v>
      </c>
      <c r="AD6367">
        <v>8.5627002363942092E-2</v>
      </c>
      <c r="AE6367">
        <v>-0.45629435730295043</v>
      </c>
      <c r="AF6367">
        <v>-9.1304587460988726E-2</v>
      </c>
    </row>
    <row r="6368" spans="1:32" x14ac:dyDescent="0.25">
      <c r="A6368" t="s">
        <v>20910</v>
      </c>
      <c r="B6368" t="s">
        <v>20911</v>
      </c>
      <c r="C6368" t="s">
        <v>20910</v>
      </c>
      <c r="D6368" t="s">
        <v>20910</v>
      </c>
      <c r="E6368" t="s">
        <v>20912</v>
      </c>
      <c r="F6368" s="9" t="s">
        <v>104</v>
      </c>
      <c r="G6368" s="9" t="s">
        <v>108</v>
      </c>
      <c r="H6368" t="s">
        <v>906</v>
      </c>
      <c r="I6368" t="s">
        <v>20913</v>
      </c>
      <c r="J6368" t="s">
        <v>20914</v>
      </c>
      <c r="K6368" s="10">
        <v>3270.1819161766575</v>
      </c>
      <c r="L6368" s="10">
        <v>0</v>
      </c>
      <c r="M6368" s="10">
        <v>0</v>
      </c>
      <c r="N6368" s="11">
        <v>8715.24343861323</v>
      </c>
      <c r="O6368" s="11">
        <v>0</v>
      </c>
      <c r="P6368" s="11">
        <v>0</v>
      </c>
      <c r="Q6368" s="12">
        <v>6554.3680186672627</v>
      </c>
      <c r="R6368" s="12">
        <v>72258.341081059698</v>
      </c>
      <c r="S6368" s="12">
        <v>0</v>
      </c>
      <c r="T6368" s="10">
        <v>4074.3642997955835</v>
      </c>
      <c r="U6368" s="10">
        <v>0</v>
      </c>
      <c r="V6368" s="10">
        <v>0</v>
      </c>
      <c r="W6368" s="11">
        <v>3915.8992226534342</v>
      </c>
      <c r="X6368" s="11">
        <v>0</v>
      </c>
      <c r="Y6368" s="11">
        <v>0</v>
      </c>
      <c r="Z6368" s="12">
        <v>7732.9889420975232</v>
      </c>
      <c r="AA6368" s="12">
        <v>70040.23594995639</v>
      </c>
      <c r="AB6368" s="12">
        <v>0</v>
      </c>
      <c r="AC6368">
        <v>0.31720408799138378</v>
      </c>
      <c r="AD6368">
        <v>-1.1541973259620666</v>
      </c>
      <c r="AE6368">
        <v>0.23856946956688696</v>
      </c>
      <c r="AF6368">
        <v>-0.19947458946793195</v>
      </c>
    </row>
    <row r="6369" spans="1:32" x14ac:dyDescent="0.25">
      <c r="A6369" t="s">
        <v>19147</v>
      </c>
      <c r="B6369" t="s">
        <v>19148</v>
      </c>
      <c r="C6369" t="s">
        <v>19147</v>
      </c>
      <c r="D6369" t="s">
        <v>19147</v>
      </c>
      <c r="E6369" t="s">
        <v>19149</v>
      </c>
      <c r="F6369" s="9">
        <v>1</v>
      </c>
      <c r="G6369" s="9" t="s">
        <v>1813</v>
      </c>
      <c r="H6369" t="s">
        <v>3698</v>
      </c>
      <c r="I6369" t="s">
        <v>19150</v>
      </c>
      <c r="J6369" t="s">
        <v>19151</v>
      </c>
      <c r="K6369" s="10">
        <v>73804.179135369675</v>
      </c>
      <c r="L6369" s="10">
        <v>0</v>
      </c>
      <c r="M6369" s="10">
        <v>0</v>
      </c>
      <c r="N6369" s="11">
        <v>75791.977637946358</v>
      </c>
      <c r="O6369" s="11">
        <v>0</v>
      </c>
      <c r="P6369" s="11">
        <v>0</v>
      </c>
      <c r="Q6369" s="12">
        <v>24882.784625045166</v>
      </c>
      <c r="R6369" s="12">
        <v>0</v>
      </c>
      <c r="S6369" s="12">
        <v>0</v>
      </c>
      <c r="T6369" s="10">
        <v>71225.020630450788</v>
      </c>
      <c r="U6369" s="10">
        <v>0</v>
      </c>
      <c r="V6369" s="10">
        <v>0</v>
      </c>
      <c r="W6369" s="11">
        <v>68658.347514312249</v>
      </c>
      <c r="X6369" s="11">
        <v>0</v>
      </c>
      <c r="Y6369" s="11">
        <v>0</v>
      </c>
      <c r="Z6369" s="12">
        <v>24074.518121956127</v>
      </c>
      <c r="AA6369" s="12">
        <v>0</v>
      </c>
      <c r="AB6369" s="12">
        <v>0</v>
      </c>
      <c r="AC6369">
        <v>-5.1318376263442322E-2</v>
      </c>
      <c r="AD6369">
        <v>-0.14261001679146962</v>
      </c>
      <c r="AE6369">
        <v>-4.7641024852564363E-2</v>
      </c>
      <c r="AF6369">
        <v>-8.0523139302492094E-2</v>
      </c>
    </row>
    <row r="6370" spans="1:32" x14ac:dyDescent="0.25">
      <c r="A6370" t="s">
        <v>19147</v>
      </c>
      <c r="B6370" t="s">
        <v>19148</v>
      </c>
      <c r="C6370" t="s">
        <v>19147</v>
      </c>
      <c r="D6370" t="s">
        <v>19147</v>
      </c>
      <c r="E6370" t="s">
        <v>19149</v>
      </c>
      <c r="F6370" s="9">
        <v>1</v>
      </c>
      <c r="G6370" s="9" t="s">
        <v>19154</v>
      </c>
      <c r="H6370" t="s">
        <v>2116</v>
      </c>
      <c r="I6370" t="s">
        <v>19152</v>
      </c>
      <c r="J6370" t="s">
        <v>19153</v>
      </c>
      <c r="K6370" s="10">
        <v>121982.10191722563</v>
      </c>
      <c r="L6370" s="10">
        <v>0</v>
      </c>
      <c r="M6370" s="10">
        <v>0</v>
      </c>
      <c r="N6370" s="11">
        <v>47451.489567525205</v>
      </c>
      <c r="O6370" s="11">
        <v>0</v>
      </c>
      <c r="P6370" s="11">
        <v>0</v>
      </c>
      <c r="Q6370" s="12">
        <v>56676.761481334819</v>
      </c>
      <c r="R6370" s="12">
        <v>0</v>
      </c>
      <c r="S6370" s="12">
        <v>0</v>
      </c>
      <c r="T6370" s="10">
        <v>120004.85884767944</v>
      </c>
      <c r="U6370" s="10">
        <v>0</v>
      </c>
      <c r="V6370" s="10">
        <v>0</v>
      </c>
      <c r="W6370" s="11">
        <v>46872.823258299271</v>
      </c>
      <c r="X6370" s="11">
        <v>0</v>
      </c>
      <c r="Y6370" s="11">
        <v>0</v>
      </c>
      <c r="Z6370" s="12">
        <v>51656.076055476835</v>
      </c>
      <c r="AA6370" s="12">
        <v>0</v>
      </c>
      <c r="AB6370" s="12">
        <v>0</v>
      </c>
      <c r="AC6370">
        <v>-2.3576660878234342E-2</v>
      </c>
      <c r="AD6370">
        <v>-1.7701681853702387E-2</v>
      </c>
      <c r="AE6370">
        <v>-0.13381926845785402</v>
      </c>
      <c r="AF6370">
        <v>-5.8365870396596915E-2</v>
      </c>
    </row>
    <row r="6371" spans="1:32" x14ac:dyDescent="0.25">
      <c r="A6371" t="s">
        <v>19147</v>
      </c>
      <c r="B6371" t="s">
        <v>19148</v>
      </c>
      <c r="C6371" t="s">
        <v>19147</v>
      </c>
      <c r="D6371" t="s">
        <v>19147</v>
      </c>
      <c r="E6371" t="s">
        <v>19149</v>
      </c>
      <c r="F6371" s="9">
        <v>1</v>
      </c>
      <c r="G6371" s="9" t="s">
        <v>23907</v>
      </c>
      <c r="H6371" t="s">
        <v>23544</v>
      </c>
      <c r="I6371" t="s">
        <v>23905</v>
      </c>
      <c r="J6371" t="s">
        <v>23906</v>
      </c>
      <c r="K6371" s="10">
        <v>12010.930609961306</v>
      </c>
      <c r="L6371" s="10">
        <v>0</v>
      </c>
      <c r="M6371" s="10">
        <v>0</v>
      </c>
      <c r="N6371" s="11">
        <v>4980.0813422551373</v>
      </c>
      <c r="O6371" s="11">
        <v>0</v>
      </c>
      <c r="P6371" s="11">
        <v>0</v>
      </c>
      <c r="Q6371" s="12">
        <v>6950.1150228367351</v>
      </c>
      <c r="R6371" s="12">
        <v>0</v>
      </c>
      <c r="S6371" s="12">
        <v>0</v>
      </c>
      <c r="T6371" s="10">
        <v>10637.3766331887</v>
      </c>
      <c r="U6371" s="10">
        <v>0</v>
      </c>
      <c r="V6371" s="10">
        <v>0</v>
      </c>
      <c r="W6371" s="11">
        <v>4001.1395874464606</v>
      </c>
      <c r="X6371" s="11">
        <v>0</v>
      </c>
      <c r="Y6371" s="11">
        <v>0</v>
      </c>
      <c r="Z6371" s="12">
        <v>4917.8812201815836</v>
      </c>
      <c r="AA6371" s="12">
        <v>0</v>
      </c>
      <c r="AB6371" s="12">
        <v>0</v>
      </c>
      <c r="AC6371">
        <v>-0.17520553537840161</v>
      </c>
      <c r="AD6371">
        <v>-0.31575834602173564</v>
      </c>
      <c r="AE6371">
        <v>-0.49899996385165779</v>
      </c>
      <c r="AF6371">
        <v>-0.32998794841726503</v>
      </c>
    </row>
    <row r="6372" spans="1:32" x14ac:dyDescent="0.25">
      <c r="A6372" t="s">
        <v>6153</v>
      </c>
      <c r="B6372" t="s">
        <v>6154</v>
      </c>
      <c r="C6372" t="s">
        <v>6153</v>
      </c>
      <c r="D6372" t="s">
        <v>6153</v>
      </c>
      <c r="E6372" t="s">
        <v>6155</v>
      </c>
      <c r="F6372" s="9">
        <v>1</v>
      </c>
      <c r="G6372" s="9" t="s">
        <v>368</v>
      </c>
      <c r="H6372" t="s">
        <v>4660</v>
      </c>
      <c r="I6372" t="s">
        <v>6156</v>
      </c>
      <c r="J6372" t="s">
        <v>6157</v>
      </c>
      <c r="K6372" s="10">
        <v>180960.14774567736</v>
      </c>
      <c r="L6372" s="10">
        <v>0</v>
      </c>
      <c r="M6372" s="10">
        <v>0</v>
      </c>
      <c r="N6372" s="11">
        <v>49405.552825599902</v>
      </c>
      <c r="O6372" s="11">
        <v>0</v>
      </c>
      <c r="P6372" s="11">
        <v>0</v>
      </c>
      <c r="Q6372" s="12">
        <v>11184.071101359157</v>
      </c>
      <c r="R6372" s="12">
        <v>0</v>
      </c>
      <c r="S6372" s="12">
        <v>0</v>
      </c>
      <c r="T6372" s="10">
        <v>180996.31114954469</v>
      </c>
      <c r="U6372" s="10">
        <v>0</v>
      </c>
      <c r="V6372" s="10">
        <v>0</v>
      </c>
      <c r="W6372" s="11">
        <v>51549.321599584422</v>
      </c>
      <c r="X6372" s="11">
        <v>0</v>
      </c>
      <c r="Y6372" s="11">
        <v>0</v>
      </c>
      <c r="Z6372" s="12">
        <v>11745.247474793199</v>
      </c>
      <c r="AA6372" s="12">
        <v>0</v>
      </c>
      <c r="AB6372" s="12">
        <v>0</v>
      </c>
      <c r="AC6372">
        <v>2.8828198703194829E-4</v>
      </c>
      <c r="AD6372">
        <v>6.128024215841156E-2</v>
      </c>
      <c r="AE6372">
        <v>7.063167394144873E-2</v>
      </c>
      <c r="AF6372">
        <v>4.4066732695630745E-2</v>
      </c>
    </row>
    <row r="6373" spans="1:32" x14ac:dyDescent="0.25">
      <c r="A6373" t="s">
        <v>10130</v>
      </c>
      <c r="B6373" t="s">
        <v>10131</v>
      </c>
      <c r="C6373" t="s">
        <v>10130</v>
      </c>
      <c r="D6373" t="s">
        <v>10130</v>
      </c>
      <c r="E6373" t="s">
        <v>6155</v>
      </c>
      <c r="F6373" s="9">
        <v>1</v>
      </c>
      <c r="G6373" s="9">
        <v>1</v>
      </c>
      <c r="H6373" t="s">
        <v>1973</v>
      </c>
      <c r="I6373" t="s">
        <v>10132</v>
      </c>
      <c r="J6373" t="s">
        <v>10133</v>
      </c>
      <c r="K6373" s="10">
        <v>58445.250440767275</v>
      </c>
      <c r="L6373" s="10">
        <v>0</v>
      </c>
      <c r="M6373" s="10">
        <v>0</v>
      </c>
      <c r="N6373" s="11">
        <v>29190.652167700424</v>
      </c>
      <c r="O6373" s="11">
        <v>0</v>
      </c>
      <c r="P6373" s="11">
        <v>0</v>
      </c>
      <c r="Q6373" s="12">
        <v>65843.749983923219</v>
      </c>
      <c r="R6373" s="12">
        <v>0</v>
      </c>
      <c r="S6373" s="12">
        <v>0</v>
      </c>
      <c r="T6373" s="10">
        <v>69012.274108526282</v>
      </c>
      <c r="U6373" s="10">
        <v>0</v>
      </c>
      <c r="V6373" s="10">
        <v>0</v>
      </c>
      <c r="W6373" s="11">
        <v>23224.95175829345</v>
      </c>
      <c r="X6373" s="11">
        <v>0</v>
      </c>
      <c r="Y6373" s="11">
        <v>0</v>
      </c>
      <c r="Z6373" s="12">
        <v>60541.157066909676</v>
      </c>
      <c r="AA6373" s="12">
        <v>0</v>
      </c>
      <c r="AB6373" s="12">
        <v>0</v>
      </c>
      <c r="AC6373">
        <v>0.23976718502416794</v>
      </c>
      <c r="AD6373">
        <v>-0.32983084348885633</v>
      </c>
      <c r="AE6373">
        <v>-0.1211302552583027</v>
      </c>
      <c r="AF6373">
        <v>-7.0397971240997032E-2</v>
      </c>
    </row>
    <row r="6374" spans="1:32" x14ac:dyDescent="0.25">
      <c r="A6374" t="s">
        <v>10130</v>
      </c>
      <c r="B6374" t="s">
        <v>10131</v>
      </c>
      <c r="C6374" t="s">
        <v>10130</v>
      </c>
      <c r="D6374" t="s">
        <v>10130</v>
      </c>
      <c r="E6374" t="s">
        <v>6155</v>
      </c>
      <c r="F6374" s="9">
        <v>1</v>
      </c>
      <c r="G6374" s="9">
        <v>1</v>
      </c>
      <c r="H6374" t="s">
        <v>10134</v>
      </c>
      <c r="I6374" t="s">
        <v>10135</v>
      </c>
      <c r="J6374" t="s">
        <v>10136</v>
      </c>
      <c r="K6374" s="10">
        <v>1264087.1021340082</v>
      </c>
      <c r="L6374" s="10">
        <v>0</v>
      </c>
      <c r="M6374" s="10">
        <v>0</v>
      </c>
      <c r="N6374" s="11">
        <v>874557.03386350838</v>
      </c>
      <c r="O6374" s="11">
        <v>0</v>
      </c>
      <c r="P6374" s="11">
        <v>0</v>
      </c>
      <c r="Q6374" s="12">
        <v>777746.40165340563</v>
      </c>
      <c r="R6374" s="12">
        <v>0</v>
      </c>
      <c r="S6374" s="12">
        <v>0</v>
      </c>
      <c r="T6374" s="10">
        <v>1302640.4953061796</v>
      </c>
      <c r="U6374" s="10">
        <v>0</v>
      </c>
      <c r="V6374" s="10">
        <v>0</v>
      </c>
      <c r="W6374" s="11">
        <v>807673.55551411747</v>
      </c>
      <c r="X6374" s="11">
        <v>0</v>
      </c>
      <c r="Y6374" s="11">
        <v>0</v>
      </c>
      <c r="Z6374" s="12">
        <v>797152.95325339667</v>
      </c>
      <c r="AA6374" s="12">
        <v>0</v>
      </c>
      <c r="AB6374" s="12">
        <v>0</v>
      </c>
      <c r="AC6374">
        <v>4.3343105594748903E-2</v>
      </c>
      <c r="AD6374">
        <v>-0.11478016784528861</v>
      </c>
      <c r="AE6374">
        <v>3.5556752081695946E-2</v>
      </c>
      <c r="AF6374">
        <v>-1.1960103389614583E-2</v>
      </c>
    </row>
    <row r="6375" spans="1:32" x14ac:dyDescent="0.25">
      <c r="A6375" t="s">
        <v>10130</v>
      </c>
      <c r="B6375" t="s">
        <v>10131</v>
      </c>
      <c r="C6375" t="s">
        <v>10130</v>
      </c>
      <c r="D6375" t="s">
        <v>10130</v>
      </c>
      <c r="E6375" t="s">
        <v>6155</v>
      </c>
      <c r="F6375" s="9">
        <v>1</v>
      </c>
      <c r="G6375" s="9">
        <v>1</v>
      </c>
      <c r="H6375" t="s">
        <v>10137</v>
      </c>
      <c r="I6375" t="s">
        <v>10138</v>
      </c>
      <c r="J6375" t="s">
        <v>10139</v>
      </c>
      <c r="K6375" s="10">
        <v>94006.338083434341</v>
      </c>
      <c r="L6375" s="10">
        <v>0</v>
      </c>
      <c r="M6375" s="10">
        <v>0</v>
      </c>
      <c r="N6375" s="11">
        <v>147479.71480626869</v>
      </c>
      <c r="O6375" s="11">
        <v>0</v>
      </c>
      <c r="P6375" s="11">
        <v>0</v>
      </c>
      <c r="Q6375" s="12">
        <v>92721.567350433193</v>
      </c>
      <c r="R6375" s="12">
        <v>0</v>
      </c>
      <c r="S6375" s="12">
        <v>0</v>
      </c>
      <c r="T6375" s="10">
        <v>105061.90178901375</v>
      </c>
      <c r="U6375" s="10">
        <v>0</v>
      </c>
      <c r="V6375" s="10">
        <v>0</v>
      </c>
      <c r="W6375" s="11">
        <v>144599.16667859853</v>
      </c>
      <c r="X6375" s="11">
        <v>0</v>
      </c>
      <c r="Y6375" s="11">
        <v>0</v>
      </c>
      <c r="Z6375" s="12">
        <v>77878.136339408404</v>
      </c>
      <c r="AA6375" s="12">
        <v>0</v>
      </c>
      <c r="AB6375" s="12">
        <v>0</v>
      </c>
      <c r="AC6375">
        <v>0.16040967055230246</v>
      </c>
      <c r="AD6375">
        <v>-2.8457293590908171E-2</v>
      </c>
      <c r="AE6375">
        <v>-0.25168659353755013</v>
      </c>
      <c r="AF6375">
        <v>-3.9911405525385281E-2</v>
      </c>
    </row>
    <row r="6376" spans="1:32" x14ac:dyDescent="0.25">
      <c r="A6376" t="s">
        <v>10130</v>
      </c>
      <c r="B6376" t="s">
        <v>10131</v>
      </c>
      <c r="C6376" t="s">
        <v>10130</v>
      </c>
      <c r="D6376" t="s">
        <v>10130</v>
      </c>
      <c r="E6376" t="s">
        <v>6155</v>
      </c>
      <c r="F6376" s="9">
        <v>1</v>
      </c>
      <c r="G6376" s="9" t="s">
        <v>10142</v>
      </c>
      <c r="H6376" t="s">
        <v>7222</v>
      </c>
      <c r="I6376" t="s">
        <v>10140</v>
      </c>
      <c r="J6376" t="s">
        <v>10141</v>
      </c>
      <c r="K6376" s="10">
        <v>396642.13024890982</v>
      </c>
      <c r="L6376" s="10">
        <v>0</v>
      </c>
      <c r="M6376" s="10">
        <v>0</v>
      </c>
      <c r="N6376" s="11">
        <v>1166069.3058402285</v>
      </c>
      <c r="O6376" s="11">
        <v>0</v>
      </c>
      <c r="P6376" s="11">
        <v>0</v>
      </c>
      <c r="Q6376" s="12">
        <v>70148.265605824694</v>
      </c>
      <c r="R6376" s="12">
        <v>0</v>
      </c>
      <c r="S6376" s="12">
        <v>0</v>
      </c>
      <c r="T6376" s="10">
        <v>438869.9342998105</v>
      </c>
      <c r="U6376" s="10">
        <v>0</v>
      </c>
      <c r="V6376" s="10">
        <v>0</v>
      </c>
      <c r="W6376" s="11">
        <v>965776.14631834382</v>
      </c>
      <c r="X6376" s="11">
        <v>0</v>
      </c>
      <c r="Y6376" s="11">
        <v>0</v>
      </c>
      <c r="Z6376" s="12">
        <v>77216.759104473153</v>
      </c>
      <c r="AA6376" s="12">
        <v>0</v>
      </c>
      <c r="AB6376" s="12">
        <v>0</v>
      </c>
      <c r="AC6376">
        <v>0.14595551389875103</v>
      </c>
      <c r="AD6376">
        <v>-0.27189280232538332</v>
      </c>
      <c r="AE6376">
        <v>0.13850656952163318</v>
      </c>
      <c r="AF6376">
        <v>4.1897603650002946E-3</v>
      </c>
    </row>
    <row r="6377" spans="1:32" x14ac:dyDescent="0.25">
      <c r="A6377" t="s">
        <v>10130</v>
      </c>
      <c r="B6377" t="s">
        <v>10131</v>
      </c>
      <c r="C6377" t="s">
        <v>10130</v>
      </c>
      <c r="D6377" t="s">
        <v>10130</v>
      </c>
      <c r="E6377" t="s">
        <v>6155</v>
      </c>
      <c r="F6377" s="9">
        <v>1</v>
      </c>
      <c r="G6377" s="9">
        <v>1</v>
      </c>
      <c r="H6377" t="s">
        <v>10143</v>
      </c>
      <c r="I6377" t="s">
        <v>10144</v>
      </c>
      <c r="J6377" t="s">
        <v>10145</v>
      </c>
      <c r="K6377" s="10">
        <v>700095.14240752533</v>
      </c>
      <c r="L6377" s="10">
        <v>0</v>
      </c>
      <c r="M6377" s="10">
        <v>0</v>
      </c>
      <c r="N6377" s="11">
        <v>415407.76753266156</v>
      </c>
      <c r="O6377" s="11">
        <v>0</v>
      </c>
      <c r="P6377" s="11">
        <v>0</v>
      </c>
      <c r="Q6377" s="12">
        <v>452702.74428019952</v>
      </c>
      <c r="R6377" s="12">
        <v>0</v>
      </c>
      <c r="S6377" s="12">
        <v>0</v>
      </c>
      <c r="T6377" s="10">
        <v>721464.00492984429</v>
      </c>
      <c r="U6377" s="10">
        <v>0</v>
      </c>
      <c r="V6377" s="10">
        <v>0</v>
      </c>
      <c r="W6377" s="11">
        <v>404474.43945188005</v>
      </c>
      <c r="X6377" s="11">
        <v>0</v>
      </c>
      <c r="Y6377" s="11">
        <v>0</v>
      </c>
      <c r="Z6377" s="12">
        <v>445810.80108077324</v>
      </c>
      <c r="AA6377" s="12">
        <v>0</v>
      </c>
      <c r="AB6377" s="12">
        <v>0</v>
      </c>
      <c r="AC6377">
        <v>4.3376421434102891E-2</v>
      </c>
      <c r="AD6377">
        <v>-3.8479657587644683E-2</v>
      </c>
      <c r="AE6377">
        <v>-2.2132481656274593E-2</v>
      </c>
      <c r="AF6377">
        <v>-5.7452392699387953E-3</v>
      </c>
    </row>
    <row r="6378" spans="1:32" x14ac:dyDescent="0.25">
      <c r="A6378" t="s">
        <v>10130</v>
      </c>
      <c r="B6378" t="s">
        <v>10131</v>
      </c>
      <c r="C6378" t="s">
        <v>10130</v>
      </c>
      <c r="D6378" t="s">
        <v>10130</v>
      </c>
      <c r="E6378" t="s">
        <v>6155</v>
      </c>
      <c r="F6378" s="9">
        <v>1</v>
      </c>
      <c r="G6378" s="9" t="s">
        <v>21994</v>
      </c>
      <c r="H6378" t="s">
        <v>21341</v>
      </c>
      <c r="I6378" t="s">
        <v>22545</v>
      </c>
      <c r="J6378" t="s">
        <v>22546</v>
      </c>
      <c r="K6378" s="10">
        <v>143213.79781743241</v>
      </c>
      <c r="L6378" s="10">
        <v>0</v>
      </c>
      <c r="M6378" s="10">
        <v>0</v>
      </c>
      <c r="N6378" s="11">
        <v>78204.987983018422</v>
      </c>
      <c r="O6378" s="11">
        <v>0</v>
      </c>
      <c r="P6378" s="11">
        <v>0</v>
      </c>
      <c r="Q6378" s="12">
        <v>141723.06111039981</v>
      </c>
      <c r="R6378" s="12">
        <v>0</v>
      </c>
      <c r="S6378" s="12">
        <v>0</v>
      </c>
      <c r="T6378" s="10">
        <v>152873.21501169924</v>
      </c>
      <c r="U6378" s="10">
        <v>0</v>
      </c>
      <c r="V6378" s="10">
        <v>0</v>
      </c>
      <c r="W6378" s="11">
        <v>69242.558155302948</v>
      </c>
      <c r="X6378" s="11">
        <v>0</v>
      </c>
      <c r="Y6378" s="11">
        <v>0</v>
      </c>
      <c r="Z6378" s="12">
        <v>123795.5078783052</v>
      </c>
      <c r="AA6378" s="12">
        <v>0</v>
      </c>
      <c r="AB6378" s="12">
        <v>0</v>
      </c>
      <c r="AC6378">
        <v>9.416515897587957E-2</v>
      </c>
      <c r="AD6378">
        <v>-0.17560160099957745</v>
      </c>
      <c r="AE6378">
        <v>-0.19511556705979832</v>
      </c>
      <c r="AF6378">
        <v>-9.218400302783207E-2</v>
      </c>
    </row>
    <row r="6379" spans="1:32" x14ac:dyDescent="0.25">
      <c r="A6379" t="s">
        <v>1952</v>
      </c>
      <c r="B6379" t="s">
        <v>1953</v>
      </c>
      <c r="C6379" t="s">
        <v>1952</v>
      </c>
      <c r="D6379" t="s">
        <v>1952</v>
      </c>
      <c r="F6379" s="9">
        <v>1</v>
      </c>
      <c r="G6379" s="9" t="s">
        <v>1957</v>
      </c>
      <c r="H6379" t="s">
        <v>1954</v>
      </c>
      <c r="I6379" t="s">
        <v>1955</v>
      </c>
      <c r="J6379" t="s">
        <v>1956</v>
      </c>
      <c r="K6379" s="10">
        <v>77760.084739417638</v>
      </c>
      <c r="L6379" s="10">
        <v>0</v>
      </c>
      <c r="M6379" s="10">
        <v>0</v>
      </c>
      <c r="N6379" s="11">
        <v>16603.977761964241</v>
      </c>
      <c r="O6379" s="11">
        <v>0</v>
      </c>
      <c r="P6379" s="11">
        <v>0</v>
      </c>
      <c r="Q6379" s="12">
        <v>37605.552290580687</v>
      </c>
      <c r="R6379" s="12">
        <v>0</v>
      </c>
      <c r="S6379" s="12">
        <v>0</v>
      </c>
      <c r="T6379" s="10">
        <v>76217.280152588006</v>
      </c>
      <c r="U6379" s="10">
        <v>0</v>
      </c>
      <c r="V6379" s="10">
        <v>0</v>
      </c>
      <c r="W6379" s="11">
        <v>19649.357578361567</v>
      </c>
      <c r="X6379" s="11">
        <v>0</v>
      </c>
      <c r="Y6379" s="11">
        <v>0</v>
      </c>
      <c r="Z6379" s="12">
        <v>32431.657656379248</v>
      </c>
      <c r="AA6379" s="12">
        <v>0</v>
      </c>
      <c r="AB6379" s="12">
        <v>0</v>
      </c>
      <c r="AC6379">
        <v>-2.8911665271340828E-2</v>
      </c>
      <c r="AD6379">
        <v>0.24295324055091566</v>
      </c>
      <c r="AE6379">
        <v>-0.21354291993079408</v>
      </c>
      <c r="AF6379">
        <v>1.6621844959358958E-4</v>
      </c>
    </row>
    <row r="6380" spans="1:32" x14ac:dyDescent="0.25">
      <c r="A6380" t="s">
        <v>3035</v>
      </c>
      <c r="B6380" t="s">
        <v>3036</v>
      </c>
      <c r="C6380" t="s">
        <v>3035</v>
      </c>
      <c r="D6380" t="s">
        <v>3035</v>
      </c>
      <c r="F6380" s="9" t="s">
        <v>410</v>
      </c>
      <c r="G6380" s="9" t="s">
        <v>3040</v>
      </c>
      <c r="H6380" t="s">
        <v>3037</v>
      </c>
      <c r="I6380" t="s">
        <v>3038</v>
      </c>
      <c r="J6380" t="s">
        <v>3039</v>
      </c>
      <c r="K6380" s="10">
        <v>79921.311142844337</v>
      </c>
      <c r="L6380" s="10">
        <v>63037.105426731803</v>
      </c>
      <c r="M6380" s="10">
        <v>38119.907596677825</v>
      </c>
      <c r="N6380" s="11">
        <v>35975.790599256223</v>
      </c>
      <c r="O6380" s="11">
        <v>50834.960713296547</v>
      </c>
      <c r="P6380" s="11">
        <v>0</v>
      </c>
      <c r="Q6380" s="12">
        <v>20451.721995996475</v>
      </c>
      <c r="R6380" s="12">
        <v>24171.437054566126</v>
      </c>
      <c r="S6380" s="12">
        <v>0</v>
      </c>
      <c r="T6380" s="10">
        <v>98415.463069847276</v>
      </c>
      <c r="U6380" s="10">
        <v>66167.167881169909</v>
      </c>
      <c r="V6380" s="10">
        <v>30573.618108165731</v>
      </c>
      <c r="W6380" s="11">
        <v>43062.794631741905</v>
      </c>
      <c r="X6380" s="11">
        <v>44759.162287523905</v>
      </c>
      <c r="Y6380" s="11">
        <v>0</v>
      </c>
      <c r="Z6380" s="12">
        <v>19892.564114507328</v>
      </c>
      <c r="AA6380" s="12">
        <v>21522.800983075806</v>
      </c>
      <c r="AB6380" s="12">
        <v>0</v>
      </c>
      <c r="AC6380">
        <v>0.30030475874672086</v>
      </c>
      <c r="AD6380">
        <v>0.25941555684857909</v>
      </c>
      <c r="AE6380">
        <v>-3.9993071588268113E-2</v>
      </c>
      <c r="AF6380">
        <v>0.17324241466901058</v>
      </c>
    </row>
    <row r="6381" spans="1:32" x14ac:dyDescent="0.25">
      <c r="A6381" t="s">
        <v>11140</v>
      </c>
      <c r="B6381" t="s">
        <v>11141</v>
      </c>
      <c r="C6381" t="s">
        <v>11140</v>
      </c>
      <c r="D6381" t="s">
        <v>11140</v>
      </c>
      <c r="E6381" t="s">
        <v>6155</v>
      </c>
      <c r="F6381" s="9">
        <v>1</v>
      </c>
      <c r="G6381" s="9">
        <v>1</v>
      </c>
      <c r="H6381" t="s">
        <v>1900</v>
      </c>
      <c r="I6381" t="s">
        <v>11142</v>
      </c>
      <c r="J6381" t="s">
        <v>11143</v>
      </c>
      <c r="K6381" s="10">
        <v>130494.810179101</v>
      </c>
      <c r="L6381" s="10">
        <v>0</v>
      </c>
      <c r="M6381" s="10">
        <v>0</v>
      </c>
      <c r="N6381" s="11">
        <v>273518.31129708764</v>
      </c>
      <c r="O6381" s="11">
        <v>0</v>
      </c>
      <c r="P6381" s="11">
        <v>0</v>
      </c>
      <c r="Q6381" s="12">
        <v>221236.76393456649</v>
      </c>
      <c r="R6381" s="12">
        <v>0</v>
      </c>
      <c r="S6381" s="12">
        <v>0</v>
      </c>
      <c r="T6381" s="10">
        <v>131022.47121946656</v>
      </c>
      <c r="U6381" s="10">
        <v>0</v>
      </c>
      <c r="V6381" s="10">
        <v>0</v>
      </c>
      <c r="W6381" s="11">
        <v>277964.23467490386</v>
      </c>
      <c r="X6381" s="11">
        <v>0</v>
      </c>
      <c r="Y6381" s="11">
        <v>0</v>
      </c>
      <c r="Z6381" s="12">
        <v>199534.80438777679</v>
      </c>
      <c r="AA6381" s="12">
        <v>0</v>
      </c>
      <c r="AB6381" s="12">
        <v>0</v>
      </c>
      <c r="AC6381">
        <v>5.8218332278325386E-3</v>
      </c>
      <c r="AD6381">
        <v>2.3261844339736635E-2</v>
      </c>
      <c r="AE6381">
        <v>-0.14895073048205665</v>
      </c>
      <c r="AF6381">
        <v>-3.995568430482916E-2</v>
      </c>
    </row>
    <row r="6382" spans="1:32" x14ac:dyDescent="0.25">
      <c r="A6382" t="s">
        <v>4032</v>
      </c>
      <c r="B6382" t="s">
        <v>4033</v>
      </c>
      <c r="C6382" t="s">
        <v>4032</v>
      </c>
      <c r="D6382" t="s">
        <v>4032</v>
      </c>
      <c r="F6382" s="9">
        <v>1</v>
      </c>
      <c r="G6382" s="9">
        <v>1</v>
      </c>
      <c r="H6382" t="s">
        <v>1973</v>
      </c>
      <c r="I6382" t="s">
        <v>4034</v>
      </c>
      <c r="J6382" t="s">
        <v>4035</v>
      </c>
      <c r="K6382" s="10">
        <v>4900215.3240623428</v>
      </c>
      <c r="L6382" s="10">
        <v>0</v>
      </c>
      <c r="M6382" s="10">
        <v>0</v>
      </c>
      <c r="N6382" s="11">
        <v>3950584.1761799851</v>
      </c>
      <c r="O6382" s="11">
        <v>0</v>
      </c>
      <c r="P6382" s="11">
        <v>0</v>
      </c>
      <c r="Q6382" s="12">
        <v>3784043.1205361499</v>
      </c>
      <c r="R6382" s="12">
        <v>0</v>
      </c>
      <c r="S6382" s="12">
        <v>0</v>
      </c>
      <c r="T6382" s="10">
        <v>5367063.3216128014</v>
      </c>
      <c r="U6382" s="10">
        <v>0</v>
      </c>
      <c r="V6382" s="10">
        <v>0</v>
      </c>
      <c r="W6382" s="11">
        <v>3545680.3445424698</v>
      </c>
      <c r="X6382" s="11">
        <v>0</v>
      </c>
      <c r="Y6382" s="11">
        <v>0</v>
      </c>
      <c r="Z6382" s="12">
        <v>3550551.4717576872</v>
      </c>
      <c r="AA6382" s="12">
        <v>0</v>
      </c>
      <c r="AB6382" s="12">
        <v>0</v>
      </c>
      <c r="AC6382">
        <v>0.13128776422313512</v>
      </c>
      <c r="AD6382">
        <v>-0.15600352347799767</v>
      </c>
      <c r="AE6382">
        <v>-9.1885407344531905E-2</v>
      </c>
      <c r="AF6382">
        <v>-3.8867055533131488E-2</v>
      </c>
    </row>
    <row r="6383" spans="1:32" x14ac:dyDescent="0.25">
      <c r="A6383" t="s">
        <v>3997</v>
      </c>
      <c r="B6383" t="s">
        <v>3998</v>
      </c>
      <c r="C6383" t="s">
        <v>3997</v>
      </c>
      <c r="D6383" t="s">
        <v>3997</v>
      </c>
      <c r="E6383" t="s">
        <v>3999</v>
      </c>
      <c r="F6383" s="9">
        <v>1</v>
      </c>
      <c r="G6383" s="9" t="s">
        <v>4003</v>
      </c>
      <c r="H6383" t="s">
        <v>4000</v>
      </c>
      <c r="I6383" t="s">
        <v>4001</v>
      </c>
      <c r="J6383" t="s">
        <v>4002</v>
      </c>
      <c r="K6383" s="10">
        <v>385235.10117799684</v>
      </c>
      <c r="L6383" s="10">
        <v>0</v>
      </c>
      <c r="M6383" s="10">
        <v>0</v>
      </c>
      <c r="N6383" s="11">
        <v>258031.37435259498</v>
      </c>
      <c r="O6383" s="11">
        <v>0</v>
      </c>
      <c r="P6383" s="11">
        <v>0</v>
      </c>
      <c r="Q6383" s="12">
        <v>417931.07799815794</v>
      </c>
      <c r="R6383" s="12">
        <v>0</v>
      </c>
      <c r="S6383" s="12">
        <v>0</v>
      </c>
      <c r="T6383" s="10">
        <v>381814.07562656503</v>
      </c>
      <c r="U6383" s="10">
        <v>0</v>
      </c>
      <c r="V6383" s="10">
        <v>0</v>
      </c>
      <c r="W6383" s="11">
        <v>257090.19154737075</v>
      </c>
      <c r="X6383" s="11">
        <v>0</v>
      </c>
      <c r="Y6383" s="11">
        <v>0</v>
      </c>
      <c r="Z6383" s="12">
        <v>411987.73722399655</v>
      </c>
      <c r="AA6383" s="12">
        <v>0</v>
      </c>
      <c r="AB6383" s="12">
        <v>0</v>
      </c>
      <c r="AC6383">
        <v>-1.286887326694665E-2</v>
      </c>
      <c r="AD6383">
        <v>-5.2719255668027785E-3</v>
      </c>
      <c r="AE6383">
        <v>-2.0663647306647322E-2</v>
      </c>
      <c r="AF6383">
        <v>-1.2934815380132253E-2</v>
      </c>
    </row>
    <row r="6384" spans="1:32" x14ac:dyDescent="0.25">
      <c r="A6384" t="s">
        <v>3997</v>
      </c>
      <c r="B6384" t="s">
        <v>3998</v>
      </c>
      <c r="C6384" t="s">
        <v>3997</v>
      </c>
      <c r="D6384" t="s">
        <v>3997</v>
      </c>
      <c r="E6384" t="s">
        <v>3999</v>
      </c>
      <c r="F6384" s="9">
        <v>1</v>
      </c>
      <c r="G6384" s="9" t="s">
        <v>4006</v>
      </c>
      <c r="H6384" t="s">
        <v>1860</v>
      </c>
      <c r="I6384" t="s">
        <v>4004</v>
      </c>
      <c r="J6384" t="s">
        <v>4005</v>
      </c>
      <c r="K6384" s="10">
        <v>124365.66023055074</v>
      </c>
      <c r="L6384" s="10">
        <v>0</v>
      </c>
      <c r="M6384" s="10">
        <v>0</v>
      </c>
      <c r="N6384" s="11">
        <v>28873.230614138367</v>
      </c>
      <c r="O6384" s="11">
        <v>0</v>
      </c>
      <c r="P6384" s="11">
        <v>0</v>
      </c>
      <c r="Q6384" s="12">
        <v>40469.157672010464</v>
      </c>
      <c r="R6384" s="12">
        <v>0</v>
      </c>
      <c r="S6384" s="12">
        <v>0</v>
      </c>
      <c r="T6384" s="10">
        <v>124001.94612674639</v>
      </c>
      <c r="U6384" s="10">
        <v>0</v>
      </c>
      <c r="V6384" s="10">
        <v>0</v>
      </c>
      <c r="W6384" s="11">
        <v>24534.971446036652</v>
      </c>
      <c r="X6384" s="11">
        <v>0</v>
      </c>
      <c r="Y6384" s="11">
        <v>0</v>
      </c>
      <c r="Z6384" s="12">
        <v>38972.910572076617</v>
      </c>
      <c r="AA6384" s="12">
        <v>0</v>
      </c>
      <c r="AB6384" s="12">
        <v>0</v>
      </c>
      <c r="AC6384">
        <v>-4.2254214762831458E-3</v>
      </c>
      <c r="AD6384">
        <v>-0.23489294678307374</v>
      </c>
      <c r="AE6384">
        <v>-5.435114218374297E-2</v>
      </c>
      <c r="AF6384">
        <v>-9.7823170147699964E-2</v>
      </c>
    </row>
    <row r="6385" spans="1:32" x14ac:dyDescent="0.25">
      <c r="A6385" t="s">
        <v>5208</v>
      </c>
      <c r="B6385" t="s">
        <v>5209</v>
      </c>
      <c r="C6385" t="s">
        <v>5208</v>
      </c>
      <c r="D6385" t="s">
        <v>5208</v>
      </c>
      <c r="F6385" s="9">
        <v>1</v>
      </c>
      <c r="G6385" s="9">
        <v>1</v>
      </c>
      <c r="H6385" t="s">
        <v>5210</v>
      </c>
      <c r="I6385" t="s">
        <v>5211</v>
      </c>
      <c r="J6385" t="s">
        <v>5212</v>
      </c>
      <c r="K6385" s="10">
        <v>275701.58322490187</v>
      </c>
      <c r="L6385" s="10">
        <v>0</v>
      </c>
      <c r="M6385" s="10">
        <v>0</v>
      </c>
      <c r="N6385" s="11">
        <v>308930.02155593742</v>
      </c>
      <c r="O6385" s="11">
        <v>0</v>
      </c>
      <c r="P6385" s="11">
        <v>0</v>
      </c>
      <c r="Q6385" s="12">
        <v>190970.93805852425</v>
      </c>
      <c r="R6385" s="12">
        <v>0</v>
      </c>
      <c r="S6385" s="12">
        <v>0</v>
      </c>
      <c r="T6385" s="10">
        <v>296635.12081547407</v>
      </c>
      <c r="U6385" s="10">
        <v>0</v>
      </c>
      <c r="V6385" s="10">
        <v>0</v>
      </c>
      <c r="W6385" s="11">
        <v>285100.41923018359</v>
      </c>
      <c r="X6385" s="11">
        <v>0</v>
      </c>
      <c r="Y6385" s="11">
        <v>0</v>
      </c>
      <c r="Z6385" s="12">
        <v>190745.44902876878</v>
      </c>
      <c r="AA6385" s="12">
        <v>0</v>
      </c>
      <c r="AB6385" s="12">
        <v>0</v>
      </c>
      <c r="AC6385">
        <v>0.10558186709770531</v>
      </c>
      <c r="AD6385">
        <v>-0.11580991694154504</v>
      </c>
      <c r="AE6385">
        <v>-1.7044693591758216E-3</v>
      </c>
      <c r="AF6385">
        <v>-3.9775064010051818E-3</v>
      </c>
    </row>
    <row r="6386" spans="1:32" x14ac:dyDescent="0.25">
      <c r="A6386" t="s">
        <v>5208</v>
      </c>
      <c r="B6386" t="s">
        <v>5209</v>
      </c>
      <c r="C6386" t="s">
        <v>5208</v>
      </c>
      <c r="D6386" t="s">
        <v>5208</v>
      </c>
      <c r="F6386" s="9">
        <v>1</v>
      </c>
      <c r="G6386" s="9" t="s">
        <v>202</v>
      </c>
      <c r="H6386" t="s">
        <v>1148</v>
      </c>
      <c r="I6386" t="s">
        <v>5213</v>
      </c>
      <c r="J6386" t="s">
        <v>5214</v>
      </c>
      <c r="K6386" s="10">
        <v>839252.8851119465</v>
      </c>
      <c r="L6386" s="10">
        <v>0</v>
      </c>
      <c r="M6386" s="10">
        <v>0</v>
      </c>
      <c r="N6386" s="11">
        <v>559167.38260291633</v>
      </c>
      <c r="O6386" s="11">
        <v>0</v>
      </c>
      <c r="P6386" s="11">
        <v>0</v>
      </c>
      <c r="Q6386" s="12">
        <v>537613.86869708449</v>
      </c>
      <c r="R6386" s="12">
        <v>0</v>
      </c>
      <c r="S6386" s="12">
        <v>0</v>
      </c>
      <c r="T6386" s="10">
        <v>614014.09971513157</v>
      </c>
      <c r="U6386" s="10">
        <v>0</v>
      </c>
      <c r="V6386" s="10">
        <v>0</v>
      </c>
      <c r="W6386" s="11">
        <v>438308.0187888699</v>
      </c>
      <c r="X6386" s="11">
        <v>0</v>
      </c>
      <c r="Y6386" s="11">
        <v>0</v>
      </c>
      <c r="Z6386" s="12">
        <v>545926.29655620654</v>
      </c>
      <c r="AA6386" s="12">
        <v>0</v>
      </c>
      <c r="AB6386" s="12">
        <v>0</v>
      </c>
      <c r="AC6386">
        <v>-0.45083380666623257</v>
      </c>
      <c r="AD6386">
        <v>-0.35133513473931849</v>
      </c>
      <c r="AE6386">
        <v>2.2135836035156425E-2</v>
      </c>
      <c r="AF6386">
        <v>-0.26001103512346485</v>
      </c>
    </row>
    <row r="6387" spans="1:32" x14ac:dyDescent="0.25">
      <c r="A6387" t="s">
        <v>5208</v>
      </c>
      <c r="B6387" t="s">
        <v>5209</v>
      </c>
      <c r="C6387" t="s">
        <v>5208</v>
      </c>
      <c r="D6387" t="s">
        <v>5208</v>
      </c>
      <c r="F6387" s="9">
        <v>1</v>
      </c>
      <c r="G6387" s="9" t="s">
        <v>5218</v>
      </c>
      <c r="H6387" t="s">
        <v>5215</v>
      </c>
      <c r="I6387" t="s">
        <v>5216</v>
      </c>
      <c r="J6387" t="s">
        <v>5217</v>
      </c>
      <c r="K6387" s="10">
        <v>193538.92607146021</v>
      </c>
      <c r="L6387" s="10">
        <v>0</v>
      </c>
      <c r="M6387" s="10">
        <v>0</v>
      </c>
      <c r="N6387" s="11">
        <v>150815.67380867247</v>
      </c>
      <c r="O6387" s="11">
        <v>0</v>
      </c>
      <c r="P6387" s="11">
        <v>0</v>
      </c>
      <c r="Q6387" s="12">
        <v>113010.31214025522</v>
      </c>
      <c r="R6387" s="12">
        <v>0</v>
      </c>
      <c r="S6387" s="12">
        <v>0</v>
      </c>
      <c r="T6387" s="10">
        <v>188006.58730052368</v>
      </c>
      <c r="U6387" s="10">
        <v>0</v>
      </c>
      <c r="V6387" s="10">
        <v>0</v>
      </c>
      <c r="W6387" s="11">
        <v>137931.85101656977</v>
      </c>
      <c r="X6387" s="11">
        <v>0</v>
      </c>
      <c r="Y6387" s="11">
        <v>0</v>
      </c>
      <c r="Z6387" s="12">
        <v>96537.870081777641</v>
      </c>
      <c r="AA6387" s="12">
        <v>0</v>
      </c>
      <c r="AB6387" s="12">
        <v>0</v>
      </c>
      <c r="AC6387">
        <v>-4.1840550363425877E-2</v>
      </c>
      <c r="AD6387">
        <v>-0.12883073095052736</v>
      </c>
      <c r="AE6387">
        <v>-0.22728752190415186</v>
      </c>
      <c r="AF6387">
        <v>-0.13265293440603501</v>
      </c>
    </row>
    <row r="6388" spans="1:32" x14ac:dyDescent="0.25">
      <c r="A6388" t="s">
        <v>5208</v>
      </c>
      <c r="B6388" t="s">
        <v>5209</v>
      </c>
      <c r="C6388" t="s">
        <v>5208</v>
      </c>
      <c r="D6388" t="s">
        <v>5208</v>
      </c>
      <c r="F6388" s="9">
        <v>1</v>
      </c>
      <c r="G6388" s="9">
        <v>1</v>
      </c>
      <c r="H6388" t="s">
        <v>5219</v>
      </c>
      <c r="I6388" t="s">
        <v>5220</v>
      </c>
      <c r="J6388" t="s">
        <v>5221</v>
      </c>
      <c r="K6388" s="10">
        <v>54608.522752385572</v>
      </c>
      <c r="L6388" s="10">
        <v>0</v>
      </c>
      <c r="M6388" s="10">
        <v>0</v>
      </c>
      <c r="N6388" s="11">
        <v>32563.003450130422</v>
      </c>
      <c r="O6388" s="11">
        <v>0</v>
      </c>
      <c r="P6388" s="11">
        <v>0</v>
      </c>
      <c r="Q6388" s="12">
        <v>16814.454229962135</v>
      </c>
      <c r="R6388" s="12">
        <v>0</v>
      </c>
      <c r="S6388" s="12">
        <v>0</v>
      </c>
      <c r="T6388" s="10">
        <v>71703.646209764702</v>
      </c>
      <c r="U6388" s="10">
        <v>0</v>
      </c>
      <c r="V6388" s="10">
        <v>0</v>
      </c>
      <c r="W6388" s="11">
        <v>33459.421960175576</v>
      </c>
      <c r="X6388" s="11">
        <v>0</v>
      </c>
      <c r="Y6388" s="11">
        <v>0</v>
      </c>
      <c r="Z6388" s="12">
        <v>16662.065076614508</v>
      </c>
      <c r="AA6388" s="12">
        <v>0</v>
      </c>
      <c r="AB6388" s="12">
        <v>0</v>
      </c>
      <c r="AC6388">
        <v>0.39292035329320923</v>
      </c>
      <c r="AD6388">
        <v>3.917874902892296E-2</v>
      </c>
      <c r="AE6388">
        <v>-1.313473437280158E-2</v>
      </c>
      <c r="AF6388">
        <v>0.13965478931644354</v>
      </c>
    </row>
    <row r="6389" spans="1:32" x14ac:dyDescent="0.25">
      <c r="A6389" t="s">
        <v>5208</v>
      </c>
      <c r="B6389" t="s">
        <v>5209</v>
      </c>
      <c r="C6389" t="s">
        <v>5208</v>
      </c>
      <c r="D6389" t="s">
        <v>5208</v>
      </c>
      <c r="F6389" s="9">
        <v>1</v>
      </c>
      <c r="G6389" s="9" t="s">
        <v>5224</v>
      </c>
      <c r="H6389" t="s">
        <v>2860</v>
      </c>
      <c r="I6389" t="s">
        <v>5222</v>
      </c>
      <c r="J6389" t="s">
        <v>5223</v>
      </c>
      <c r="K6389" s="10">
        <v>155011.40997330201</v>
      </c>
      <c r="L6389" s="10">
        <v>0</v>
      </c>
      <c r="M6389" s="10">
        <v>0</v>
      </c>
      <c r="N6389" s="11">
        <v>17265.104182440627</v>
      </c>
      <c r="O6389" s="11">
        <v>0</v>
      </c>
      <c r="P6389" s="11">
        <v>0</v>
      </c>
      <c r="Q6389" s="12">
        <v>25920.086607873094</v>
      </c>
      <c r="R6389" s="12">
        <v>0</v>
      </c>
      <c r="S6389" s="12">
        <v>0</v>
      </c>
      <c r="T6389" s="10">
        <v>193909.97774345332</v>
      </c>
      <c r="U6389" s="10">
        <v>0</v>
      </c>
      <c r="V6389" s="10">
        <v>0</v>
      </c>
      <c r="W6389" s="11">
        <v>23465.950369424445</v>
      </c>
      <c r="X6389" s="11">
        <v>0</v>
      </c>
      <c r="Y6389" s="11">
        <v>0</v>
      </c>
      <c r="Z6389" s="12">
        <v>23999.097910954737</v>
      </c>
      <c r="AA6389" s="12">
        <v>0</v>
      </c>
      <c r="AB6389" s="12">
        <v>0</v>
      </c>
      <c r="AC6389">
        <v>0.32301262770050154</v>
      </c>
      <c r="AD6389">
        <v>0.4427098507615988</v>
      </c>
      <c r="AE6389">
        <v>-0.111090360594749</v>
      </c>
      <c r="AF6389">
        <v>0.21821070595578382</v>
      </c>
    </row>
    <row r="6390" spans="1:32" x14ac:dyDescent="0.25">
      <c r="A6390" t="s">
        <v>5208</v>
      </c>
      <c r="B6390" t="s">
        <v>5209</v>
      </c>
      <c r="C6390" t="s">
        <v>5208</v>
      </c>
      <c r="D6390" t="s">
        <v>5208</v>
      </c>
      <c r="F6390" s="9">
        <v>1</v>
      </c>
      <c r="G6390" s="9" t="s">
        <v>5227</v>
      </c>
      <c r="H6390" t="s">
        <v>1449</v>
      </c>
      <c r="I6390" t="s">
        <v>5225</v>
      </c>
      <c r="J6390" t="s">
        <v>5226</v>
      </c>
      <c r="K6390" s="10">
        <v>66418.152849330771</v>
      </c>
      <c r="L6390" s="10">
        <v>0</v>
      </c>
      <c r="M6390" s="10">
        <v>0</v>
      </c>
      <c r="N6390" s="11">
        <v>17186.254242383809</v>
      </c>
      <c r="O6390" s="11">
        <v>0</v>
      </c>
      <c r="P6390" s="11">
        <v>0</v>
      </c>
      <c r="Q6390" s="12">
        <v>10387.400170000554</v>
      </c>
      <c r="R6390" s="12">
        <v>0</v>
      </c>
      <c r="S6390" s="12">
        <v>0</v>
      </c>
      <c r="T6390" s="10">
        <v>65819.728756143319</v>
      </c>
      <c r="U6390" s="10">
        <v>0</v>
      </c>
      <c r="V6390" s="10">
        <v>0</v>
      </c>
      <c r="W6390" s="11">
        <v>13510.926027919893</v>
      </c>
      <c r="X6390" s="11">
        <v>0</v>
      </c>
      <c r="Y6390" s="11">
        <v>0</v>
      </c>
      <c r="Z6390" s="12">
        <v>12651.256932591934</v>
      </c>
      <c r="AA6390" s="12">
        <v>0</v>
      </c>
      <c r="AB6390" s="12">
        <v>0</v>
      </c>
      <c r="AC6390">
        <v>-1.3057519594518698E-2</v>
      </c>
      <c r="AD6390">
        <v>-0.34712858335785696</v>
      </c>
      <c r="AE6390">
        <v>0.2844461154593424</v>
      </c>
      <c r="AF6390">
        <v>-2.5246662497677746E-2</v>
      </c>
    </row>
    <row r="6391" spans="1:32" x14ac:dyDescent="0.25">
      <c r="A6391" t="s">
        <v>523</v>
      </c>
      <c r="B6391" t="s">
        <v>524</v>
      </c>
      <c r="C6391" t="s">
        <v>523</v>
      </c>
      <c r="D6391" t="s">
        <v>523</v>
      </c>
      <c r="F6391" s="9">
        <v>1</v>
      </c>
      <c r="G6391" s="9" t="s">
        <v>528</v>
      </c>
      <c r="H6391" t="s">
        <v>525</v>
      </c>
      <c r="I6391" t="s">
        <v>526</v>
      </c>
      <c r="J6391" t="s">
        <v>527</v>
      </c>
      <c r="K6391" s="10">
        <v>550141.2826368669</v>
      </c>
      <c r="L6391" s="10">
        <v>0</v>
      </c>
      <c r="M6391" s="10">
        <v>0</v>
      </c>
      <c r="N6391" s="11">
        <v>535279.89435237052</v>
      </c>
      <c r="O6391" s="11">
        <v>0</v>
      </c>
      <c r="P6391" s="11">
        <v>0</v>
      </c>
      <c r="Q6391" s="12">
        <v>243967.29074866092</v>
      </c>
      <c r="R6391" s="12">
        <v>0</v>
      </c>
      <c r="S6391" s="12">
        <v>0</v>
      </c>
      <c r="T6391" s="10">
        <v>631980.4945874504</v>
      </c>
      <c r="U6391" s="10">
        <v>0</v>
      </c>
      <c r="V6391" s="10">
        <v>0</v>
      </c>
      <c r="W6391" s="11">
        <v>519253.54451971699</v>
      </c>
      <c r="X6391" s="11">
        <v>0</v>
      </c>
      <c r="Y6391" s="11">
        <v>0</v>
      </c>
      <c r="Z6391" s="12">
        <v>242263.25469740975</v>
      </c>
      <c r="AA6391" s="12">
        <v>0</v>
      </c>
      <c r="AB6391" s="12">
        <v>0</v>
      </c>
      <c r="AC6391">
        <v>0.20007786485303317</v>
      </c>
      <c r="AD6391">
        <v>-4.3854305399553942E-2</v>
      </c>
      <c r="AE6391">
        <v>-1.0112134864973336E-2</v>
      </c>
      <c r="AF6391">
        <v>4.8703808196168624E-2</v>
      </c>
    </row>
    <row r="6392" spans="1:32" x14ac:dyDescent="0.25">
      <c r="A6392" t="s">
        <v>523</v>
      </c>
      <c r="B6392" t="s">
        <v>524</v>
      </c>
      <c r="C6392" t="s">
        <v>523</v>
      </c>
      <c r="D6392" t="s">
        <v>523</v>
      </c>
      <c r="F6392" s="9" t="s">
        <v>104</v>
      </c>
      <c r="G6392" s="9">
        <v>1</v>
      </c>
      <c r="H6392" t="s">
        <v>529</v>
      </c>
      <c r="I6392" t="s">
        <v>530</v>
      </c>
      <c r="J6392" t="s">
        <v>531</v>
      </c>
      <c r="K6392" s="10">
        <v>117225.00024147176</v>
      </c>
      <c r="L6392" s="10">
        <v>74935.86858665428</v>
      </c>
      <c r="M6392" s="10">
        <v>0</v>
      </c>
      <c r="N6392" s="11">
        <v>217494.41799005214</v>
      </c>
      <c r="O6392" s="11">
        <v>0</v>
      </c>
      <c r="P6392" s="11">
        <v>0</v>
      </c>
      <c r="Q6392" s="12">
        <v>192341.86396928577</v>
      </c>
      <c r="R6392" s="12">
        <v>0</v>
      </c>
      <c r="S6392" s="12">
        <v>0</v>
      </c>
      <c r="T6392" s="10">
        <v>115464.57765632903</v>
      </c>
      <c r="U6392" s="10">
        <v>79061.361485770263</v>
      </c>
      <c r="V6392" s="10">
        <v>0</v>
      </c>
      <c r="W6392" s="11">
        <v>204642.51714831748</v>
      </c>
      <c r="X6392" s="11">
        <v>0</v>
      </c>
      <c r="Y6392" s="11">
        <v>0</v>
      </c>
      <c r="Z6392" s="12">
        <v>190503.71758325151</v>
      </c>
      <c r="AA6392" s="12">
        <v>0</v>
      </c>
      <c r="AB6392" s="12">
        <v>0</v>
      </c>
      <c r="AC6392">
        <v>-2.1829954004474135E-2</v>
      </c>
      <c r="AD6392">
        <v>-8.7872459653988697E-2</v>
      </c>
      <c r="AE6392">
        <v>-1.385365369698616E-2</v>
      </c>
      <c r="AF6392">
        <v>-4.1185355785149667E-2</v>
      </c>
    </row>
    <row r="6393" spans="1:32" x14ac:dyDescent="0.25">
      <c r="A6393" t="s">
        <v>7208</v>
      </c>
      <c r="B6393" t="s">
        <v>7209</v>
      </c>
      <c r="C6393" t="s">
        <v>7208</v>
      </c>
      <c r="D6393" t="s">
        <v>7208</v>
      </c>
      <c r="E6393" t="s">
        <v>6155</v>
      </c>
      <c r="F6393" s="9">
        <v>1</v>
      </c>
      <c r="G6393" s="9" t="s">
        <v>7213</v>
      </c>
      <c r="H6393" t="s">
        <v>7210</v>
      </c>
      <c r="I6393" t="s">
        <v>7211</v>
      </c>
      <c r="J6393" t="s">
        <v>7212</v>
      </c>
      <c r="K6393" s="10">
        <v>110174.47481045971</v>
      </c>
      <c r="L6393" s="10">
        <v>0</v>
      </c>
      <c r="M6393" s="10">
        <v>0</v>
      </c>
      <c r="N6393" s="11">
        <v>126907.96762477874</v>
      </c>
      <c r="O6393" s="11">
        <v>0</v>
      </c>
      <c r="P6393" s="11">
        <v>0</v>
      </c>
      <c r="Q6393" s="12">
        <v>70283.440818004674</v>
      </c>
      <c r="R6393" s="12">
        <v>0</v>
      </c>
      <c r="S6393" s="12">
        <v>0</v>
      </c>
      <c r="T6393" s="10">
        <v>124001.94612674639</v>
      </c>
      <c r="U6393" s="10">
        <v>0</v>
      </c>
      <c r="V6393" s="10">
        <v>0</v>
      </c>
      <c r="W6393" s="11">
        <v>130711.27006050486</v>
      </c>
      <c r="X6393" s="11">
        <v>0</v>
      </c>
      <c r="Y6393" s="11">
        <v>0</v>
      </c>
      <c r="Z6393" s="12">
        <v>64288.961398209452</v>
      </c>
      <c r="AA6393" s="12">
        <v>0</v>
      </c>
      <c r="AB6393" s="12">
        <v>0</v>
      </c>
      <c r="AC6393">
        <v>0.17057274344956289</v>
      </c>
      <c r="AD6393">
        <v>4.2600888838970119E-2</v>
      </c>
      <c r="AE6393">
        <v>-0.12861377822281031</v>
      </c>
      <c r="AF6393">
        <v>2.8186618021907566E-2</v>
      </c>
    </row>
    <row r="6394" spans="1:32" x14ac:dyDescent="0.25">
      <c r="A6394" t="s">
        <v>7208</v>
      </c>
      <c r="B6394" t="s">
        <v>7209</v>
      </c>
      <c r="C6394" t="s">
        <v>7208</v>
      </c>
      <c r="D6394" t="s">
        <v>7208</v>
      </c>
      <c r="E6394" t="s">
        <v>6155</v>
      </c>
      <c r="F6394" s="9">
        <v>1</v>
      </c>
      <c r="G6394" s="9">
        <v>1</v>
      </c>
      <c r="H6394" t="s">
        <v>22118</v>
      </c>
      <c r="I6394" t="s">
        <v>22119</v>
      </c>
      <c r="J6394" t="s">
        <v>22120</v>
      </c>
      <c r="K6394" s="10">
        <v>448549.62074455683</v>
      </c>
      <c r="L6394" s="10">
        <v>0</v>
      </c>
      <c r="M6394" s="10">
        <v>0</v>
      </c>
      <c r="N6394" s="11">
        <v>403034.39232374571</v>
      </c>
      <c r="O6394" s="11">
        <v>0</v>
      </c>
      <c r="P6394" s="11">
        <v>0</v>
      </c>
      <c r="Q6394" s="12">
        <v>435187.48806368728</v>
      </c>
      <c r="R6394" s="12">
        <v>0</v>
      </c>
      <c r="S6394" s="12">
        <v>0</v>
      </c>
      <c r="T6394" s="10">
        <v>499328.44163113349</v>
      </c>
      <c r="U6394" s="10">
        <v>0</v>
      </c>
      <c r="V6394" s="10">
        <v>0</v>
      </c>
      <c r="W6394" s="11">
        <v>393296.60503677698</v>
      </c>
      <c r="X6394" s="11">
        <v>0</v>
      </c>
      <c r="Y6394" s="11">
        <v>0</v>
      </c>
      <c r="Z6394" s="12">
        <v>433521.17439067515</v>
      </c>
      <c r="AA6394" s="12">
        <v>0</v>
      </c>
      <c r="AB6394" s="12">
        <v>0</v>
      </c>
      <c r="AC6394">
        <v>0.15472149265247326</v>
      </c>
      <c r="AD6394">
        <v>-3.528522128989988E-2</v>
      </c>
      <c r="AE6394">
        <v>-5.5346182784892428E-3</v>
      </c>
      <c r="AF6394">
        <v>3.7967217694694709E-2</v>
      </c>
    </row>
    <row r="6395" spans="1:32" x14ac:dyDescent="0.25">
      <c r="A6395" t="s">
        <v>7545</v>
      </c>
      <c r="B6395" t="s">
        <v>7546</v>
      </c>
      <c r="C6395" t="s">
        <v>7545</v>
      </c>
      <c r="D6395" t="s">
        <v>7545</v>
      </c>
      <c r="F6395" s="9">
        <v>1</v>
      </c>
      <c r="G6395" s="9" t="s">
        <v>7549</v>
      </c>
      <c r="H6395" t="s">
        <v>3669</v>
      </c>
      <c r="I6395" t="s">
        <v>7547</v>
      </c>
      <c r="J6395" t="s">
        <v>7548</v>
      </c>
      <c r="K6395" s="10">
        <v>90210.671693727563</v>
      </c>
      <c r="L6395" s="10">
        <v>0</v>
      </c>
      <c r="M6395" s="10">
        <v>0</v>
      </c>
      <c r="N6395" s="11">
        <v>56472.731427358929</v>
      </c>
      <c r="O6395" s="11">
        <v>0</v>
      </c>
      <c r="P6395" s="11">
        <v>0</v>
      </c>
      <c r="Q6395" s="12">
        <v>121935.71090192621</v>
      </c>
      <c r="R6395" s="12">
        <v>0</v>
      </c>
      <c r="S6395" s="12">
        <v>0</v>
      </c>
      <c r="T6395" s="10">
        <v>92667.856541383822</v>
      </c>
      <c r="U6395" s="10">
        <v>0</v>
      </c>
      <c r="V6395" s="10">
        <v>0</v>
      </c>
      <c r="W6395" s="11">
        <v>53540.138920328034</v>
      </c>
      <c r="X6395" s="11">
        <v>0</v>
      </c>
      <c r="Y6395" s="11">
        <v>0</v>
      </c>
      <c r="Z6395" s="12">
        <v>113517.08681491081</v>
      </c>
      <c r="AA6395" s="12">
        <v>0</v>
      </c>
      <c r="AB6395" s="12">
        <v>0</v>
      </c>
      <c r="AC6395">
        <v>3.8770890999373517E-2</v>
      </c>
      <c r="AD6395">
        <v>-7.6933529775557827E-2</v>
      </c>
      <c r="AE6395">
        <v>-0.10321123393670546</v>
      </c>
      <c r="AF6395">
        <v>-4.712462423762992E-2</v>
      </c>
    </row>
    <row r="6396" spans="1:32" x14ac:dyDescent="0.25">
      <c r="A6396" t="s">
        <v>7545</v>
      </c>
      <c r="B6396" t="s">
        <v>7546</v>
      </c>
      <c r="C6396" t="s">
        <v>7545</v>
      </c>
      <c r="D6396" t="s">
        <v>7545</v>
      </c>
      <c r="F6396" s="9">
        <v>1</v>
      </c>
      <c r="G6396" s="9" t="s">
        <v>1813</v>
      </c>
      <c r="H6396" t="s">
        <v>2818</v>
      </c>
      <c r="I6396" t="s">
        <v>7550</v>
      </c>
      <c r="J6396" t="s">
        <v>7551</v>
      </c>
      <c r="K6396" s="10">
        <v>110885.53632409871</v>
      </c>
      <c r="L6396" s="10">
        <v>0</v>
      </c>
      <c r="M6396" s="10">
        <v>0</v>
      </c>
      <c r="N6396" s="11">
        <v>95835.025862388677</v>
      </c>
      <c r="O6396" s="11">
        <v>0</v>
      </c>
      <c r="P6396" s="11">
        <v>0</v>
      </c>
      <c r="Q6396" s="12">
        <v>111370.95318402993</v>
      </c>
      <c r="R6396" s="12">
        <v>0</v>
      </c>
      <c r="S6396" s="12">
        <v>0</v>
      </c>
      <c r="T6396" s="10">
        <v>92706.802520000376</v>
      </c>
      <c r="U6396" s="10">
        <v>0</v>
      </c>
      <c r="V6396" s="10">
        <v>0</v>
      </c>
      <c r="W6396" s="11">
        <v>87462.803347035573</v>
      </c>
      <c r="X6396" s="11">
        <v>0</v>
      </c>
      <c r="Y6396" s="11">
        <v>0</v>
      </c>
      <c r="Z6396" s="12">
        <v>97001.994457170804</v>
      </c>
      <c r="AA6396" s="12">
        <v>0</v>
      </c>
      <c r="AB6396" s="12">
        <v>0</v>
      </c>
      <c r="AC6396">
        <v>-0.258324087607325</v>
      </c>
      <c r="AD6396">
        <v>-0.13188343944003339</v>
      </c>
      <c r="AE6396">
        <v>-0.19928669444363367</v>
      </c>
      <c r="AF6396">
        <v>-0.19649807383033069</v>
      </c>
    </row>
    <row r="6397" spans="1:32" x14ac:dyDescent="0.25">
      <c r="A6397" t="s">
        <v>7545</v>
      </c>
      <c r="B6397" t="s">
        <v>7546</v>
      </c>
      <c r="C6397" t="s">
        <v>7545</v>
      </c>
      <c r="D6397" t="s">
        <v>7545</v>
      </c>
      <c r="F6397" s="9" t="s">
        <v>104</v>
      </c>
      <c r="G6397" s="9">
        <v>1</v>
      </c>
      <c r="H6397" t="s">
        <v>22019</v>
      </c>
      <c r="I6397" t="s">
        <v>22158</v>
      </c>
      <c r="J6397" t="s">
        <v>22159</v>
      </c>
      <c r="K6397" s="10">
        <v>36915.109003850055</v>
      </c>
      <c r="L6397" s="10">
        <v>60027.612682386454</v>
      </c>
      <c r="M6397" s="10">
        <v>0</v>
      </c>
      <c r="N6397" s="11">
        <v>11737.521205124311</v>
      </c>
      <c r="O6397" s="11">
        <v>0</v>
      </c>
      <c r="P6397" s="11">
        <v>0</v>
      </c>
      <c r="Q6397" s="12">
        <v>38114.616387513801</v>
      </c>
      <c r="R6397" s="12">
        <v>47202.992355359231</v>
      </c>
      <c r="S6397" s="12">
        <v>0</v>
      </c>
      <c r="T6397" s="10">
        <v>39509.670412315674</v>
      </c>
      <c r="U6397" s="10">
        <v>61520.297695711044</v>
      </c>
      <c r="V6397" s="10">
        <v>0</v>
      </c>
      <c r="W6397" s="11">
        <v>11010.917089105733</v>
      </c>
      <c r="X6397" s="11">
        <v>0</v>
      </c>
      <c r="Y6397" s="11">
        <v>0</v>
      </c>
      <c r="Z6397" s="12">
        <v>23262.300465018096</v>
      </c>
      <c r="AA6397" s="12">
        <v>48203.184087708127</v>
      </c>
      <c r="AB6397" s="12">
        <v>0</v>
      </c>
      <c r="AC6397">
        <v>9.7994392927036239E-2</v>
      </c>
      <c r="AD6397">
        <v>-9.2193129625920606E-2</v>
      </c>
      <c r="AE6397">
        <v>-0.71235058042155086</v>
      </c>
      <c r="AF6397">
        <v>-0.23551643904014508</v>
      </c>
    </row>
    <row r="6398" spans="1:32" x14ac:dyDescent="0.25">
      <c r="A6398" t="s">
        <v>19116</v>
      </c>
      <c r="B6398" t="s">
        <v>19117</v>
      </c>
      <c r="C6398" t="s">
        <v>19116</v>
      </c>
      <c r="D6398" t="s">
        <v>19116</v>
      </c>
      <c r="E6398" t="s">
        <v>19118</v>
      </c>
      <c r="F6398" s="9">
        <v>1</v>
      </c>
      <c r="G6398" s="9">
        <v>1</v>
      </c>
      <c r="H6398" t="s">
        <v>5130</v>
      </c>
      <c r="I6398" t="s">
        <v>19119</v>
      </c>
      <c r="J6398" t="s">
        <v>19120</v>
      </c>
      <c r="K6398" s="10">
        <v>204795.73087892833</v>
      </c>
      <c r="L6398" s="10">
        <v>0</v>
      </c>
      <c r="M6398" s="10">
        <v>0</v>
      </c>
      <c r="N6398" s="11">
        <v>57831.376548337917</v>
      </c>
      <c r="O6398" s="11">
        <v>0</v>
      </c>
      <c r="P6398" s="11">
        <v>0</v>
      </c>
      <c r="Q6398" s="12">
        <v>115685.05570041227</v>
      </c>
      <c r="R6398" s="12">
        <v>0</v>
      </c>
      <c r="S6398" s="12">
        <v>0</v>
      </c>
      <c r="T6398" s="10">
        <v>209775.33955882679</v>
      </c>
      <c r="U6398" s="10">
        <v>0</v>
      </c>
      <c r="V6398" s="10">
        <v>0</v>
      </c>
      <c r="W6398" s="11">
        <v>49662.59317314253</v>
      </c>
      <c r="X6398" s="11">
        <v>0</v>
      </c>
      <c r="Y6398" s="11">
        <v>0</v>
      </c>
      <c r="Z6398" s="12">
        <v>92526.095011972997</v>
      </c>
      <c r="AA6398" s="12">
        <v>0</v>
      </c>
      <c r="AB6398" s="12">
        <v>0</v>
      </c>
      <c r="AC6398">
        <v>3.4659448208615343E-2</v>
      </c>
      <c r="AD6398">
        <v>-0.21969284771331785</v>
      </c>
      <c r="AE6398">
        <v>-0.3222702983392956</v>
      </c>
      <c r="AF6398">
        <v>-0.16910123261466603</v>
      </c>
    </row>
    <row r="6399" spans="1:32" x14ac:dyDescent="0.25">
      <c r="A6399" t="s">
        <v>19116</v>
      </c>
      <c r="B6399" t="s">
        <v>19117</v>
      </c>
      <c r="C6399" t="s">
        <v>19116</v>
      </c>
      <c r="D6399" t="s">
        <v>19116</v>
      </c>
      <c r="E6399" t="s">
        <v>19118</v>
      </c>
      <c r="F6399" s="9">
        <v>1</v>
      </c>
      <c r="G6399" s="9" t="s">
        <v>19123</v>
      </c>
      <c r="H6399" t="s">
        <v>4333</v>
      </c>
      <c r="I6399" t="s">
        <v>19121</v>
      </c>
      <c r="J6399" t="s">
        <v>19122</v>
      </c>
      <c r="K6399" s="10">
        <v>12372.4703373186</v>
      </c>
      <c r="L6399" s="10">
        <v>0</v>
      </c>
      <c r="M6399" s="10">
        <v>0</v>
      </c>
      <c r="N6399" s="11">
        <v>9552.2658792163584</v>
      </c>
      <c r="O6399" s="11">
        <v>0</v>
      </c>
      <c r="P6399" s="11">
        <v>0</v>
      </c>
      <c r="Q6399" s="12">
        <v>14653.568213978631</v>
      </c>
      <c r="R6399" s="12">
        <v>0</v>
      </c>
      <c r="S6399" s="12">
        <v>0</v>
      </c>
      <c r="T6399" s="10">
        <v>10934.595943683422</v>
      </c>
      <c r="U6399" s="10">
        <v>0</v>
      </c>
      <c r="V6399" s="10">
        <v>0</v>
      </c>
      <c r="W6399" s="11">
        <v>8477.9935539853523</v>
      </c>
      <c r="X6399" s="11">
        <v>0</v>
      </c>
      <c r="Y6399" s="11">
        <v>0</v>
      </c>
      <c r="Z6399" s="12">
        <v>11942.500334335293</v>
      </c>
      <c r="AA6399" s="12">
        <v>0</v>
      </c>
      <c r="AB6399" s="12">
        <v>0</v>
      </c>
      <c r="AC6399">
        <v>-0.17823367262950551</v>
      </c>
      <c r="AD6399">
        <v>-0.1721201238750211</v>
      </c>
      <c r="AE6399">
        <v>-0.29514709337430689</v>
      </c>
      <c r="AF6399">
        <v>-0.21516696329294449</v>
      </c>
    </row>
    <row r="6400" spans="1:32" x14ac:dyDescent="0.25">
      <c r="A6400" t="s">
        <v>19116</v>
      </c>
      <c r="B6400" t="s">
        <v>19117</v>
      </c>
      <c r="C6400" t="s">
        <v>19116</v>
      </c>
      <c r="D6400" t="s">
        <v>19116</v>
      </c>
      <c r="E6400" t="s">
        <v>19118</v>
      </c>
      <c r="F6400" s="9">
        <v>1</v>
      </c>
      <c r="G6400" s="9">
        <v>1</v>
      </c>
      <c r="H6400" t="s">
        <v>7222</v>
      </c>
      <c r="I6400" t="s">
        <v>19124</v>
      </c>
      <c r="J6400" t="s">
        <v>19125</v>
      </c>
      <c r="K6400" s="10">
        <v>176723.82351653231</v>
      </c>
      <c r="L6400" s="10">
        <v>0</v>
      </c>
      <c r="M6400" s="10">
        <v>0</v>
      </c>
      <c r="N6400" s="11">
        <v>60992.450427282347</v>
      </c>
      <c r="O6400" s="11">
        <v>0</v>
      </c>
      <c r="P6400" s="11">
        <v>0</v>
      </c>
      <c r="Q6400" s="12">
        <v>48834.681795999837</v>
      </c>
      <c r="R6400" s="12">
        <v>0</v>
      </c>
      <c r="S6400" s="12">
        <v>0</v>
      </c>
      <c r="T6400" s="10">
        <v>184767.92171030532</v>
      </c>
      <c r="U6400" s="10">
        <v>0</v>
      </c>
      <c r="V6400" s="10">
        <v>0</v>
      </c>
      <c r="W6400" s="11">
        <v>66071.128961353403</v>
      </c>
      <c r="X6400" s="11">
        <v>0</v>
      </c>
      <c r="Y6400" s="11">
        <v>0</v>
      </c>
      <c r="Z6400" s="12">
        <v>48484.55949029023</v>
      </c>
      <c r="AA6400" s="12">
        <v>0</v>
      </c>
      <c r="AB6400" s="12">
        <v>0</v>
      </c>
      <c r="AC6400">
        <v>6.4217768862491545E-2</v>
      </c>
      <c r="AD6400">
        <v>0.1153893176864596</v>
      </c>
      <c r="AE6400">
        <v>-1.0380719923076268E-2</v>
      </c>
      <c r="AF6400">
        <v>5.6408788875291625E-2</v>
      </c>
    </row>
    <row r="6401" spans="1:32" x14ac:dyDescent="0.25">
      <c r="A6401" t="s">
        <v>6071</v>
      </c>
      <c r="B6401" t="s">
        <v>6072</v>
      </c>
      <c r="C6401" t="s">
        <v>6071</v>
      </c>
      <c r="D6401" t="s">
        <v>6071</v>
      </c>
      <c r="F6401" s="9">
        <v>1</v>
      </c>
      <c r="G6401" s="9" t="s">
        <v>202</v>
      </c>
      <c r="H6401" t="s">
        <v>6073</v>
      </c>
      <c r="I6401" t="s">
        <v>6074</v>
      </c>
      <c r="J6401" t="s">
        <v>6075</v>
      </c>
      <c r="K6401" s="10">
        <v>388770.37884439918</v>
      </c>
      <c r="L6401" s="10">
        <v>0</v>
      </c>
      <c r="M6401" s="10">
        <v>0</v>
      </c>
      <c r="N6401" s="11">
        <v>40079.020172212862</v>
      </c>
      <c r="O6401" s="11">
        <v>0</v>
      </c>
      <c r="P6401" s="11">
        <v>0</v>
      </c>
      <c r="Q6401" s="12">
        <v>355855.93623465672</v>
      </c>
      <c r="R6401" s="12">
        <v>0</v>
      </c>
      <c r="S6401" s="12">
        <v>0</v>
      </c>
      <c r="T6401" s="10">
        <v>403183.11915696145</v>
      </c>
      <c r="U6401" s="10">
        <v>0</v>
      </c>
      <c r="V6401" s="10">
        <v>0</v>
      </c>
      <c r="W6401" s="11">
        <v>39869.797468702811</v>
      </c>
      <c r="X6401" s="11">
        <v>0</v>
      </c>
      <c r="Y6401" s="11">
        <v>0</v>
      </c>
      <c r="Z6401" s="12">
        <v>411359.23546565167</v>
      </c>
      <c r="AA6401" s="12">
        <v>0</v>
      </c>
      <c r="AB6401" s="12">
        <v>0</v>
      </c>
      <c r="AC6401">
        <v>5.2516934566312443E-2</v>
      </c>
      <c r="AD6401">
        <v>-7.5509620970664413E-3</v>
      </c>
      <c r="AE6401">
        <v>0.20910553137407195</v>
      </c>
      <c r="AF6401">
        <v>8.4690501281105987E-2</v>
      </c>
    </row>
    <row r="6402" spans="1:32" x14ac:dyDescent="0.25">
      <c r="A6402" t="s">
        <v>6071</v>
      </c>
      <c r="B6402" t="s">
        <v>6072</v>
      </c>
      <c r="C6402" t="s">
        <v>6071</v>
      </c>
      <c r="D6402" t="s">
        <v>6071</v>
      </c>
      <c r="F6402" s="9">
        <v>1</v>
      </c>
      <c r="G6402" s="9">
        <v>1</v>
      </c>
      <c r="H6402" t="s">
        <v>6076</v>
      </c>
      <c r="I6402" t="s">
        <v>6077</v>
      </c>
      <c r="J6402" t="s">
        <v>6078</v>
      </c>
      <c r="K6402" s="10">
        <v>1485617.8159606939</v>
      </c>
      <c r="L6402" s="10">
        <v>0</v>
      </c>
      <c r="M6402" s="10">
        <v>0</v>
      </c>
      <c r="N6402" s="11">
        <v>2524714.4268192202</v>
      </c>
      <c r="O6402" s="11">
        <v>0</v>
      </c>
      <c r="P6402" s="11">
        <v>0</v>
      </c>
      <c r="Q6402" s="12">
        <v>1168738.3061603762</v>
      </c>
      <c r="R6402" s="12">
        <v>0</v>
      </c>
      <c r="S6402" s="12">
        <v>0</v>
      </c>
      <c r="T6402" s="10">
        <v>1484764.190047256</v>
      </c>
      <c r="U6402" s="10">
        <v>0</v>
      </c>
      <c r="V6402" s="10">
        <v>0</v>
      </c>
      <c r="W6402" s="11">
        <v>2607098.5940326825</v>
      </c>
      <c r="X6402" s="11">
        <v>0</v>
      </c>
      <c r="Y6402" s="11">
        <v>0</v>
      </c>
      <c r="Z6402" s="12">
        <v>1159053.9349662145</v>
      </c>
      <c r="AA6402" s="12">
        <v>0</v>
      </c>
      <c r="AB6402" s="12">
        <v>0</v>
      </c>
      <c r="AC6402">
        <v>-8.2920102768108508E-4</v>
      </c>
      <c r="AD6402">
        <v>4.6324930774463757E-2</v>
      </c>
      <c r="AE6402">
        <v>-1.2004228434238174E-2</v>
      </c>
      <c r="AF6402">
        <v>1.1163833770848166E-2</v>
      </c>
    </row>
    <row r="6403" spans="1:32" x14ac:dyDescent="0.25">
      <c r="A6403" t="s">
        <v>6071</v>
      </c>
      <c r="B6403" t="s">
        <v>6072</v>
      </c>
      <c r="C6403" t="s">
        <v>6071</v>
      </c>
      <c r="D6403" t="s">
        <v>6071</v>
      </c>
      <c r="F6403" s="9">
        <v>1</v>
      </c>
      <c r="G6403" s="9">
        <v>1</v>
      </c>
      <c r="H6403" t="s">
        <v>2166</v>
      </c>
      <c r="I6403" t="s">
        <v>6079</v>
      </c>
      <c r="J6403" t="s">
        <v>6080</v>
      </c>
      <c r="K6403" s="10">
        <v>1401392.0789226096</v>
      </c>
      <c r="L6403" s="10">
        <v>0</v>
      </c>
      <c r="M6403" s="10">
        <v>0</v>
      </c>
      <c r="N6403" s="11">
        <v>907957.05975424184</v>
      </c>
      <c r="O6403" s="11">
        <v>0</v>
      </c>
      <c r="P6403" s="11">
        <v>0</v>
      </c>
      <c r="Q6403" s="12">
        <v>1661984.0272000886</v>
      </c>
      <c r="R6403" s="12">
        <v>0</v>
      </c>
      <c r="S6403" s="12">
        <v>0</v>
      </c>
      <c r="T6403" s="10">
        <v>1376842.8335124482</v>
      </c>
      <c r="U6403" s="10">
        <v>0</v>
      </c>
      <c r="V6403" s="10">
        <v>0</v>
      </c>
      <c r="W6403" s="11">
        <v>965682.37253969361</v>
      </c>
      <c r="X6403" s="11">
        <v>0</v>
      </c>
      <c r="Y6403" s="11">
        <v>0</v>
      </c>
      <c r="Z6403" s="12">
        <v>1742690.3370231155</v>
      </c>
      <c r="AA6403" s="12">
        <v>0</v>
      </c>
      <c r="AB6403" s="12">
        <v>0</v>
      </c>
      <c r="AC6403">
        <v>-2.5496761473125493E-2</v>
      </c>
      <c r="AD6403">
        <v>8.8924673596274581E-2</v>
      </c>
      <c r="AE6403">
        <v>6.8409719278323039E-2</v>
      </c>
      <c r="AF6403">
        <v>4.394587713382405E-2</v>
      </c>
    </row>
    <row r="6404" spans="1:32" x14ac:dyDescent="0.25">
      <c r="A6404" t="s">
        <v>6071</v>
      </c>
      <c r="B6404" t="s">
        <v>6072</v>
      </c>
      <c r="C6404" t="s">
        <v>6071</v>
      </c>
      <c r="D6404" t="s">
        <v>6071</v>
      </c>
      <c r="F6404" s="9">
        <v>1</v>
      </c>
      <c r="G6404" s="9" t="s">
        <v>173</v>
      </c>
      <c r="H6404" t="s">
        <v>4459</v>
      </c>
      <c r="I6404" t="s">
        <v>6081</v>
      </c>
      <c r="J6404" t="s">
        <v>6082</v>
      </c>
      <c r="K6404" s="10">
        <v>199557.91156015091</v>
      </c>
      <c r="L6404" s="10">
        <v>0</v>
      </c>
      <c r="M6404" s="10">
        <v>0</v>
      </c>
      <c r="N6404" s="11">
        <v>230524.87603277477</v>
      </c>
      <c r="O6404" s="11">
        <v>0</v>
      </c>
      <c r="P6404" s="11">
        <v>0</v>
      </c>
      <c r="Q6404" s="12">
        <v>132951.0526604224</v>
      </c>
      <c r="R6404" s="12">
        <v>0</v>
      </c>
      <c r="S6404" s="12">
        <v>0</v>
      </c>
      <c r="T6404" s="10">
        <v>207848.53851148169</v>
      </c>
      <c r="U6404" s="10">
        <v>0</v>
      </c>
      <c r="V6404" s="10">
        <v>0</v>
      </c>
      <c r="W6404" s="11">
        <v>210587.77471473976</v>
      </c>
      <c r="X6404" s="11">
        <v>0</v>
      </c>
      <c r="Y6404" s="11">
        <v>0</v>
      </c>
      <c r="Z6404" s="12">
        <v>128369.06682749199</v>
      </c>
      <c r="AA6404" s="12">
        <v>0</v>
      </c>
      <c r="AB6404" s="12">
        <v>0</v>
      </c>
      <c r="AC6404">
        <v>5.8725127422190791E-2</v>
      </c>
      <c r="AD6404">
        <v>-0.13050075506934544</v>
      </c>
      <c r="AE6404">
        <v>-5.0597602766933376E-2</v>
      </c>
      <c r="AF6404">
        <v>-4.0791076804696007E-2</v>
      </c>
    </row>
    <row r="6405" spans="1:32" x14ac:dyDescent="0.25">
      <c r="A6405" t="s">
        <v>6071</v>
      </c>
      <c r="B6405" t="s">
        <v>6072</v>
      </c>
      <c r="C6405" t="s">
        <v>6071</v>
      </c>
      <c r="D6405" t="s">
        <v>6071</v>
      </c>
      <c r="F6405" s="9">
        <v>1</v>
      </c>
      <c r="G6405" s="9" t="s">
        <v>87</v>
      </c>
      <c r="H6405" t="s">
        <v>1598</v>
      </c>
      <c r="I6405" t="s">
        <v>6083</v>
      </c>
      <c r="J6405" t="s">
        <v>6084</v>
      </c>
      <c r="K6405" s="10">
        <v>76411.070853682802</v>
      </c>
      <c r="L6405" s="10">
        <v>0</v>
      </c>
      <c r="M6405" s="10">
        <v>0</v>
      </c>
      <c r="N6405" s="11">
        <v>39681.737781926597</v>
      </c>
      <c r="O6405" s="11">
        <v>0</v>
      </c>
      <c r="P6405" s="11">
        <v>0</v>
      </c>
      <c r="Q6405" s="12">
        <v>57053.526434432206</v>
      </c>
      <c r="R6405" s="12">
        <v>0</v>
      </c>
      <c r="S6405" s="12">
        <v>0</v>
      </c>
      <c r="T6405" s="10">
        <v>91565.070410030996</v>
      </c>
      <c r="U6405" s="10">
        <v>0</v>
      </c>
      <c r="V6405" s="10">
        <v>0</v>
      </c>
      <c r="W6405" s="11">
        <v>45516.854419017473</v>
      </c>
      <c r="X6405" s="11">
        <v>0</v>
      </c>
      <c r="Y6405" s="11">
        <v>0</v>
      </c>
      <c r="Z6405" s="12">
        <v>41334.143331889332</v>
      </c>
      <c r="AA6405" s="12">
        <v>0</v>
      </c>
      <c r="AB6405" s="12">
        <v>0</v>
      </c>
      <c r="AC6405">
        <v>0.26101567530344072</v>
      </c>
      <c r="AD6405">
        <v>0.197925652213541</v>
      </c>
      <c r="AE6405">
        <v>-0.46498207451694268</v>
      </c>
      <c r="AF6405">
        <v>-2.0135823333203295E-3</v>
      </c>
    </row>
    <row r="6406" spans="1:32" x14ac:dyDescent="0.25">
      <c r="A6406" t="s">
        <v>6071</v>
      </c>
      <c r="B6406" t="s">
        <v>6072</v>
      </c>
      <c r="C6406" t="s">
        <v>6071</v>
      </c>
      <c r="D6406" t="s">
        <v>6071</v>
      </c>
      <c r="F6406" s="9">
        <v>1</v>
      </c>
      <c r="G6406" s="9">
        <v>1</v>
      </c>
      <c r="H6406" t="s">
        <v>4574</v>
      </c>
      <c r="I6406" t="s">
        <v>6085</v>
      </c>
      <c r="J6406" t="s">
        <v>6086</v>
      </c>
      <c r="K6406" s="10">
        <v>667416.35763282026</v>
      </c>
      <c r="L6406" s="10">
        <v>0</v>
      </c>
      <c r="M6406" s="10">
        <v>0</v>
      </c>
      <c r="N6406" s="11">
        <v>763560.57978352823</v>
      </c>
      <c r="O6406" s="11">
        <v>0</v>
      </c>
      <c r="P6406" s="11">
        <v>0</v>
      </c>
      <c r="Q6406" s="12">
        <v>522639.13951799739</v>
      </c>
      <c r="R6406" s="12">
        <v>0</v>
      </c>
      <c r="S6406" s="12">
        <v>0</v>
      </c>
      <c r="T6406" s="10">
        <v>752713.02829875494</v>
      </c>
      <c r="U6406" s="10">
        <v>0</v>
      </c>
      <c r="V6406" s="10">
        <v>0</v>
      </c>
      <c r="W6406" s="11">
        <v>748783.62252179591</v>
      </c>
      <c r="X6406" s="11">
        <v>0</v>
      </c>
      <c r="Y6406" s="11">
        <v>0</v>
      </c>
      <c r="Z6406" s="12">
        <v>526152.66431289364</v>
      </c>
      <c r="AA6406" s="12">
        <v>0</v>
      </c>
      <c r="AB6406" s="12">
        <v>0</v>
      </c>
      <c r="AC6406">
        <v>0.17351289670011227</v>
      </c>
      <c r="AD6406">
        <v>-2.8193742403906756E-2</v>
      </c>
      <c r="AE6406">
        <v>9.6662917122487622E-3</v>
      </c>
      <c r="AF6406">
        <v>5.1661815336151419E-2</v>
      </c>
    </row>
    <row r="6407" spans="1:32" x14ac:dyDescent="0.25">
      <c r="A6407" t="s">
        <v>6071</v>
      </c>
      <c r="B6407" t="s">
        <v>6072</v>
      </c>
      <c r="C6407" t="s">
        <v>6071</v>
      </c>
      <c r="D6407" t="s">
        <v>6071</v>
      </c>
      <c r="F6407" s="9">
        <v>1</v>
      </c>
      <c r="G6407" s="9">
        <v>1</v>
      </c>
      <c r="H6407" t="s">
        <v>6087</v>
      </c>
      <c r="I6407" t="s">
        <v>6088</v>
      </c>
      <c r="J6407" t="s">
        <v>6089</v>
      </c>
      <c r="K6407" s="10">
        <v>771541.80210190034</v>
      </c>
      <c r="L6407" s="10">
        <v>0</v>
      </c>
      <c r="M6407" s="10">
        <v>0</v>
      </c>
      <c r="N6407" s="11">
        <v>620235.65028025326</v>
      </c>
      <c r="O6407" s="11">
        <v>0</v>
      </c>
      <c r="P6407" s="11">
        <v>0</v>
      </c>
      <c r="Q6407" s="12">
        <v>1007486.7409924857</v>
      </c>
      <c r="R6407" s="12">
        <v>0</v>
      </c>
      <c r="S6407" s="12">
        <v>0</v>
      </c>
      <c r="T6407" s="10">
        <v>779913.71967989253</v>
      </c>
      <c r="U6407" s="10">
        <v>0</v>
      </c>
      <c r="V6407" s="10">
        <v>0</v>
      </c>
      <c r="W6407" s="11">
        <v>622170.26658830442</v>
      </c>
      <c r="X6407" s="11">
        <v>0</v>
      </c>
      <c r="Y6407" s="11">
        <v>0</v>
      </c>
      <c r="Z6407" s="12">
        <v>1041475.7598666135</v>
      </c>
      <c r="AA6407" s="12">
        <v>0</v>
      </c>
      <c r="AB6407" s="12">
        <v>0</v>
      </c>
      <c r="AC6407">
        <v>1.5570206219722649E-2</v>
      </c>
      <c r="AD6407">
        <v>4.492997935070105E-3</v>
      </c>
      <c r="AE6407">
        <v>4.7868409018740961E-2</v>
      </c>
      <c r="AF6407">
        <v>2.2643871057844572E-2</v>
      </c>
    </row>
    <row r="6408" spans="1:32" x14ac:dyDescent="0.25">
      <c r="A6408" t="s">
        <v>6071</v>
      </c>
      <c r="B6408" t="s">
        <v>6072</v>
      </c>
      <c r="C6408" t="s">
        <v>6071</v>
      </c>
      <c r="D6408" t="s">
        <v>6071</v>
      </c>
      <c r="F6408" s="9">
        <v>1</v>
      </c>
      <c r="G6408" s="9">
        <v>1</v>
      </c>
      <c r="H6408" t="s">
        <v>6090</v>
      </c>
      <c r="I6408" t="s">
        <v>6091</v>
      </c>
      <c r="J6408" t="s">
        <v>6092</v>
      </c>
      <c r="K6408" s="10">
        <v>119498.39409493731</v>
      </c>
      <c r="L6408" s="10">
        <v>0</v>
      </c>
      <c r="M6408" s="10">
        <v>0</v>
      </c>
      <c r="N6408" s="11">
        <v>81687.527002194489</v>
      </c>
      <c r="O6408" s="11">
        <v>0</v>
      </c>
      <c r="P6408" s="11">
        <v>0</v>
      </c>
      <c r="Q6408" s="12">
        <v>130707.71935190361</v>
      </c>
      <c r="R6408" s="12">
        <v>0</v>
      </c>
      <c r="S6408" s="12">
        <v>0</v>
      </c>
      <c r="T6408" s="10">
        <v>125785.26198971472</v>
      </c>
      <c r="U6408" s="10">
        <v>0</v>
      </c>
      <c r="V6408" s="10">
        <v>0</v>
      </c>
      <c r="W6408" s="11">
        <v>59519.155047064378</v>
      </c>
      <c r="X6408" s="11">
        <v>0</v>
      </c>
      <c r="Y6408" s="11">
        <v>0</v>
      </c>
      <c r="Z6408" s="12">
        <v>121213.81604018074</v>
      </c>
      <c r="AA6408" s="12">
        <v>0</v>
      </c>
      <c r="AB6408" s="12">
        <v>0</v>
      </c>
      <c r="AC6408">
        <v>7.3971664029342576E-2</v>
      </c>
      <c r="AD6408">
        <v>-0.4567617621660307</v>
      </c>
      <c r="AE6408">
        <v>-0.1087901988750795</v>
      </c>
      <c r="AF6408">
        <v>-0.16386009900392254</v>
      </c>
    </row>
    <row r="6409" spans="1:32" x14ac:dyDescent="0.25">
      <c r="A6409" t="s">
        <v>6071</v>
      </c>
      <c r="B6409" t="s">
        <v>6072</v>
      </c>
      <c r="C6409" t="s">
        <v>6071</v>
      </c>
      <c r="D6409" t="s">
        <v>6071</v>
      </c>
      <c r="F6409" s="9">
        <v>1</v>
      </c>
      <c r="G6409" s="9">
        <v>1</v>
      </c>
      <c r="H6409" t="s">
        <v>21629</v>
      </c>
      <c r="I6409" t="s">
        <v>21974</v>
      </c>
      <c r="J6409" t="s">
        <v>21975</v>
      </c>
      <c r="K6409" s="10">
        <v>127009.60726718025</v>
      </c>
      <c r="L6409" s="10">
        <v>0</v>
      </c>
      <c r="M6409" s="10">
        <v>0</v>
      </c>
      <c r="N6409" s="11">
        <v>59565.06433292049</v>
      </c>
      <c r="O6409" s="11">
        <v>0</v>
      </c>
      <c r="P6409" s="11">
        <v>0</v>
      </c>
      <c r="Q6409" s="12">
        <v>68365.103232386668</v>
      </c>
      <c r="R6409" s="12">
        <v>0</v>
      </c>
      <c r="S6409" s="12">
        <v>0</v>
      </c>
      <c r="T6409" s="10">
        <v>134814.57966370956</v>
      </c>
      <c r="U6409" s="10">
        <v>0</v>
      </c>
      <c r="V6409" s="10">
        <v>0</v>
      </c>
      <c r="W6409" s="11">
        <v>52433.608332255746</v>
      </c>
      <c r="X6409" s="11">
        <v>0</v>
      </c>
      <c r="Y6409" s="11">
        <v>0</v>
      </c>
      <c r="Z6409" s="12">
        <v>54789.882515162746</v>
      </c>
      <c r="AA6409" s="12">
        <v>0</v>
      </c>
      <c r="AB6409" s="12">
        <v>0</v>
      </c>
      <c r="AC6409">
        <v>8.6038897184201879E-2</v>
      </c>
      <c r="AD6409">
        <v>-0.18397458830653557</v>
      </c>
      <c r="AE6409">
        <v>-0.31935058341625566</v>
      </c>
      <c r="AF6409">
        <v>-0.13909542484619644</v>
      </c>
    </row>
    <row r="6410" spans="1:32" x14ac:dyDescent="0.25">
      <c r="A6410" t="s">
        <v>16437</v>
      </c>
      <c r="B6410" t="s">
        <v>16438</v>
      </c>
      <c r="C6410" t="s">
        <v>16437</v>
      </c>
      <c r="D6410" t="s">
        <v>16437</v>
      </c>
      <c r="E6410" t="s">
        <v>16439</v>
      </c>
      <c r="F6410" s="9">
        <v>1</v>
      </c>
      <c r="G6410" s="9">
        <v>1</v>
      </c>
      <c r="H6410" t="s">
        <v>3883</v>
      </c>
      <c r="I6410" t="s">
        <v>16440</v>
      </c>
      <c r="J6410" t="s">
        <v>16441</v>
      </c>
      <c r="K6410" s="10">
        <v>1557725.4624142263</v>
      </c>
      <c r="L6410" s="10">
        <v>0</v>
      </c>
      <c r="M6410" s="10">
        <v>0</v>
      </c>
      <c r="N6410" s="11">
        <v>507096.09526539559</v>
      </c>
      <c r="O6410" s="11">
        <v>0</v>
      </c>
      <c r="P6410" s="11">
        <v>0</v>
      </c>
      <c r="Q6410" s="12">
        <v>620856.87347430165</v>
      </c>
      <c r="R6410" s="12">
        <v>0</v>
      </c>
      <c r="S6410" s="12">
        <v>0</v>
      </c>
      <c r="T6410" s="10">
        <v>1640753.0833482791</v>
      </c>
      <c r="U6410" s="10">
        <v>0</v>
      </c>
      <c r="V6410" s="10">
        <v>0</v>
      </c>
      <c r="W6410" s="11">
        <v>425592.29440390365</v>
      </c>
      <c r="X6410" s="11">
        <v>0</v>
      </c>
      <c r="Y6410" s="11">
        <v>0</v>
      </c>
      <c r="Z6410" s="12">
        <v>562857.16700023622</v>
      </c>
      <c r="AA6410" s="12">
        <v>0</v>
      </c>
      <c r="AB6410" s="12">
        <v>0</v>
      </c>
      <c r="AC6410">
        <v>7.4917152777933232E-2</v>
      </c>
      <c r="AD6410">
        <v>-0.25278713518366158</v>
      </c>
      <c r="AE6410">
        <v>-0.14149185698576502</v>
      </c>
      <c r="AF6410">
        <v>-0.10645394646383112</v>
      </c>
    </row>
    <row r="6411" spans="1:32" x14ac:dyDescent="0.25">
      <c r="A6411" t="s">
        <v>6315</v>
      </c>
      <c r="B6411" t="s">
        <v>6316</v>
      </c>
      <c r="C6411" t="s">
        <v>6315</v>
      </c>
      <c r="D6411" t="s">
        <v>6315</v>
      </c>
      <c r="E6411" t="s">
        <v>6155</v>
      </c>
      <c r="F6411" s="9">
        <v>1</v>
      </c>
      <c r="G6411" s="9" t="s">
        <v>6319</v>
      </c>
      <c r="H6411" t="s">
        <v>559</v>
      </c>
      <c r="I6411" t="s">
        <v>6317</v>
      </c>
      <c r="J6411" t="s">
        <v>6318</v>
      </c>
      <c r="K6411" s="10">
        <v>926603.28682968393</v>
      </c>
      <c r="L6411" s="10">
        <v>0</v>
      </c>
      <c r="M6411" s="10">
        <v>0</v>
      </c>
      <c r="N6411" s="11">
        <v>891186.28404215747</v>
      </c>
      <c r="O6411" s="11">
        <v>0</v>
      </c>
      <c r="P6411" s="11">
        <v>0</v>
      </c>
      <c r="Q6411" s="12">
        <v>531104.36734458758</v>
      </c>
      <c r="R6411" s="12">
        <v>0</v>
      </c>
      <c r="S6411" s="12">
        <v>0</v>
      </c>
      <c r="T6411" s="10">
        <v>930993.36988688225</v>
      </c>
      <c r="U6411" s="10">
        <v>0</v>
      </c>
      <c r="V6411" s="10">
        <v>0</v>
      </c>
      <c r="W6411" s="11">
        <v>843804.59242803708</v>
      </c>
      <c r="X6411" s="11">
        <v>0</v>
      </c>
      <c r="Y6411" s="11">
        <v>0</v>
      </c>
      <c r="Z6411" s="12">
        <v>557239.32820641482</v>
      </c>
      <c r="AA6411" s="12">
        <v>0</v>
      </c>
      <c r="AB6411" s="12">
        <v>0</v>
      </c>
      <c r="AC6411">
        <v>6.8190937191222097E-3</v>
      </c>
      <c r="AD6411">
        <v>-7.8818089316091217E-2</v>
      </c>
      <c r="AE6411">
        <v>6.9301689469497316E-2</v>
      </c>
      <c r="AF6411">
        <v>-8.9910204249056547E-4</v>
      </c>
    </row>
    <row r="6412" spans="1:32" x14ac:dyDescent="0.25">
      <c r="A6412" t="s">
        <v>1709</v>
      </c>
      <c r="B6412" t="s">
        <v>1710</v>
      </c>
      <c r="C6412" t="s">
        <v>1709</v>
      </c>
      <c r="D6412" t="s">
        <v>1709</v>
      </c>
      <c r="F6412" s="9">
        <v>1</v>
      </c>
      <c r="G6412" s="9">
        <v>1</v>
      </c>
      <c r="H6412" t="s">
        <v>1711</v>
      </c>
      <c r="I6412" t="s">
        <v>1712</v>
      </c>
      <c r="J6412" t="s">
        <v>1713</v>
      </c>
      <c r="K6412" s="10">
        <v>361499.66755370906</v>
      </c>
      <c r="L6412" s="10">
        <v>0</v>
      </c>
      <c r="M6412" s="10">
        <v>0</v>
      </c>
      <c r="N6412" s="11">
        <v>205990.41391509611</v>
      </c>
      <c r="O6412" s="11">
        <v>0</v>
      </c>
      <c r="P6412" s="11">
        <v>0</v>
      </c>
      <c r="Q6412" s="12">
        <v>96127.790959479054</v>
      </c>
      <c r="R6412" s="12">
        <v>0</v>
      </c>
      <c r="S6412" s="12">
        <v>0</v>
      </c>
      <c r="T6412" s="10">
        <v>360916.48341626365</v>
      </c>
      <c r="U6412" s="10">
        <v>0</v>
      </c>
      <c r="V6412" s="10">
        <v>0</v>
      </c>
      <c r="W6412" s="11">
        <v>209012.3752334165</v>
      </c>
      <c r="X6412" s="11">
        <v>0</v>
      </c>
      <c r="Y6412" s="11">
        <v>0</v>
      </c>
      <c r="Z6412" s="12">
        <v>89486.080353147787</v>
      </c>
      <c r="AA6412" s="12">
        <v>0</v>
      </c>
      <c r="AB6412" s="12">
        <v>0</v>
      </c>
      <c r="AC6412">
        <v>-2.3292863667403276E-3</v>
      </c>
      <c r="AD6412">
        <v>2.1011163212352045E-2</v>
      </c>
      <c r="AE6412">
        <v>-0.10329029345638745</v>
      </c>
      <c r="AF6412">
        <v>-2.8202805536925241E-2</v>
      </c>
    </row>
    <row r="6413" spans="1:32" x14ac:dyDescent="0.25">
      <c r="A6413" t="s">
        <v>1709</v>
      </c>
      <c r="B6413" t="s">
        <v>1710</v>
      </c>
      <c r="C6413" t="s">
        <v>1709</v>
      </c>
      <c r="D6413" t="s">
        <v>1709</v>
      </c>
      <c r="F6413" s="9">
        <v>1</v>
      </c>
      <c r="G6413" s="9" t="s">
        <v>1716</v>
      </c>
      <c r="H6413" t="s">
        <v>174</v>
      </c>
      <c r="I6413" t="s">
        <v>1714</v>
      </c>
      <c r="J6413" t="s">
        <v>1715</v>
      </c>
      <c r="K6413" s="10">
        <v>94661.315872053921</v>
      </c>
      <c r="L6413" s="10">
        <v>0</v>
      </c>
      <c r="M6413" s="10">
        <v>0</v>
      </c>
      <c r="N6413" s="11">
        <v>37271.760126856716</v>
      </c>
      <c r="O6413" s="11">
        <v>0</v>
      </c>
      <c r="P6413" s="11">
        <v>0</v>
      </c>
      <c r="Q6413" s="12">
        <v>107919.67117092408</v>
      </c>
      <c r="R6413" s="12">
        <v>0</v>
      </c>
      <c r="S6413" s="12">
        <v>0</v>
      </c>
      <c r="T6413" s="10">
        <v>96048.982421804816</v>
      </c>
      <c r="U6413" s="10">
        <v>0</v>
      </c>
      <c r="V6413" s="10">
        <v>0</v>
      </c>
      <c r="W6413" s="11">
        <v>37192.556088239784</v>
      </c>
      <c r="X6413" s="11">
        <v>0</v>
      </c>
      <c r="Y6413" s="11">
        <v>0</v>
      </c>
      <c r="Z6413" s="12">
        <v>97195.379613584621</v>
      </c>
      <c r="AA6413" s="12">
        <v>0</v>
      </c>
      <c r="AB6413" s="12">
        <v>0</v>
      </c>
      <c r="AC6413">
        <v>2.0995352638277232E-2</v>
      </c>
      <c r="AD6413">
        <v>-3.069048978928434E-3</v>
      </c>
      <c r="AE6413">
        <v>-0.1509982185063693</v>
      </c>
      <c r="AF6413">
        <v>-4.4357304949006832E-2</v>
      </c>
    </row>
    <row r="6414" spans="1:32" x14ac:dyDescent="0.25">
      <c r="A6414" t="s">
        <v>3551</v>
      </c>
      <c r="B6414" t="s">
        <v>3552</v>
      </c>
      <c r="C6414" t="s">
        <v>3551</v>
      </c>
      <c r="D6414" t="s">
        <v>3551</v>
      </c>
      <c r="E6414" t="s">
        <v>3553</v>
      </c>
      <c r="F6414" s="9" t="s">
        <v>104</v>
      </c>
      <c r="G6414" s="9" t="s">
        <v>1813</v>
      </c>
      <c r="H6414" t="s">
        <v>2094</v>
      </c>
      <c r="I6414" t="s">
        <v>3554</v>
      </c>
      <c r="J6414" t="s">
        <v>3555</v>
      </c>
      <c r="K6414" s="10">
        <v>284044.03732153971</v>
      </c>
      <c r="L6414" s="10">
        <v>35436.902251552645</v>
      </c>
      <c r="M6414" s="10">
        <v>0</v>
      </c>
      <c r="N6414" s="11">
        <v>69037.16610641242</v>
      </c>
      <c r="O6414" s="11">
        <v>0</v>
      </c>
      <c r="P6414" s="11">
        <v>0</v>
      </c>
      <c r="Q6414" s="12">
        <v>136162.66231150704</v>
      </c>
      <c r="R6414" s="12">
        <v>20069.204906210576</v>
      </c>
      <c r="S6414" s="12">
        <v>0</v>
      </c>
      <c r="T6414" s="10">
        <v>296799.10388333321</v>
      </c>
      <c r="U6414" s="10">
        <v>36856.219395519685</v>
      </c>
      <c r="V6414" s="10">
        <v>0</v>
      </c>
      <c r="W6414" s="11">
        <v>76103.985539137619</v>
      </c>
      <c r="X6414" s="11">
        <v>0</v>
      </c>
      <c r="Y6414" s="11">
        <v>0</v>
      </c>
      <c r="Z6414" s="12">
        <v>129858.13253187838</v>
      </c>
      <c r="AA6414" s="12">
        <v>18301.004277221607</v>
      </c>
      <c r="AB6414" s="12">
        <v>0</v>
      </c>
      <c r="AC6414">
        <v>6.33721179682874E-2</v>
      </c>
      <c r="AD6414">
        <v>0.14059876432640556</v>
      </c>
      <c r="AE6414">
        <v>-6.8394783141858401E-2</v>
      </c>
      <c r="AF6414">
        <v>4.5192033050944852E-2</v>
      </c>
    </row>
    <row r="6415" spans="1:32" x14ac:dyDescent="0.25">
      <c r="A6415" t="s">
        <v>651</v>
      </c>
      <c r="B6415" t="s">
        <v>652</v>
      </c>
      <c r="C6415" t="s">
        <v>651</v>
      </c>
      <c r="D6415" t="s">
        <v>651</v>
      </c>
      <c r="F6415" s="9">
        <v>1</v>
      </c>
      <c r="G6415" s="9" t="s">
        <v>656</v>
      </c>
      <c r="H6415" t="s">
        <v>653</v>
      </c>
      <c r="I6415" t="s">
        <v>654</v>
      </c>
      <c r="J6415" t="s">
        <v>655</v>
      </c>
      <c r="K6415" s="10">
        <v>309031.33980786795</v>
      </c>
      <c r="L6415" s="10">
        <v>0</v>
      </c>
      <c r="M6415" s="10">
        <v>0</v>
      </c>
      <c r="N6415" s="11">
        <v>235953.39113668638</v>
      </c>
      <c r="O6415" s="11">
        <v>0</v>
      </c>
      <c r="P6415" s="11">
        <v>0</v>
      </c>
      <c r="Q6415" s="12">
        <v>221898.2596537451</v>
      </c>
      <c r="R6415" s="12">
        <v>0</v>
      </c>
      <c r="S6415" s="12">
        <v>0</v>
      </c>
      <c r="T6415" s="10">
        <v>295425.74569001282</v>
      </c>
      <c r="U6415" s="10">
        <v>0</v>
      </c>
      <c r="V6415" s="10">
        <v>0</v>
      </c>
      <c r="W6415" s="11">
        <v>207146.27703827765</v>
      </c>
      <c r="X6415" s="11">
        <v>0</v>
      </c>
      <c r="Y6415" s="11">
        <v>0</v>
      </c>
      <c r="Z6415" s="12">
        <v>174916.87397629782</v>
      </c>
      <c r="AA6415" s="12">
        <v>0</v>
      </c>
      <c r="AB6415" s="12">
        <v>0</v>
      </c>
      <c r="AC6415">
        <v>-6.4957594426933454E-2</v>
      </c>
      <c r="AD6415">
        <v>-0.18785201458825398</v>
      </c>
      <c r="AE6415">
        <v>-0.34322888186955641</v>
      </c>
      <c r="AF6415">
        <v>-0.19867949696158127</v>
      </c>
    </row>
    <row r="6416" spans="1:32" x14ac:dyDescent="0.25">
      <c r="A6416" t="s">
        <v>651</v>
      </c>
      <c r="B6416" t="s">
        <v>652</v>
      </c>
      <c r="C6416" t="s">
        <v>651</v>
      </c>
      <c r="D6416" t="s">
        <v>651</v>
      </c>
      <c r="F6416" s="9">
        <v>1</v>
      </c>
      <c r="G6416" s="9" t="s">
        <v>660</v>
      </c>
      <c r="H6416" t="s">
        <v>657</v>
      </c>
      <c r="I6416" t="s">
        <v>658</v>
      </c>
      <c r="J6416" t="s">
        <v>659</v>
      </c>
      <c r="K6416" s="10">
        <v>811160.94784775784</v>
      </c>
      <c r="L6416" s="10">
        <v>0</v>
      </c>
      <c r="M6416" s="10">
        <v>0</v>
      </c>
      <c r="N6416" s="11">
        <v>1168293.2785084976</v>
      </c>
      <c r="O6416" s="11">
        <v>0</v>
      </c>
      <c r="P6416" s="11">
        <v>0</v>
      </c>
      <c r="Q6416" s="12">
        <v>383178.58550507814</v>
      </c>
      <c r="R6416" s="12">
        <v>0</v>
      </c>
      <c r="S6416" s="12">
        <v>0</v>
      </c>
      <c r="T6416" s="10">
        <v>805208.10789716756</v>
      </c>
      <c r="U6416" s="10">
        <v>0</v>
      </c>
      <c r="V6416" s="10">
        <v>0</v>
      </c>
      <c r="W6416" s="11">
        <v>1061706.7218774918</v>
      </c>
      <c r="X6416" s="11">
        <v>0</v>
      </c>
      <c r="Y6416" s="11">
        <v>0</v>
      </c>
      <c r="Z6416" s="12">
        <v>323639.7285163441</v>
      </c>
      <c r="AA6416" s="12">
        <v>0</v>
      </c>
      <c r="AB6416" s="12">
        <v>0</v>
      </c>
      <c r="AC6416">
        <v>-1.0626498290967151E-2</v>
      </c>
      <c r="AD6416">
        <v>-0.13801718008271172</v>
      </c>
      <c r="AE6416">
        <v>-0.24362821899752515</v>
      </c>
      <c r="AF6416">
        <v>-0.13075729912373468</v>
      </c>
    </row>
    <row r="6417" spans="1:32" x14ac:dyDescent="0.25">
      <c r="A6417" t="s">
        <v>651</v>
      </c>
      <c r="B6417" t="s">
        <v>652</v>
      </c>
      <c r="C6417" t="s">
        <v>651</v>
      </c>
      <c r="D6417" t="s">
        <v>651</v>
      </c>
      <c r="F6417" s="9">
        <v>1</v>
      </c>
      <c r="G6417" s="9" t="s">
        <v>664</v>
      </c>
      <c r="H6417" t="s">
        <v>661</v>
      </c>
      <c r="I6417" t="s">
        <v>662</v>
      </c>
      <c r="J6417" t="s">
        <v>663</v>
      </c>
      <c r="K6417" s="10">
        <v>422510.74841411458</v>
      </c>
      <c r="L6417" s="10">
        <v>0</v>
      </c>
      <c r="M6417" s="10">
        <v>0</v>
      </c>
      <c r="N6417" s="11">
        <v>665806.87204642361</v>
      </c>
      <c r="O6417" s="11">
        <v>0</v>
      </c>
      <c r="P6417" s="11">
        <v>0</v>
      </c>
      <c r="Q6417" s="12">
        <v>774860.74641466991</v>
      </c>
      <c r="R6417" s="12">
        <v>0</v>
      </c>
      <c r="S6417" s="12">
        <v>0</v>
      </c>
      <c r="T6417" s="10">
        <v>480685.61660389556</v>
      </c>
      <c r="U6417" s="10">
        <v>0</v>
      </c>
      <c r="V6417" s="10">
        <v>0</v>
      </c>
      <c r="W6417" s="11">
        <v>612089.5853834087</v>
      </c>
      <c r="X6417" s="11">
        <v>0</v>
      </c>
      <c r="Y6417" s="11">
        <v>0</v>
      </c>
      <c r="Z6417" s="12">
        <v>740790.8494165896</v>
      </c>
      <c r="AA6417" s="12">
        <v>0</v>
      </c>
      <c r="AB6417" s="12">
        <v>0</v>
      </c>
      <c r="AC6417">
        <v>0.18610559169895885</v>
      </c>
      <c r="AD6417">
        <v>-0.12136094005635382</v>
      </c>
      <c r="AE6417">
        <v>-6.4870782811846203E-2</v>
      </c>
      <c r="AF6417">
        <v>-4.2043723080392725E-5</v>
      </c>
    </row>
    <row r="6418" spans="1:32" x14ac:dyDescent="0.25">
      <c r="A6418" t="s">
        <v>651</v>
      </c>
      <c r="B6418" t="s">
        <v>652</v>
      </c>
      <c r="C6418" t="s">
        <v>651</v>
      </c>
      <c r="D6418" t="s">
        <v>651</v>
      </c>
      <c r="F6418" s="9">
        <v>1</v>
      </c>
      <c r="G6418" s="9">
        <v>1</v>
      </c>
      <c r="H6418" t="s">
        <v>665</v>
      </c>
      <c r="I6418" t="s">
        <v>666</v>
      </c>
      <c r="J6418" t="s">
        <v>667</v>
      </c>
      <c r="K6418" s="10">
        <v>106388.82337164925</v>
      </c>
      <c r="L6418" s="10">
        <v>0</v>
      </c>
      <c r="M6418" s="10">
        <v>0</v>
      </c>
      <c r="N6418" s="11">
        <v>216594.71995607053</v>
      </c>
      <c r="O6418" s="11">
        <v>0</v>
      </c>
      <c r="P6418" s="11">
        <v>0</v>
      </c>
      <c r="Q6418" s="12">
        <v>310653.72875745082</v>
      </c>
      <c r="R6418" s="12">
        <v>0</v>
      </c>
      <c r="S6418" s="12">
        <v>0</v>
      </c>
      <c r="T6418" s="10">
        <v>124401.65485465308</v>
      </c>
      <c r="U6418" s="10">
        <v>0</v>
      </c>
      <c r="V6418" s="10">
        <v>0</v>
      </c>
      <c r="W6418" s="11">
        <v>211469.24823405157</v>
      </c>
      <c r="X6418" s="11">
        <v>0</v>
      </c>
      <c r="Y6418" s="11">
        <v>0</v>
      </c>
      <c r="Z6418" s="12">
        <v>309628.97393416305</v>
      </c>
      <c r="AA6418" s="12">
        <v>0</v>
      </c>
      <c r="AB6418" s="12">
        <v>0</v>
      </c>
      <c r="AC6418">
        <v>0.22565907992271939</v>
      </c>
      <c r="AD6418">
        <v>-3.4550191521962759E-2</v>
      </c>
      <c r="AE6418">
        <v>-4.7668910975819552E-3</v>
      </c>
      <c r="AF6418">
        <v>6.211399910105822E-2</v>
      </c>
    </row>
    <row r="6419" spans="1:32" x14ac:dyDescent="0.25">
      <c r="A6419" t="s">
        <v>651</v>
      </c>
      <c r="B6419" t="s">
        <v>652</v>
      </c>
      <c r="C6419" t="s">
        <v>651</v>
      </c>
      <c r="D6419" t="s">
        <v>651</v>
      </c>
      <c r="F6419" s="9">
        <v>1</v>
      </c>
      <c r="G6419" s="9" t="s">
        <v>671</v>
      </c>
      <c r="H6419" t="s">
        <v>668</v>
      </c>
      <c r="I6419" t="s">
        <v>669</v>
      </c>
      <c r="J6419" t="s">
        <v>670</v>
      </c>
      <c r="K6419" s="10">
        <v>2312151.7134343088</v>
      </c>
      <c r="L6419" s="10">
        <v>0</v>
      </c>
      <c r="M6419" s="10">
        <v>0</v>
      </c>
      <c r="N6419" s="11">
        <v>1677279.7505419222</v>
      </c>
      <c r="O6419" s="11">
        <v>0</v>
      </c>
      <c r="P6419" s="11">
        <v>0</v>
      </c>
      <c r="Q6419" s="12">
        <v>1817483.4556794693</v>
      </c>
      <c r="R6419" s="12">
        <v>0</v>
      </c>
      <c r="S6419" s="12">
        <v>0</v>
      </c>
      <c r="T6419" s="10">
        <v>2537228.017450809</v>
      </c>
      <c r="U6419" s="10">
        <v>0</v>
      </c>
      <c r="V6419" s="10">
        <v>0</v>
      </c>
      <c r="W6419" s="11">
        <v>1414389.9033808699</v>
      </c>
      <c r="X6419" s="11">
        <v>0</v>
      </c>
      <c r="Y6419" s="11">
        <v>0</v>
      </c>
      <c r="Z6419" s="12">
        <v>2004243.7610728035</v>
      </c>
      <c r="AA6419" s="12">
        <v>0</v>
      </c>
      <c r="AB6419" s="12">
        <v>0</v>
      </c>
      <c r="AC6419">
        <v>0.13401711401651095</v>
      </c>
      <c r="AD6419">
        <v>-0.24594345233817608</v>
      </c>
      <c r="AE6419">
        <v>0.14111575180035904</v>
      </c>
      <c r="AF6419">
        <v>9.7298044928979723E-3</v>
      </c>
    </row>
    <row r="6420" spans="1:32" x14ac:dyDescent="0.25">
      <c r="A6420" t="s">
        <v>651</v>
      </c>
      <c r="B6420" t="s">
        <v>652</v>
      </c>
      <c r="C6420" t="s">
        <v>651</v>
      </c>
      <c r="D6420" t="s">
        <v>651</v>
      </c>
      <c r="F6420" s="9">
        <v>1</v>
      </c>
      <c r="G6420" s="9" t="s">
        <v>95</v>
      </c>
      <c r="H6420" t="s">
        <v>672</v>
      </c>
      <c r="I6420" t="s">
        <v>673</v>
      </c>
      <c r="J6420" t="s">
        <v>674</v>
      </c>
      <c r="K6420" s="10">
        <v>22583.714271210494</v>
      </c>
      <c r="L6420" s="10">
        <v>0</v>
      </c>
      <c r="M6420" s="10">
        <v>0</v>
      </c>
      <c r="N6420" s="11">
        <v>19267.690480550285</v>
      </c>
      <c r="O6420" s="11">
        <v>0</v>
      </c>
      <c r="P6420" s="11">
        <v>0</v>
      </c>
      <c r="Q6420" s="12">
        <v>43030.775877293483</v>
      </c>
      <c r="R6420" s="12">
        <v>0</v>
      </c>
      <c r="S6420" s="12">
        <v>0</v>
      </c>
      <c r="T6420" s="10">
        <v>19765.084147899033</v>
      </c>
      <c r="U6420" s="10">
        <v>0</v>
      </c>
      <c r="V6420" s="10">
        <v>0</v>
      </c>
      <c r="W6420" s="11">
        <v>16143.155994630828</v>
      </c>
      <c r="X6420" s="11">
        <v>0</v>
      </c>
      <c r="Y6420" s="11">
        <v>0</v>
      </c>
      <c r="Z6420" s="12">
        <v>35184.49535792994</v>
      </c>
      <c r="AA6420" s="12">
        <v>0</v>
      </c>
      <c r="AB6420" s="12">
        <v>0</v>
      </c>
      <c r="AC6420">
        <v>-0.19232868375862916</v>
      </c>
      <c r="AD6420">
        <v>-0.25526099977347727</v>
      </c>
      <c r="AE6420">
        <v>-0.29042903243457652</v>
      </c>
      <c r="AF6420">
        <v>-0.24600623865556095</v>
      </c>
    </row>
    <row r="6421" spans="1:32" x14ac:dyDescent="0.25">
      <c r="A6421" t="s">
        <v>5988</v>
      </c>
      <c r="B6421" t="s">
        <v>5989</v>
      </c>
      <c r="C6421" t="s">
        <v>5988</v>
      </c>
      <c r="D6421" t="s">
        <v>5988</v>
      </c>
      <c r="F6421" s="9">
        <v>1</v>
      </c>
      <c r="G6421" s="9" t="s">
        <v>202</v>
      </c>
      <c r="H6421" t="s">
        <v>2241</v>
      </c>
      <c r="I6421" t="s">
        <v>5990</v>
      </c>
      <c r="J6421" t="s">
        <v>5991</v>
      </c>
      <c r="K6421" s="10">
        <v>744010.70208790584</v>
      </c>
      <c r="L6421" s="10">
        <v>0</v>
      </c>
      <c r="M6421" s="10">
        <v>0</v>
      </c>
      <c r="N6421" s="11">
        <v>675420.49935335096</v>
      </c>
      <c r="O6421" s="11">
        <v>0</v>
      </c>
      <c r="P6421" s="11">
        <v>0</v>
      </c>
      <c r="Q6421" s="12">
        <v>1056092.2960103932</v>
      </c>
      <c r="R6421" s="12">
        <v>0</v>
      </c>
      <c r="S6421" s="12">
        <v>0</v>
      </c>
      <c r="T6421" s="10">
        <v>783265.12362926407</v>
      </c>
      <c r="U6421" s="10">
        <v>0</v>
      </c>
      <c r="V6421" s="10">
        <v>0</v>
      </c>
      <c r="W6421" s="11">
        <v>635101.67066416622</v>
      </c>
      <c r="X6421" s="11">
        <v>0</v>
      </c>
      <c r="Y6421" s="11">
        <v>0</v>
      </c>
      <c r="Z6421" s="12">
        <v>916800.34952662548</v>
      </c>
      <c r="AA6421" s="12">
        <v>0</v>
      </c>
      <c r="AB6421" s="12">
        <v>0</v>
      </c>
      <c r="AC6421">
        <v>7.417734738941642E-2</v>
      </c>
      <c r="AD6421">
        <v>-8.8798401385822998E-2</v>
      </c>
      <c r="AE6421">
        <v>-0.20405642370344415</v>
      </c>
      <c r="AF6421">
        <v>-7.2892492566616909E-2</v>
      </c>
    </row>
    <row r="6422" spans="1:32" x14ac:dyDescent="0.25">
      <c r="A6422" t="s">
        <v>5988</v>
      </c>
      <c r="B6422" t="s">
        <v>5989</v>
      </c>
      <c r="C6422" t="s">
        <v>5988</v>
      </c>
      <c r="D6422" t="s">
        <v>5988</v>
      </c>
      <c r="F6422" s="9">
        <v>1</v>
      </c>
      <c r="G6422" s="9">
        <v>1</v>
      </c>
      <c r="H6422" t="s">
        <v>4098</v>
      </c>
      <c r="I6422" t="s">
        <v>5992</v>
      </c>
      <c r="J6422" t="s">
        <v>5993</v>
      </c>
      <c r="K6422" s="10">
        <v>78283.866671295371</v>
      </c>
      <c r="L6422" s="10">
        <v>0</v>
      </c>
      <c r="M6422" s="10">
        <v>0</v>
      </c>
      <c r="N6422" s="11">
        <v>176502.55812718152</v>
      </c>
      <c r="O6422" s="11">
        <v>0</v>
      </c>
      <c r="P6422" s="11">
        <v>0</v>
      </c>
      <c r="Q6422" s="12">
        <v>132155.34041851189</v>
      </c>
      <c r="R6422" s="12">
        <v>0</v>
      </c>
      <c r="S6422" s="12">
        <v>0</v>
      </c>
      <c r="T6422" s="10">
        <v>79043.938284810225</v>
      </c>
      <c r="U6422" s="10">
        <v>0</v>
      </c>
      <c r="V6422" s="10">
        <v>0</v>
      </c>
      <c r="W6422" s="11">
        <v>154811.1311736046</v>
      </c>
      <c r="X6422" s="11">
        <v>0</v>
      </c>
      <c r="Y6422" s="11">
        <v>0</v>
      </c>
      <c r="Z6422" s="12">
        <v>109862.10735868967</v>
      </c>
      <c r="AA6422" s="12">
        <v>0</v>
      </c>
      <c r="AB6422" s="12">
        <v>0</v>
      </c>
      <c r="AC6422">
        <v>1.3939812852279286E-2</v>
      </c>
      <c r="AD6422">
        <v>-0.18917988589973619</v>
      </c>
      <c r="AE6422">
        <v>-0.26654085489826235</v>
      </c>
      <c r="AF6422">
        <v>-0.14726030931523973</v>
      </c>
    </row>
    <row r="6423" spans="1:32" x14ac:dyDescent="0.25">
      <c r="A6423" t="s">
        <v>5988</v>
      </c>
      <c r="B6423" t="s">
        <v>5989</v>
      </c>
      <c r="C6423" t="s">
        <v>5988</v>
      </c>
      <c r="D6423" t="s">
        <v>5988</v>
      </c>
      <c r="F6423" s="9">
        <v>1</v>
      </c>
      <c r="G6423" s="9" t="s">
        <v>5996</v>
      </c>
      <c r="H6423" t="s">
        <v>3626</v>
      </c>
      <c r="I6423" t="s">
        <v>5994</v>
      </c>
      <c r="J6423" t="s">
        <v>5995</v>
      </c>
      <c r="K6423" s="10">
        <v>116463.86397335115</v>
      </c>
      <c r="L6423" s="10">
        <v>0</v>
      </c>
      <c r="M6423" s="10">
        <v>0</v>
      </c>
      <c r="N6423" s="11">
        <v>14445.713377075739</v>
      </c>
      <c r="O6423" s="11">
        <v>0</v>
      </c>
      <c r="P6423" s="11">
        <v>0</v>
      </c>
      <c r="Q6423" s="12">
        <v>24788.833059132841</v>
      </c>
      <c r="R6423" s="12">
        <v>0</v>
      </c>
      <c r="S6423" s="12">
        <v>0</v>
      </c>
      <c r="T6423" s="10">
        <v>128132.26964844891</v>
      </c>
      <c r="U6423" s="10">
        <v>0</v>
      </c>
      <c r="V6423" s="10">
        <v>0</v>
      </c>
      <c r="W6423" s="11">
        <v>13151.772455689652</v>
      </c>
      <c r="X6423" s="11">
        <v>0</v>
      </c>
      <c r="Y6423" s="11">
        <v>0</v>
      </c>
      <c r="Z6423" s="12">
        <v>24105.459746982338</v>
      </c>
      <c r="AA6423" s="12">
        <v>0</v>
      </c>
      <c r="AB6423" s="12">
        <v>0</v>
      </c>
      <c r="AC6423">
        <v>0.13775146935168722</v>
      </c>
      <c r="AD6423">
        <v>-0.13538420703311227</v>
      </c>
      <c r="AE6423">
        <v>-4.0330412238373151E-2</v>
      </c>
      <c r="AF6423">
        <v>-1.2654383306599399E-2</v>
      </c>
    </row>
    <row r="6424" spans="1:32" x14ac:dyDescent="0.25">
      <c r="A6424" t="s">
        <v>14945</v>
      </c>
      <c r="B6424" t="s">
        <v>14946</v>
      </c>
      <c r="C6424" t="s">
        <v>14947</v>
      </c>
      <c r="D6424" t="s">
        <v>14948</v>
      </c>
      <c r="E6424" t="s">
        <v>14949</v>
      </c>
      <c r="F6424" s="9">
        <v>1</v>
      </c>
      <c r="G6424" s="9">
        <v>1</v>
      </c>
      <c r="H6424" t="s">
        <v>3464</v>
      </c>
      <c r="I6424" t="s">
        <v>14950</v>
      </c>
      <c r="J6424" t="s">
        <v>14951</v>
      </c>
      <c r="K6424" s="10">
        <v>505053.97370161652</v>
      </c>
      <c r="L6424" s="10">
        <v>0</v>
      </c>
      <c r="M6424" s="10">
        <v>0</v>
      </c>
      <c r="N6424" s="11">
        <v>197468.55500895556</v>
      </c>
      <c r="O6424" s="11">
        <v>0</v>
      </c>
      <c r="P6424" s="11">
        <v>0</v>
      </c>
      <c r="Q6424" s="12">
        <v>285756.56379068439</v>
      </c>
      <c r="R6424" s="12">
        <v>0</v>
      </c>
      <c r="S6424" s="12">
        <v>0</v>
      </c>
      <c r="T6424" s="10">
        <v>564532.20898863091</v>
      </c>
      <c r="U6424" s="10">
        <v>0</v>
      </c>
      <c r="V6424" s="10">
        <v>0</v>
      </c>
      <c r="W6424" s="11">
        <v>203339.0616250798</v>
      </c>
      <c r="X6424" s="11">
        <v>0</v>
      </c>
      <c r="Y6424" s="11">
        <v>0</v>
      </c>
      <c r="Z6424" s="12">
        <v>266049.62893630925</v>
      </c>
      <c r="AA6424" s="12">
        <v>0</v>
      </c>
      <c r="AB6424" s="12">
        <v>0</v>
      </c>
      <c r="AC6424">
        <v>0.16061832242278282</v>
      </c>
      <c r="AD6424">
        <v>4.2264448778123874E-2</v>
      </c>
      <c r="AE6424">
        <v>-0.10309124596335513</v>
      </c>
      <c r="AF6424">
        <v>3.3263841745850523E-2</v>
      </c>
    </row>
    <row r="6425" spans="1:32" x14ac:dyDescent="0.25">
      <c r="A6425" t="s">
        <v>42</v>
      </c>
      <c r="B6425" t="s">
        <v>43</v>
      </c>
      <c r="C6425" t="s">
        <v>42</v>
      </c>
      <c r="D6425" t="s">
        <v>42</v>
      </c>
      <c r="F6425" s="9">
        <v>1</v>
      </c>
      <c r="G6425" s="9">
        <v>1</v>
      </c>
      <c r="H6425" t="s">
        <v>44</v>
      </c>
      <c r="I6425" t="s">
        <v>45</v>
      </c>
      <c r="J6425" t="s">
        <v>46</v>
      </c>
      <c r="K6425" s="10">
        <v>101451.45257976155</v>
      </c>
      <c r="L6425" s="10">
        <v>0</v>
      </c>
      <c r="M6425" s="10">
        <v>0</v>
      </c>
      <c r="N6425" s="11">
        <v>151654.71804261039</v>
      </c>
      <c r="O6425" s="11">
        <v>0</v>
      </c>
      <c r="P6425" s="11">
        <v>0</v>
      </c>
      <c r="Q6425" s="12">
        <v>154349.00114167875</v>
      </c>
      <c r="R6425" s="12">
        <v>0</v>
      </c>
      <c r="S6425" s="12">
        <v>0</v>
      </c>
      <c r="T6425" s="10">
        <v>98785.449866704497</v>
      </c>
      <c r="U6425" s="10">
        <v>0</v>
      </c>
      <c r="V6425" s="10">
        <v>0</v>
      </c>
      <c r="W6425" s="11">
        <v>139854.21347889872</v>
      </c>
      <c r="X6425" s="11">
        <v>0</v>
      </c>
      <c r="Y6425" s="11">
        <v>0</v>
      </c>
      <c r="Z6425" s="12">
        <v>158073.02685265435</v>
      </c>
      <c r="AA6425" s="12">
        <v>0</v>
      </c>
      <c r="AB6425" s="12">
        <v>0</v>
      </c>
      <c r="AC6425">
        <v>-3.8419054058092136E-2</v>
      </c>
      <c r="AD6425">
        <v>-0.11686666203378662</v>
      </c>
      <c r="AE6425">
        <v>3.4395064488917118E-2</v>
      </c>
      <c r="AF6425">
        <v>-4.0296883867653878E-2</v>
      </c>
    </row>
    <row r="6426" spans="1:32" x14ac:dyDescent="0.25">
      <c r="A6426" t="s">
        <v>20461</v>
      </c>
      <c r="B6426" t="s">
        <v>20462</v>
      </c>
      <c r="C6426" t="s">
        <v>20461</v>
      </c>
      <c r="D6426" t="s">
        <v>20461</v>
      </c>
      <c r="E6426" t="s">
        <v>20463</v>
      </c>
      <c r="F6426" s="9">
        <v>1</v>
      </c>
      <c r="G6426" s="9" t="s">
        <v>2556</v>
      </c>
      <c r="H6426" t="s">
        <v>4166</v>
      </c>
      <c r="I6426" t="s">
        <v>20464</v>
      </c>
      <c r="J6426" t="s">
        <v>20465</v>
      </c>
      <c r="K6426" s="10">
        <v>49253.528508121155</v>
      </c>
      <c r="L6426" s="10">
        <v>0</v>
      </c>
      <c r="M6426" s="10">
        <v>0</v>
      </c>
      <c r="N6426" s="11">
        <v>21000.36736846546</v>
      </c>
      <c r="O6426" s="11">
        <v>0</v>
      </c>
      <c r="P6426" s="11">
        <v>0</v>
      </c>
      <c r="Q6426" s="12">
        <v>57934.562037222284</v>
      </c>
      <c r="R6426" s="12">
        <v>0</v>
      </c>
      <c r="S6426" s="12">
        <v>0</v>
      </c>
      <c r="T6426" s="10">
        <v>49461.392843018271</v>
      </c>
      <c r="U6426" s="10">
        <v>0</v>
      </c>
      <c r="V6426" s="10">
        <v>0</v>
      </c>
      <c r="W6426" s="11">
        <v>14068.880010888544</v>
      </c>
      <c r="X6426" s="11">
        <v>0</v>
      </c>
      <c r="Y6426" s="11">
        <v>0</v>
      </c>
      <c r="Z6426" s="12">
        <v>49776.372335134525</v>
      </c>
      <c r="AA6426" s="12">
        <v>0</v>
      </c>
      <c r="AB6426" s="12">
        <v>0</v>
      </c>
      <c r="AC6426">
        <v>6.0757843750216135E-3</v>
      </c>
      <c r="AD6426">
        <v>-0.57790708207379105</v>
      </c>
      <c r="AE6426">
        <v>-0.21896318239684973</v>
      </c>
      <c r="AF6426">
        <v>-0.26359816003187303</v>
      </c>
    </row>
    <row r="6427" spans="1:32" x14ac:dyDescent="0.25">
      <c r="A6427" t="s">
        <v>5965</v>
      </c>
      <c r="B6427" t="s">
        <v>5966</v>
      </c>
      <c r="C6427" t="s">
        <v>5967</v>
      </c>
      <c r="D6427" t="s">
        <v>5967</v>
      </c>
      <c r="E6427" t="s">
        <v>5968</v>
      </c>
      <c r="F6427" s="9">
        <v>1</v>
      </c>
      <c r="G6427" s="9" t="s">
        <v>409</v>
      </c>
      <c r="H6427" t="s">
        <v>2518</v>
      </c>
      <c r="I6427" t="s">
        <v>5969</v>
      </c>
      <c r="J6427" t="s">
        <v>5970</v>
      </c>
      <c r="K6427" s="10">
        <v>100550.1069990924</v>
      </c>
      <c r="L6427" s="10">
        <v>0</v>
      </c>
      <c r="M6427" s="10">
        <v>0</v>
      </c>
      <c r="N6427" s="11">
        <v>95258.814761973481</v>
      </c>
      <c r="O6427" s="11">
        <v>0</v>
      </c>
      <c r="P6427" s="11">
        <v>0</v>
      </c>
      <c r="Q6427" s="12">
        <v>56972.037831344984</v>
      </c>
      <c r="R6427" s="12">
        <v>0</v>
      </c>
      <c r="S6427" s="12">
        <v>0</v>
      </c>
      <c r="T6427" s="10">
        <v>101705.37336877162</v>
      </c>
      <c r="U6427" s="10">
        <v>0</v>
      </c>
      <c r="V6427" s="10">
        <v>0</v>
      </c>
      <c r="W6427" s="11">
        <v>86417.225715085908</v>
      </c>
      <c r="X6427" s="11">
        <v>0</v>
      </c>
      <c r="Y6427" s="11">
        <v>0</v>
      </c>
      <c r="Z6427" s="12">
        <v>52055.416403471369</v>
      </c>
      <c r="AA6427" s="12">
        <v>0</v>
      </c>
      <c r="AB6427" s="12">
        <v>0</v>
      </c>
      <c r="AC6427">
        <v>1.6481285803920557E-2</v>
      </c>
      <c r="AD6427">
        <v>-0.14053368209409114</v>
      </c>
      <c r="AE6427">
        <v>-0.13020572606270939</v>
      </c>
      <c r="AF6427">
        <v>-8.4752707450959988E-2</v>
      </c>
    </row>
    <row r="6428" spans="1:32" x14ac:dyDescent="0.25">
      <c r="A6428" t="s">
        <v>21190</v>
      </c>
      <c r="B6428" t="s">
        <v>21191</v>
      </c>
      <c r="C6428" t="s">
        <v>21190</v>
      </c>
      <c r="D6428" t="s">
        <v>21190</v>
      </c>
      <c r="E6428" t="s">
        <v>21192</v>
      </c>
      <c r="F6428" s="9">
        <v>1</v>
      </c>
      <c r="G6428" s="9" t="s">
        <v>747</v>
      </c>
      <c r="H6428" t="s">
        <v>1424</v>
      </c>
      <c r="I6428" t="s">
        <v>21193</v>
      </c>
      <c r="J6428" t="s">
        <v>21194</v>
      </c>
      <c r="K6428" s="10">
        <v>228621.299061283</v>
      </c>
      <c r="L6428" s="10">
        <v>0</v>
      </c>
      <c r="M6428" s="10">
        <v>0</v>
      </c>
      <c r="N6428" s="11">
        <v>353540.89148808247</v>
      </c>
      <c r="O6428" s="11">
        <v>0</v>
      </c>
      <c r="P6428" s="11">
        <v>0</v>
      </c>
      <c r="Q6428" s="12">
        <v>34398.736086736491</v>
      </c>
      <c r="R6428" s="12">
        <v>0</v>
      </c>
      <c r="S6428" s="12">
        <v>0</v>
      </c>
      <c r="T6428" s="10">
        <v>246384.55945838362</v>
      </c>
      <c r="U6428" s="10">
        <v>0</v>
      </c>
      <c r="V6428" s="10">
        <v>0</v>
      </c>
      <c r="W6428" s="11">
        <v>310803.81195820164</v>
      </c>
      <c r="X6428" s="11">
        <v>0</v>
      </c>
      <c r="Y6428" s="11">
        <v>0</v>
      </c>
      <c r="Z6428" s="12">
        <v>36548.827636429422</v>
      </c>
      <c r="AA6428" s="12">
        <v>0</v>
      </c>
      <c r="AB6428" s="12">
        <v>0</v>
      </c>
      <c r="AC6428">
        <v>0.10795203167745</v>
      </c>
      <c r="AD6428">
        <v>-0.18587289239061788</v>
      </c>
      <c r="AE6428">
        <v>8.7469573174871168E-2</v>
      </c>
      <c r="AF6428">
        <v>3.1829041539010957E-3</v>
      </c>
    </row>
    <row r="6429" spans="1:32" x14ac:dyDescent="0.25">
      <c r="A6429" t="s">
        <v>7456</v>
      </c>
      <c r="B6429" t="s">
        <v>7457</v>
      </c>
      <c r="C6429" t="s">
        <v>7456</v>
      </c>
      <c r="D6429" t="s">
        <v>7456</v>
      </c>
      <c r="F6429" s="9">
        <v>1</v>
      </c>
      <c r="G6429" s="9" t="s">
        <v>244</v>
      </c>
      <c r="H6429" t="s">
        <v>7458</v>
      </c>
      <c r="I6429" t="s">
        <v>7459</v>
      </c>
      <c r="J6429" t="s">
        <v>7460</v>
      </c>
      <c r="K6429" s="10">
        <v>55488.836936172447</v>
      </c>
      <c r="L6429" s="10">
        <v>0</v>
      </c>
      <c r="M6429" s="10">
        <v>0</v>
      </c>
      <c r="N6429" s="11">
        <v>27103.150549529575</v>
      </c>
      <c r="O6429" s="11">
        <v>0</v>
      </c>
      <c r="P6429" s="11">
        <v>0</v>
      </c>
      <c r="Q6429" s="12">
        <v>10457.384499710755</v>
      </c>
      <c r="R6429" s="12">
        <v>0</v>
      </c>
      <c r="S6429" s="12">
        <v>0</v>
      </c>
      <c r="T6429" s="10">
        <v>55234.621725834724</v>
      </c>
      <c r="U6429" s="10">
        <v>0</v>
      </c>
      <c r="V6429" s="10">
        <v>0</v>
      </c>
      <c r="W6429" s="11">
        <v>22565.722094382585</v>
      </c>
      <c r="X6429" s="11">
        <v>0</v>
      </c>
      <c r="Y6429" s="11">
        <v>0</v>
      </c>
      <c r="Z6429" s="12">
        <v>9690.5301878963892</v>
      </c>
      <c r="AA6429" s="12">
        <v>0</v>
      </c>
      <c r="AB6429" s="12">
        <v>0</v>
      </c>
      <c r="AC6429">
        <v>-6.6247148010176275E-3</v>
      </c>
      <c r="AD6429">
        <v>-0.26432761944765615</v>
      </c>
      <c r="AE6429">
        <v>-0.10987455812808555</v>
      </c>
      <c r="AF6429">
        <v>-0.12694229745891977</v>
      </c>
    </row>
    <row r="6430" spans="1:32" x14ac:dyDescent="0.25">
      <c r="A6430" t="s">
        <v>7456</v>
      </c>
      <c r="B6430" t="s">
        <v>7457</v>
      </c>
      <c r="C6430" t="s">
        <v>7456</v>
      </c>
      <c r="D6430" t="s">
        <v>7456</v>
      </c>
      <c r="F6430" s="9">
        <v>1</v>
      </c>
      <c r="G6430" s="9" t="s">
        <v>244</v>
      </c>
      <c r="H6430" t="s">
        <v>3928</v>
      </c>
      <c r="I6430" t="s">
        <v>7461</v>
      </c>
      <c r="J6430" t="s">
        <v>7460</v>
      </c>
      <c r="K6430" s="10">
        <v>55488.836936172447</v>
      </c>
      <c r="L6430" s="10">
        <v>0</v>
      </c>
      <c r="M6430" s="10">
        <v>0</v>
      </c>
      <c r="N6430" s="11">
        <v>27103.150549529575</v>
      </c>
      <c r="O6430" s="11">
        <v>0</v>
      </c>
      <c r="P6430" s="11">
        <v>0</v>
      </c>
      <c r="Q6430" s="12">
        <v>10457.384499710755</v>
      </c>
      <c r="R6430" s="12">
        <v>0</v>
      </c>
      <c r="S6430" s="12">
        <v>0</v>
      </c>
      <c r="T6430" s="10">
        <v>55234.621725834724</v>
      </c>
      <c r="U6430" s="10">
        <v>0</v>
      </c>
      <c r="V6430" s="10">
        <v>0</v>
      </c>
      <c r="W6430" s="11">
        <v>22565.722094382585</v>
      </c>
      <c r="X6430" s="11">
        <v>0</v>
      </c>
      <c r="Y6430" s="11">
        <v>0</v>
      </c>
      <c r="Z6430" s="12">
        <v>9690.5301878963892</v>
      </c>
      <c r="AA6430" s="12">
        <v>0</v>
      </c>
      <c r="AB6430" s="12">
        <v>0</v>
      </c>
      <c r="AC6430">
        <v>-6.6247148010176275E-3</v>
      </c>
      <c r="AD6430">
        <v>-0.26432761944765615</v>
      </c>
      <c r="AE6430">
        <v>-0.10987455812808555</v>
      </c>
      <c r="AF6430">
        <v>-0.12694229745891977</v>
      </c>
    </row>
    <row r="6431" spans="1:32" x14ac:dyDescent="0.25">
      <c r="A6431" t="s">
        <v>15173</v>
      </c>
      <c r="B6431" t="s">
        <v>15174</v>
      </c>
      <c r="C6431" t="s">
        <v>15173</v>
      </c>
      <c r="D6431" t="s">
        <v>15173</v>
      </c>
      <c r="E6431" t="s">
        <v>15175</v>
      </c>
      <c r="F6431" s="9">
        <v>1</v>
      </c>
      <c r="G6431" s="9">
        <v>1</v>
      </c>
      <c r="H6431" t="s">
        <v>15176</v>
      </c>
      <c r="I6431" t="s">
        <v>15177</v>
      </c>
      <c r="J6431" t="s">
        <v>15178</v>
      </c>
      <c r="K6431" s="10">
        <v>405194.89831437048</v>
      </c>
      <c r="L6431" s="10">
        <v>0</v>
      </c>
      <c r="M6431" s="10">
        <v>0</v>
      </c>
      <c r="N6431" s="11">
        <v>134489.69263024186</v>
      </c>
      <c r="O6431" s="11">
        <v>0</v>
      </c>
      <c r="P6431" s="11">
        <v>0</v>
      </c>
      <c r="Q6431" s="12">
        <v>172861.29438419934</v>
      </c>
      <c r="R6431" s="12">
        <v>0</v>
      </c>
      <c r="S6431" s="12">
        <v>0</v>
      </c>
      <c r="T6431" s="10">
        <v>404310.50274849316</v>
      </c>
      <c r="U6431" s="10">
        <v>0</v>
      </c>
      <c r="V6431" s="10">
        <v>0</v>
      </c>
      <c r="W6431" s="11">
        <v>122815.51789815855</v>
      </c>
      <c r="X6431" s="11">
        <v>0</v>
      </c>
      <c r="Y6431" s="11">
        <v>0</v>
      </c>
      <c r="Z6431" s="12">
        <v>169743.82104222823</v>
      </c>
      <c r="AA6431" s="12">
        <v>0</v>
      </c>
      <c r="AB6431" s="12">
        <v>0</v>
      </c>
      <c r="AC6431">
        <v>-3.1523288245828454E-3</v>
      </c>
      <c r="AD6431">
        <v>-0.13100274942233178</v>
      </c>
      <c r="AE6431">
        <v>-2.6255810338977364E-2</v>
      </c>
      <c r="AF6431">
        <v>-5.3470296195297334E-2</v>
      </c>
    </row>
    <row r="6432" spans="1:32" x14ac:dyDescent="0.25">
      <c r="A6432" t="s">
        <v>15173</v>
      </c>
      <c r="B6432" t="s">
        <v>15174</v>
      </c>
      <c r="C6432" t="s">
        <v>15173</v>
      </c>
      <c r="D6432" t="s">
        <v>15173</v>
      </c>
      <c r="E6432" t="s">
        <v>15175</v>
      </c>
      <c r="F6432" s="9">
        <v>1</v>
      </c>
      <c r="G6432" s="9">
        <v>1</v>
      </c>
      <c r="H6432" t="s">
        <v>1625</v>
      </c>
      <c r="I6432" t="s">
        <v>15179</v>
      </c>
      <c r="J6432" t="s">
        <v>15180</v>
      </c>
      <c r="K6432" s="10">
        <v>3864268.8033465939</v>
      </c>
      <c r="L6432" s="10">
        <v>0</v>
      </c>
      <c r="M6432" s="10">
        <v>0</v>
      </c>
      <c r="N6432" s="11">
        <v>1459128.249718063</v>
      </c>
      <c r="O6432" s="11">
        <v>0</v>
      </c>
      <c r="P6432" s="11">
        <v>0</v>
      </c>
      <c r="Q6432" s="12">
        <v>777564.25065826939</v>
      </c>
      <c r="R6432" s="12">
        <v>0</v>
      </c>
      <c r="S6432" s="12">
        <v>0</v>
      </c>
      <c r="T6432" s="10">
        <v>4564058.7361899912</v>
      </c>
      <c r="U6432" s="10">
        <v>0</v>
      </c>
      <c r="V6432" s="10">
        <v>0</v>
      </c>
      <c r="W6432" s="11">
        <v>1331775.2043900494</v>
      </c>
      <c r="X6432" s="11">
        <v>0</v>
      </c>
      <c r="Y6432" s="11">
        <v>0</v>
      </c>
      <c r="Z6432" s="12">
        <v>765437.78760153067</v>
      </c>
      <c r="AA6432" s="12">
        <v>0</v>
      </c>
      <c r="AB6432" s="12">
        <v>0</v>
      </c>
      <c r="AC6432">
        <v>0.24012190487860963</v>
      </c>
      <c r="AD6432">
        <v>-0.13175610940339252</v>
      </c>
      <c r="AE6432">
        <v>-2.2676766300528832E-2</v>
      </c>
      <c r="AF6432">
        <v>2.8563009724896088E-2</v>
      </c>
    </row>
    <row r="6433" spans="1:32" x14ac:dyDescent="0.25">
      <c r="A6433" t="s">
        <v>15173</v>
      </c>
      <c r="B6433" t="s">
        <v>15174</v>
      </c>
      <c r="C6433" t="s">
        <v>15173</v>
      </c>
      <c r="D6433" t="s">
        <v>15173</v>
      </c>
      <c r="E6433" t="s">
        <v>15175</v>
      </c>
      <c r="F6433" s="9">
        <v>1</v>
      </c>
      <c r="G6433" s="9">
        <v>1</v>
      </c>
      <c r="H6433" t="s">
        <v>3928</v>
      </c>
      <c r="I6433" t="s">
        <v>15181</v>
      </c>
      <c r="J6433" t="s">
        <v>15182</v>
      </c>
      <c r="K6433" s="10">
        <v>23012.354169573158</v>
      </c>
      <c r="L6433" s="10">
        <v>0</v>
      </c>
      <c r="M6433" s="10">
        <v>0</v>
      </c>
      <c r="N6433" s="11">
        <v>160863.98668257959</v>
      </c>
      <c r="O6433" s="11">
        <v>0</v>
      </c>
      <c r="P6433" s="11">
        <v>0</v>
      </c>
      <c r="Q6433" s="12">
        <v>123929.78495394293</v>
      </c>
      <c r="R6433" s="12">
        <v>0</v>
      </c>
      <c r="S6433" s="12">
        <v>0</v>
      </c>
      <c r="T6433" s="10">
        <v>24528.792269207548</v>
      </c>
      <c r="U6433" s="10">
        <v>0</v>
      </c>
      <c r="V6433" s="10">
        <v>0</v>
      </c>
      <c r="W6433" s="11">
        <v>165191.88847018103</v>
      </c>
      <c r="X6433" s="11">
        <v>0</v>
      </c>
      <c r="Y6433" s="11">
        <v>0</v>
      </c>
      <c r="Z6433" s="12">
        <v>119763.42736707711</v>
      </c>
      <c r="AA6433" s="12">
        <v>0</v>
      </c>
      <c r="AB6433" s="12">
        <v>0</v>
      </c>
      <c r="AC6433">
        <v>9.2067622103214619E-2</v>
      </c>
      <c r="AD6433">
        <v>3.8301467036915518E-2</v>
      </c>
      <c r="AE6433">
        <v>-4.9335548756411995E-2</v>
      </c>
      <c r="AF6433">
        <v>2.7011180127906043E-2</v>
      </c>
    </row>
    <row r="6434" spans="1:32" x14ac:dyDescent="0.25">
      <c r="A6434" t="s">
        <v>15173</v>
      </c>
      <c r="B6434" t="s">
        <v>15174</v>
      </c>
      <c r="C6434" t="s">
        <v>15173</v>
      </c>
      <c r="D6434" t="s">
        <v>15173</v>
      </c>
      <c r="E6434" t="s">
        <v>15175</v>
      </c>
      <c r="F6434" s="9">
        <v>1</v>
      </c>
      <c r="G6434" s="9">
        <v>1</v>
      </c>
      <c r="H6434" t="s">
        <v>3491</v>
      </c>
      <c r="I6434" t="s">
        <v>15183</v>
      </c>
      <c r="J6434" t="s">
        <v>15184</v>
      </c>
      <c r="K6434" s="10">
        <v>581918.72183090274</v>
      </c>
      <c r="L6434" s="10">
        <v>0</v>
      </c>
      <c r="M6434" s="10">
        <v>0</v>
      </c>
      <c r="N6434" s="11">
        <v>265835.49662488501</v>
      </c>
      <c r="O6434" s="11">
        <v>0</v>
      </c>
      <c r="P6434" s="11">
        <v>0</v>
      </c>
      <c r="Q6434" s="12">
        <v>115819.27222314416</v>
      </c>
      <c r="R6434" s="12">
        <v>0</v>
      </c>
      <c r="S6434" s="12">
        <v>0</v>
      </c>
      <c r="T6434" s="10">
        <v>598353.71673458198</v>
      </c>
      <c r="U6434" s="10">
        <v>0</v>
      </c>
      <c r="V6434" s="10">
        <v>0</v>
      </c>
      <c r="W6434" s="11">
        <v>248322.34324357766</v>
      </c>
      <c r="X6434" s="11">
        <v>0</v>
      </c>
      <c r="Y6434" s="11">
        <v>0</v>
      </c>
      <c r="Z6434" s="12">
        <v>106400.51305888232</v>
      </c>
      <c r="AA6434" s="12">
        <v>0</v>
      </c>
      <c r="AB6434" s="12">
        <v>0</v>
      </c>
      <c r="AC6434">
        <v>4.0180923552003728E-2</v>
      </c>
      <c r="AD6434">
        <v>-9.8319682032646044E-2</v>
      </c>
      <c r="AE6434">
        <v>-0.12237022899309982</v>
      </c>
      <c r="AF6434">
        <v>-6.0169662491247382E-2</v>
      </c>
    </row>
    <row r="6435" spans="1:32" x14ac:dyDescent="0.25">
      <c r="A6435" t="s">
        <v>15173</v>
      </c>
      <c r="B6435" t="s">
        <v>15174</v>
      </c>
      <c r="C6435" t="s">
        <v>15173</v>
      </c>
      <c r="D6435" t="s">
        <v>15173</v>
      </c>
      <c r="E6435" t="s">
        <v>15175</v>
      </c>
      <c r="F6435" s="9">
        <v>1</v>
      </c>
      <c r="G6435" s="9">
        <v>1</v>
      </c>
      <c r="H6435" t="s">
        <v>871</v>
      </c>
      <c r="I6435" t="s">
        <v>15185</v>
      </c>
      <c r="J6435" t="s">
        <v>15186</v>
      </c>
      <c r="K6435" s="10">
        <v>87355.409193185609</v>
      </c>
      <c r="L6435" s="10">
        <v>0</v>
      </c>
      <c r="M6435" s="10">
        <v>0</v>
      </c>
      <c r="N6435" s="11">
        <v>24310.043057516959</v>
      </c>
      <c r="O6435" s="11">
        <v>0</v>
      </c>
      <c r="P6435" s="11">
        <v>0</v>
      </c>
      <c r="Q6435" s="12">
        <v>43051.867045151354</v>
      </c>
      <c r="R6435" s="12">
        <v>0</v>
      </c>
      <c r="S6435" s="12">
        <v>0</v>
      </c>
      <c r="T6435" s="10">
        <v>96915.017998935989</v>
      </c>
      <c r="U6435" s="10">
        <v>0</v>
      </c>
      <c r="V6435" s="10">
        <v>0</v>
      </c>
      <c r="W6435" s="11">
        <v>22970.824818151425</v>
      </c>
      <c r="X6435" s="11">
        <v>0</v>
      </c>
      <c r="Y6435" s="11">
        <v>0</v>
      </c>
      <c r="Z6435" s="12">
        <v>40413.629987359556</v>
      </c>
      <c r="AA6435" s="12">
        <v>0</v>
      </c>
      <c r="AB6435" s="12">
        <v>0</v>
      </c>
      <c r="AC6435">
        <v>0.14982320369772667</v>
      </c>
      <c r="AD6435">
        <v>-8.1749787850027608E-2</v>
      </c>
      <c r="AE6435">
        <v>-9.123386336824077E-2</v>
      </c>
      <c r="AF6435">
        <v>-7.7201491735139028E-3</v>
      </c>
    </row>
    <row r="6436" spans="1:32" x14ac:dyDescent="0.25">
      <c r="A6436" t="s">
        <v>14490</v>
      </c>
      <c r="B6436" t="s">
        <v>14491</v>
      </c>
      <c r="C6436" t="s">
        <v>14490</v>
      </c>
      <c r="D6436" t="s">
        <v>14490</v>
      </c>
      <c r="E6436" t="s">
        <v>14492</v>
      </c>
      <c r="F6436" s="9">
        <v>1</v>
      </c>
      <c r="G6436" s="9">
        <v>1</v>
      </c>
      <c r="H6436" t="s">
        <v>14269</v>
      </c>
      <c r="I6436" t="s">
        <v>14493</v>
      </c>
      <c r="J6436" t="s">
        <v>14494</v>
      </c>
      <c r="K6436" s="10">
        <v>24223.161732938723</v>
      </c>
      <c r="L6436" s="10">
        <v>0</v>
      </c>
      <c r="M6436" s="10">
        <v>0</v>
      </c>
      <c r="N6436" s="11">
        <v>9050.5578631881799</v>
      </c>
      <c r="O6436" s="11">
        <v>0</v>
      </c>
      <c r="P6436" s="11">
        <v>0</v>
      </c>
      <c r="Q6436" s="12">
        <v>15092.647981201544</v>
      </c>
      <c r="R6436" s="12">
        <v>0</v>
      </c>
      <c r="S6436" s="12">
        <v>0</v>
      </c>
      <c r="T6436" s="10">
        <v>27325.728470380298</v>
      </c>
      <c r="U6436" s="10">
        <v>0</v>
      </c>
      <c r="V6436" s="10">
        <v>0</v>
      </c>
      <c r="W6436" s="11">
        <v>8586.396042104976</v>
      </c>
      <c r="X6436" s="11">
        <v>0</v>
      </c>
      <c r="Y6436" s="11">
        <v>0</v>
      </c>
      <c r="Z6436" s="12">
        <v>15950.407701011658</v>
      </c>
      <c r="AA6436" s="12">
        <v>0</v>
      </c>
      <c r="AB6436" s="12">
        <v>0</v>
      </c>
      <c r="AC6436">
        <v>0.17387277151270136</v>
      </c>
      <c r="AD6436">
        <v>-7.5954002835230988E-2</v>
      </c>
      <c r="AE6436">
        <v>7.9747353890287503E-2</v>
      </c>
      <c r="AF6436">
        <v>5.922204085591929E-2</v>
      </c>
    </row>
    <row r="6437" spans="1:32" x14ac:dyDescent="0.25">
      <c r="A6437" t="s">
        <v>19859</v>
      </c>
      <c r="B6437" t="s">
        <v>19860</v>
      </c>
      <c r="C6437" t="s">
        <v>19859</v>
      </c>
      <c r="D6437" t="s">
        <v>19859</v>
      </c>
      <c r="E6437" t="s">
        <v>19861</v>
      </c>
      <c r="F6437" s="9">
        <v>1</v>
      </c>
      <c r="G6437" s="9" t="s">
        <v>18025</v>
      </c>
      <c r="H6437" t="s">
        <v>5210</v>
      </c>
      <c r="I6437" t="s">
        <v>19862</v>
      </c>
      <c r="J6437" t="s">
        <v>19863</v>
      </c>
      <c r="K6437" s="10">
        <v>627546.83811455464</v>
      </c>
      <c r="L6437" s="10">
        <v>0</v>
      </c>
      <c r="M6437" s="10">
        <v>0</v>
      </c>
      <c r="N6437" s="11">
        <v>404823.67942503502</v>
      </c>
      <c r="O6437" s="11">
        <v>0</v>
      </c>
      <c r="P6437" s="11">
        <v>0</v>
      </c>
      <c r="Q6437" s="12">
        <v>443480.15178962221</v>
      </c>
      <c r="R6437" s="12">
        <v>0</v>
      </c>
      <c r="S6437" s="12">
        <v>0</v>
      </c>
      <c r="T6437" s="10">
        <v>616555.83726694842</v>
      </c>
      <c r="U6437" s="10">
        <v>0</v>
      </c>
      <c r="V6437" s="10">
        <v>0</v>
      </c>
      <c r="W6437" s="11">
        <v>394618.81531574466</v>
      </c>
      <c r="X6437" s="11">
        <v>0</v>
      </c>
      <c r="Y6437" s="11">
        <v>0</v>
      </c>
      <c r="Z6437" s="12">
        <v>419587.77387105959</v>
      </c>
      <c r="AA6437" s="12">
        <v>0</v>
      </c>
      <c r="AB6437" s="12">
        <v>0</v>
      </c>
      <c r="AC6437">
        <v>-2.5491585666556425E-2</v>
      </c>
      <c r="AD6437">
        <v>-3.6833935322426008E-2</v>
      </c>
      <c r="AE6437">
        <v>-7.9896896661949823E-2</v>
      </c>
      <c r="AF6437">
        <v>-4.7407472550310747E-2</v>
      </c>
    </row>
    <row r="6438" spans="1:32" x14ac:dyDescent="0.25">
      <c r="A6438" t="s">
        <v>19859</v>
      </c>
      <c r="B6438" t="s">
        <v>19860</v>
      </c>
      <c r="C6438" t="s">
        <v>19859</v>
      </c>
      <c r="D6438" t="s">
        <v>19859</v>
      </c>
      <c r="E6438" t="s">
        <v>19861</v>
      </c>
      <c r="F6438" s="9">
        <v>1</v>
      </c>
      <c r="G6438" s="9" t="s">
        <v>19866</v>
      </c>
      <c r="H6438" t="s">
        <v>1449</v>
      </c>
      <c r="I6438" t="s">
        <v>19864</v>
      </c>
      <c r="J6438" t="s">
        <v>19865</v>
      </c>
      <c r="K6438" s="10">
        <v>126358.63545891921</v>
      </c>
      <c r="L6438" s="10">
        <v>0</v>
      </c>
      <c r="M6438" s="10">
        <v>0</v>
      </c>
      <c r="N6438" s="11">
        <v>98414.834157580932</v>
      </c>
      <c r="O6438" s="11">
        <v>0</v>
      </c>
      <c r="P6438" s="11">
        <v>0</v>
      </c>
      <c r="Q6438" s="12">
        <v>72831.637371014498</v>
      </c>
      <c r="R6438" s="12">
        <v>0</v>
      </c>
      <c r="S6438" s="12">
        <v>0</v>
      </c>
      <c r="T6438" s="10">
        <v>142798.50528010228</v>
      </c>
      <c r="U6438" s="10">
        <v>0</v>
      </c>
      <c r="V6438" s="10">
        <v>0</v>
      </c>
      <c r="W6438" s="11">
        <v>90946.499223890263</v>
      </c>
      <c r="X6438" s="11">
        <v>0</v>
      </c>
      <c r="Y6438" s="11">
        <v>0</v>
      </c>
      <c r="Z6438" s="12">
        <v>75843.724493935049</v>
      </c>
      <c r="AA6438" s="12">
        <v>0</v>
      </c>
      <c r="AB6438" s="12">
        <v>0</v>
      </c>
      <c r="AC6438">
        <v>0.17645661558839729</v>
      </c>
      <c r="AD6438">
        <v>-0.11385768497111032</v>
      </c>
      <c r="AE6438">
        <v>5.8464533497731015E-2</v>
      </c>
      <c r="AF6438">
        <v>4.0354488038339326E-2</v>
      </c>
    </row>
    <row r="6439" spans="1:32" x14ac:dyDescent="0.25">
      <c r="A6439" t="s">
        <v>21208</v>
      </c>
      <c r="B6439" t="s">
        <v>21209</v>
      </c>
      <c r="C6439" t="s">
        <v>21208</v>
      </c>
      <c r="D6439" t="s">
        <v>21208</v>
      </c>
      <c r="E6439" t="s">
        <v>21210</v>
      </c>
      <c r="F6439" s="9">
        <v>1</v>
      </c>
      <c r="G6439" s="9">
        <v>1</v>
      </c>
      <c r="H6439" t="s">
        <v>2288</v>
      </c>
      <c r="I6439" t="s">
        <v>21211</v>
      </c>
      <c r="J6439" t="s">
        <v>21212</v>
      </c>
      <c r="K6439" s="10">
        <v>445875.62885523832</v>
      </c>
      <c r="L6439" s="10">
        <v>0</v>
      </c>
      <c r="M6439" s="10">
        <v>0</v>
      </c>
      <c r="N6439" s="11">
        <v>430813.83274376258</v>
      </c>
      <c r="O6439" s="11">
        <v>0</v>
      </c>
      <c r="P6439" s="11">
        <v>0</v>
      </c>
      <c r="Q6439" s="12">
        <v>127150.9814995084</v>
      </c>
      <c r="R6439" s="12">
        <v>0</v>
      </c>
      <c r="S6439" s="12">
        <v>0</v>
      </c>
      <c r="T6439" s="10">
        <v>457359.02520093048</v>
      </c>
      <c r="U6439" s="10">
        <v>0</v>
      </c>
      <c r="V6439" s="10">
        <v>0</v>
      </c>
      <c r="W6439" s="11">
        <v>414142.51603071502</v>
      </c>
      <c r="X6439" s="11">
        <v>0</v>
      </c>
      <c r="Y6439" s="11">
        <v>0</v>
      </c>
      <c r="Z6439" s="12">
        <v>131173.15159549235</v>
      </c>
      <c r="AA6439" s="12">
        <v>0</v>
      </c>
      <c r="AB6439" s="12">
        <v>0</v>
      </c>
      <c r="AC6439">
        <v>3.6685775032169209E-2</v>
      </c>
      <c r="AD6439">
        <v>-5.693725531721705E-2</v>
      </c>
      <c r="AE6439">
        <v>4.4929862155062984E-2</v>
      </c>
      <c r="AF6439">
        <v>8.2261272900050475E-3</v>
      </c>
    </row>
    <row r="6440" spans="1:32" x14ac:dyDescent="0.25">
      <c r="A6440" t="s">
        <v>15082</v>
      </c>
      <c r="B6440" t="s">
        <v>15083</v>
      </c>
      <c r="C6440" t="s">
        <v>15082</v>
      </c>
      <c r="D6440" t="s">
        <v>15082</v>
      </c>
      <c r="E6440" t="s">
        <v>15084</v>
      </c>
      <c r="F6440" s="9">
        <v>1</v>
      </c>
      <c r="G6440" s="9">
        <v>1</v>
      </c>
      <c r="H6440" t="s">
        <v>455</v>
      </c>
      <c r="I6440" t="s">
        <v>15085</v>
      </c>
      <c r="J6440" t="s">
        <v>15086</v>
      </c>
      <c r="K6440" s="10">
        <v>49890.479385127357</v>
      </c>
      <c r="L6440" s="10">
        <v>0</v>
      </c>
      <c r="M6440" s="10">
        <v>0</v>
      </c>
      <c r="N6440" s="11">
        <v>54306.379869131262</v>
      </c>
      <c r="O6440" s="11">
        <v>0</v>
      </c>
      <c r="P6440" s="11">
        <v>0</v>
      </c>
      <c r="Q6440" s="12">
        <v>26641.021072832984</v>
      </c>
      <c r="R6440" s="12">
        <v>0</v>
      </c>
      <c r="S6440" s="12">
        <v>0</v>
      </c>
      <c r="T6440" s="10">
        <v>50538.556620018113</v>
      </c>
      <c r="U6440" s="10">
        <v>0</v>
      </c>
      <c r="V6440" s="10">
        <v>0</v>
      </c>
      <c r="W6440" s="11">
        <v>48561.689011789254</v>
      </c>
      <c r="X6440" s="11">
        <v>0</v>
      </c>
      <c r="Y6440" s="11">
        <v>0</v>
      </c>
      <c r="Z6440" s="12">
        <v>24188.615364240279</v>
      </c>
      <c r="AA6440" s="12">
        <v>0</v>
      </c>
      <c r="AB6440" s="12">
        <v>0</v>
      </c>
      <c r="AC6440">
        <v>1.8619929626372149E-2</v>
      </c>
      <c r="AD6440">
        <v>-0.16130309414396715</v>
      </c>
      <c r="AE6440">
        <v>-0.13932119069198395</v>
      </c>
      <c r="AF6440">
        <v>-9.4001451736526312E-2</v>
      </c>
    </row>
    <row r="6441" spans="1:32" x14ac:dyDescent="0.25">
      <c r="A6441" t="s">
        <v>23609</v>
      </c>
      <c r="B6441" t="s">
        <v>23610</v>
      </c>
      <c r="C6441" t="s">
        <v>23609</v>
      </c>
      <c r="D6441" t="s">
        <v>23609</v>
      </c>
      <c r="E6441" t="s">
        <v>23611</v>
      </c>
      <c r="F6441" s="9">
        <v>1</v>
      </c>
      <c r="G6441" s="9" t="s">
        <v>23614</v>
      </c>
      <c r="H6441" t="s">
        <v>21782</v>
      </c>
      <c r="I6441" t="s">
        <v>23612</v>
      </c>
      <c r="J6441" t="s">
        <v>23613</v>
      </c>
      <c r="K6441" s="10">
        <v>135402.13611829974</v>
      </c>
      <c r="L6441" s="10">
        <v>0</v>
      </c>
      <c r="M6441" s="10">
        <v>0</v>
      </c>
      <c r="N6441" s="11">
        <v>118386.10871863819</v>
      </c>
      <c r="O6441" s="11">
        <v>0</v>
      </c>
      <c r="P6441" s="11">
        <v>0</v>
      </c>
      <c r="Q6441" s="12">
        <v>103183.74529738438</v>
      </c>
      <c r="R6441" s="12">
        <v>0</v>
      </c>
      <c r="S6441" s="12">
        <v>0</v>
      </c>
      <c r="T6441" s="10">
        <v>108895.00600022155</v>
      </c>
      <c r="U6441" s="10">
        <v>0</v>
      </c>
      <c r="V6441" s="10">
        <v>0</v>
      </c>
      <c r="W6441" s="11">
        <v>91446.313464095787</v>
      </c>
      <c r="X6441" s="11">
        <v>0</v>
      </c>
      <c r="Y6441" s="11">
        <v>0</v>
      </c>
      <c r="Z6441" s="12">
        <v>97224.387387046692</v>
      </c>
      <c r="AA6441" s="12">
        <v>0</v>
      </c>
      <c r="AB6441" s="12">
        <v>0</v>
      </c>
      <c r="AC6441">
        <v>-0.3143127066144053</v>
      </c>
      <c r="AD6441">
        <v>-0.37250289088776289</v>
      </c>
      <c r="AE6441">
        <v>-8.5825574224267231E-2</v>
      </c>
      <c r="AF6441">
        <v>-0.25754705724214516</v>
      </c>
    </row>
    <row r="6442" spans="1:32" x14ac:dyDescent="0.25">
      <c r="A6442" t="s">
        <v>16546</v>
      </c>
      <c r="B6442" t="s">
        <v>16547</v>
      </c>
      <c r="C6442" t="s">
        <v>16546</v>
      </c>
      <c r="D6442" t="s">
        <v>16546</v>
      </c>
      <c r="F6442" s="9">
        <v>1</v>
      </c>
      <c r="G6442" s="9" t="s">
        <v>87</v>
      </c>
      <c r="H6442" t="s">
        <v>1383</v>
      </c>
      <c r="I6442" t="s">
        <v>16548</v>
      </c>
      <c r="J6442" t="s">
        <v>16549</v>
      </c>
      <c r="K6442" s="10">
        <v>331765.27834252332</v>
      </c>
      <c r="L6442" s="10">
        <v>0</v>
      </c>
      <c r="M6442" s="10">
        <v>0</v>
      </c>
      <c r="N6442" s="11">
        <v>214987.39425491236</v>
      </c>
      <c r="O6442" s="11">
        <v>0</v>
      </c>
      <c r="P6442" s="11">
        <v>0</v>
      </c>
      <c r="Q6442" s="12">
        <v>323279.66878872976</v>
      </c>
      <c r="R6442" s="12">
        <v>0</v>
      </c>
      <c r="S6442" s="12">
        <v>0</v>
      </c>
      <c r="T6442" s="10">
        <v>325906.09842833364</v>
      </c>
      <c r="U6442" s="10">
        <v>0</v>
      </c>
      <c r="V6442" s="10">
        <v>0</v>
      </c>
      <c r="W6442" s="11">
        <v>199137.99634155113</v>
      </c>
      <c r="X6442" s="11">
        <v>0</v>
      </c>
      <c r="Y6442" s="11">
        <v>0</v>
      </c>
      <c r="Z6442" s="12">
        <v>307811.15346387314</v>
      </c>
      <c r="AA6442" s="12">
        <v>0</v>
      </c>
      <c r="AB6442" s="12">
        <v>0</v>
      </c>
      <c r="AC6442">
        <v>-2.5706557266305507E-2</v>
      </c>
      <c r="AD6442">
        <v>-0.11048355072587913</v>
      </c>
      <c r="AE6442">
        <v>-7.0737270218867887E-2</v>
      </c>
      <c r="AF6442">
        <v>-6.8975792737017511E-2</v>
      </c>
    </row>
    <row r="6443" spans="1:32" x14ac:dyDescent="0.25">
      <c r="A6443" t="s">
        <v>4633</v>
      </c>
      <c r="B6443" t="s">
        <v>4634</v>
      </c>
      <c r="C6443" t="s">
        <v>4633</v>
      </c>
      <c r="D6443" t="s">
        <v>4633</v>
      </c>
      <c r="F6443" s="9">
        <v>1</v>
      </c>
      <c r="G6443" s="9">
        <v>1</v>
      </c>
      <c r="H6443" t="s">
        <v>4635</v>
      </c>
      <c r="I6443" t="s">
        <v>4636</v>
      </c>
      <c r="J6443" t="s">
        <v>4637</v>
      </c>
      <c r="K6443" s="10">
        <v>107400.33341217798</v>
      </c>
      <c r="L6443" s="10">
        <v>0</v>
      </c>
      <c r="M6443" s="10">
        <v>0</v>
      </c>
      <c r="N6443" s="11">
        <v>10334.396630779936</v>
      </c>
      <c r="O6443" s="11">
        <v>0</v>
      </c>
      <c r="P6443" s="11">
        <v>0</v>
      </c>
      <c r="Q6443" s="12">
        <v>58466.634680909439</v>
      </c>
      <c r="R6443" s="12">
        <v>0</v>
      </c>
      <c r="S6443" s="12">
        <v>0</v>
      </c>
      <c r="T6443" s="10">
        <v>107849.61394261941</v>
      </c>
      <c r="U6443" s="10">
        <v>0</v>
      </c>
      <c r="V6443" s="10">
        <v>0</v>
      </c>
      <c r="W6443" s="11">
        <v>11620.446650331991</v>
      </c>
      <c r="X6443" s="11">
        <v>0</v>
      </c>
      <c r="Y6443" s="11">
        <v>0</v>
      </c>
      <c r="Z6443" s="12">
        <v>60282.020957315159</v>
      </c>
      <c r="AA6443" s="12">
        <v>0</v>
      </c>
      <c r="AB6443" s="12">
        <v>0</v>
      </c>
      <c r="AC6443">
        <v>6.0225402373953246E-3</v>
      </c>
      <c r="AD6443">
        <v>0.16921136198031078</v>
      </c>
      <c r="AE6443">
        <v>4.4114231475430324E-2</v>
      </c>
      <c r="AF6443">
        <v>7.3116044564378813E-2</v>
      </c>
    </row>
    <row r="6444" spans="1:32" x14ac:dyDescent="0.25">
      <c r="A6444" t="s">
        <v>4633</v>
      </c>
      <c r="B6444" t="s">
        <v>4634</v>
      </c>
      <c r="C6444" t="s">
        <v>4633</v>
      </c>
      <c r="D6444" t="s">
        <v>4633</v>
      </c>
      <c r="F6444" s="9">
        <v>1</v>
      </c>
      <c r="G6444" s="9" t="s">
        <v>4640</v>
      </c>
      <c r="H6444" t="s">
        <v>3499</v>
      </c>
      <c r="I6444" t="s">
        <v>4638</v>
      </c>
      <c r="J6444" t="s">
        <v>4639</v>
      </c>
      <c r="K6444" s="10">
        <v>16643.846894600763</v>
      </c>
      <c r="L6444" s="10">
        <v>0</v>
      </c>
      <c r="M6444" s="10">
        <v>0</v>
      </c>
      <c r="N6444" s="11">
        <v>25184.468674813706</v>
      </c>
      <c r="O6444" s="11">
        <v>0</v>
      </c>
      <c r="P6444" s="11">
        <v>0</v>
      </c>
      <c r="Q6444" s="12">
        <v>31439.261760498215</v>
      </c>
      <c r="R6444" s="12">
        <v>0</v>
      </c>
      <c r="S6444" s="12">
        <v>0</v>
      </c>
      <c r="T6444" s="10">
        <v>21832.295697098536</v>
      </c>
      <c r="U6444" s="10">
        <v>0</v>
      </c>
      <c r="V6444" s="10">
        <v>0</v>
      </c>
      <c r="W6444" s="11">
        <v>24906.315609491419</v>
      </c>
      <c r="X6444" s="11">
        <v>0</v>
      </c>
      <c r="Y6444" s="11">
        <v>0</v>
      </c>
      <c r="Z6444" s="12">
        <v>28725.431133708436</v>
      </c>
      <c r="AA6444" s="12">
        <v>0</v>
      </c>
      <c r="AB6444" s="12">
        <v>0</v>
      </c>
      <c r="AC6444">
        <v>0.39147491742919649</v>
      </c>
      <c r="AD6444">
        <v>-1.602267476655328E-2</v>
      </c>
      <c r="AE6444">
        <v>-0.13023879529257154</v>
      </c>
      <c r="AF6444">
        <v>8.1737815790023885E-2</v>
      </c>
    </row>
    <row r="6445" spans="1:32" x14ac:dyDescent="0.25">
      <c r="A6445" t="s">
        <v>17083</v>
      </c>
      <c r="B6445" t="s">
        <v>17084</v>
      </c>
      <c r="C6445" t="s">
        <v>17083</v>
      </c>
      <c r="D6445" t="s">
        <v>17083</v>
      </c>
      <c r="E6445" t="s">
        <v>17085</v>
      </c>
      <c r="F6445" s="9">
        <v>1</v>
      </c>
      <c r="G6445" s="9" t="s">
        <v>17088</v>
      </c>
      <c r="H6445" t="s">
        <v>729</v>
      </c>
      <c r="I6445" t="s">
        <v>17086</v>
      </c>
      <c r="J6445" t="s">
        <v>17087</v>
      </c>
      <c r="K6445" s="10">
        <v>197374.65226475228</v>
      </c>
      <c r="L6445" s="10">
        <v>0</v>
      </c>
      <c r="M6445" s="10">
        <v>0</v>
      </c>
      <c r="N6445" s="11">
        <v>317017.1948950981</v>
      </c>
      <c r="O6445" s="11">
        <v>0</v>
      </c>
      <c r="P6445" s="11">
        <v>0</v>
      </c>
      <c r="Q6445" s="12">
        <v>69243.262766832486</v>
      </c>
      <c r="R6445" s="12">
        <v>0</v>
      </c>
      <c r="S6445" s="12">
        <v>0</v>
      </c>
      <c r="T6445" s="10">
        <v>183978.75319623313</v>
      </c>
      <c r="U6445" s="10">
        <v>0</v>
      </c>
      <c r="V6445" s="10">
        <v>0</v>
      </c>
      <c r="W6445" s="11">
        <v>291073.80893020093</v>
      </c>
      <c r="X6445" s="11">
        <v>0</v>
      </c>
      <c r="Y6445" s="11">
        <v>0</v>
      </c>
      <c r="Z6445" s="12">
        <v>59877.845980410282</v>
      </c>
      <c r="AA6445" s="12">
        <v>0</v>
      </c>
      <c r="AB6445" s="12">
        <v>0</v>
      </c>
      <c r="AC6445">
        <v>-0.10139755821499435</v>
      </c>
      <c r="AD6445">
        <v>-0.12317606336153142</v>
      </c>
      <c r="AE6445">
        <v>-0.20965138315681631</v>
      </c>
      <c r="AF6445">
        <v>-0.14474166824444737</v>
      </c>
    </row>
    <row r="6446" spans="1:32" x14ac:dyDescent="0.25">
      <c r="A6446" t="s">
        <v>17083</v>
      </c>
      <c r="B6446" t="s">
        <v>17084</v>
      </c>
      <c r="C6446" t="s">
        <v>17083</v>
      </c>
      <c r="D6446" t="s">
        <v>17083</v>
      </c>
      <c r="E6446" t="s">
        <v>17085</v>
      </c>
      <c r="F6446" s="9">
        <v>1</v>
      </c>
      <c r="G6446" s="9" t="s">
        <v>1880</v>
      </c>
      <c r="H6446" t="s">
        <v>420</v>
      </c>
      <c r="I6446" t="s">
        <v>17089</v>
      </c>
      <c r="J6446" t="s">
        <v>17090</v>
      </c>
      <c r="K6446" s="10">
        <v>145156.69829131925</v>
      </c>
      <c r="L6446" s="10">
        <v>0</v>
      </c>
      <c r="M6446" s="10">
        <v>0</v>
      </c>
      <c r="N6446" s="11">
        <v>25592.870928441323</v>
      </c>
      <c r="O6446" s="11">
        <v>0</v>
      </c>
      <c r="P6446" s="11">
        <v>0</v>
      </c>
      <c r="Q6446" s="12">
        <v>91102.340872617686</v>
      </c>
      <c r="R6446" s="12">
        <v>0</v>
      </c>
      <c r="S6446" s="12">
        <v>0</v>
      </c>
      <c r="T6446" s="10">
        <v>126656.4220377165</v>
      </c>
      <c r="U6446" s="10">
        <v>0</v>
      </c>
      <c r="V6446" s="10">
        <v>0</v>
      </c>
      <c r="W6446" s="11">
        <v>24182.382038311924</v>
      </c>
      <c r="X6446" s="11">
        <v>0</v>
      </c>
      <c r="Y6446" s="11">
        <v>0</v>
      </c>
      <c r="Z6446" s="12">
        <v>87394.619886532353</v>
      </c>
      <c r="AA6446" s="12">
        <v>0</v>
      </c>
      <c r="AB6446" s="12">
        <v>0</v>
      </c>
      <c r="AC6446">
        <v>-0.19669091712638648</v>
      </c>
      <c r="AD6446">
        <v>-8.178563204152367E-2</v>
      </c>
      <c r="AE6446">
        <v>-5.9943656029513813E-2</v>
      </c>
      <c r="AF6446">
        <v>-0.11280673506580798</v>
      </c>
    </row>
    <row r="6447" spans="1:32" x14ac:dyDescent="0.25">
      <c r="A6447" t="s">
        <v>5971</v>
      </c>
      <c r="B6447" t="s">
        <v>5972</v>
      </c>
      <c r="C6447" t="s">
        <v>5971</v>
      </c>
      <c r="D6447" t="s">
        <v>5971</v>
      </c>
      <c r="F6447" s="9">
        <v>1</v>
      </c>
      <c r="G6447" s="9">
        <v>1</v>
      </c>
      <c r="H6447" t="s">
        <v>5973</v>
      </c>
      <c r="I6447" t="s">
        <v>5974</v>
      </c>
      <c r="J6447" t="s">
        <v>5975</v>
      </c>
      <c r="K6447" s="10">
        <v>238105.45756010179</v>
      </c>
      <c r="L6447" s="10">
        <v>0</v>
      </c>
      <c r="M6447" s="10">
        <v>0</v>
      </c>
      <c r="N6447" s="11">
        <v>344179.988348004</v>
      </c>
      <c r="O6447" s="11">
        <v>0</v>
      </c>
      <c r="P6447" s="11">
        <v>0</v>
      </c>
      <c r="Q6447" s="12">
        <v>343747.68850534369</v>
      </c>
      <c r="R6447" s="12">
        <v>0</v>
      </c>
      <c r="S6447" s="12">
        <v>0</v>
      </c>
      <c r="T6447" s="10">
        <v>233235.16720442745</v>
      </c>
      <c r="U6447" s="10">
        <v>0</v>
      </c>
      <c r="V6447" s="10">
        <v>0</v>
      </c>
      <c r="W6447" s="11">
        <v>350929.61184261949</v>
      </c>
      <c r="X6447" s="11">
        <v>0</v>
      </c>
      <c r="Y6447" s="11">
        <v>0</v>
      </c>
      <c r="Z6447" s="12">
        <v>331578.1891871313</v>
      </c>
      <c r="AA6447" s="12">
        <v>0</v>
      </c>
      <c r="AB6447" s="12">
        <v>0</v>
      </c>
      <c r="AC6447">
        <v>-2.9815354131975644E-2</v>
      </c>
      <c r="AD6447">
        <v>2.8018471916486865E-2</v>
      </c>
      <c r="AE6447">
        <v>-5.2000901091290984E-2</v>
      </c>
      <c r="AF6447">
        <v>-1.7932594435593256E-2</v>
      </c>
    </row>
    <row r="6448" spans="1:32" x14ac:dyDescent="0.25">
      <c r="A6448" t="s">
        <v>24302</v>
      </c>
      <c r="B6448" t="s">
        <v>24303</v>
      </c>
      <c r="C6448" t="s">
        <v>24302</v>
      </c>
      <c r="D6448" t="s">
        <v>24302</v>
      </c>
      <c r="E6448" t="s">
        <v>24304</v>
      </c>
      <c r="F6448" s="9">
        <v>1</v>
      </c>
      <c r="G6448" s="9">
        <v>1</v>
      </c>
      <c r="H6448" t="s">
        <v>24305</v>
      </c>
      <c r="I6448" t="s">
        <v>24306</v>
      </c>
      <c r="J6448" t="s">
        <v>24307</v>
      </c>
      <c r="K6448" s="10">
        <v>405295.04782333371</v>
      </c>
      <c r="L6448" s="10">
        <v>0</v>
      </c>
      <c r="M6448" s="10">
        <v>0</v>
      </c>
      <c r="N6448" s="11">
        <v>6674141.9774758182</v>
      </c>
      <c r="O6448" s="11">
        <v>0</v>
      </c>
      <c r="P6448" s="11">
        <v>0</v>
      </c>
      <c r="Q6448" s="12">
        <v>1012951.2708465699</v>
      </c>
      <c r="R6448" s="12">
        <v>0</v>
      </c>
      <c r="S6448" s="12">
        <v>0</v>
      </c>
      <c r="T6448" s="10">
        <v>421559.47169892822</v>
      </c>
      <c r="U6448" s="10">
        <v>0</v>
      </c>
      <c r="V6448" s="10">
        <v>0</v>
      </c>
      <c r="W6448" s="11">
        <v>5967763.2732983204</v>
      </c>
      <c r="X6448" s="11">
        <v>0</v>
      </c>
      <c r="Y6448" s="11">
        <v>0</v>
      </c>
      <c r="Z6448" s="12">
        <v>997770.71451709082</v>
      </c>
      <c r="AA6448" s="12">
        <v>0</v>
      </c>
      <c r="AB6448" s="12">
        <v>0</v>
      </c>
      <c r="AC6448">
        <v>5.6763626758964812E-2</v>
      </c>
      <c r="AD6448">
        <v>-0.16139206845062648</v>
      </c>
      <c r="AE6448">
        <v>-2.1784542688743028E-2</v>
      </c>
      <c r="AF6448">
        <v>-4.2137661460134895E-2</v>
      </c>
    </row>
    <row r="6449" spans="1:32" x14ac:dyDescent="0.25">
      <c r="A6449" t="s">
        <v>8173</v>
      </c>
      <c r="B6449" t="s">
        <v>8174</v>
      </c>
      <c r="C6449" t="s">
        <v>8173</v>
      </c>
      <c r="D6449" t="s">
        <v>8173</v>
      </c>
      <c r="F6449" s="9">
        <v>1</v>
      </c>
      <c r="G6449" s="9" t="s">
        <v>2645</v>
      </c>
      <c r="H6449" t="s">
        <v>3336</v>
      </c>
      <c r="I6449" t="s">
        <v>8175</v>
      </c>
      <c r="J6449" t="s">
        <v>8176</v>
      </c>
      <c r="K6449" s="10">
        <v>395570.53050300316</v>
      </c>
      <c r="L6449" s="10">
        <v>0</v>
      </c>
      <c r="M6449" s="10">
        <v>0</v>
      </c>
      <c r="N6449" s="11">
        <v>908118.80322102515</v>
      </c>
      <c r="O6449" s="11">
        <v>0</v>
      </c>
      <c r="P6449" s="11">
        <v>0</v>
      </c>
      <c r="Q6449" s="12">
        <v>165345.16911121324</v>
      </c>
      <c r="R6449" s="12">
        <v>0</v>
      </c>
      <c r="S6449" s="12">
        <v>0</v>
      </c>
      <c r="T6449" s="10">
        <v>405150.91597127134</v>
      </c>
      <c r="U6449" s="10">
        <v>0</v>
      </c>
      <c r="V6449" s="10">
        <v>0</v>
      </c>
      <c r="W6449" s="11">
        <v>834652.2716317781</v>
      </c>
      <c r="X6449" s="11">
        <v>0</v>
      </c>
      <c r="Y6449" s="11">
        <v>0</v>
      </c>
      <c r="Z6449" s="12">
        <v>150840.42200277757</v>
      </c>
      <c r="AA6449" s="12">
        <v>0</v>
      </c>
      <c r="AB6449" s="12">
        <v>0</v>
      </c>
      <c r="AC6449">
        <v>3.4524451067514554E-2</v>
      </c>
      <c r="AD6449">
        <v>-0.12170577332572935</v>
      </c>
      <c r="AE6449">
        <v>-0.13245780314008662</v>
      </c>
      <c r="AF6449">
        <v>-7.3213041799433803E-2</v>
      </c>
    </row>
    <row r="6450" spans="1:32" x14ac:dyDescent="0.25">
      <c r="A6450" t="s">
        <v>8173</v>
      </c>
      <c r="B6450" t="s">
        <v>8174</v>
      </c>
      <c r="C6450" t="s">
        <v>8173</v>
      </c>
      <c r="D6450" t="s">
        <v>8173</v>
      </c>
      <c r="F6450" s="9">
        <v>1</v>
      </c>
      <c r="G6450" s="9" t="s">
        <v>8179</v>
      </c>
      <c r="H6450" t="s">
        <v>2149</v>
      </c>
      <c r="I6450" t="s">
        <v>8177</v>
      </c>
      <c r="J6450" t="s">
        <v>8178</v>
      </c>
      <c r="K6450" s="10">
        <v>507287.30775149673</v>
      </c>
      <c r="L6450" s="10">
        <v>0</v>
      </c>
      <c r="M6450" s="10">
        <v>0</v>
      </c>
      <c r="N6450" s="11">
        <v>137320.20329894809</v>
      </c>
      <c r="O6450" s="11">
        <v>0</v>
      </c>
      <c r="P6450" s="11">
        <v>0</v>
      </c>
      <c r="Q6450" s="12">
        <v>277176.29323032399</v>
      </c>
      <c r="R6450" s="12">
        <v>0</v>
      </c>
      <c r="S6450" s="12">
        <v>0</v>
      </c>
      <c r="T6450" s="10">
        <v>522993.24811155815</v>
      </c>
      <c r="U6450" s="10">
        <v>0</v>
      </c>
      <c r="V6450" s="10">
        <v>0</v>
      </c>
      <c r="W6450" s="11">
        <v>131217.6484652159</v>
      </c>
      <c r="X6450" s="11">
        <v>0</v>
      </c>
      <c r="Y6450" s="11">
        <v>0</v>
      </c>
      <c r="Z6450" s="12">
        <v>267122.91655440599</v>
      </c>
      <c r="AA6450" s="12">
        <v>0</v>
      </c>
      <c r="AB6450" s="12">
        <v>0</v>
      </c>
      <c r="AC6450">
        <v>4.3989256355636649E-2</v>
      </c>
      <c r="AD6450">
        <v>-6.5582126184257628E-2</v>
      </c>
      <c r="AE6450">
        <v>-5.3300119143819651E-2</v>
      </c>
      <c r="AF6450">
        <v>-2.4964329657480206E-2</v>
      </c>
    </row>
    <row r="6451" spans="1:32" x14ac:dyDescent="0.25">
      <c r="A6451" t="s">
        <v>5960</v>
      </c>
      <c r="B6451" t="s">
        <v>5961</v>
      </c>
      <c r="C6451" t="s">
        <v>5960</v>
      </c>
      <c r="D6451" t="s">
        <v>5960</v>
      </c>
      <c r="F6451" s="9">
        <v>1</v>
      </c>
      <c r="G6451" s="9">
        <v>1</v>
      </c>
      <c r="H6451" t="s">
        <v>5962</v>
      </c>
      <c r="I6451" t="s">
        <v>5963</v>
      </c>
      <c r="J6451" t="s">
        <v>5964</v>
      </c>
      <c r="K6451" s="10">
        <v>100830.52562418947</v>
      </c>
      <c r="L6451" s="10">
        <v>0</v>
      </c>
      <c r="M6451" s="10">
        <v>0</v>
      </c>
      <c r="N6451" s="11">
        <v>23251.634246754307</v>
      </c>
      <c r="O6451" s="11">
        <v>0</v>
      </c>
      <c r="P6451" s="11">
        <v>0</v>
      </c>
      <c r="Q6451" s="12">
        <v>27881.565218654927</v>
      </c>
      <c r="R6451" s="12">
        <v>0</v>
      </c>
      <c r="S6451" s="12">
        <v>0</v>
      </c>
      <c r="T6451" s="10">
        <v>97781.053576067163</v>
      </c>
      <c r="U6451" s="10">
        <v>0</v>
      </c>
      <c r="V6451" s="10">
        <v>0</v>
      </c>
      <c r="W6451" s="11">
        <v>22580.725898966619</v>
      </c>
      <c r="X6451" s="11">
        <v>0</v>
      </c>
      <c r="Y6451" s="11">
        <v>0</v>
      </c>
      <c r="Z6451" s="12">
        <v>30561.623193857631</v>
      </c>
      <c r="AA6451" s="12">
        <v>0</v>
      </c>
      <c r="AB6451" s="12">
        <v>0</v>
      </c>
      <c r="AC6451">
        <v>-4.4305613828789232E-2</v>
      </c>
      <c r="AD6451">
        <v>-4.2240255013263041E-2</v>
      </c>
      <c r="AE6451">
        <v>0.13240961639304469</v>
      </c>
      <c r="AF6451">
        <v>1.5287915850330805E-2</v>
      </c>
    </row>
    <row r="6452" spans="1:32" x14ac:dyDescent="0.25">
      <c r="A6452" t="s">
        <v>3750</v>
      </c>
      <c r="B6452" t="s">
        <v>3751</v>
      </c>
      <c r="C6452" t="s">
        <v>3750</v>
      </c>
      <c r="D6452" t="s">
        <v>3750</v>
      </c>
      <c r="F6452" s="9">
        <v>1</v>
      </c>
      <c r="G6452" s="9" t="s">
        <v>202</v>
      </c>
      <c r="H6452" t="s">
        <v>3752</v>
      </c>
      <c r="I6452" t="s">
        <v>3753</v>
      </c>
      <c r="J6452" t="s">
        <v>3754</v>
      </c>
      <c r="K6452" s="10">
        <v>354589.3514352456</v>
      </c>
      <c r="L6452" s="10">
        <v>0</v>
      </c>
      <c r="M6452" s="10">
        <v>0</v>
      </c>
      <c r="N6452" s="11">
        <v>188299.72223568216</v>
      </c>
      <c r="O6452" s="11">
        <v>0</v>
      </c>
      <c r="P6452" s="11">
        <v>0</v>
      </c>
      <c r="Q6452" s="12">
        <v>291777.13352465793</v>
      </c>
      <c r="R6452" s="12">
        <v>0</v>
      </c>
      <c r="S6452" s="12">
        <v>0</v>
      </c>
      <c r="T6452" s="10">
        <v>312305.75273776479</v>
      </c>
      <c r="U6452" s="10">
        <v>0</v>
      </c>
      <c r="V6452" s="10">
        <v>0</v>
      </c>
      <c r="W6452" s="11">
        <v>151641.57745522805</v>
      </c>
      <c r="X6452" s="11">
        <v>0</v>
      </c>
      <c r="Y6452" s="11">
        <v>0</v>
      </c>
      <c r="Z6452" s="12">
        <v>244912.63134027904</v>
      </c>
      <c r="AA6452" s="12">
        <v>0</v>
      </c>
      <c r="AB6452" s="12">
        <v>0</v>
      </c>
      <c r="AC6452">
        <v>-0.18319006740214999</v>
      </c>
      <c r="AD6452">
        <v>-0.31236550243842998</v>
      </c>
      <c r="AE6452">
        <v>-0.25259964151468728</v>
      </c>
      <c r="AF6452">
        <v>-0.24938507045175573</v>
      </c>
    </row>
    <row r="6453" spans="1:32" x14ac:dyDescent="0.25">
      <c r="A6453" t="s">
        <v>3750</v>
      </c>
      <c r="B6453" t="s">
        <v>3751</v>
      </c>
      <c r="C6453" t="s">
        <v>3750</v>
      </c>
      <c r="D6453" t="s">
        <v>3750</v>
      </c>
      <c r="F6453" s="9">
        <v>1</v>
      </c>
      <c r="G6453" s="9">
        <v>1</v>
      </c>
      <c r="H6453" t="s">
        <v>2854</v>
      </c>
      <c r="I6453" t="s">
        <v>3755</v>
      </c>
      <c r="J6453" t="s">
        <v>3756</v>
      </c>
      <c r="K6453" s="10">
        <v>104395.84814328079</v>
      </c>
      <c r="L6453" s="10">
        <v>0</v>
      </c>
      <c r="M6453" s="10">
        <v>0</v>
      </c>
      <c r="N6453" s="11">
        <v>91946.106382919796</v>
      </c>
      <c r="O6453" s="11">
        <v>0</v>
      </c>
      <c r="P6453" s="11">
        <v>0</v>
      </c>
      <c r="Q6453" s="12">
        <v>47089.86700048521</v>
      </c>
      <c r="R6453" s="12">
        <v>0</v>
      </c>
      <c r="S6453" s="12">
        <v>0</v>
      </c>
      <c r="T6453" s="10">
        <v>108249.3226705261</v>
      </c>
      <c r="U6453" s="10">
        <v>0</v>
      </c>
      <c r="V6453" s="10">
        <v>0</v>
      </c>
      <c r="W6453" s="11">
        <v>79493.907637342112</v>
      </c>
      <c r="X6453" s="11">
        <v>0</v>
      </c>
      <c r="Y6453" s="11">
        <v>0</v>
      </c>
      <c r="Z6453" s="12">
        <v>46269.332523569952</v>
      </c>
      <c r="AA6453" s="12">
        <v>0</v>
      </c>
      <c r="AB6453" s="12">
        <v>0</v>
      </c>
      <c r="AC6453">
        <v>5.2293661258656532E-2</v>
      </c>
      <c r="AD6453">
        <v>-0.20994418511033167</v>
      </c>
      <c r="AE6453">
        <v>-2.5360361039844449E-2</v>
      </c>
      <c r="AF6453">
        <v>-6.10036282971732E-2</v>
      </c>
    </row>
    <row r="6454" spans="1:32" x14ac:dyDescent="0.25">
      <c r="A6454" t="s">
        <v>3750</v>
      </c>
      <c r="B6454" t="s">
        <v>3751</v>
      </c>
      <c r="C6454" t="s">
        <v>3750</v>
      </c>
      <c r="D6454" t="s">
        <v>3750</v>
      </c>
      <c r="F6454" s="9">
        <v>1</v>
      </c>
      <c r="G6454" s="9">
        <v>1</v>
      </c>
      <c r="H6454" t="s">
        <v>2656</v>
      </c>
      <c r="I6454" t="s">
        <v>3757</v>
      </c>
      <c r="J6454" t="s">
        <v>3758</v>
      </c>
      <c r="K6454" s="10">
        <v>138516.78584705648</v>
      </c>
      <c r="L6454" s="10">
        <v>0</v>
      </c>
      <c r="M6454" s="10">
        <v>0</v>
      </c>
      <c r="N6454" s="11">
        <v>119447.55021940303</v>
      </c>
      <c r="O6454" s="11">
        <v>0</v>
      </c>
      <c r="P6454" s="11">
        <v>0</v>
      </c>
      <c r="Q6454" s="12">
        <v>140610.98135062124</v>
      </c>
      <c r="R6454" s="12">
        <v>0</v>
      </c>
      <c r="S6454" s="12">
        <v>0</v>
      </c>
      <c r="T6454" s="10">
        <v>136813.12330324305</v>
      </c>
      <c r="U6454" s="10">
        <v>0</v>
      </c>
      <c r="V6454" s="10">
        <v>0</v>
      </c>
      <c r="W6454" s="11">
        <v>109321.47115039569</v>
      </c>
      <c r="X6454" s="11">
        <v>0</v>
      </c>
      <c r="Y6454" s="11">
        <v>0</v>
      </c>
      <c r="Z6454" s="12">
        <v>133725.83566015473</v>
      </c>
      <c r="AA6454" s="12">
        <v>0</v>
      </c>
      <c r="AB6454" s="12">
        <v>0</v>
      </c>
      <c r="AC6454">
        <v>-1.785419448519001E-2</v>
      </c>
      <c r="AD6454">
        <v>-0.1278004858917394</v>
      </c>
      <c r="AE6454">
        <v>-7.2431050333836761E-2</v>
      </c>
      <c r="AF6454">
        <v>-7.2695243570255391E-2</v>
      </c>
    </row>
    <row r="6455" spans="1:32" x14ac:dyDescent="0.25">
      <c r="A6455" t="s">
        <v>3750</v>
      </c>
      <c r="B6455" t="s">
        <v>3751</v>
      </c>
      <c r="C6455" t="s">
        <v>3750</v>
      </c>
      <c r="D6455" t="s">
        <v>3750</v>
      </c>
      <c r="F6455" s="9">
        <v>1</v>
      </c>
      <c r="G6455" s="9" t="s">
        <v>1969</v>
      </c>
      <c r="H6455" t="s">
        <v>3759</v>
      </c>
      <c r="I6455" t="s">
        <v>3760</v>
      </c>
      <c r="J6455" t="s">
        <v>3761</v>
      </c>
      <c r="K6455" s="10">
        <v>261500.38285391452</v>
      </c>
      <c r="L6455" s="10">
        <v>0</v>
      </c>
      <c r="M6455" s="10">
        <v>0</v>
      </c>
      <c r="N6455" s="11">
        <v>369118.80913264066</v>
      </c>
      <c r="O6455" s="11">
        <v>0</v>
      </c>
      <c r="P6455" s="11">
        <v>0</v>
      </c>
      <c r="Q6455" s="12">
        <v>432685.30860418553</v>
      </c>
      <c r="R6455" s="12">
        <v>0</v>
      </c>
      <c r="S6455" s="12">
        <v>0</v>
      </c>
      <c r="T6455" s="10">
        <v>282358.34496998618</v>
      </c>
      <c r="U6455" s="10">
        <v>0</v>
      </c>
      <c r="V6455" s="10">
        <v>0</v>
      </c>
      <c r="W6455" s="11">
        <v>326876.63761884486</v>
      </c>
      <c r="X6455" s="11">
        <v>0</v>
      </c>
      <c r="Y6455" s="11">
        <v>0</v>
      </c>
      <c r="Z6455" s="12">
        <v>372633.85789378476</v>
      </c>
      <c r="AA6455" s="12">
        <v>0</v>
      </c>
      <c r="AB6455" s="12">
        <v>0</v>
      </c>
      <c r="AC6455">
        <v>0.11071421145735587</v>
      </c>
      <c r="AD6455">
        <v>-0.17533898552105179</v>
      </c>
      <c r="AE6455">
        <v>-0.21555937134441042</v>
      </c>
      <c r="AF6455">
        <v>-9.3394715136035436E-2</v>
      </c>
    </row>
    <row r="6456" spans="1:32" x14ac:dyDescent="0.25">
      <c r="A6456" t="s">
        <v>3750</v>
      </c>
      <c r="B6456" t="s">
        <v>3751</v>
      </c>
      <c r="C6456" t="s">
        <v>3750</v>
      </c>
      <c r="D6456" t="s">
        <v>3750</v>
      </c>
      <c r="F6456" s="9">
        <v>1</v>
      </c>
      <c r="G6456" s="9" t="s">
        <v>95</v>
      </c>
      <c r="H6456" t="s">
        <v>241</v>
      </c>
      <c r="I6456" t="s">
        <v>3762</v>
      </c>
      <c r="J6456" t="s">
        <v>3763</v>
      </c>
      <c r="K6456" s="10">
        <v>289882.75369409658</v>
      </c>
      <c r="L6456" s="10">
        <v>0</v>
      </c>
      <c r="M6456" s="10">
        <v>0</v>
      </c>
      <c r="N6456" s="11">
        <v>396423.1281189819</v>
      </c>
      <c r="O6456" s="11">
        <v>0</v>
      </c>
      <c r="P6456" s="11">
        <v>0</v>
      </c>
      <c r="Q6456" s="12">
        <v>587571.17583679187</v>
      </c>
      <c r="R6456" s="12">
        <v>0</v>
      </c>
      <c r="S6456" s="12">
        <v>0</v>
      </c>
      <c r="T6456" s="10">
        <v>315646.90774539509</v>
      </c>
      <c r="U6456" s="10">
        <v>0</v>
      </c>
      <c r="V6456" s="10">
        <v>0</v>
      </c>
      <c r="W6456" s="11">
        <v>396034.79937336262</v>
      </c>
      <c r="X6456" s="11">
        <v>0</v>
      </c>
      <c r="Y6456" s="11">
        <v>0</v>
      </c>
      <c r="Z6456" s="12">
        <v>494901.62303642079</v>
      </c>
      <c r="AA6456" s="12">
        <v>0</v>
      </c>
      <c r="AB6456" s="12">
        <v>0</v>
      </c>
      <c r="AC6456">
        <v>0.12284211357083688</v>
      </c>
      <c r="AD6456">
        <v>-1.4139299537475887E-3</v>
      </c>
      <c r="AE6456">
        <v>-0.24762185056512073</v>
      </c>
      <c r="AF6456">
        <v>-4.2064555649343811E-2</v>
      </c>
    </row>
    <row r="6457" spans="1:32" x14ac:dyDescent="0.25">
      <c r="A6457" t="s">
        <v>3750</v>
      </c>
      <c r="B6457" t="s">
        <v>3751</v>
      </c>
      <c r="C6457" t="s">
        <v>3750</v>
      </c>
      <c r="D6457" t="s">
        <v>3750</v>
      </c>
      <c r="F6457" s="9">
        <v>1</v>
      </c>
      <c r="G6457" s="9">
        <v>1</v>
      </c>
      <c r="H6457" t="s">
        <v>21749</v>
      </c>
      <c r="I6457" t="s">
        <v>21750</v>
      </c>
      <c r="J6457" t="s">
        <v>21751</v>
      </c>
      <c r="K6457" s="10">
        <v>231125.03678536398</v>
      </c>
      <c r="L6457" s="10">
        <v>0</v>
      </c>
      <c r="M6457" s="10">
        <v>0</v>
      </c>
      <c r="N6457" s="11">
        <v>190139.5541703412</v>
      </c>
      <c r="O6457" s="11">
        <v>0</v>
      </c>
      <c r="P6457" s="11">
        <v>0</v>
      </c>
      <c r="Q6457" s="12">
        <v>111044.99877168104</v>
      </c>
      <c r="R6457" s="12">
        <v>0</v>
      </c>
      <c r="S6457" s="12">
        <v>0</v>
      </c>
      <c r="T6457" s="10">
        <v>224369.83259829177</v>
      </c>
      <c r="U6457" s="10">
        <v>0</v>
      </c>
      <c r="V6457" s="10">
        <v>0</v>
      </c>
      <c r="W6457" s="11">
        <v>160334.40673610102</v>
      </c>
      <c r="X6457" s="11">
        <v>0</v>
      </c>
      <c r="Y6457" s="11">
        <v>0</v>
      </c>
      <c r="Z6457" s="12">
        <v>101121.09828878511</v>
      </c>
      <c r="AA6457" s="12">
        <v>0</v>
      </c>
      <c r="AB6457" s="12">
        <v>0</v>
      </c>
      <c r="AC6457">
        <v>-4.2794836251723915E-2</v>
      </c>
      <c r="AD6457">
        <v>-0.24597463097407796</v>
      </c>
      <c r="AE6457">
        <v>-0.13506038045857285</v>
      </c>
      <c r="AF6457">
        <v>-0.14127661589479157</v>
      </c>
    </row>
    <row r="6458" spans="1:32" x14ac:dyDescent="0.25">
      <c r="A6458" t="s">
        <v>11754</v>
      </c>
      <c r="B6458" t="s">
        <v>11755</v>
      </c>
      <c r="C6458" t="s">
        <v>11754</v>
      </c>
      <c r="D6458" t="s">
        <v>11754</v>
      </c>
      <c r="F6458" s="9">
        <v>1</v>
      </c>
      <c r="G6458" s="9">
        <v>1</v>
      </c>
      <c r="H6458" t="s">
        <v>11756</v>
      </c>
      <c r="I6458" t="s">
        <v>11757</v>
      </c>
      <c r="J6458" t="s">
        <v>11758</v>
      </c>
      <c r="K6458" s="10">
        <v>238736.39946657018</v>
      </c>
      <c r="L6458" s="10">
        <v>0</v>
      </c>
      <c r="M6458" s="10">
        <v>0</v>
      </c>
      <c r="N6458" s="11">
        <v>264430.35025720589</v>
      </c>
      <c r="O6458" s="11">
        <v>0</v>
      </c>
      <c r="P6458" s="11">
        <v>0</v>
      </c>
      <c r="Q6458" s="12">
        <v>134954.71360691998</v>
      </c>
      <c r="R6458" s="12">
        <v>0</v>
      </c>
      <c r="S6458" s="12">
        <v>0</v>
      </c>
      <c r="T6458" s="10">
        <v>233870.60159238169</v>
      </c>
      <c r="U6458" s="10">
        <v>0</v>
      </c>
      <c r="V6458" s="10">
        <v>0</v>
      </c>
      <c r="W6458" s="11">
        <v>263335.52520547365</v>
      </c>
      <c r="X6458" s="11">
        <v>0</v>
      </c>
      <c r="Y6458" s="11">
        <v>0</v>
      </c>
      <c r="Z6458" s="12">
        <v>144652.09699753541</v>
      </c>
      <c r="AA6458" s="12">
        <v>0</v>
      </c>
      <c r="AB6458" s="12">
        <v>0</v>
      </c>
      <c r="AC6458">
        <v>-2.9708025904682821E-2</v>
      </c>
      <c r="AD6458">
        <v>-5.9856122266678646E-3</v>
      </c>
      <c r="AE6458">
        <v>0.10011187076964315</v>
      </c>
      <c r="AF6458">
        <v>2.1472744212764155E-2</v>
      </c>
    </row>
    <row r="6459" spans="1:32" x14ac:dyDescent="0.25">
      <c r="A6459" t="s">
        <v>11754</v>
      </c>
      <c r="B6459" t="s">
        <v>11755</v>
      </c>
      <c r="C6459" t="s">
        <v>11754</v>
      </c>
      <c r="D6459" t="s">
        <v>11754</v>
      </c>
      <c r="F6459" s="9">
        <v>1</v>
      </c>
      <c r="G6459" s="9" t="s">
        <v>87</v>
      </c>
      <c r="H6459" t="s">
        <v>7210</v>
      </c>
      <c r="I6459" t="s">
        <v>11759</v>
      </c>
      <c r="J6459" t="s">
        <v>11760</v>
      </c>
      <c r="K6459" s="10">
        <v>48179.925772035233</v>
      </c>
      <c r="L6459" s="10">
        <v>0</v>
      </c>
      <c r="M6459" s="10">
        <v>0</v>
      </c>
      <c r="N6459" s="11">
        <v>24771.011937849118</v>
      </c>
      <c r="O6459" s="11">
        <v>0</v>
      </c>
      <c r="P6459" s="11">
        <v>0</v>
      </c>
      <c r="Q6459" s="12">
        <v>13288.394439905647</v>
      </c>
      <c r="R6459" s="12">
        <v>0</v>
      </c>
      <c r="S6459" s="12">
        <v>0</v>
      </c>
      <c r="T6459" s="10">
        <v>54049.844060552314</v>
      </c>
      <c r="U6459" s="10">
        <v>0</v>
      </c>
      <c r="V6459" s="10">
        <v>0</v>
      </c>
      <c r="W6459" s="11">
        <v>23306.534945719115</v>
      </c>
      <c r="X6459" s="11">
        <v>0</v>
      </c>
      <c r="Y6459" s="11">
        <v>0</v>
      </c>
      <c r="Z6459" s="12">
        <v>12550.696651256749</v>
      </c>
      <c r="AA6459" s="12">
        <v>0</v>
      </c>
      <c r="AB6459" s="12">
        <v>0</v>
      </c>
      <c r="AC6459">
        <v>0.16585828473689962</v>
      </c>
      <c r="AD6459">
        <v>-8.7918275829631964E-2</v>
      </c>
      <c r="AE6459">
        <v>-8.2399356576876304E-2</v>
      </c>
      <c r="AF6459">
        <v>-1.486449223202883E-3</v>
      </c>
    </row>
    <row r="6460" spans="1:32" x14ac:dyDescent="0.25">
      <c r="A6460" t="s">
        <v>4508</v>
      </c>
      <c r="B6460" t="s">
        <v>4509</v>
      </c>
      <c r="C6460" t="s">
        <v>4508</v>
      </c>
      <c r="D6460" t="s">
        <v>4508</v>
      </c>
      <c r="F6460" s="9">
        <v>1</v>
      </c>
      <c r="G6460" s="9">
        <v>1</v>
      </c>
      <c r="H6460" t="s">
        <v>3351</v>
      </c>
      <c r="I6460" t="s">
        <v>4510</v>
      </c>
      <c r="J6460" t="s">
        <v>4511</v>
      </c>
      <c r="K6460" s="10">
        <v>43527.981080692756</v>
      </c>
      <c r="L6460" s="10">
        <v>0</v>
      </c>
      <c r="M6460" s="10">
        <v>0</v>
      </c>
      <c r="N6460" s="11">
        <v>28984.429247551827</v>
      </c>
      <c r="O6460" s="11">
        <v>0</v>
      </c>
      <c r="P6460" s="11">
        <v>0</v>
      </c>
      <c r="Q6460" s="12">
        <v>39949.547991148414</v>
      </c>
      <c r="R6460" s="12">
        <v>0</v>
      </c>
      <c r="S6460" s="12">
        <v>0</v>
      </c>
      <c r="T6460" s="10">
        <v>38221.378435447172</v>
      </c>
      <c r="U6460" s="10">
        <v>0</v>
      </c>
      <c r="V6460" s="10">
        <v>0</v>
      </c>
      <c r="W6460" s="11">
        <v>26137.565323168459</v>
      </c>
      <c r="X6460" s="11">
        <v>0</v>
      </c>
      <c r="Y6460" s="11">
        <v>0</v>
      </c>
      <c r="Z6460" s="12">
        <v>39743.550420385684</v>
      </c>
      <c r="AA6460" s="12">
        <v>0</v>
      </c>
      <c r="AB6460" s="12">
        <v>0</v>
      </c>
      <c r="AC6460">
        <v>-0.18756329709796776</v>
      </c>
      <c r="AD6460">
        <v>-0.14915331437407991</v>
      </c>
      <c r="AE6460">
        <v>-7.4584209074498205E-3</v>
      </c>
      <c r="AF6460">
        <v>-0.11472501079316583</v>
      </c>
    </row>
    <row r="6461" spans="1:32" x14ac:dyDescent="0.25">
      <c r="A6461" t="s">
        <v>4068</v>
      </c>
      <c r="B6461" t="s">
        <v>4069</v>
      </c>
      <c r="C6461" t="s">
        <v>4068</v>
      </c>
      <c r="D6461" t="s">
        <v>4068</v>
      </c>
      <c r="F6461" s="9">
        <v>1</v>
      </c>
      <c r="G6461" s="9">
        <v>1</v>
      </c>
      <c r="H6461" t="s">
        <v>105</v>
      </c>
      <c r="I6461" t="s">
        <v>4070</v>
      </c>
      <c r="J6461" t="s">
        <v>4071</v>
      </c>
      <c r="K6461" s="10">
        <v>56389.181021751967</v>
      </c>
      <c r="L6461" s="10">
        <v>0</v>
      </c>
      <c r="M6461" s="10">
        <v>0</v>
      </c>
      <c r="N6461" s="11">
        <v>29025.876010915024</v>
      </c>
      <c r="O6461" s="11">
        <v>0</v>
      </c>
      <c r="P6461" s="11">
        <v>0</v>
      </c>
      <c r="Q6461" s="12">
        <v>54856.210219421475</v>
      </c>
      <c r="R6461" s="12">
        <v>0</v>
      </c>
      <c r="S6461" s="12">
        <v>0</v>
      </c>
      <c r="T6461" s="10">
        <v>55137.256779293348</v>
      </c>
      <c r="U6461" s="10">
        <v>0</v>
      </c>
      <c r="V6461" s="10">
        <v>0</v>
      </c>
      <c r="W6461" s="11">
        <v>26750.845835540727</v>
      </c>
      <c r="X6461" s="11">
        <v>0</v>
      </c>
      <c r="Y6461" s="11">
        <v>0</v>
      </c>
      <c r="Z6461" s="12">
        <v>43158.732282653698</v>
      </c>
      <c r="AA6461" s="12">
        <v>0</v>
      </c>
      <c r="AB6461" s="12">
        <v>0</v>
      </c>
      <c r="AC6461">
        <v>-3.2390898531683421E-2</v>
      </c>
      <c r="AD6461">
        <v>-0.11775509994119215</v>
      </c>
      <c r="AE6461">
        <v>-0.34600246737329227</v>
      </c>
      <c r="AF6461">
        <v>-0.16538282194872261</v>
      </c>
    </row>
    <row r="6462" spans="1:32" x14ac:dyDescent="0.25">
      <c r="A6462" t="s">
        <v>12732</v>
      </c>
      <c r="B6462" t="s">
        <v>12733</v>
      </c>
      <c r="C6462" t="s">
        <v>12732</v>
      </c>
      <c r="D6462" t="s">
        <v>12732</v>
      </c>
      <c r="E6462" t="s">
        <v>12734</v>
      </c>
      <c r="F6462" s="9">
        <v>1</v>
      </c>
      <c r="G6462" s="9">
        <v>1</v>
      </c>
      <c r="H6462" t="s">
        <v>5010</v>
      </c>
      <c r="I6462" t="s">
        <v>12735</v>
      </c>
      <c r="J6462" t="s">
        <v>12736</v>
      </c>
      <c r="K6462" s="10">
        <v>77747.065303252413</v>
      </c>
      <c r="L6462" s="10">
        <v>0</v>
      </c>
      <c r="M6462" s="10">
        <v>0</v>
      </c>
      <c r="N6462" s="11">
        <v>16008.559624868538</v>
      </c>
      <c r="O6462" s="11">
        <v>0</v>
      </c>
      <c r="P6462" s="11">
        <v>0</v>
      </c>
      <c r="Q6462" s="12">
        <v>18798.941387498002</v>
      </c>
      <c r="R6462" s="12">
        <v>0</v>
      </c>
      <c r="S6462" s="12">
        <v>0</v>
      </c>
      <c r="T6462" s="10">
        <v>67273.028695045097</v>
      </c>
      <c r="U6462" s="10">
        <v>0</v>
      </c>
      <c r="V6462" s="10">
        <v>0</v>
      </c>
      <c r="W6462" s="11">
        <v>14325.820164390076</v>
      </c>
      <c r="X6462" s="11">
        <v>0</v>
      </c>
      <c r="Y6462" s="11">
        <v>0</v>
      </c>
      <c r="Z6462" s="12">
        <v>18736.120879152699</v>
      </c>
      <c r="AA6462" s="12">
        <v>0</v>
      </c>
      <c r="AB6462" s="12">
        <v>0</v>
      </c>
      <c r="AC6462">
        <v>-0.20876000814496573</v>
      </c>
      <c r="AD6462">
        <v>-0.16022576999434726</v>
      </c>
      <c r="AE6462">
        <v>-4.8291338820328012E-3</v>
      </c>
      <c r="AF6462">
        <v>-0.12460497067378194</v>
      </c>
    </row>
    <row r="6463" spans="1:32" x14ac:dyDescent="0.25">
      <c r="A6463" t="s">
        <v>19602</v>
      </c>
      <c r="B6463" t="s">
        <v>19603</v>
      </c>
      <c r="C6463" t="s">
        <v>19602</v>
      </c>
      <c r="D6463" t="s">
        <v>19602</v>
      </c>
      <c r="E6463" t="s">
        <v>19604</v>
      </c>
      <c r="F6463" s="9">
        <v>1</v>
      </c>
      <c r="G6463" s="9" t="s">
        <v>368</v>
      </c>
      <c r="H6463" t="s">
        <v>2041</v>
      </c>
      <c r="I6463" t="s">
        <v>19605</v>
      </c>
      <c r="J6463" t="s">
        <v>19606</v>
      </c>
      <c r="K6463" s="10">
        <v>1088725.3119393759</v>
      </c>
      <c r="L6463" s="10">
        <v>0</v>
      </c>
      <c r="M6463" s="10">
        <v>0</v>
      </c>
      <c r="N6463" s="11">
        <v>1170921.6098437249</v>
      </c>
      <c r="O6463" s="11">
        <v>0</v>
      </c>
      <c r="P6463" s="11">
        <v>0</v>
      </c>
      <c r="Q6463" s="12">
        <v>919229.79040178412</v>
      </c>
      <c r="R6463" s="12">
        <v>0</v>
      </c>
      <c r="S6463" s="12">
        <v>0</v>
      </c>
      <c r="T6463" s="10">
        <v>1111292.7529980256</v>
      </c>
      <c r="U6463" s="10">
        <v>0</v>
      </c>
      <c r="V6463" s="10">
        <v>0</v>
      </c>
      <c r="W6463" s="11">
        <v>1088901.1176860479</v>
      </c>
      <c r="X6463" s="11">
        <v>0</v>
      </c>
      <c r="Y6463" s="11">
        <v>0</v>
      </c>
      <c r="Z6463" s="12">
        <v>857034.66693693527</v>
      </c>
      <c r="AA6463" s="12">
        <v>0</v>
      </c>
      <c r="AB6463" s="12">
        <v>0</v>
      </c>
      <c r="AC6463">
        <v>2.9598918157619815E-2</v>
      </c>
      <c r="AD6463">
        <v>-0.10477154446980365</v>
      </c>
      <c r="AE6463">
        <v>-0.10107199126852746</v>
      </c>
      <c r="AF6463">
        <v>-5.8748205860237102E-2</v>
      </c>
    </row>
    <row r="6464" spans="1:32" x14ac:dyDescent="0.25">
      <c r="A6464" t="s">
        <v>19602</v>
      </c>
      <c r="B6464" t="s">
        <v>19603</v>
      </c>
      <c r="C6464" t="s">
        <v>19602</v>
      </c>
      <c r="D6464" t="s">
        <v>19602</v>
      </c>
      <c r="E6464" t="s">
        <v>19604</v>
      </c>
      <c r="F6464" s="9" t="s">
        <v>104</v>
      </c>
      <c r="G6464" s="9" t="s">
        <v>19609</v>
      </c>
      <c r="H6464" t="s">
        <v>1181</v>
      </c>
      <c r="I6464" t="s">
        <v>19607</v>
      </c>
      <c r="J6464" t="s">
        <v>19608</v>
      </c>
      <c r="K6464" s="10">
        <v>46342.182282559785</v>
      </c>
      <c r="L6464" s="10">
        <v>128041.14720950162</v>
      </c>
      <c r="M6464" s="10">
        <v>0</v>
      </c>
      <c r="N6464" s="11">
        <v>69827.687300315374</v>
      </c>
      <c r="O6464" s="11">
        <v>0</v>
      </c>
      <c r="P6464" s="11">
        <v>0</v>
      </c>
      <c r="Q6464" s="12">
        <v>210422.74696016812</v>
      </c>
      <c r="R6464" s="12">
        <v>0</v>
      </c>
      <c r="S6464" s="12">
        <v>0</v>
      </c>
      <c r="T6464" s="10">
        <v>46565.041906955914</v>
      </c>
      <c r="U6464" s="10">
        <v>121962.40672024812</v>
      </c>
      <c r="V6464" s="10">
        <v>0</v>
      </c>
      <c r="W6464" s="11">
        <v>77331.48430166865</v>
      </c>
      <c r="X6464" s="11">
        <v>0</v>
      </c>
      <c r="Y6464" s="11">
        <v>0</v>
      </c>
      <c r="Z6464" s="12">
        <v>226308.9792932698</v>
      </c>
      <c r="AA6464" s="12">
        <v>0</v>
      </c>
      <c r="AB6464" s="12">
        <v>0</v>
      </c>
      <c r="AC6464">
        <v>6.9212936755234855E-3</v>
      </c>
      <c r="AD6464">
        <v>0.14725671310812005</v>
      </c>
      <c r="AE6464">
        <v>0.10500315756961703</v>
      </c>
      <c r="AF6464">
        <v>8.6393721451086855E-2</v>
      </c>
    </row>
    <row r="6465" spans="1:32" x14ac:dyDescent="0.25">
      <c r="A6465" t="s">
        <v>16125</v>
      </c>
      <c r="B6465" t="s">
        <v>16126</v>
      </c>
      <c r="C6465" t="s">
        <v>16125</v>
      </c>
      <c r="D6465" t="s">
        <v>16125</v>
      </c>
      <c r="F6465" s="9" t="s">
        <v>104</v>
      </c>
      <c r="G6465" s="9" t="s">
        <v>108</v>
      </c>
      <c r="H6465" t="s">
        <v>1394</v>
      </c>
      <c r="I6465" t="s">
        <v>16127</v>
      </c>
      <c r="J6465" t="s">
        <v>16128</v>
      </c>
      <c r="K6465" s="10">
        <v>11928808.012611451</v>
      </c>
      <c r="L6465" s="10">
        <v>182802.89871060094</v>
      </c>
      <c r="M6465" s="10">
        <v>0</v>
      </c>
      <c r="N6465" s="11">
        <v>6434761.646636663</v>
      </c>
      <c r="O6465" s="11">
        <v>0</v>
      </c>
      <c r="P6465" s="11">
        <v>0</v>
      </c>
      <c r="Q6465" s="12">
        <v>12840686.46764997</v>
      </c>
      <c r="R6465" s="12">
        <v>117679.12975242898</v>
      </c>
      <c r="S6465" s="12">
        <v>0</v>
      </c>
      <c r="T6465" s="10">
        <v>12582625.775667952</v>
      </c>
      <c r="U6465" s="10">
        <v>205501.5308527475</v>
      </c>
      <c r="V6465" s="10">
        <v>0</v>
      </c>
      <c r="W6465" s="11">
        <v>6228173.0566099081</v>
      </c>
      <c r="X6465" s="11">
        <v>0</v>
      </c>
      <c r="Y6465" s="11">
        <v>0</v>
      </c>
      <c r="Z6465" s="12">
        <v>12738280.252978152</v>
      </c>
      <c r="AA6465" s="12">
        <v>111979.67482142097</v>
      </c>
      <c r="AB6465" s="12">
        <v>0</v>
      </c>
      <c r="AC6465">
        <v>7.6983130274337896E-2</v>
      </c>
      <c r="AD6465">
        <v>-4.7077677980253134E-2</v>
      </c>
      <c r="AE6465">
        <v>-1.1551813568414287E-2</v>
      </c>
      <c r="AF6465">
        <v>6.1178795752234909E-3</v>
      </c>
    </row>
    <row r="6466" spans="1:32" x14ac:dyDescent="0.25">
      <c r="A6466" t="s">
        <v>10124</v>
      </c>
      <c r="B6466" t="s">
        <v>10125</v>
      </c>
      <c r="C6466" t="s">
        <v>10124</v>
      </c>
      <c r="D6466" t="s">
        <v>10124</v>
      </c>
      <c r="F6466" s="9">
        <v>1</v>
      </c>
      <c r="G6466" s="9">
        <v>1</v>
      </c>
      <c r="H6466" t="s">
        <v>5832</v>
      </c>
      <c r="I6466" t="s">
        <v>10126</v>
      </c>
      <c r="J6466" t="s">
        <v>10127</v>
      </c>
      <c r="K6466" s="10">
        <v>104185.53417445799</v>
      </c>
      <c r="L6466" s="10">
        <v>0</v>
      </c>
      <c r="M6466" s="10">
        <v>0</v>
      </c>
      <c r="N6466" s="11">
        <v>79408.965913885972</v>
      </c>
      <c r="O6466" s="11">
        <v>0</v>
      </c>
      <c r="P6466" s="11">
        <v>0</v>
      </c>
      <c r="Q6466" s="12">
        <v>101285.54019017615</v>
      </c>
      <c r="R6466" s="12">
        <v>0</v>
      </c>
      <c r="S6466" s="12">
        <v>0</v>
      </c>
      <c r="T6466" s="10">
        <v>140830.70846579238</v>
      </c>
      <c r="U6466" s="10">
        <v>0</v>
      </c>
      <c r="V6466" s="10">
        <v>0</v>
      </c>
      <c r="W6466" s="11">
        <v>88354.591981998907</v>
      </c>
      <c r="X6466" s="11">
        <v>0</v>
      </c>
      <c r="Y6466" s="11">
        <v>0</v>
      </c>
      <c r="Z6466" s="12">
        <v>116205.14048906288</v>
      </c>
      <c r="AA6466" s="12">
        <v>0</v>
      </c>
      <c r="AB6466" s="12">
        <v>0</v>
      </c>
      <c r="AC6466">
        <v>0.43480697334411461</v>
      </c>
      <c r="AD6466">
        <v>0.15400320825990113</v>
      </c>
      <c r="AE6466">
        <v>0.19824566406916103</v>
      </c>
      <c r="AF6466">
        <v>0.26235194855772559</v>
      </c>
    </row>
    <row r="6467" spans="1:32" x14ac:dyDescent="0.25">
      <c r="A6467" t="s">
        <v>10124</v>
      </c>
      <c r="B6467" t="s">
        <v>10125</v>
      </c>
      <c r="C6467" t="s">
        <v>10124</v>
      </c>
      <c r="D6467" t="s">
        <v>10124</v>
      </c>
      <c r="F6467" s="9" t="s">
        <v>104</v>
      </c>
      <c r="G6467" s="9" t="s">
        <v>108</v>
      </c>
      <c r="H6467" t="s">
        <v>5639</v>
      </c>
      <c r="I6467" t="s">
        <v>10128</v>
      </c>
      <c r="J6467" t="s">
        <v>10129</v>
      </c>
      <c r="K6467" s="10">
        <v>1483214.2277455761</v>
      </c>
      <c r="L6467" s="10">
        <v>371815.06697692274</v>
      </c>
      <c r="M6467" s="10">
        <v>0</v>
      </c>
      <c r="N6467" s="11">
        <v>522148.34664290841</v>
      </c>
      <c r="O6467" s="11">
        <v>0</v>
      </c>
      <c r="P6467" s="11">
        <v>0</v>
      </c>
      <c r="Q6467" s="12">
        <v>384309.83905381837</v>
      </c>
      <c r="R6467" s="12">
        <v>0</v>
      </c>
      <c r="S6467" s="12">
        <v>0</v>
      </c>
      <c r="T6467" s="10">
        <v>1485994.0630561996</v>
      </c>
      <c r="U6467" s="10">
        <v>389490.53299072181</v>
      </c>
      <c r="V6467" s="10">
        <v>0</v>
      </c>
      <c r="W6467" s="11">
        <v>493053.15076485288</v>
      </c>
      <c r="X6467" s="11">
        <v>0</v>
      </c>
      <c r="Y6467" s="11">
        <v>0</v>
      </c>
      <c r="Z6467" s="12">
        <v>413351.10257671401</v>
      </c>
      <c r="AA6467" s="12">
        <v>0</v>
      </c>
      <c r="AB6467" s="12">
        <v>0</v>
      </c>
      <c r="AC6467">
        <v>2.7013637280236488E-3</v>
      </c>
      <c r="AD6467">
        <v>-8.2716570122676011E-2</v>
      </c>
      <c r="AE6467">
        <v>0.10509782247972847</v>
      </c>
      <c r="AF6467">
        <v>8.3608720283587044E-3</v>
      </c>
    </row>
    <row r="6468" spans="1:32" x14ac:dyDescent="0.25">
      <c r="A6468" t="s">
        <v>10887</v>
      </c>
      <c r="B6468" t="s">
        <v>10888</v>
      </c>
      <c r="C6468" t="s">
        <v>10887</v>
      </c>
      <c r="D6468" t="s">
        <v>10887</v>
      </c>
      <c r="F6468" s="9">
        <v>1</v>
      </c>
      <c r="G6468" s="9" t="s">
        <v>208</v>
      </c>
      <c r="H6468" t="s">
        <v>4699</v>
      </c>
      <c r="I6468" t="s">
        <v>10889</v>
      </c>
      <c r="J6468" t="s">
        <v>10890</v>
      </c>
      <c r="K6468" s="10">
        <v>108682.24712690744</v>
      </c>
      <c r="L6468" s="10">
        <v>0</v>
      </c>
      <c r="M6468" s="10">
        <v>0</v>
      </c>
      <c r="N6468" s="11">
        <v>112805.95911461733</v>
      </c>
      <c r="O6468" s="11">
        <v>0</v>
      </c>
      <c r="P6468" s="11">
        <v>0</v>
      </c>
      <c r="Q6468" s="12">
        <v>129346.38033562296</v>
      </c>
      <c r="R6468" s="12">
        <v>0</v>
      </c>
      <c r="S6468" s="12">
        <v>0</v>
      </c>
      <c r="T6468" s="10">
        <v>131053.21804469015</v>
      </c>
      <c r="U6468" s="10">
        <v>0</v>
      </c>
      <c r="V6468" s="10">
        <v>0</v>
      </c>
      <c r="W6468" s="11">
        <v>107202.18375290131</v>
      </c>
      <c r="X6468" s="11">
        <v>0</v>
      </c>
      <c r="Y6468" s="11">
        <v>0</v>
      </c>
      <c r="Z6468" s="12">
        <v>130641.34241535435</v>
      </c>
      <c r="AA6468" s="12">
        <v>0</v>
      </c>
      <c r="AB6468" s="12">
        <v>0</v>
      </c>
      <c r="AC6468">
        <v>0.27003647952738896</v>
      </c>
      <c r="AD6468">
        <v>-7.3508987512820215E-2</v>
      </c>
      <c r="AE6468">
        <v>1.4371838798258636E-2</v>
      </c>
      <c r="AF6468">
        <v>7.0299776937609124E-2</v>
      </c>
    </row>
    <row r="6469" spans="1:32" x14ac:dyDescent="0.25">
      <c r="A6469" t="s">
        <v>3057</v>
      </c>
      <c r="B6469" t="s">
        <v>3058</v>
      </c>
      <c r="C6469" t="s">
        <v>3057</v>
      </c>
      <c r="D6469" t="s">
        <v>3057</v>
      </c>
      <c r="F6469" s="9">
        <v>1</v>
      </c>
      <c r="G6469" s="9">
        <v>1</v>
      </c>
      <c r="H6469" t="s">
        <v>1442</v>
      </c>
      <c r="I6469" t="s">
        <v>3059</v>
      </c>
      <c r="J6469" t="s">
        <v>3060</v>
      </c>
      <c r="K6469" s="10">
        <v>2112052.9945257567</v>
      </c>
      <c r="L6469" s="10">
        <v>0</v>
      </c>
      <c r="M6469" s="10">
        <v>0</v>
      </c>
      <c r="N6469" s="11">
        <v>549311.14009581425</v>
      </c>
      <c r="O6469" s="11">
        <v>0</v>
      </c>
      <c r="P6469" s="11">
        <v>0</v>
      </c>
      <c r="Q6469" s="12">
        <v>191536.56483289439</v>
      </c>
      <c r="R6469" s="12">
        <v>0</v>
      </c>
      <c r="S6469" s="12">
        <v>0</v>
      </c>
      <c r="T6469" s="10">
        <v>2201165.2177569489</v>
      </c>
      <c r="U6469" s="10">
        <v>0</v>
      </c>
      <c r="V6469" s="10">
        <v>0</v>
      </c>
      <c r="W6469" s="11">
        <v>509641.73220807215</v>
      </c>
      <c r="X6469" s="11">
        <v>0</v>
      </c>
      <c r="Y6469" s="11">
        <v>0</v>
      </c>
      <c r="Z6469" s="12">
        <v>155404.31169414366</v>
      </c>
      <c r="AA6469" s="12">
        <v>0</v>
      </c>
      <c r="AB6469" s="12">
        <v>0</v>
      </c>
      <c r="AC6469">
        <v>5.9621402368747668E-2</v>
      </c>
      <c r="AD6469">
        <v>-0.10814013211536003</v>
      </c>
      <c r="AE6469">
        <v>-0.30159330082284408</v>
      </c>
      <c r="AF6469">
        <v>-0.11670401018981881</v>
      </c>
    </row>
    <row r="6470" spans="1:32" x14ac:dyDescent="0.25">
      <c r="A6470" t="s">
        <v>19558</v>
      </c>
      <c r="B6470" t="s">
        <v>19559</v>
      </c>
      <c r="C6470" t="s">
        <v>19558</v>
      </c>
      <c r="D6470" t="s">
        <v>19558</v>
      </c>
      <c r="E6470" t="s">
        <v>19560</v>
      </c>
      <c r="F6470" s="9">
        <v>1</v>
      </c>
      <c r="G6470" s="9" t="s">
        <v>202</v>
      </c>
      <c r="H6470" t="s">
        <v>7378</v>
      </c>
      <c r="I6470" t="s">
        <v>19561</v>
      </c>
      <c r="J6470" t="s">
        <v>19562</v>
      </c>
      <c r="K6470" s="10">
        <v>385946.16269163584</v>
      </c>
      <c r="L6470" s="10">
        <v>0</v>
      </c>
      <c r="M6470" s="10">
        <v>0</v>
      </c>
      <c r="N6470" s="11">
        <v>107488.6426441192</v>
      </c>
      <c r="O6470" s="11">
        <v>0</v>
      </c>
      <c r="P6470" s="11">
        <v>0</v>
      </c>
      <c r="Q6470" s="12">
        <v>289399.58369340724</v>
      </c>
      <c r="R6470" s="12">
        <v>0</v>
      </c>
      <c r="S6470" s="12">
        <v>0</v>
      </c>
      <c r="T6470" s="10">
        <v>401994.24191498256</v>
      </c>
      <c r="U6470" s="10">
        <v>0</v>
      </c>
      <c r="V6470" s="10">
        <v>0</v>
      </c>
      <c r="W6470" s="11">
        <v>99278.299456959954</v>
      </c>
      <c r="X6470" s="11">
        <v>0</v>
      </c>
      <c r="Y6470" s="11">
        <v>0</v>
      </c>
      <c r="Z6470" s="12">
        <v>275283.77015506907</v>
      </c>
      <c r="AA6470" s="12">
        <v>0</v>
      </c>
      <c r="AB6470" s="12">
        <v>0</v>
      </c>
      <c r="AC6470">
        <v>5.8775222953063623E-2</v>
      </c>
      <c r="AD6470">
        <v>-0.11463392249225832</v>
      </c>
      <c r="AE6470">
        <v>-7.2143290742701871E-2</v>
      </c>
      <c r="AF6470">
        <v>-4.2667330093965526E-2</v>
      </c>
    </row>
    <row r="6471" spans="1:32" x14ac:dyDescent="0.25">
      <c r="A6471" t="s">
        <v>10374</v>
      </c>
      <c r="B6471" t="s">
        <v>10375</v>
      </c>
      <c r="C6471" t="s">
        <v>10374</v>
      </c>
      <c r="D6471" t="s">
        <v>10374</v>
      </c>
      <c r="F6471" s="9">
        <v>1</v>
      </c>
      <c r="G6471" s="9">
        <v>1</v>
      </c>
      <c r="H6471" t="s">
        <v>843</v>
      </c>
      <c r="I6471" t="s">
        <v>10376</v>
      </c>
      <c r="J6471" t="s">
        <v>10377</v>
      </c>
      <c r="K6471" s="10">
        <v>284895.30814772722</v>
      </c>
      <c r="L6471" s="10">
        <v>0</v>
      </c>
      <c r="M6471" s="10">
        <v>0</v>
      </c>
      <c r="N6471" s="11">
        <v>232849.93836778347</v>
      </c>
      <c r="O6471" s="11">
        <v>0</v>
      </c>
      <c r="P6471" s="11">
        <v>0</v>
      </c>
      <c r="Q6471" s="12">
        <v>169735.96678344236</v>
      </c>
      <c r="R6471" s="12">
        <v>0</v>
      </c>
      <c r="S6471" s="12">
        <v>0</v>
      </c>
      <c r="T6471" s="10">
        <v>312684.96358218911</v>
      </c>
      <c r="U6471" s="10">
        <v>0</v>
      </c>
      <c r="V6471" s="10">
        <v>0</v>
      </c>
      <c r="W6471" s="11">
        <v>212585.15619998888</v>
      </c>
      <c r="X6471" s="11">
        <v>0</v>
      </c>
      <c r="Y6471" s="11">
        <v>0</v>
      </c>
      <c r="Z6471" s="12">
        <v>151700.98594881906</v>
      </c>
      <c r="AA6471" s="12">
        <v>0</v>
      </c>
      <c r="AB6471" s="12">
        <v>0</v>
      </c>
      <c r="AC6471">
        <v>0.13427798194321719</v>
      </c>
      <c r="AD6471">
        <v>-0.13135963637340853</v>
      </c>
      <c r="AE6471">
        <v>-0.16206183996629114</v>
      </c>
      <c r="AF6471">
        <v>-5.3047831465494161E-2</v>
      </c>
    </row>
    <row r="6472" spans="1:32" x14ac:dyDescent="0.25">
      <c r="A6472" t="s">
        <v>10374</v>
      </c>
      <c r="B6472" t="s">
        <v>10375</v>
      </c>
      <c r="C6472" t="s">
        <v>10374</v>
      </c>
      <c r="D6472" t="s">
        <v>10374</v>
      </c>
      <c r="F6472" s="9">
        <v>1</v>
      </c>
      <c r="G6472" s="9">
        <v>1</v>
      </c>
      <c r="H6472" t="s">
        <v>5195</v>
      </c>
      <c r="I6472" t="s">
        <v>10378</v>
      </c>
      <c r="J6472" t="s">
        <v>10379</v>
      </c>
      <c r="K6472" s="10">
        <v>1209305.3207311162</v>
      </c>
      <c r="L6472" s="10">
        <v>0</v>
      </c>
      <c r="M6472" s="10">
        <v>0</v>
      </c>
      <c r="N6472" s="11">
        <v>1713469.8512346661</v>
      </c>
      <c r="O6472" s="11">
        <v>0</v>
      </c>
      <c r="P6472" s="11">
        <v>0</v>
      </c>
      <c r="Q6472" s="12">
        <v>838987.48359707289</v>
      </c>
      <c r="R6472" s="12">
        <v>0</v>
      </c>
      <c r="S6472" s="12">
        <v>0</v>
      </c>
      <c r="T6472" s="10">
        <v>1168686.8267487306</v>
      </c>
      <c r="U6472" s="10">
        <v>0</v>
      </c>
      <c r="V6472" s="10">
        <v>0</v>
      </c>
      <c r="W6472" s="11">
        <v>1661671.3576814304</v>
      </c>
      <c r="X6472" s="11">
        <v>0</v>
      </c>
      <c r="Y6472" s="11">
        <v>0</v>
      </c>
      <c r="Z6472" s="12">
        <v>814934.71838564717</v>
      </c>
      <c r="AA6472" s="12">
        <v>0</v>
      </c>
      <c r="AB6472" s="12">
        <v>0</v>
      </c>
      <c r="AC6472">
        <v>-4.9290154272023289E-2</v>
      </c>
      <c r="AD6472">
        <v>-4.428573090213906E-2</v>
      </c>
      <c r="AE6472">
        <v>-4.1964793394356964E-2</v>
      </c>
      <c r="AF6472">
        <v>-4.5180226189506435E-2</v>
      </c>
    </row>
    <row r="6473" spans="1:32" x14ac:dyDescent="0.25">
      <c r="A6473" t="s">
        <v>10374</v>
      </c>
      <c r="B6473" t="s">
        <v>10375</v>
      </c>
      <c r="C6473" t="s">
        <v>10374</v>
      </c>
      <c r="D6473" t="s">
        <v>10374</v>
      </c>
      <c r="F6473" s="9" t="s">
        <v>104</v>
      </c>
      <c r="G6473" s="9" t="s">
        <v>108</v>
      </c>
      <c r="H6473" t="s">
        <v>2877</v>
      </c>
      <c r="I6473" t="s">
        <v>10380</v>
      </c>
      <c r="J6473" t="s">
        <v>10381</v>
      </c>
      <c r="K6473" s="10">
        <v>1420320.3361166618</v>
      </c>
      <c r="L6473" s="10">
        <v>317654.21252960287</v>
      </c>
      <c r="M6473" s="10">
        <v>0</v>
      </c>
      <c r="N6473" s="11">
        <v>1971147.4117536729</v>
      </c>
      <c r="O6473" s="11">
        <v>23959.261913930866</v>
      </c>
      <c r="P6473" s="11">
        <v>0</v>
      </c>
      <c r="Q6473" s="12">
        <v>1772808.5273987101</v>
      </c>
      <c r="R6473" s="12">
        <v>0</v>
      </c>
      <c r="S6473" s="12">
        <v>0</v>
      </c>
      <c r="T6473" s="10">
        <v>1442231.0818212871</v>
      </c>
      <c r="U6473" s="10">
        <v>355300.06334208755</v>
      </c>
      <c r="V6473" s="10">
        <v>0</v>
      </c>
      <c r="W6473" s="11">
        <v>1938585.3260354523</v>
      </c>
      <c r="X6473" s="11">
        <v>22379.112274868701</v>
      </c>
      <c r="Y6473" s="11">
        <v>0</v>
      </c>
      <c r="Z6473" s="12">
        <v>1753133.1354694616</v>
      </c>
      <c r="AA6473" s="12">
        <v>0</v>
      </c>
      <c r="AB6473" s="12">
        <v>0</v>
      </c>
      <c r="AC6473">
        <v>2.2085990368571218E-2</v>
      </c>
      <c r="AD6473">
        <v>-2.4031435879379195E-2</v>
      </c>
      <c r="AE6473">
        <v>-1.6101165425263343E-2</v>
      </c>
      <c r="AF6473">
        <v>-6.0155369786904396E-3</v>
      </c>
    </row>
    <row r="6474" spans="1:32" x14ac:dyDescent="0.25">
      <c r="A6474" t="s">
        <v>10374</v>
      </c>
      <c r="B6474" t="s">
        <v>10375</v>
      </c>
      <c r="C6474" t="s">
        <v>10374</v>
      </c>
      <c r="D6474" t="s">
        <v>10374</v>
      </c>
      <c r="F6474" s="9">
        <v>1</v>
      </c>
      <c r="G6474" s="9" t="s">
        <v>5539</v>
      </c>
      <c r="H6474" t="s">
        <v>22573</v>
      </c>
      <c r="I6474" t="s">
        <v>22574</v>
      </c>
      <c r="J6474" t="s">
        <v>22575</v>
      </c>
      <c r="K6474" s="10">
        <v>89134.064472372731</v>
      </c>
      <c r="L6474" s="10">
        <v>0</v>
      </c>
      <c r="M6474" s="10">
        <v>0</v>
      </c>
      <c r="N6474" s="11">
        <v>32919.849973720884</v>
      </c>
      <c r="O6474" s="11">
        <v>0</v>
      </c>
      <c r="P6474" s="11">
        <v>0</v>
      </c>
      <c r="Q6474" s="12">
        <v>13991.113805351923</v>
      </c>
      <c r="R6474" s="12">
        <v>0</v>
      </c>
      <c r="S6474" s="12">
        <v>0</v>
      </c>
      <c r="T6474" s="10">
        <v>97049.279135745674</v>
      </c>
      <c r="U6474" s="10">
        <v>0</v>
      </c>
      <c r="V6474" s="10">
        <v>0</v>
      </c>
      <c r="W6474" s="11">
        <v>29500.293025564402</v>
      </c>
      <c r="X6474" s="11">
        <v>0</v>
      </c>
      <c r="Y6474" s="11">
        <v>0</v>
      </c>
      <c r="Z6474" s="12">
        <v>13094.108940779575</v>
      </c>
      <c r="AA6474" s="12">
        <v>0</v>
      </c>
      <c r="AB6474" s="12">
        <v>0</v>
      </c>
      <c r="AC6474">
        <v>0.12274060327922619</v>
      </c>
      <c r="AD6474">
        <v>-0.15822847615795596</v>
      </c>
      <c r="AE6474">
        <v>-9.5592930151416275E-2</v>
      </c>
      <c r="AF6474">
        <v>-4.3693601010048683E-2</v>
      </c>
    </row>
    <row r="6475" spans="1:32" x14ac:dyDescent="0.25">
      <c r="A6475" t="s">
        <v>9285</v>
      </c>
      <c r="B6475" t="s">
        <v>9286</v>
      </c>
      <c r="C6475" t="s">
        <v>9285</v>
      </c>
      <c r="D6475" t="s">
        <v>9285</v>
      </c>
      <c r="F6475" s="9">
        <v>1</v>
      </c>
      <c r="G6475" s="9" t="s">
        <v>9289</v>
      </c>
      <c r="H6475" t="s">
        <v>1528</v>
      </c>
      <c r="I6475" t="s">
        <v>9287</v>
      </c>
      <c r="J6475" t="s">
        <v>9288</v>
      </c>
      <c r="K6475" s="10">
        <v>28162.041920462932</v>
      </c>
      <c r="L6475" s="10">
        <v>0</v>
      </c>
      <c r="M6475" s="10">
        <v>0</v>
      </c>
      <c r="N6475" s="11">
        <v>26757.423889280457</v>
      </c>
      <c r="O6475" s="11">
        <v>0</v>
      </c>
      <c r="P6475" s="11">
        <v>0</v>
      </c>
      <c r="Q6475" s="12">
        <v>34907.800183669606</v>
      </c>
      <c r="R6475" s="12">
        <v>0</v>
      </c>
      <c r="S6475" s="12">
        <v>0</v>
      </c>
      <c r="T6475" s="10">
        <v>31362.786622237923</v>
      </c>
      <c r="U6475" s="10">
        <v>0</v>
      </c>
      <c r="V6475" s="10">
        <v>0</v>
      </c>
      <c r="W6475" s="11">
        <v>23589.731757242702</v>
      </c>
      <c r="X6475" s="11">
        <v>0</v>
      </c>
      <c r="Y6475" s="11">
        <v>0</v>
      </c>
      <c r="Z6475" s="12">
        <v>33971.003501433232</v>
      </c>
      <c r="AA6475" s="12">
        <v>0</v>
      </c>
      <c r="AB6475" s="12">
        <v>0</v>
      </c>
      <c r="AC6475">
        <v>0.15530180838923521</v>
      </c>
      <c r="AD6475">
        <v>-0.18178021151202414</v>
      </c>
      <c r="AE6475">
        <v>-3.9245608167806902E-2</v>
      </c>
      <c r="AF6475">
        <v>-2.1908003763531941E-2</v>
      </c>
    </row>
    <row r="6476" spans="1:32" x14ac:dyDescent="0.25">
      <c r="A6476" t="s">
        <v>9285</v>
      </c>
      <c r="B6476" t="s">
        <v>9286</v>
      </c>
      <c r="C6476" t="s">
        <v>9285</v>
      </c>
      <c r="D6476" t="s">
        <v>9285</v>
      </c>
      <c r="F6476" s="9">
        <v>1</v>
      </c>
      <c r="G6476" s="9" t="s">
        <v>9292</v>
      </c>
      <c r="H6476" t="s">
        <v>950</v>
      </c>
      <c r="I6476" t="s">
        <v>9290</v>
      </c>
      <c r="J6476" t="s">
        <v>9291</v>
      </c>
      <c r="K6476" s="10">
        <v>186017.69794832094</v>
      </c>
      <c r="L6476" s="10">
        <v>0</v>
      </c>
      <c r="M6476" s="10">
        <v>0</v>
      </c>
      <c r="N6476" s="11">
        <v>484997.8941161391</v>
      </c>
      <c r="O6476" s="11">
        <v>0</v>
      </c>
      <c r="P6476" s="11">
        <v>0</v>
      </c>
      <c r="Q6476" s="12">
        <v>352864.82515663165</v>
      </c>
      <c r="R6476" s="12">
        <v>0</v>
      </c>
      <c r="S6476" s="12">
        <v>0</v>
      </c>
      <c r="T6476" s="10">
        <v>182000.70744018204</v>
      </c>
      <c r="U6476" s="10">
        <v>0</v>
      </c>
      <c r="V6476" s="10">
        <v>0</v>
      </c>
      <c r="W6476" s="11">
        <v>463917.63773823774</v>
      </c>
      <c r="X6476" s="11">
        <v>0</v>
      </c>
      <c r="Y6476" s="11">
        <v>0</v>
      </c>
      <c r="Z6476" s="12">
        <v>346323.80736368487</v>
      </c>
      <c r="AA6476" s="12">
        <v>0</v>
      </c>
      <c r="AB6476" s="12">
        <v>0</v>
      </c>
      <c r="AC6476">
        <v>-3.1495829393186507E-2</v>
      </c>
      <c r="AD6476">
        <v>-6.4109785843269984E-2</v>
      </c>
      <c r="AE6476">
        <v>-2.6994057981484666E-2</v>
      </c>
      <c r="AF6476">
        <v>-4.0866557739313719E-2</v>
      </c>
    </row>
    <row r="6477" spans="1:32" x14ac:dyDescent="0.25">
      <c r="A6477" t="s">
        <v>9285</v>
      </c>
      <c r="B6477" t="s">
        <v>9286</v>
      </c>
      <c r="C6477" t="s">
        <v>9285</v>
      </c>
      <c r="D6477" t="s">
        <v>9285</v>
      </c>
      <c r="F6477" s="9">
        <v>1</v>
      </c>
      <c r="G6477" s="9" t="s">
        <v>87</v>
      </c>
      <c r="H6477" t="s">
        <v>5744</v>
      </c>
      <c r="I6477" t="s">
        <v>9293</v>
      </c>
      <c r="J6477" t="s">
        <v>9294</v>
      </c>
      <c r="K6477" s="10">
        <v>790109.52106368495</v>
      </c>
      <c r="L6477" s="10">
        <v>0</v>
      </c>
      <c r="M6477" s="10">
        <v>0</v>
      </c>
      <c r="N6477" s="11">
        <v>330603.646104888</v>
      </c>
      <c r="O6477" s="11">
        <v>0</v>
      </c>
      <c r="P6477" s="11">
        <v>0</v>
      </c>
      <c r="Q6477" s="12">
        <v>325149.1132124954</v>
      </c>
      <c r="R6477" s="12">
        <v>0</v>
      </c>
      <c r="S6477" s="12">
        <v>0</v>
      </c>
      <c r="T6477" s="10">
        <v>834694.31328659225</v>
      </c>
      <c r="U6477" s="10">
        <v>0</v>
      </c>
      <c r="V6477" s="10">
        <v>0</v>
      </c>
      <c r="W6477" s="11">
        <v>323716.46127833333</v>
      </c>
      <c r="X6477" s="11">
        <v>0</v>
      </c>
      <c r="Y6477" s="11">
        <v>0</v>
      </c>
      <c r="Z6477" s="12">
        <v>320255.48827910231</v>
      </c>
      <c r="AA6477" s="12">
        <v>0</v>
      </c>
      <c r="AB6477" s="12">
        <v>0</v>
      </c>
      <c r="AC6477">
        <v>7.9195295573620345E-2</v>
      </c>
      <c r="AD6477">
        <v>-3.0371905890363763E-2</v>
      </c>
      <c r="AE6477">
        <v>-2.1878194566818741E-2</v>
      </c>
      <c r="AF6477">
        <v>8.9817317054792806E-3</v>
      </c>
    </row>
    <row r="6478" spans="1:32" x14ac:dyDescent="0.25">
      <c r="A6478" t="s">
        <v>2391</v>
      </c>
      <c r="B6478" t="s">
        <v>2392</v>
      </c>
      <c r="C6478" t="s">
        <v>2391</v>
      </c>
      <c r="D6478" t="s">
        <v>2391</v>
      </c>
      <c r="F6478" s="9">
        <v>1</v>
      </c>
      <c r="G6478" s="9">
        <v>1</v>
      </c>
      <c r="H6478" t="s">
        <v>1389</v>
      </c>
      <c r="I6478" t="s">
        <v>2393</v>
      </c>
      <c r="J6478" t="s">
        <v>2394</v>
      </c>
      <c r="K6478" s="10">
        <v>828827.32122887333</v>
      </c>
      <c r="L6478" s="10">
        <v>0</v>
      </c>
      <c r="M6478" s="10">
        <v>0</v>
      </c>
      <c r="N6478" s="11">
        <v>540283.83285597619</v>
      </c>
      <c r="O6478" s="11">
        <v>0</v>
      </c>
      <c r="P6478" s="11">
        <v>0</v>
      </c>
      <c r="Q6478" s="12">
        <v>472020.33665911149</v>
      </c>
      <c r="R6478" s="12">
        <v>0</v>
      </c>
      <c r="S6478" s="12">
        <v>0</v>
      </c>
      <c r="T6478" s="10">
        <v>784013.29637637152</v>
      </c>
      <c r="U6478" s="10">
        <v>0</v>
      </c>
      <c r="V6478" s="10">
        <v>0</v>
      </c>
      <c r="W6478" s="11">
        <v>533328.98869511101</v>
      </c>
      <c r="X6478" s="11">
        <v>0</v>
      </c>
      <c r="Y6478" s="11">
        <v>0</v>
      </c>
      <c r="Z6478" s="12">
        <v>398064.00596220174</v>
      </c>
      <c r="AA6478" s="12">
        <v>0</v>
      </c>
      <c r="AB6478" s="12">
        <v>0</v>
      </c>
      <c r="AC6478">
        <v>-8.0193438642902889E-2</v>
      </c>
      <c r="AD6478">
        <v>-1.8691765477541814E-2</v>
      </c>
      <c r="AE6478">
        <v>-0.24584859352229116</v>
      </c>
      <c r="AF6478">
        <v>-0.11491126588091195</v>
      </c>
    </row>
    <row r="6479" spans="1:32" x14ac:dyDescent="0.25">
      <c r="A6479" t="s">
        <v>19766</v>
      </c>
      <c r="B6479" t="s">
        <v>19767</v>
      </c>
      <c r="C6479" t="s">
        <v>19766</v>
      </c>
      <c r="D6479" t="s">
        <v>19766</v>
      </c>
      <c r="E6479" t="s">
        <v>19768</v>
      </c>
      <c r="F6479" s="9">
        <v>1</v>
      </c>
      <c r="G6479" s="9">
        <v>1</v>
      </c>
      <c r="H6479" t="s">
        <v>6809</v>
      </c>
      <c r="I6479" t="s">
        <v>19769</v>
      </c>
      <c r="J6479" t="s">
        <v>19770</v>
      </c>
      <c r="K6479" s="10">
        <v>160169.10968490885</v>
      </c>
      <c r="L6479" s="10">
        <v>0</v>
      </c>
      <c r="M6479" s="10">
        <v>0</v>
      </c>
      <c r="N6479" s="11">
        <v>160217.01281544674</v>
      </c>
      <c r="O6479" s="11">
        <v>0</v>
      </c>
      <c r="P6479" s="11">
        <v>0</v>
      </c>
      <c r="Q6479" s="12">
        <v>118043.43174270127</v>
      </c>
      <c r="R6479" s="12">
        <v>0</v>
      </c>
      <c r="S6479" s="12">
        <v>0</v>
      </c>
      <c r="T6479" s="10">
        <v>164259.78928616949</v>
      </c>
      <c r="U6479" s="10">
        <v>0</v>
      </c>
      <c r="V6479" s="10">
        <v>0</v>
      </c>
      <c r="W6479" s="11">
        <v>156864.77692604385</v>
      </c>
      <c r="X6479" s="11">
        <v>0</v>
      </c>
      <c r="Y6479" s="11">
        <v>0</v>
      </c>
      <c r="Z6479" s="12">
        <v>113642.78716657979</v>
      </c>
      <c r="AA6479" s="12">
        <v>0</v>
      </c>
      <c r="AB6479" s="12">
        <v>0</v>
      </c>
      <c r="AC6479">
        <v>3.6383416986171785E-2</v>
      </c>
      <c r="AD6479">
        <v>-3.0505910117392329E-2</v>
      </c>
      <c r="AE6479">
        <v>-5.4811648177331085E-2</v>
      </c>
      <c r="AF6479">
        <v>-1.6311380436183878E-2</v>
      </c>
    </row>
    <row r="6480" spans="1:32" x14ac:dyDescent="0.25">
      <c r="A6480" t="s">
        <v>19766</v>
      </c>
      <c r="B6480" t="s">
        <v>19767</v>
      </c>
      <c r="C6480" t="s">
        <v>19766</v>
      </c>
      <c r="D6480" t="s">
        <v>19766</v>
      </c>
      <c r="E6480" t="s">
        <v>19768</v>
      </c>
      <c r="F6480" s="9" t="s">
        <v>104</v>
      </c>
      <c r="G6480" s="9" t="s">
        <v>108</v>
      </c>
      <c r="H6480" t="s">
        <v>6482</v>
      </c>
      <c r="I6480" t="s">
        <v>19771</v>
      </c>
      <c r="J6480" t="s">
        <v>19772</v>
      </c>
      <c r="K6480" s="10">
        <v>18890.200380646223</v>
      </c>
      <c r="L6480" s="10">
        <v>456080.86381859239</v>
      </c>
      <c r="M6480" s="10">
        <v>0</v>
      </c>
      <c r="N6480" s="11">
        <v>33048.233850480057</v>
      </c>
      <c r="O6480" s="11">
        <v>260113.82148742885</v>
      </c>
      <c r="P6480" s="11">
        <v>0</v>
      </c>
      <c r="Q6480" s="12">
        <v>56345.054932297418</v>
      </c>
      <c r="R6480" s="12">
        <v>363132.38914562156</v>
      </c>
      <c r="S6480" s="12">
        <v>0</v>
      </c>
      <c r="T6480" s="10">
        <v>16573.563689690189</v>
      </c>
      <c r="U6480" s="10">
        <v>522931.75446111092</v>
      </c>
      <c r="V6480" s="10">
        <v>0</v>
      </c>
      <c r="W6480" s="11">
        <v>25586.175504705323</v>
      </c>
      <c r="X6480" s="11">
        <v>231030.45846048195</v>
      </c>
      <c r="Y6480" s="11">
        <v>0</v>
      </c>
      <c r="Z6480" s="12">
        <v>53003.003669899073</v>
      </c>
      <c r="AA6480" s="12">
        <v>329315.58285708964</v>
      </c>
      <c r="AB6480" s="12">
        <v>0</v>
      </c>
      <c r="AC6480">
        <v>-0.18875415755106595</v>
      </c>
      <c r="AD6480">
        <v>-0.36920865734933944</v>
      </c>
      <c r="AE6480">
        <v>-8.8214880018473288E-2</v>
      </c>
      <c r="AF6480">
        <v>-0.21539256497295958</v>
      </c>
    </row>
    <row r="6481" spans="1:32" x14ac:dyDescent="0.25">
      <c r="A6481" t="s">
        <v>19766</v>
      </c>
      <c r="B6481" t="s">
        <v>19767</v>
      </c>
      <c r="C6481" t="s">
        <v>19766</v>
      </c>
      <c r="D6481" t="s">
        <v>19766</v>
      </c>
      <c r="E6481" t="s">
        <v>19768</v>
      </c>
      <c r="F6481" s="9" t="s">
        <v>104</v>
      </c>
      <c r="G6481" s="9" t="s">
        <v>108</v>
      </c>
      <c r="H6481" t="s">
        <v>540</v>
      </c>
      <c r="I6481" t="s">
        <v>19773</v>
      </c>
      <c r="J6481" t="s">
        <v>19772</v>
      </c>
      <c r="K6481" s="10">
        <v>16715.954541054296</v>
      </c>
      <c r="L6481" s="10">
        <v>456080.86381859239</v>
      </c>
      <c r="M6481" s="10">
        <v>0</v>
      </c>
      <c r="N6481" s="11">
        <v>24818.524081216689</v>
      </c>
      <c r="O6481" s="11">
        <v>260113.82148742885</v>
      </c>
      <c r="P6481" s="11">
        <v>0</v>
      </c>
      <c r="Q6481" s="12">
        <v>75985.725655214017</v>
      </c>
      <c r="R6481" s="12">
        <v>363132.38914562156</v>
      </c>
      <c r="S6481" s="12">
        <v>0</v>
      </c>
      <c r="T6481" s="10">
        <v>17475.470562915554</v>
      </c>
      <c r="U6481" s="10">
        <v>522931.75446111092</v>
      </c>
      <c r="V6481" s="10">
        <v>0</v>
      </c>
      <c r="W6481" s="11">
        <v>20563.651920200955</v>
      </c>
      <c r="X6481" s="11">
        <v>231030.45846048195</v>
      </c>
      <c r="Y6481" s="11">
        <v>0</v>
      </c>
      <c r="Z6481" s="12">
        <v>64867.183015886767</v>
      </c>
      <c r="AA6481" s="12">
        <v>329315.58285708964</v>
      </c>
      <c r="AB6481" s="12">
        <v>0</v>
      </c>
      <c r="AC6481">
        <v>6.4105563271909638E-2</v>
      </c>
      <c r="AD6481">
        <v>-0.2713208262147403</v>
      </c>
      <c r="AE6481">
        <v>-0.22823963732658401</v>
      </c>
      <c r="AF6481">
        <v>-0.14515163342313822</v>
      </c>
    </row>
    <row r="6482" spans="1:32" x14ac:dyDescent="0.25">
      <c r="A6482" t="s">
        <v>19766</v>
      </c>
      <c r="B6482" t="s">
        <v>19767</v>
      </c>
      <c r="C6482" t="s">
        <v>19766</v>
      </c>
      <c r="D6482" t="s">
        <v>19766</v>
      </c>
      <c r="E6482" t="s">
        <v>19768</v>
      </c>
      <c r="F6482" s="9" t="s">
        <v>104</v>
      </c>
      <c r="G6482" s="9" t="s">
        <v>19776</v>
      </c>
      <c r="H6482" t="s">
        <v>6523</v>
      </c>
      <c r="I6482" t="s">
        <v>19774</v>
      </c>
      <c r="J6482" t="s">
        <v>19775</v>
      </c>
      <c r="K6482" s="10">
        <v>179678.23403094787</v>
      </c>
      <c r="L6482" s="10">
        <v>0</v>
      </c>
      <c r="M6482" s="10">
        <v>0</v>
      </c>
      <c r="N6482" s="11">
        <v>58327.726812028908</v>
      </c>
      <c r="O6482" s="11">
        <v>0</v>
      </c>
      <c r="P6482" s="11">
        <v>0</v>
      </c>
      <c r="Q6482" s="12">
        <v>54890.723039552533</v>
      </c>
      <c r="R6482" s="12">
        <v>21785.259018282657</v>
      </c>
      <c r="S6482" s="12">
        <v>0</v>
      </c>
      <c r="T6482" s="10">
        <v>184839.66430249371</v>
      </c>
      <c r="U6482" s="10">
        <v>0</v>
      </c>
      <c r="V6482" s="10">
        <v>0</v>
      </c>
      <c r="W6482" s="11">
        <v>48852.387725604858</v>
      </c>
      <c r="X6482" s="11">
        <v>0</v>
      </c>
      <c r="Y6482" s="11">
        <v>0</v>
      </c>
      <c r="Z6482" s="12">
        <v>52184.984458268627</v>
      </c>
      <c r="AA6482" s="12">
        <v>20676.740923765356</v>
      </c>
      <c r="AB6482" s="12">
        <v>0</v>
      </c>
      <c r="AC6482">
        <v>4.0858721081103701E-2</v>
      </c>
      <c r="AD6482">
        <v>-0.25575277199048341</v>
      </c>
      <c r="AE6482">
        <v>-7.2927593099134519E-2</v>
      </c>
      <c r="AF6482">
        <v>-9.5940548002838077E-2</v>
      </c>
    </row>
    <row r="6483" spans="1:32" x14ac:dyDescent="0.25">
      <c r="A6483" t="s">
        <v>19766</v>
      </c>
      <c r="B6483" t="s">
        <v>19767</v>
      </c>
      <c r="C6483" t="s">
        <v>19766</v>
      </c>
      <c r="D6483" t="s">
        <v>19766</v>
      </c>
      <c r="E6483" t="s">
        <v>19768</v>
      </c>
      <c r="F6483" s="9">
        <v>1</v>
      </c>
      <c r="G6483" s="9" t="s">
        <v>19779</v>
      </c>
      <c r="H6483" t="s">
        <v>12760</v>
      </c>
      <c r="I6483" t="s">
        <v>19777</v>
      </c>
      <c r="J6483" t="s">
        <v>19778</v>
      </c>
      <c r="K6483" s="10">
        <v>333407.7302895204</v>
      </c>
      <c r="L6483" s="10">
        <v>0</v>
      </c>
      <c r="M6483" s="10">
        <v>0</v>
      </c>
      <c r="N6483" s="11">
        <v>136855.19083194635</v>
      </c>
      <c r="O6483" s="11">
        <v>0</v>
      </c>
      <c r="P6483" s="11">
        <v>0</v>
      </c>
      <c r="Q6483" s="12">
        <v>54503.412502526211</v>
      </c>
      <c r="R6483" s="12">
        <v>0</v>
      </c>
      <c r="S6483" s="12">
        <v>0</v>
      </c>
      <c r="T6483" s="10">
        <v>335355.62271371757</v>
      </c>
      <c r="U6483" s="10">
        <v>0</v>
      </c>
      <c r="V6483" s="10">
        <v>0</v>
      </c>
      <c r="W6483" s="11">
        <v>149653.57334784395</v>
      </c>
      <c r="X6483" s="11">
        <v>0</v>
      </c>
      <c r="Y6483" s="11">
        <v>0</v>
      </c>
      <c r="Z6483" s="12">
        <v>56770.146516840236</v>
      </c>
      <c r="AA6483" s="12">
        <v>0</v>
      </c>
      <c r="AB6483" s="12">
        <v>0</v>
      </c>
      <c r="AC6483">
        <v>8.404236491116818E-3</v>
      </c>
      <c r="AD6483">
        <v>0.12897657088366721</v>
      </c>
      <c r="AE6483">
        <v>5.8785904022773672E-2</v>
      </c>
      <c r="AF6483">
        <v>6.5388903799185896E-2</v>
      </c>
    </row>
    <row r="6484" spans="1:32" x14ac:dyDescent="0.25">
      <c r="A6484" t="s">
        <v>19766</v>
      </c>
      <c r="B6484" t="s">
        <v>19767</v>
      </c>
      <c r="C6484" t="s">
        <v>19766</v>
      </c>
      <c r="D6484" t="s">
        <v>19766</v>
      </c>
      <c r="E6484" t="s">
        <v>19768</v>
      </c>
      <c r="F6484" s="9">
        <v>1</v>
      </c>
      <c r="G6484" s="9">
        <v>1</v>
      </c>
      <c r="H6484" t="s">
        <v>767</v>
      </c>
      <c r="I6484" t="s">
        <v>19780</v>
      </c>
      <c r="J6484" t="s">
        <v>19781</v>
      </c>
      <c r="K6484" s="10">
        <v>415239.8940633834</v>
      </c>
      <c r="L6484" s="10">
        <v>0</v>
      </c>
      <c r="M6484" s="10">
        <v>0</v>
      </c>
      <c r="N6484" s="11">
        <v>1172437.9548448175</v>
      </c>
      <c r="O6484" s="11">
        <v>0</v>
      </c>
      <c r="P6484" s="11">
        <v>0</v>
      </c>
      <c r="Q6484" s="12">
        <v>257341.00854944612</v>
      </c>
      <c r="R6484" s="12">
        <v>0</v>
      </c>
      <c r="S6484" s="12">
        <v>0</v>
      </c>
      <c r="T6484" s="10">
        <v>452029.57549550786</v>
      </c>
      <c r="U6484" s="10">
        <v>0</v>
      </c>
      <c r="V6484" s="10">
        <v>0</v>
      </c>
      <c r="W6484" s="11">
        <v>1184362.8243519452</v>
      </c>
      <c r="X6484" s="11">
        <v>0</v>
      </c>
      <c r="Y6484" s="11">
        <v>0</v>
      </c>
      <c r="Z6484" s="12">
        <v>262278.61838623986</v>
      </c>
      <c r="AA6484" s="12">
        <v>0</v>
      </c>
      <c r="AB6484" s="12">
        <v>0</v>
      </c>
      <c r="AC6484">
        <v>0.12247211181271633</v>
      </c>
      <c r="AD6484">
        <v>1.459953430907166E-2</v>
      </c>
      <c r="AE6484">
        <v>2.7418824353590207E-2</v>
      </c>
      <c r="AF6484">
        <v>5.4830156825126063E-2</v>
      </c>
    </row>
    <row r="6485" spans="1:32" x14ac:dyDescent="0.25">
      <c r="A6485" t="s">
        <v>19766</v>
      </c>
      <c r="B6485" t="s">
        <v>19767</v>
      </c>
      <c r="C6485" t="s">
        <v>19766</v>
      </c>
      <c r="D6485" t="s">
        <v>19766</v>
      </c>
      <c r="E6485" t="s">
        <v>19768</v>
      </c>
      <c r="F6485" s="9">
        <v>1</v>
      </c>
      <c r="G6485" s="9" t="s">
        <v>450</v>
      </c>
      <c r="H6485" t="s">
        <v>5979</v>
      </c>
      <c r="I6485" t="s">
        <v>19782</v>
      </c>
      <c r="J6485" t="s">
        <v>19783</v>
      </c>
      <c r="K6485" s="10">
        <v>338475.29544306034</v>
      </c>
      <c r="L6485" s="10">
        <v>0</v>
      </c>
      <c r="M6485" s="10">
        <v>0</v>
      </c>
      <c r="N6485" s="11">
        <v>441670.86295158579</v>
      </c>
      <c r="O6485" s="11">
        <v>0</v>
      </c>
      <c r="P6485" s="11">
        <v>0</v>
      </c>
      <c r="Q6485" s="12">
        <v>626139.25233324978</v>
      </c>
      <c r="R6485" s="12">
        <v>0</v>
      </c>
      <c r="S6485" s="12">
        <v>0</v>
      </c>
      <c r="T6485" s="10">
        <v>352963.30462509458</v>
      </c>
      <c r="U6485" s="10">
        <v>0</v>
      </c>
      <c r="V6485" s="10">
        <v>0</v>
      </c>
      <c r="W6485" s="11">
        <v>430262.2285806833</v>
      </c>
      <c r="X6485" s="11">
        <v>0</v>
      </c>
      <c r="Y6485" s="11">
        <v>0</v>
      </c>
      <c r="Z6485" s="12">
        <v>634603.06002976245</v>
      </c>
      <c r="AA6485" s="12">
        <v>0</v>
      </c>
      <c r="AB6485" s="12">
        <v>0</v>
      </c>
      <c r="AC6485">
        <v>6.0467664813290446E-2</v>
      </c>
      <c r="AD6485">
        <v>-3.7755464842771209E-2</v>
      </c>
      <c r="AE6485">
        <v>1.9370932057539661E-2</v>
      </c>
      <c r="AF6485">
        <v>1.4027710676019633E-2</v>
      </c>
    </row>
    <row r="6486" spans="1:32" x14ac:dyDescent="0.25">
      <c r="A6486" t="s">
        <v>19766</v>
      </c>
      <c r="B6486" t="s">
        <v>19767</v>
      </c>
      <c r="C6486" t="s">
        <v>19766</v>
      </c>
      <c r="D6486" t="s">
        <v>19766</v>
      </c>
      <c r="E6486" t="s">
        <v>19768</v>
      </c>
      <c r="F6486" s="9">
        <v>1</v>
      </c>
      <c r="G6486" s="9" t="s">
        <v>202</v>
      </c>
      <c r="H6486" t="s">
        <v>3474</v>
      </c>
      <c r="I6486" t="s">
        <v>19784</v>
      </c>
      <c r="J6486" t="s">
        <v>19785</v>
      </c>
      <c r="K6486" s="10">
        <v>320468.41373146989</v>
      </c>
      <c r="L6486" s="10">
        <v>0</v>
      </c>
      <c r="M6486" s="10">
        <v>0</v>
      </c>
      <c r="N6486" s="11">
        <v>166878.82185358033</v>
      </c>
      <c r="O6486" s="11">
        <v>0</v>
      </c>
      <c r="P6486" s="11">
        <v>0</v>
      </c>
      <c r="Q6486" s="12">
        <v>36883.659136172711</v>
      </c>
      <c r="R6486" s="12">
        <v>0</v>
      </c>
      <c r="S6486" s="12">
        <v>0</v>
      </c>
      <c r="T6486" s="10">
        <v>351682.18690744491</v>
      </c>
      <c r="U6486" s="10">
        <v>0</v>
      </c>
      <c r="V6486" s="10">
        <v>0</v>
      </c>
      <c r="W6486" s="11">
        <v>163541.46996593763</v>
      </c>
      <c r="X6486" s="11">
        <v>0</v>
      </c>
      <c r="Y6486" s="11">
        <v>0</v>
      </c>
      <c r="Z6486" s="12">
        <v>37357.177590239175</v>
      </c>
      <c r="AA6486" s="12">
        <v>0</v>
      </c>
      <c r="AB6486" s="12">
        <v>0</v>
      </c>
      <c r="AC6486">
        <v>0.13409009494219271</v>
      </c>
      <c r="AD6486">
        <v>-2.9144364776196779E-2</v>
      </c>
      <c r="AE6486">
        <v>1.840367160092125E-2</v>
      </c>
      <c r="AF6486">
        <v>4.1116467255639062E-2</v>
      </c>
    </row>
    <row r="6487" spans="1:32" x14ac:dyDescent="0.25">
      <c r="A6487" t="s">
        <v>19766</v>
      </c>
      <c r="B6487" t="s">
        <v>19767</v>
      </c>
      <c r="C6487" t="s">
        <v>19766</v>
      </c>
      <c r="D6487" t="s">
        <v>19766</v>
      </c>
      <c r="E6487" t="s">
        <v>19768</v>
      </c>
      <c r="F6487" s="9">
        <v>1</v>
      </c>
      <c r="G6487" s="9" t="s">
        <v>7022</v>
      </c>
      <c r="H6487" t="s">
        <v>6643</v>
      </c>
      <c r="I6487" t="s">
        <v>19786</v>
      </c>
      <c r="J6487" t="s">
        <v>19787</v>
      </c>
      <c r="K6487" s="10">
        <v>155381.96315646599</v>
      </c>
      <c r="L6487" s="10">
        <v>0</v>
      </c>
      <c r="M6487" s="10">
        <v>0</v>
      </c>
      <c r="N6487" s="11">
        <v>62604.830611777506</v>
      </c>
      <c r="O6487" s="11">
        <v>0</v>
      </c>
      <c r="P6487" s="11">
        <v>0</v>
      </c>
      <c r="Q6487" s="12">
        <v>18504.623726935919</v>
      </c>
      <c r="R6487" s="12">
        <v>0</v>
      </c>
      <c r="S6487" s="12">
        <v>0</v>
      </c>
      <c r="T6487" s="10">
        <v>155917.15070883484</v>
      </c>
      <c r="U6487" s="10">
        <v>0</v>
      </c>
      <c r="V6487" s="10">
        <v>0</v>
      </c>
      <c r="W6487" s="11">
        <v>59943.950264349754</v>
      </c>
      <c r="X6487" s="11">
        <v>0</v>
      </c>
      <c r="Y6487" s="11">
        <v>0</v>
      </c>
      <c r="Z6487" s="12">
        <v>18330.978976465751</v>
      </c>
      <c r="AA6487" s="12">
        <v>0</v>
      </c>
      <c r="AB6487" s="12">
        <v>0</v>
      </c>
      <c r="AC6487">
        <v>4.9605871270625781E-3</v>
      </c>
      <c r="AD6487">
        <v>-6.2659820756034462E-2</v>
      </c>
      <c r="AE6487">
        <v>-1.3601964278959161E-2</v>
      </c>
      <c r="AF6487">
        <v>-2.3767065969310348E-2</v>
      </c>
    </row>
    <row r="6488" spans="1:32" x14ac:dyDescent="0.25">
      <c r="A6488" t="s">
        <v>19766</v>
      </c>
      <c r="B6488" t="s">
        <v>19767</v>
      </c>
      <c r="C6488" t="s">
        <v>19766</v>
      </c>
      <c r="D6488" t="s">
        <v>19766</v>
      </c>
      <c r="E6488" t="s">
        <v>19768</v>
      </c>
      <c r="F6488" s="9">
        <v>1</v>
      </c>
      <c r="G6488" s="9" t="s">
        <v>11209</v>
      </c>
      <c r="H6488" t="s">
        <v>2116</v>
      </c>
      <c r="I6488" t="s">
        <v>19788</v>
      </c>
      <c r="J6488" t="s">
        <v>19789</v>
      </c>
      <c r="K6488" s="10">
        <v>85528.68214969612</v>
      </c>
      <c r="L6488" s="10">
        <v>0</v>
      </c>
      <c r="M6488" s="10">
        <v>0</v>
      </c>
      <c r="N6488" s="11">
        <v>85226.676234744678</v>
      </c>
      <c r="O6488" s="11">
        <v>0</v>
      </c>
      <c r="P6488" s="11">
        <v>0</v>
      </c>
      <c r="Q6488" s="12">
        <v>70084.033412802994</v>
      </c>
      <c r="R6488" s="12">
        <v>0</v>
      </c>
      <c r="S6488" s="12">
        <v>0</v>
      </c>
      <c r="T6488" s="10">
        <v>95717.941603564148</v>
      </c>
      <c r="U6488" s="10">
        <v>0</v>
      </c>
      <c r="V6488" s="10">
        <v>0</v>
      </c>
      <c r="W6488" s="11">
        <v>86872.028541539345</v>
      </c>
      <c r="X6488" s="11">
        <v>0</v>
      </c>
      <c r="Y6488" s="11">
        <v>0</v>
      </c>
      <c r="Z6488" s="12">
        <v>58029.083885094187</v>
      </c>
      <c r="AA6488" s="12">
        <v>0</v>
      </c>
      <c r="AB6488" s="12">
        <v>0</v>
      </c>
      <c r="AC6488">
        <v>0.16238106161088689</v>
      </c>
      <c r="AD6488">
        <v>2.7586656660866325E-2</v>
      </c>
      <c r="AE6488">
        <v>-0.27230965300462545</v>
      </c>
      <c r="AF6488">
        <v>-2.7447311577624079E-2</v>
      </c>
    </row>
    <row r="6489" spans="1:32" x14ac:dyDescent="0.25">
      <c r="A6489" t="s">
        <v>19766</v>
      </c>
      <c r="B6489" t="s">
        <v>19767</v>
      </c>
      <c r="C6489" t="s">
        <v>19766</v>
      </c>
      <c r="D6489" t="s">
        <v>19766</v>
      </c>
      <c r="E6489" t="s">
        <v>19768</v>
      </c>
      <c r="F6489" s="9">
        <v>1</v>
      </c>
      <c r="G6489" s="9" t="s">
        <v>244</v>
      </c>
      <c r="H6489" t="s">
        <v>559</v>
      </c>
      <c r="I6489" t="s">
        <v>19790</v>
      </c>
      <c r="J6489" t="s">
        <v>19791</v>
      </c>
      <c r="K6489" s="10">
        <v>40909.071421304048</v>
      </c>
      <c r="L6489" s="10">
        <v>0</v>
      </c>
      <c r="M6489" s="10">
        <v>0</v>
      </c>
      <c r="N6489" s="11">
        <v>33350.491954031189</v>
      </c>
      <c r="O6489" s="11">
        <v>0</v>
      </c>
      <c r="P6489" s="11">
        <v>0</v>
      </c>
      <c r="Q6489" s="12">
        <v>158893.18912560146</v>
      </c>
      <c r="R6489" s="12">
        <v>0</v>
      </c>
      <c r="S6489" s="12">
        <v>0</v>
      </c>
      <c r="T6489" s="10">
        <v>40381.85535449157</v>
      </c>
      <c r="U6489" s="10">
        <v>0</v>
      </c>
      <c r="V6489" s="10">
        <v>0</v>
      </c>
      <c r="W6489" s="11">
        <v>26097.242598348879</v>
      </c>
      <c r="X6489" s="11">
        <v>0</v>
      </c>
      <c r="Y6489" s="11">
        <v>0</v>
      </c>
      <c r="Z6489" s="12">
        <v>164203.33631097234</v>
      </c>
      <c r="AA6489" s="12">
        <v>0</v>
      </c>
      <c r="AB6489" s="12">
        <v>0</v>
      </c>
      <c r="AC6489">
        <v>-1.8713593259932042E-2</v>
      </c>
      <c r="AD6489">
        <v>-0.35381066128743777</v>
      </c>
      <c r="AE6489">
        <v>4.7426154698951083E-2</v>
      </c>
      <c r="AF6489">
        <v>-0.10836603328280625</v>
      </c>
    </row>
    <row r="6490" spans="1:32" x14ac:dyDescent="0.25">
      <c r="A6490" t="s">
        <v>19766</v>
      </c>
      <c r="B6490" t="s">
        <v>19767</v>
      </c>
      <c r="C6490" t="s">
        <v>19766</v>
      </c>
      <c r="D6490" t="s">
        <v>19766</v>
      </c>
      <c r="E6490" t="s">
        <v>19768</v>
      </c>
      <c r="F6490" s="9">
        <v>1</v>
      </c>
      <c r="G6490" s="9" t="s">
        <v>19794</v>
      </c>
      <c r="H6490" t="s">
        <v>1160</v>
      </c>
      <c r="I6490" t="s">
        <v>19792</v>
      </c>
      <c r="J6490" t="s">
        <v>19793</v>
      </c>
      <c r="K6490" s="10">
        <v>10932.320398427217</v>
      </c>
      <c r="L6490" s="10">
        <v>0</v>
      </c>
      <c r="M6490" s="10">
        <v>0</v>
      </c>
      <c r="N6490" s="11">
        <v>32253.669069907526</v>
      </c>
      <c r="O6490" s="11">
        <v>0</v>
      </c>
      <c r="P6490" s="11">
        <v>0</v>
      </c>
      <c r="Q6490" s="12">
        <v>10065.280515444007</v>
      </c>
      <c r="R6490" s="12">
        <v>0</v>
      </c>
      <c r="S6490" s="12">
        <v>0</v>
      </c>
      <c r="T6490" s="10">
        <v>13871.942646710575</v>
      </c>
      <c r="U6490" s="10">
        <v>0</v>
      </c>
      <c r="V6490" s="10">
        <v>0</v>
      </c>
      <c r="W6490" s="11">
        <v>29198.341458310781</v>
      </c>
      <c r="X6490" s="11">
        <v>0</v>
      </c>
      <c r="Y6490" s="11">
        <v>0</v>
      </c>
      <c r="Z6490" s="12">
        <v>8753.1923347586162</v>
      </c>
      <c r="AA6490" s="12">
        <v>0</v>
      </c>
      <c r="AB6490" s="12">
        <v>0</v>
      </c>
      <c r="AC6490">
        <v>0.34357019158353824</v>
      </c>
      <c r="AD6490">
        <v>-0.14357686344692139</v>
      </c>
      <c r="AE6490">
        <v>-0.20150620375759137</v>
      </c>
      <c r="AF6490">
        <v>-5.0429187365817285E-4</v>
      </c>
    </row>
    <row r="6491" spans="1:32" x14ac:dyDescent="0.25">
      <c r="A6491" t="s">
        <v>19766</v>
      </c>
      <c r="B6491" t="s">
        <v>19767</v>
      </c>
      <c r="C6491" t="s">
        <v>19766</v>
      </c>
      <c r="D6491" t="s">
        <v>19766</v>
      </c>
      <c r="E6491" t="s">
        <v>19768</v>
      </c>
      <c r="F6491" s="9">
        <v>1</v>
      </c>
      <c r="G6491" s="9">
        <v>1</v>
      </c>
      <c r="H6491" t="s">
        <v>10773</v>
      </c>
      <c r="I6491" t="s">
        <v>19795</v>
      </c>
      <c r="J6491" t="s">
        <v>19796</v>
      </c>
      <c r="K6491" s="10">
        <v>17896.71725173089</v>
      </c>
      <c r="L6491" s="10">
        <v>0</v>
      </c>
      <c r="M6491" s="10">
        <v>0</v>
      </c>
      <c r="N6491" s="11">
        <v>72932.150965885667</v>
      </c>
      <c r="O6491" s="11">
        <v>0</v>
      </c>
      <c r="P6491" s="11">
        <v>0</v>
      </c>
      <c r="Q6491" s="12">
        <v>141751.82179384236</v>
      </c>
      <c r="R6491" s="12">
        <v>0</v>
      </c>
      <c r="S6491" s="12">
        <v>0</v>
      </c>
      <c r="T6491" s="10">
        <v>23333.765662183941</v>
      </c>
      <c r="U6491" s="10">
        <v>0</v>
      </c>
      <c r="V6491" s="10">
        <v>0</v>
      </c>
      <c r="W6491" s="11">
        <v>67096.076362000022</v>
      </c>
      <c r="X6491" s="11">
        <v>0</v>
      </c>
      <c r="Y6491" s="11">
        <v>0</v>
      </c>
      <c r="Z6491" s="12">
        <v>166707.67408653127</v>
      </c>
      <c r="AA6491" s="12">
        <v>0</v>
      </c>
      <c r="AB6491" s="12">
        <v>0</v>
      </c>
      <c r="AC6491">
        <v>0.38272416992974168</v>
      </c>
      <c r="AD6491">
        <v>-0.12032654057591612</v>
      </c>
      <c r="AE6491">
        <v>0.23395324091466616</v>
      </c>
      <c r="AF6491">
        <v>0.16545029008949722</v>
      </c>
    </row>
    <row r="6492" spans="1:32" x14ac:dyDescent="0.25">
      <c r="A6492" t="s">
        <v>19766</v>
      </c>
      <c r="B6492" t="s">
        <v>19767</v>
      </c>
      <c r="C6492" t="s">
        <v>19766</v>
      </c>
      <c r="D6492" t="s">
        <v>19766</v>
      </c>
      <c r="E6492" t="s">
        <v>19768</v>
      </c>
      <c r="F6492" s="9">
        <v>1</v>
      </c>
      <c r="G6492" s="9" t="s">
        <v>656</v>
      </c>
      <c r="H6492" t="s">
        <v>22645</v>
      </c>
      <c r="I6492" t="s">
        <v>23974</v>
      </c>
      <c r="J6492" t="s">
        <v>23975</v>
      </c>
      <c r="K6492" s="10">
        <v>248190.51311269999</v>
      </c>
      <c r="L6492" s="10">
        <v>0</v>
      </c>
      <c r="M6492" s="10">
        <v>0</v>
      </c>
      <c r="N6492" s="11">
        <v>158781.53954774572</v>
      </c>
      <c r="O6492" s="11">
        <v>0</v>
      </c>
      <c r="P6492" s="11">
        <v>0</v>
      </c>
      <c r="Q6492" s="12">
        <v>173072.20606277804</v>
      </c>
      <c r="R6492" s="12">
        <v>0</v>
      </c>
      <c r="S6492" s="12">
        <v>0</v>
      </c>
      <c r="T6492" s="10">
        <v>256459.26918998058</v>
      </c>
      <c r="U6492" s="10">
        <v>0</v>
      </c>
      <c r="V6492" s="10">
        <v>0</v>
      </c>
      <c r="W6492" s="11">
        <v>160212.50082385575</v>
      </c>
      <c r="X6492" s="11">
        <v>0</v>
      </c>
      <c r="Y6492" s="11">
        <v>0</v>
      </c>
      <c r="Z6492" s="12">
        <v>143549.80160597665</v>
      </c>
      <c r="AA6492" s="12">
        <v>0</v>
      </c>
      <c r="AB6492" s="12">
        <v>0</v>
      </c>
      <c r="AC6492">
        <v>4.7281744848482771E-2</v>
      </c>
      <c r="AD6492">
        <v>1.2943530744484247E-2</v>
      </c>
      <c r="AE6492">
        <v>-0.2698227219852834</v>
      </c>
      <c r="AF6492">
        <v>-6.986581546410546E-2</v>
      </c>
    </row>
    <row r="6493" spans="1:32" x14ac:dyDescent="0.25">
      <c r="A6493" t="s">
        <v>19766</v>
      </c>
      <c r="B6493" t="s">
        <v>19767</v>
      </c>
      <c r="C6493" t="s">
        <v>19766</v>
      </c>
      <c r="D6493" t="s">
        <v>19766</v>
      </c>
      <c r="E6493" t="s">
        <v>19768</v>
      </c>
      <c r="F6493" s="9">
        <v>1</v>
      </c>
      <c r="G6493" s="9" t="s">
        <v>23979</v>
      </c>
      <c r="H6493" t="s">
        <v>23976</v>
      </c>
      <c r="I6493" t="s">
        <v>23977</v>
      </c>
      <c r="J6493" t="s">
        <v>23978</v>
      </c>
      <c r="K6493" s="10">
        <v>17472.083333726754</v>
      </c>
      <c r="L6493" s="10">
        <v>0</v>
      </c>
      <c r="M6493" s="10">
        <v>0</v>
      </c>
      <c r="N6493" s="11">
        <v>18448.86417996027</v>
      </c>
      <c r="O6493" s="11">
        <v>0</v>
      </c>
      <c r="P6493" s="11">
        <v>0</v>
      </c>
      <c r="Q6493" s="12">
        <v>65515.878192678159</v>
      </c>
      <c r="R6493" s="12">
        <v>0</v>
      </c>
      <c r="S6493" s="12">
        <v>0</v>
      </c>
      <c r="T6493" s="10">
        <v>21973.731093127059</v>
      </c>
      <c r="U6493" s="10">
        <v>0</v>
      </c>
      <c r="V6493" s="10">
        <v>0</v>
      </c>
      <c r="W6493" s="11">
        <v>19791.893721909859</v>
      </c>
      <c r="X6493" s="11">
        <v>0</v>
      </c>
      <c r="Y6493" s="11">
        <v>0</v>
      </c>
      <c r="Z6493" s="12">
        <v>72569.713795849122</v>
      </c>
      <c r="AA6493" s="12">
        <v>0</v>
      </c>
      <c r="AB6493" s="12">
        <v>0</v>
      </c>
      <c r="AC6493">
        <v>0.33072821475921166</v>
      </c>
      <c r="AD6493">
        <v>0.10137766022405546</v>
      </c>
      <c r="AE6493">
        <v>0.14752298486629184</v>
      </c>
      <c r="AF6493">
        <v>0.19320961994985297</v>
      </c>
    </row>
    <row r="6494" spans="1:32" x14ac:dyDescent="0.25">
      <c r="A6494" t="s">
        <v>19766</v>
      </c>
      <c r="B6494" t="s">
        <v>19767</v>
      </c>
      <c r="C6494" t="s">
        <v>19766</v>
      </c>
      <c r="D6494" t="s">
        <v>19766</v>
      </c>
      <c r="E6494" t="s">
        <v>19768</v>
      </c>
      <c r="F6494" s="9">
        <v>1</v>
      </c>
      <c r="G6494" s="9" t="s">
        <v>244</v>
      </c>
      <c r="H6494" t="s">
        <v>23980</v>
      </c>
      <c r="I6494" t="s">
        <v>23981</v>
      </c>
      <c r="J6494" t="s">
        <v>19791</v>
      </c>
      <c r="K6494" s="10">
        <v>40909.071421304048</v>
      </c>
      <c r="L6494" s="10">
        <v>0</v>
      </c>
      <c r="M6494" s="10">
        <v>0</v>
      </c>
      <c r="N6494" s="11">
        <v>33350.491954031189</v>
      </c>
      <c r="O6494" s="11">
        <v>0</v>
      </c>
      <c r="P6494" s="11">
        <v>0</v>
      </c>
      <c r="Q6494" s="12">
        <v>158893.18912560146</v>
      </c>
      <c r="R6494" s="12">
        <v>0</v>
      </c>
      <c r="S6494" s="12">
        <v>0</v>
      </c>
      <c r="T6494" s="10">
        <v>40381.85535449157</v>
      </c>
      <c r="U6494" s="10">
        <v>0</v>
      </c>
      <c r="V6494" s="10">
        <v>0</v>
      </c>
      <c r="W6494" s="11">
        <v>26097.242598348879</v>
      </c>
      <c r="X6494" s="11">
        <v>0</v>
      </c>
      <c r="Y6494" s="11">
        <v>0</v>
      </c>
      <c r="Z6494" s="12">
        <v>164203.33631097234</v>
      </c>
      <c r="AA6494" s="12">
        <v>0</v>
      </c>
      <c r="AB6494" s="12">
        <v>0</v>
      </c>
      <c r="AC6494">
        <v>-1.8713593259932042E-2</v>
      </c>
      <c r="AD6494">
        <v>-0.35381066128743777</v>
      </c>
      <c r="AE6494">
        <v>4.7426154698951083E-2</v>
      </c>
      <c r="AF6494">
        <v>-0.10836603328280625</v>
      </c>
    </row>
    <row r="6495" spans="1:32" x14ac:dyDescent="0.25">
      <c r="A6495" t="s">
        <v>19766</v>
      </c>
      <c r="B6495" t="s">
        <v>19767</v>
      </c>
      <c r="C6495" t="s">
        <v>19766</v>
      </c>
      <c r="D6495" t="s">
        <v>19766</v>
      </c>
      <c r="E6495" t="s">
        <v>19768</v>
      </c>
      <c r="F6495" s="9">
        <v>1</v>
      </c>
      <c r="G6495" s="9" t="s">
        <v>23985</v>
      </c>
      <c r="H6495" t="s">
        <v>23982</v>
      </c>
      <c r="I6495" t="s">
        <v>23983</v>
      </c>
      <c r="J6495" t="s">
        <v>23984</v>
      </c>
      <c r="K6495" s="10">
        <v>10932.320398427217</v>
      </c>
      <c r="L6495" s="10">
        <v>0</v>
      </c>
      <c r="M6495" s="10">
        <v>0</v>
      </c>
      <c r="N6495" s="11">
        <v>13239.713652873404</v>
      </c>
      <c r="O6495" s="11">
        <v>0</v>
      </c>
      <c r="P6495" s="11">
        <v>0</v>
      </c>
      <c r="Q6495" s="12">
        <v>26072.518230118603</v>
      </c>
      <c r="R6495" s="12">
        <v>0</v>
      </c>
      <c r="S6495" s="12">
        <v>0</v>
      </c>
      <c r="T6495" s="10">
        <v>13871.942646710575</v>
      </c>
      <c r="U6495" s="10">
        <v>0</v>
      </c>
      <c r="V6495" s="10">
        <v>0</v>
      </c>
      <c r="W6495" s="11">
        <v>12318.123563489431</v>
      </c>
      <c r="X6495" s="11">
        <v>0</v>
      </c>
      <c r="Y6495" s="11">
        <v>0</v>
      </c>
      <c r="Z6495" s="12">
        <v>22869.728597498044</v>
      </c>
      <c r="AA6495" s="12">
        <v>0</v>
      </c>
      <c r="AB6495" s="12">
        <v>0</v>
      </c>
      <c r="AC6495">
        <v>0.34357019158353824</v>
      </c>
      <c r="AD6495">
        <v>-0.10408941495403438</v>
      </c>
      <c r="AE6495">
        <v>-0.18909068826579159</v>
      </c>
      <c r="AF6495">
        <v>1.6796696121237419E-2</v>
      </c>
    </row>
    <row r="6496" spans="1:32" x14ac:dyDescent="0.25">
      <c r="A6496" t="s">
        <v>12764</v>
      </c>
      <c r="B6496" t="s">
        <v>12765</v>
      </c>
      <c r="C6496" t="s">
        <v>12764</v>
      </c>
      <c r="D6496" t="s">
        <v>12764</v>
      </c>
      <c r="E6496" t="s">
        <v>12766</v>
      </c>
      <c r="F6496" s="9">
        <v>1</v>
      </c>
      <c r="G6496" s="9">
        <v>1</v>
      </c>
      <c r="H6496" t="s">
        <v>802</v>
      </c>
      <c r="I6496" t="s">
        <v>12767</v>
      </c>
      <c r="J6496" t="s">
        <v>12768</v>
      </c>
      <c r="K6496" s="10">
        <v>793134.03623437474</v>
      </c>
      <c r="L6496" s="10">
        <v>0</v>
      </c>
      <c r="M6496" s="10">
        <v>0</v>
      </c>
      <c r="N6496" s="11">
        <v>661662.19571010384</v>
      </c>
      <c r="O6496" s="11">
        <v>0</v>
      </c>
      <c r="P6496" s="11">
        <v>0</v>
      </c>
      <c r="Q6496" s="12">
        <v>335455.02477940876</v>
      </c>
      <c r="R6496" s="12">
        <v>0</v>
      </c>
      <c r="S6496" s="12">
        <v>0</v>
      </c>
      <c r="T6496" s="10">
        <v>760953.17745867756</v>
      </c>
      <c r="U6496" s="10">
        <v>0</v>
      </c>
      <c r="V6496" s="10">
        <v>0</v>
      </c>
      <c r="W6496" s="11">
        <v>559398.09915986483</v>
      </c>
      <c r="X6496" s="11">
        <v>0</v>
      </c>
      <c r="Y6496" s="11">
        <v>0</v>
      </c>
      <c r="Z6496" s="12">
        <v>311601.50252958399</v>
      </c>
      <c r="AA6496" s="12">
        <v>0</v>
      </c>
      <c r="AB6496" s="12">
        <v>0</v>
      </c>
      <c r="AC6496">
        <v>-5.9757010414997321E-2</v>
      </c>
      <c r="AD6496">
        <v>-0.24221950151703597</v>
      </c>
      <c r="AE6496">
        <v>-0.10641716394252036</v>
      </c>
      <c r="AF6496">
        <v>-0.13613122529151789</v>
      </c>
    </row>
    <row r="6497" spans="1:32" x14ac:dyDescent="0.25">
      <c r="A6497" t="s">
        <v>12764</v>
      </c>
      <c r="B6497" t="s">
        <v>12765</v>
      </c>
      <c r="C6497" t="s">
        <v>12764</v>
      </c>
      <c r="D6497" t="s">
        <v>12764</v>
      </c>
      <c r="E6497" t="s">
        <v>12766</v>
      </c>
      <c r="F6497" s="9">
        <v>1</v>
      </c>
      <c r="G6497" s="9" t="s">
        <v>12771</v>
      </c>
      <c r="H6497" t="s">
        <v>2748</v>
      </c>
      <c r="I6497" t="s">
        <v>12769</v>
      </c>
      <c r="J6497" t="s">
        <v>12770</v>
      </c>
      <c r="K6497" s="10">
        <v>183584.06488051423</v>
      </c>
      <c r="L6497" s="10">
        <v>0</v>
      </c>
      <c r="M6497" s="10">
        <v>0</v>
      </c>
      <c r="N6497" s="11">
        <v>280665.35073557089</v>
      </c>
      <c r="O6497" s="11">
        <v>0</v>
      </c>
      <c r="P6497" s="11">
        <v>0</v>
      </c>
      <c r="Q6497" s="12">
        <v>126815.44019267867</v>
      </c>
      <c r="R6497" s="12">
        <v>0</v>
      </c>
      <c r="S6497" s="12">
        <v>0</v>
      </c>
      <c r="T6497" s="10">
        <v>208842.68586037782</v>
      </c>
      <c r="U6497" s="10">
        <v>0</v>
      </c>
      <c r="V6497" s="10">
        <v>0</v>
      </c>
      <c r="W6497" s="11">
        <v>247028.26509820498</v>
      </c>
      <c r="X6497" s="11">
        <v>0</v>
      </c>
      <c r="Y6497" s="11">
        <v>0</v>
      </c>
      <c r="Z6497" s="12">
        <v>115663.66205110418</v>
      </c>
      <c r="AA6497" s="12">
        <v>0</v>
      </c>
      <c r="AB6497" s="12">
        <v>0</v>
      </c>
      <c r="AC6497">
        <v>0.18597577988823788</v>
      </c>
      <c r="AD6497">
        <v>-0.18417484320223435</v>
      </c>
      <c r="AE6497">
        <v>-0.13279472356616465</v>
      </c>
      <c r="AF6497">
        <v>-4.3664595626720371E-2</v>
      </c>
    </row>
    <row r="6498" spans="1:32" x14ac:dyDescent="0.25">
      <c r="A6498" t="s">
        <v>17111</v>
      </c>
      <c r="B6498" t="s">
        <v>17112</v>
      </c>
      <c r="C6498" t="s">
        <v>17111</v>
      </c>
      <c r="D6498" t="s">
        <v>17111</v>
      </c>
      <c r="E6498" t="s">
        <v>17113</v>
      </c>
      <c r="F6498" s="9">
        <v>1</v>
      </c>
      <c r="G6498" s="9">
        <v>1</v>
      </c>
      <c r="H6498" t="s">
        <v>4484</v>
      </c>
      <c r="I6498" t="s">
        <v>17114</v>
      </c>
      <c r="J6498" t="s">
        <v>17115</v>
      </c>
      <c r="K6498" s="10">
        <v>9516.1061921780474</v>
      </c>
      <c r="L6498" s="10">
        <v>0</v>
      </c>
      <c r="M6498" s="10">
        <v>0</v>
      </c>
      <c r="N6498" s="11">
        <v>8605.0557018671661</v>
      </c>
      <c r="O6498" s="11">
        <v>0</v>
      </c>
      <c r="P6498" s="11">
        <v>0</v>
      </c>
      <c r="Q6498" s="12">
        <v>139182.53407297467</v>
      </c>
      <c r="R6498" s="12">
        <v>0</v>
      </c>
      <c r="S6498" s="12">
        <v>0</v>
      </c>
      <c r="T6498" s="10">
        <v>11874.423901351216</v>
      </c>
      <c r="U6498" s="10">
        <v>0</v>
      </c>
      <c r="V6498" s="10">
        <v>0</v>
      </c>
      <c r="W6498" s="11">
        <v>9759.0371441256466</v>
      </c>
      <c r="X6498" s="11">
        <v>0</v>
      </c>
      <c r="Y6498" s="11">
        <v>0</v>
      </c>
      <c r="Z6498" s="12">
        <v>126096.79123962963</v>
      </c>
      <c r="AA6498" s="12">
        <v>0</v>
      </c>
      <c r="AB6498" s="12">
        <v>0</v>
      </c>
      <c r="AC6498">
        <v>0.31941424516336298</v>
      </c>
      <c r="AD6498">
        <v>0.18155428310421651</v>
      </c>
      <c r="AE6498">
        <v>-0.14244661551398813</v>
      </c>
      <c r="AF6498">
        <v>0.11950730425119714</v>
      </c>
    </row>
    <row r="6499" spans="1:32" x14ac:dyDescent="0.25">
      <c r="A6499" t="s">
        <v>17111</v>
      </c>
      <c r="B6499" t="s">
        <v>17112</v>
      </c>
      <c r="C6499" t="s">
        <v>17111</v>
      </c>
      <c r="D6499" t="s">
        <v>17111</v>
      </c>
      <c r="E6499" t="s">
        <v>17113</v>
      </c>
      <c r="F6499" s="9">
        <v>1</v>
      </c>
      <c r="G6499" s="9" t="s">
        <v>87</v>
      </c>
      <c r="H6499" t="s">
        <v>3255</v>
      </c>
      <c r="I6499" t="s">
        <v>17116</v>
      </c>
      <c r="J6499" t="s">
        <v>17117</v>
      </c>
      <c r="K6499" s="10">
        <v>423952.90134318522</v>
      </c>
      <c r="L6499" s="10">
        <v>0</v>
      </c>
      <c r="M6499" s="10">
        <v>0</v>
      </c>
      <c r="N6499" s="11">
        <v>135197.32029741842</v>
      </c>
      <c r="O6499" s="11">
        <v>0</v>
      </c>
      <c r="P6499" s="11">
        <v>0</v>
      </c>
      <c r="Q6499" s="12">
        <v>33272.275985236658</v>
      </c>
      <c r="R6499" s="12">
        <v>0</v>
      </c>
      <c r="S6499" s="12">
        <v>0</v>
      </c>
      <c r="T6499" s="10">
        <v>444373.61601483345</v>
      </c>
      <c r="U6499" s="10">
        <v>0</v>
      </c>
      <c r="V6499" s="10">
        <v>0</v>
      </c>
      <c r="W6499" s="11">
        <v>122824.89527602357</v>
      </c>
      <c r="X6499" s="11">
        <v>0</v>
      </c>
      <c r="Y6499" s="11">
        <v>0</v>
      </c>
      <c r="Z6499" s="12">
        <v>30873.940221465946</v>
      </c>
      <c r="AA6499" s="12">
        <v>0</v>
      </c>
      <c r="AB6499" s="12">
        <v>0</v>
      </c>
      <c r="AC6499">
        <v>6.7869162704002256E-2</v>
      </c>
      <c r="AD6499">
        <v>-0.13846354770241237</v>
      </c>
      <c r="AE6499">
        <v>-0.10793094132927025</v>
      </c>
      <c r="AF6499">
        <v>-5.9508442109226789E-2</v>
      </c>
    </row>
    <row r="6500" spans="1:32" x14ac:dyDescent="0.25">
      <c r="A6500" t="s">
        <v>3095</v>
      </c>
      <c r="B6500" t="s">
        <v>3096</v>
      </c>
      <c r="C6500" t="s">
        <v>3095</v>
      </c>
      <c r="D6500" t="s">
        <v>3095</v>
      </c>
      <c r="F6500" s="9">
        <v>1</v>
      </c>
      <c r="G6500" s="9" t="s">
        <v>3100</v>
      </c>
      <c r="H6500" t="s">
        <v>3097</v>
      </c>
      <c r="I6500" t="s">
        <v>3098</v>
      </c>
      <c r="J6500" t="s">
        <v>3099</v>
      </c>
      <c r="K6500" s="10">
        <v>103254.14374109986</v>
      </c>
      <c r="L6500" s="10">
        <v>0</v>
      </c>
      <c r="M6500" s="10">
        <v>0</v>
      </c>
      <c r="N6500" s="11">
        <v>74400.983823610732</v>
      </c>
      <c r="O6500" s="11">
        <v>0</v>
      </c>
      <c r="P6500" s="11">
        <v>0</v>
      </c>
      <c r="Q6500" s="12">
        <v>128867.03561158048</v>
      </c>
      <c r="R6500" s="12">
        <v>0</v>
      </c>
      <c r="S6500" s="12">
        <v>0</v>
      </c>
      <c r="T6500" s="10">
        <v>105533.35310910882</v>
      </c>
      <c r="U6500" s="10">
        <v>0</v>
      </c>
      <c r="V6500" s="10">
        <v>0</v>
      </c>
      <c r="W6500" s="11">
        <v>69216.301497280903</v>
      </c>
      <c r="X6500" s="11">
        <v>0</v>
      </c>
      <c r="Y6500" s="11">
        <v>0</v>
      </c>
      <c r="Z6500" s="12">
        <v>138811.86527383814</v>
      </c>
      <c r="AA6500" s="12">
        <v>0</v>
      </c>
      <c r="AB6500" s="12">
        <v>0</v>
      </c>
      <c r="AC6500">
        <v>3.1499344812316254E-2</v>
      </c>
      <c r="AD6500">
        <v>-0.10420984397246126</v>
      </c>
      <c r="AE6500">
        <v>0.10724762371765068</v>
      </c>
      <c r="AF6500">
        <v>1.1512374852501889E-2</v>
      </c>
    </row>
    <row r="6501" spans="1:32" x14ac:dyDescent="0.25">
      <c r="A6501" t="s">
        <v>1700</v>
      </c>
      <c r="B6501" t="s">
        <v>1701</v>
      </c>
      <c r="C6501" t="s">
        <v>1700</v>
      </c>
      <c r="D6501" t="s">
        <v>1700</v>
      </c>
      <c r="F6501" s="9" t="s">
        <v>104</v>
      </c>
      <c r="G6501" s="9" t="s">
        <v>1705</v>
      </c>
      <c r="H6501" t="s">
        <v>1702</v>
      </c>
      <c r="I6501" t="s">
        <v>1703</v>
      </c>
      <c r="J6501" t="s">
        <v>1704</v>
      </c>
      <c r="K6501" s="10">
        <v>75111.130227339949</v>
      </c>
      <c r="L6501" s="10">
        <v>41032.255317328832</v>
      </c>
      <c r="M6501" s="10">
        <v>0</v>
      </c>
      <c r="N6501" s="11">
        <v>130749.37496088006</v>
      </c>
      <c r="O6501" s="11">
        <v>0</v>
      </c>
      <c r="P6501" s="11">
        <v>0</v>
      </c>
      <c r="Q6501" s="12">
        <v>18362.737688619345</v>
      </c>
      <c r="R6501" s="12">
        <v>0</v>
      </c>
      <c r="S6501" s="12">
        <v>0</v>
      </c>
      <c r="T6501" s="10">
        <v>86280.716048269649</v>
      </c>
      <c r="U6501" s="10">
        <v>40561.211834962523</v>
      </c>
      <c r="V6501" s="10">
        <v>0</v>
      </c>
      <c r="W6501" s="11">
        <v>123809.5199518506</v>
      </c>
      <c r="X6501" s="11">
        <v>0</v>
      </c>
      <c r="Y6501" s="11">
        <v>0</v>
      </c>
      <c r="Z6501" s="12">
        <v>19068.743348184464</v>
      </c>
      <c r="AA6501" s="12">
        <v>0</v>
      </c>
      <c r="AB6501" s="12">
        <v>0</v>
      </c>
      <c r="AC6501">
        <v>0.20001144242421548</v>
      </c>
      <c r="AD6501">
        <v>-7.8681799365625582E-2</v>
      </c>
      <c r="AE6501">
        <v>5.4428606291212323E-2</v>
      </c>
      <c r="AF6501">
        <v>5.858608311660074E-2</v>
      </c>
    </row>
    <row r="6502" spans="1:32" x14ac:dyDescent="0.25">
      <c r="A6502" t="s">
        <v>1700</v>
      </c>
      <c r="B6502" t="s">
        <v>1701</v>
      </c>
      <c r="C6502" t="s">
        <v>1700</v>
      </c>
      <c r="D6502" t="s">
        <v>1700</v>
      </c>
      <c r="F6502" s="9">
        <v>1</v>
      </c>
      <c r="G6502" s="9" t="s">
        <v>1708</v>
      </c>
      <c r="H6502" t="s">
        <v>871</v>
      </c>
      <c r="I6502" t="s">
        <v>1706</v>
      </c>
      <c r="J6502" t="s">
        <v>1707</v>
      </c>
      <c r="K6502" s="10">
        <v>187399.76117201365</v>
      </c>
      <c r="L6502" s="10">
        <v>0</v>
      </c>
      <c r="M6502" s="10">
        <v>0</v>
      </c>
      <c r="N6502" s="11">
        <v>49462.163038974024</v>
      </c>
      <c r="O6502" s="11">
        <v>0</v>
      </c>
      <c r="P6502" s="11">
        <v>0</v>
      </c>
      <c r="Q6502" s="12">
        <v>96501.679844232189</v>
      </c>
      <c r="R6502" s="12">
        <v>0</v>
      </c>
      <c r="S6502" s="12">
        <v>0</v>
      </c>
      <c r="T6502" s="10">
        <v>208811.93903515424</v>
      </c>
      <c r="U6502" s="10">
        <v>0</v>
      </c>
      <c r="V6502" s="10">
        <v>0</v>
      </c>
      <c r="W6502" s="11">
        <v>47553.620891299674</v>
      </c>
      <c r="X6502" s="11">
        <v>0</v>
      </c>
      <c r="Y6502" s="11">
        <v>0</v>
      </c>
      <c r="Z6502" s="12">
        <v>86543.725198311557</v>
      </c>
      <c r="AA6502" s="12">
        <v>0</v>
      </c>
      <c r="AB6502" s="12">
        <v>0</v>
      </c>
      <c r="AC6502">
        <v>0.15608508743986346</v>
      </c>
      <c r="AD6502">
        <v>-5.6770134989811628E-2</v>
      </c>
      <c r="AE6502">
        <v>-0.15712483455047269</v>
      </c>
      <c r="AF6502">
        <v>-1.9269960700140282E-2</v>
      </c>
    </row>
    <row r="6503" spans="1:32" x14ac:dyDescent="0.25">
      <c r="A6503" t="s">
        <v>6417</v>
      </c>
      <c r="B6503" t="s">
        <v>6418</v>
      </c>
      <c r="C6503" t="s">
        <v>6417</v>
      </c>
      <c r="D6503" t="s">
        <v>6417</v>
      </c>
      <c r="F6503" s="9">
        <v>1</v>
      </c>
      <c r="G6503" s="9" t="s">
        <v>6421</v>
      </c>
      <c r="H6503" t="s">
        <v>44</v>
      </c>
      <c r="I6503" t="s">
        <v>6419</v>
      </c>
      <c r="J6503" t="s">
        <v>6420</v>
      </c>
      <c r="K6503" s="10">
        <v>551623.49536952283</v>
      </c>
      <c r="L6503" s="10">
        <v>0</v>
      </c>
      <c r="M6503" s="10">
        <v>0</v>
      </c>
      <c r="N6503" s="11">
        <v>284152.94423808396</v>
      </c>
      <c r="O6503" s="11">
        <v>0</v>
      </c>
      <c r="P6503" s="11">
        <v>0</v>
      </c>
      <c r="Q6503" s="12">
        <v>398268.35741793539</v>
      </c>
      <c r="R6503" s="12">
        <v>0</v>
      </c>
      <c r="S6503" s="12">
        <v>0</v>
      </c>
      <c r="T6503" s="10">
        <v>568621.5367433686</v>
      </c>
      <c r="U6503" s="10">
        <v>0</v>
      </c>
      <c r="V6503" s="10">
        <v>0</v>
      </c>
      <c r="W6503" s="11">
        <v>262847.90155649267</v>
      </c>
      <c r="X6503" s="11">
        <v>0</v>
      </c>
      <c r="Y6503" s="11">
        <v>0</v>
      </c>
      <c r="Z6503" s="12">
        <v>363554.42480015603</v>
      </c>
      <c r="AA6503" s="12">
        <v>0</v>
      </c>
      <c r="AB6503" s="12">
        <v>0</v>
      </c>
      <c r="AC6503">
        <v>4.3784835585647761E-2</v>
      </c>
      <c r="AD6503">
        <v>-0.11243944667233191</v>
      </c>
      <c r="AE6503">
        <v>-0.13156950700204961</v>
      </c>
      <c r="AF6503">
        <v>-6.6741372696244583E-2</v>
      </c>
    </row>
    <row r="6504" spans="1:32" x14ac:dyDescent="0.25">
      <c r="A6504" t="s">
        <v>6417</v>
      </c>
      <c r="B6504" t="s">
        <v>6418</v>
      </c>
      <c r="C6504" t="s">
        <v>6417</v>
      </c>
      <c r="D6504" t="s">
        <v>6417</v>
      </c>
      <c r="F6504" s="9">
        <v>1</v>
      </c>
      <c r="G6504" s="9" t="s">
        <v>6424</v>
      </c>
      <c r="H6504" t="s">
        <v>2771</v>
      </c>
      <c r="I6504" t="s">
        <v>6422</v>
      </c>
      <c r="J6504" t="s">
        <v>6423</v>
      </c>
      <c r="K6504" s="10">
        <v>733565.10830303992</v>
      </c>
      <c r="L6504" s="10">
        <v>0</v>
      </c>
      <c r="M6504" s="10">
        <v>0</v>
      </c>
      <c r="N6504" s="11">
        <v>747851.24557220866</v>
      </c>
      <c r="O6504" s="11">
        <v>0</v>
      </c>
      <c r="P6504" s="11">
        <v>0</v>
      </c>
      <c r="Q6504" s="12">
        <v>655954.49416869215</v>
      </c>
      <c r="R6504" s="12">
        <v>0</v>
      </c>
      <c r="S6504" s="12">
        <v>0</v>
      </c>
      <c r="T6504" s="10">
        <v>678695.17104382778</v>
      </c>
      <c r="U6504" s="10">
        <v>0</v>
      </c>
      <c r="V6504" s="10">
        <v>0</v>
      </c>
      <c r="W6504" s="11">
        <v>723427.19277478347</v>
      </c>
      <c r="X6504" s="11">
        <v>0</v>
      </c>
      <c r="Y6504" s="11">
        <v>0</v>
      </c>
      <c r="Z6504" s="12">
        <v>643527.78499826009</v>
      </c>
      <c r="AA6504" s="12">
        <v>0</v>
      </c>
      <c r="AB6504" s="12">
        <v>0</v>
      </c>
      <c r="AC6504">
        <v>-0.11216127111835143</v>
      </c>
      <c r="AD6504">
        <v>-4.790350524081876E-2</v>
      </c>
      <c r="AE6504">
        <v>-2.7593293884165784E-2</v>
      </c>
      <c r="AF6504">
        <v>-6.2552690081111986E-2</v>
      </c>
    </row>
    <row r="6505" spans="1:32" x14ac:dyDescent="0.25">
      <c r="A6505" t="s">
        <v>7703</v>
      </c>
      <c r="B6505" t="s">
        <v>7704</v>
      </c>
      <c r="C6505" t="s">
        <v>7703</v>
      </c>
      <c r="D6505" t="s">
        <v>7703</v>
      </c>
      <c r="E6505" t="s">
        <v>7705</v>
      </c>
      <c r="F6505" s="9" t="s">
        <v>104</v>
      </c>
      <c r="G6505" s="9">
        <v>1</v>
      </c>
      <c r="H6505" t="s">
        <v>3835</v>
      </c>
      <c r="I6505" t="s">
        <v>7706</v>
      </c>
      <c r="J6505" t="s">
        <v>7707</v>
      </c>
      <c r="K6505" s="10">
        <v>38853.00200228874</v>
      </c>
      <c r="L6505" s="10">
        <v>152107.07421336806</v>
      </c>
      <c r="M6505" s="10">
        <v>0</v>
      </c>
      <c r="N6505" s="11">
        <v>21394.61706874954</v>
      </c>
      <c r="O6505" s="11">
        <v>0</v>
      </c>
      <c r="P6505" s="11">
        <v>0</v>
      </c>
      <c r="Q6505" s="12">
        <v>14413.895851957392</v>
      </c>
      <c r="R6505" s="12">
        <v>21977.955597347733</v>
      </c>
      <c r="S6505" s="12">
        <v>0</v>
      </c>
      <c r="T6505" s="10">
        <v>44877.041202180713</v>
      </c>
      <c r="U6505" s="10">
        <v>149275.83646053899</v>
      </c>
      <c r="V6505" s="10">
        <v>0</v>
      </c>
      <c r="W6505" s="11">
        <v>21661.74286819472</v>
      </c>
      <c r="X6505" s="11">
        <v>0</v>
      </c>
      <c r="Y6505" s="11">
        <v>0</v>
      </c>
      <c r="Z6505" s="12">
        <v>13026.424136034741</v>
      </c>
      <c r="AA6505" s="12">
        <v>24520.270907489976</v>
      </c>
      <c r="AB6505" s="12">
        <v>0</v>
      </c>
      <c r="AC6505">
        <v>0.2079514867427639</v>
      </c>
      <c r="AD6505">
        <v>1.7901467349992095E-2</v>
      </c>
      <c r="AE6505">
        <v>-0.1460192200373692</v>
      </c>
      <c r="AF6505">
        <v>2.6611244685128932E-2</v>
      </c>
    </row>
    <row r="6506" spans="1:32" x14ac:dyDescent="0.25">
      <c r="A6506" t="s">
        <v>20882</v>
      </c>
      <c r="B6506" t="s">
        <v>20883</v>
      </c>
      <c r="C6506" t="s">
        <v>20882</v>
      </c>
      <c r="D6506" t="s">
        <v>20882</v>
      </c>
      <c r="E6506" t="s">
        <v>20884</v>
      </c>
      <c r="F6506" s="9">
        <v>1</v>
      </c>
      <c r="G6506" s="9">
        <v>1</v>
      </c>
      <c r="H6506" t="s">
        <v>5018</v>
      </c>
      <c r="I6506" t="s">
        <v>20885</v>
      </c>
      <c r="J6506" t="s">
        <v>20886</v>
      </c>
      <c r="K6506" s="10">
        <v>3315850.0922638946</v>
      </c>
      <c r="L6506" s="10">
        <v>0</v>
      </c>
      <c r="M6506" s="10">
        <v>0</v>
      </c>
      <c r="N6506" s="11">
        <v>2393095.6807243805</v>
      </c>
      <c r="O6506" s="11">
        <v>0</v>
      </c>
      <c r="P6506" s="11">
        <v>0</v>
      </c>
      <c r="Q6506" s="12">
        <v>2657583.019036321</v>
      </c>
      <c r="R6506" s="12">
        <v>0</v>
      </c>
      <c r="S6506" s="12">
        <v>0</v>
      </c>
      <c r="T6506" s="10">
        <v>3447846.4911561911</v>
      </c>
      <c r="U6506" s="10">
        <v>0</v>
      </c>
      <c r="V6506" s="10">
        <v>0</v>
      </c>
      <c r="W6506" s="11">
        <v>2397607.9725281498</v>
      </c>
      <c r="X6506" s="11">
        <v>0</v>
      </c>
      <c r="Y6506" s="11">
        <v>0</v>
      </c>
      <c r="Z6506" s="12">
        <v>2531701.7751914905</v>
      </c>
      <c r="AA6506" s="12">
        <v>0</v>
      </c>
      <c r="AB6506" s="12">
        <v>0</v>
      </c>
      <c r="AC6506">
        <v>5.6316757720297893E-2</v>
      </c>
      <c r="AD6506">
        <v>2.7177063765951846E-3</v>
      </c>
      <c r="AE6506">
        <v>-7.0007289355338342E-2</v>
      </c>
      <c r="AF6506">
        <v>-3.6576084194817546E-3</v>
      </c>
    </row>
    <row r="6507" spans="1:32" x14ac:dyDescent="0.25">
      <c r="A6507" t="s">
        <v>20882</v>
      </c>
      <c r="B6507" t="s">
        <v>20883</v>
      </c>
      <c r="C6507" t="s">
        <v>20882</v>
      </c>
      <c r="D6507" t="s">
        <v>20882</v>
      </c>
      <c r="E6507" t="s">
        <v>20884</v>
      </c>
      <c r="F6507" s="9" t="s">
        <v>104</v>
      </c>
      <c r="G6507" s="9" t="s">
        <v>108</v>
      </c>
      <c r="H6507" t="s">
        <v>18985</v>
      </c>
      <c r="I6507" t="s">
        <v>20887</v>
      </c>
      <c r="J6507" t="s">
        <v>20888</v>
      </c>
      <c r="K6507" s="10">
        <v>1210807.5633655649</v>
      </c>
      <c r="L6507" s="10">
        <v>86394.975402228141</v>
      </c>
      <c r="M6507" s="10">
        <v>0</v>
      </c>
      <c r="N6507" s="11">
        <v>1051231.444424147</v>
      </c>
      <c r="O6507" s="11">
        <v>0</v>
      </c>
      <c r="P6507" s="11">
        <v>0</v>
      </c>
      <c r="Q6507" s="12">
        <v>616504.42337999598</v>
      </c>
      <c r="R6507" s="12">
        <v>0</v>
      </c>
      <c r="S6507" s="12">
        <v>0</v>
      </c>
      <c r="T6507" s="10">
        <v>1246681.2733992422</v>
      </c>
      <c r="U6507" s="10">
        <v>96680.317233062568</v>
      </c>
      <c r="V6507" s="10">
        <v>0</v>
      </c>
      <c r="W6507" s="11">
        <v>983030.52158997941</v>
      </c>
      <c r="X6507" s="11">
        <v>0</v>
      </c>
      <c r="Y6507" s="11">
        <v>0</v>
      </c>
      <c r="Z6507" s="12">
        <v>608525.07168735925</v>
      </c>
      <c r="AA6507" s="12">
        <v>0</v>
      </c>
      <c r="AB6507" s="12">
        <v>0</v>
      </c>
      <c r="AC6507">
        <v>4.2123080649664454E-2</v>
      </c>
      <c r="AD6507">
        <v>-9.6772219455329281E-2</v>
      </c>
      <c r="AE6507">
        <v>-1.8794541633818815E-2</v>
      </c>
      <c r="AF6507">
        <v>-2.4481226813161214E-2</v>
      </c>
    </row>
    <row r="6508" spans="1:32" x14ac:dyDescent="0.25">
      <c r="A6508" t="s">
        <v>20882</v>
      </c>
      <c r="B6508" t="s">
        <v>20883</v>
      </c>
      <c r="C6508" t="s">
        <v>20882</v>
      </c>
      <c r="D6508" t="s">
        <v>20882</v>
      </c>
      <c r="E6508" t="s">
        <v>20884</v>
      </c>
      <c r="F6508" s="9">
        <v>1</v>
      </c>
      <c r="G6508" s="9">
        <v>1</v>
      </c>
      <c r="H6508" t="s">
        <v>1070</v>
      </c>
      <c r="I6508" t="s">
        <v>20889</v>
      </c>
      <c r="J6508" t="s">
        <v>20890</v>
      </c>
      <c r="K6508" s="10">
        <v>362921.79058098712</v>
      </c>
      <c r="L6508" s="10">
        <v>0</v>
      </c>
      <c r="M6508" s="10">
        <v>0</v>
      </c>
      <c r="N6508" s="11">
        <v>20359.458881336977</v>
      </c>
      <c r="O6508" s="11">
        <v>0</v>
      </c>
      <c r="P6508" s="11">
        <v>0</v>
      </c>
      <c r="Q6508" s="12">
        <v>49120.371251529155</v>
      </c>
      <c r="R6508" s="12">
        <v>0</v>
      </c>
      <c r="S6508" s="12">
        <v>0</v>
      </c>
      <c r="T6508" s="10">
        <v>390761.4017666303</v>
      </c>
      <c r="U6508" s="10">
        <v>0</v>
      </c>
      <c r="V6508" s="10">
        <v>0</v>
      </c>
      <c r="W6508" s="11">
        <v>15196.978568050374</v>
      </c>
      <c r="X6508" s="11">
        <v>0</v>
      </c>
      <c r="Y6508" s="11">
        <v>0</v>
      </c>
      <c r="Z6508" s="12">
        <v>42919.901614482631</v>
      </c>
      <c r="AA6508" s="12">
        <v>0</v>
      </c>
      <c r="AB6508" s="12">
        <v>0</v>
      </c>
      <c r="AC6508">
        <v>0.1066292874405373</v>
      </c>
      <c r="AD6508">
        <v>-0.42191469909747492</v>
      </c>
      <c r="AE6508">
        <v>-0.19467469563070719</v>
      </c>
      <c r="AF6508">
        <v>-0.16998670242921496</v>
      </c>
    </row>
    <row r="6509" spans="1:32" x14ac:dyDescent="0.25">
      <c r="A6509" t="s">
        <v>20882</v>
      </c>
      <c r="B6509" t="s">
        <v>20883</v>
      </c>
      <c r="C6509" t="s">
        <v>20882</v>
      </c>
      <c r="D6509" t="s">
        <v>20882</v>
      </c>
      <c r="E6509" t="s">
        <v>20884</v>
      </c>
      <c r="F6509" s="9">
        <v>1</v>
      </c>
      <c r="G6509" s="9" t="s">
        <v>87</v>
      </c>
      <c r="H6509" t="s">
        <v>186</v>
      </c>
      <c r="I6509" t="s">
        <v>20891</v>
      </c>
      <c r="J6509" t="s">
        <v>20892</v>
      </c>
      <c r="K6509" s="10">
        <v>837049.59591475525</v>
      </c>
      <c r="L6509" s="10">
        <v>0</v>
      </c>
      <c r="M6509" s="10">
        <v>0</v>
      </c>
      <c r="N6509" s="11">
        <v>555154.12283335789</v>
      </c>
      <c r="O6509" s="11">
        <v>0</v>
      </c>
      <c r="P6509" s="11">
        <v>0</v>
      </c>
      <c r="Q6509" s="12">
        <v>100202.22111384013</v>
      </c>
      <c r="R6509" s="12">
        <v>0</v>
      </c>
      <c r="S6509" s="12">
        <v>0</v>
      </c>
      <c r="T6509" s="10">
        <v>831312.16251199716</v>
      </c>
      <c r="U6509" s="10">
        <v>0</v>
      </c>
      <c r="V6509" s="10">
        <v>0</v>
      </c>
      <c r="W6509" s="11">
        <v>530300.09564470977</v>
      </c>
      <c r="X6509" s="11">
        <v>0</v>
      </c>
      <c r="Y6509" s="11">
        <v>0</v>
      </c>
      <c r="Z6509" s="12">
        <v>89634.019997804367</v>
      </c>
      <c r="AA6509" s="12">
        <v>0</v>
      </c>
      <c r="AB6509" s="12">
        <v>0</v>
      </c>
      <c r="AC6509">
        <v>-9.9227871972835009E-3</v>
      </c>
      <c r="AD6509">
        <v>-6.607934184253339E-2</v>
      </c>
      <c r="AE6509">
        <v>-0.16079618144952756</v>
      </c>
      <c r="AF6509">
        <v>-7.8932770163114827E-2</v>
      </c>
    </row>
    <row r="6510" spans="1:32" x14ac:dyDescent="0.25">
      <c r="A6510" t="s">
        <v>20882</v>
      </c>
      <c r="B6510" t="s">
        <v>20883</v>
      </c>
      <c r="C6510" t="s">
        <v>20882</v>
      </c>
      <c r="D6510" t="s">
        <v>20882</v>
      </c>
      <c r="E6510" t="s">
        <v>20884</v>
      </c>
      <c r="F6510" s="9">
        <v>1</v>
      </c>
      <c r="G6510" s="9">
        <v>1</v>
      </c>
      <c r="H6510" t="s">
        <v>24130</v>
      </c>
      <c r="I6510" t="s">
        <v>24131</v>
      </c>
      <c r="J6510" t="s">
        <v>24132</v>
      </c>
      <c r="K6510" s="10">
        <v>41124.392865575013</v>
      </c>
      <c r="L6510" s="10">
        <v>0</v>
      </c>
      <c r="M6510" s="10">
        <v>0</v>
      </c>
      <c r="N6510" s="11">
        <v>3816.6403677501366</v>
      </c>
      <c r="O6510" s="11">
        <v>0</v>
      </c>
      <c r="P6510" s="11">
        <v>0</v>
      </c>
      <c r="Q6510" s="12">
        <v>213586.42213884849</v>
      </c>
      <c r="R6510" s="12">
        <v>0</v>
      </c>
      <c r="S6510" s="12">
        <v>0</v>
      </c>
      <c r="T6510" s="10">
        <v>37599.267671756497</v>
      </c>
      <c r="U6510" s="10">
        <v>0</v>
      </c>
      <c r="V6510" s="10">
        <v>0</v>
      </c>
      <c r="W6510" s="11">
        <v>3699.5631153074378</v>
      </c>
      <c r="X6510" s="11">
        <v>0</v>
      </c>
      <c r="Y6510" s="11">
        <v>0</v>
      </c>
      <c r="Z6510" s="12">
        <v>202425.91247616336</v>
      </c>
      <c r="AA6510" s="12">
        <v>0</v>
      </c>
      <c r="AB6510" s="12">
        <v>0</v>
      </c>
      <c r="AC6510">
        <v>-0.12928981744665805</v>
      </c>
      <c r="AD6510">
        <v>-4.4948339835708236E-2</v>
      </c>
      <c r="AE6510">
        <v>-7.7425955869673699E-2</v>
      </c>
      <c r="AF6510">
        <v>-8.3888037717346653E-2</v>
      </c>
    </row>
    <row r="6511" spans="1:32" x14ac:dyDescent="0.25">
      <c r="A6511" t="s">
        <v>19270</v>
      </c>
      <c r="B6511" t="s">
        <v>19271</v>
      </c>
      <c r="C6511" t="s">
        <v>19270</v>
      </c>
      <c r="D6511" t="s">
        <v>19270</v>
      </c>
      <c r="F6511" s="9">
        <v>1</v>
      </c>
      <c r="G6511" s="9" t="s">
        <v>19274</v>
      </c>
      <c r="H6511" t="s">
        <v>7836</v>
      </c>
      <c r="I6511" t="s">
        <v>19272</v>
      </c>
      <c r="J6511" t="s">
        <v>19273</v>
      </c>
      <c r="K6511" s="10">
        <v>15699.437025077415</v>
      </c>
      <c r="L6511" s="10">
        <v>0</v>
      </c>
      <c r="M6511" s="10">
        <v>0</v>
      </c>
      <c r="N6511" s="11">
        <v>5715.5086677850604</v>
      </c>
      <c r="O6511" s="11">
        <v>0</v>
      </c>
      <c r="P6511" s="11">
        <v>0</v>
      </c>
      <c r="Q6511" s="12">
        <v>5108.7601998999489</v>
      </c>
      <c r="R6511" s="12">
        <v>0</v>
      </c>
      <c r="S6511" s="12">
        <v>0</v>
      </c>
      <c r="T6511" s="10">
        <v>16706.799932325754</v>
      </c>
      <c r="U6511" s="10">
        <v>0</v>
      </c>
      <c r="V6511" s="10">
        <v>0</v>
      </c>
      <c r="W6511" s="11">
        <v>5604.5774285861207</v>
      </c>
      <c r="X6511" s="11">
        <v>0</v>
      </c>
      <c r="Y6511" s="11">
        <v>0</v>
      </c>
      <c r="Z6511" s="12">
        <v>4278.3565079210894</v>
      </c>
      <c r="AA6511" s="12">
        <v>0</v>
      </c>
      <c r="AB6511" s="12">
        <v>0</v>
      </c>
      <c r="AC6511">
        <v>8.9722596342273475E-2</v>
      </c>
      <c r="AD6511">
        <v>-2.8276299402535517E-2</v>
      </c>
      <c r="AE6511">
        <v>-0.25591651391126968</v>
      </c>
      <c r="AF6511">
        <v>-6.4823405657177244E-2</v>
      </c>
    </row>
    <row r="6512" spans="1:32" x14ac:dyDescent="0.25">
      <c r="A6512" t="s">
        <v>21686</v>
      </c>
      <c r="B6512" t="s">
        <v>21687</v>
      </c>
      <c r="C6512" t="s">
        <v>21686</v>
      </c>
      <c r="D6512" t="s">
        <v>21686</v>
      </c>
      <c r="F6512" s="9">
        <v>1</v>
      </c>
      <c r="G6512" s="9">
        <v>1</v>
      </c>
      <c r="H6512" t="s">
        <v>21688</v>
      </c>
      <c r="I6512" t="s">
        <v>21689</v>
      </c>
      <c r="J6512" t="s">
        <v>21690</v>
      </c>
      <c r="K6512" s="10">
        <v>93418.460465820113</v>
      </c>
      <c r="L6512" s="10">
        <v>0</v>
      </c>
      <c r="M6512" s="10">
        <v>0</v>
      </c>
      <c r="N6512" s="11">
        <v>17468.294412587038</v>
      </c>
      <c r="O6512" s="11">
        <v>0</v>
      </c>
      <c r="P6512" s="11">
        <v>0</v>
      </c>
      <c r="Q6512" s="12">
        <v>20162.197782674819</v>
      </c>
      <c r="R6512" s="12">
        <v>0</v>
      </c>
      <c r="S6512" s="12">
        <v>0</v>
      </c>
      <c r="T6512" s="10">
        <v>93932.575952247571</v>
      </c>
      <c r="U6512" s="10">
        <v>0</v>
      </c>
      <c r="V6512" s="10">
        <v>0</v>
      </c>
      <c r="W6512" s="11">
        <v>13968.542067732838</v>
      </c>
      <c r="X6512" s="11">
        <v>0</v>
      </c>
      <c r="Y6512" s="11">
        <v>0</v>
      </c>
      <c r="Z6512" s="12">
        <v>21023.867279528156</v>
      </c>
      <c r="AA6512" s="12">
        <v>0</v>
      </c>
      <c r="AB6512" s="12">
        <v>0</v>
      </c>
      <c r="AC6512">
        <v>7.9179036172933558E-3</v>
      </c>
      <c r="AD6512">
        <v>-0.32255730092548807</v>
      </c>
      <c r="AE6512">
        <v>6.0375164740092482E-2</v>
      </c>
      <c r="AF6512">
        <v>-8.4754744189367417E-2</v>
      </c>
    </row>
    <row r="6513" spans="1:32" x14ac:dyDescent="0.25">
      <c r="A6513" t="s">
        <v>5586</v>
      </c>
      <c r="B6513" t="s">
        <v>5587</v>
      </c>
      <c r="C6513" t="s">
        <v>5586</v>
      </c>
      <c r="D6513" t="s">
        <v>5586</v>
      </c>
      <c r="F6513" s="9">
        <v>1</v>
      </c>
      <c r="G6513" s="9" t="s">
        <v>1407</v>
      </c>
      <c r="H6513" t="s">
        <v>4120</v>
      </c>
      <c r="I6513" t="s">
        <v>5588</v>
      </c>
      <c r="J6513" t="s">
        <v>5589</v>
      </c>
      <c r="K6513" s="10">
        <v>129713.64400918773</v>
      </c>
      <c r="L6513" s="10">
        <v>0</v>
      </c>
      <c r="M6513" s="10">
        <v>0</v>
      </c>
      <c r="N6513" s="11">
        <v>78883.299646840533</v>
      </c>
      <c r="O6513" s="11">
        <v>0</v>
      </c>
      <c r="P6513" s="11">
        <v>0</v>
      </c>
      <c r="Q6513" s="12">
        <v>152163.18920004505</v>
      </c>
      <c r="R6513" s="12">
        <v>0</v>
      </c>
      <c r="S6513" s="12">
        <v>0</v>
      </c>
      <c r="T6513" s="10">
        <v>134466.11564450886</v>
      </c>
      <c r="U6513" s="10">
        <v>0</v>
      </c>
      <c r="V6513" s="10">
        <v>0</v>
      </c>
      <c r="W6513" s="11">
        <v>73263.577783823246</v>
      </c>
      <c r="X6513" s="11">
        <v>0</v>
      </c>
      <c r="Y6513" s="11">
        <v>0</v>
      </c>
      <c r="Z6513" s="12">
        <v>147456.18176553576</v>
      </c>
      <c r="AA6513" s="12">
        <v>0</v>
      </c>
      <c r="AB6513" s="12">
        <v>0</v>
      </c>
      <c r="AC6513">
        <v>5.1912432958232516E-2</v>
      </c>
      <c r="AD6513">
        <v>-0.10662374421862886</v>
      </c>
      <c r="AE6513">
        <v>-4.5333083804301982E-2</v>
      </c>
      <c r="AF6513">
        <v>-3.3348131688232772E-2</v>
      </c>
    </row>
    <row r="6514" spans="1:32" x14ac:dyDescent="0.25">
      <c r="A6514" t="s">
        <v>5586</v>
      </c>
      <c r="B6514" t="s">
        <v>5587</v>
      </c>
      <c r="C6514" t="s">
        <v>5586</v>
      </c>
      <c r="D6514" t="s">
        <v>5586</v>
      </c>
      <c r="F6514" s="9">
        <v>1</v>
      </c>
      <c r="G6514" s="9" t="s">
        <v>368</v>
      </c>
      <c r="H6514" t="s">
        <v>4061</v>
      </c>
      <c r="I6514" t="s">
        <v>5590</v>
      </c>
      <c r="J6514" t="s">
        <v>5591</v>
      </c>
      <c r="K6514" s="10">
        <v>184445.35065759809</v>
      </c>
      <c r="L6514" s="10">
        <v>0</v>
      </c>
      <c r="M6514" s="10">
        <v>0</v>
      </c>
      <c r="N6514" s="11">
        <v>72296.296962094173</v>
      </c>
      <c r="O6514" s="11">
        <v>0</v>
      </c>
      <c r="P6514" s="11">
        <v>0</v>
      </c>
      <c r="Q6514" s="12">
        <v>50571.827075929788</v>
      </c>
      <c r="R6514" s="12">
        <v>0</v>
      </c>
      <c r="S6514" s="12">
        <v>0</v>
      </c>
      <c r="T6514" s="10">
        <v>188734.26216414868</v>
      </c>
      <c r="U6514" s="10">
        <v>0</v>
      </c>
      <c r="V6514" s="10">
        <v>0</v>
      </c>
      <c r="W6514" s="11">
        <v>78378.93740919132</v>
      </c>
      <c r="X6514" s="11">
        <v>0</v>
      </c>
      <c r="Y6514" s="11">
        <v>0</v>
      </c>
      <c r="Z6514" s="12">
        <v>47867.660841330151</v>
      </c>
      <c r="AA6514" s="12">
        <v>0</v>
      </c>
      <c r="AB6514" s="12">
        <v>0</v>
      </c>
      <c r="AC6514">
        <v>3.3162925318959521E-2</v>
      </c>
      <c r="AD6514">
        <v>0.11654426051872531</v>
      </c>
      <c r="AE6514">
        <v>-7.9282594267397311E-2</v>
      </c>
      <c r="AF6514">
        <v>2.3474863856762507E-2</v>
      </c>
    </row>
    <row r="6515" spans="1:32" x14ac:dyDescent="0.25">
      <c r="A6515" t="s">
        <v>1620</v>
      </c>
      <c r="B6515" t="s">
        <v>1621</v>
      </c>
      <c r="C6515" t="s">
        <v>1620</v>
      </c>
      <c r="D6515" t="s">
        <v>1620</v>
      </c>
      <c r="F6515" s="9">
        <v>1</v>
      </c>
      <c r="G6515" s="9" t="s">
        <v>409</v>
      </c>
      <c r="H6515" t="s">
        <v>1622</v>
      </c>
      <c r="I6515" t="s">
        <v>1623</v>
      </c>
      <c r="J6515" t="s">
        <v>1624</v>
      </c>
      <c r="K6515" s="10">
        <v>80026.468127255735</v>
      </c>
      <c r="L6515" s="10">
        <v>0</v>
      </c>
      <c r="M6515" s="10">
        <v>0</v>
      </c>
      <c r="N6515" s="11">
        <v>86985.636436012122</v>
      </c>
      <c r="O6515" s="11">
        <v>0</v>
      </c>
      <c r="P6515" s="11">
        <v>0</v>
      </c>
      <c r="Q6515" s="12">
        <v>267953.70073974662</v>
      </c>
      <c r="R6515" s="12">
        <v>0</v>
      </c>
      <c r="S6515" s="12">
        <v>0</v>
      </c>
      <c r="T6515" s="10">
        <v>73285.057920431442</v>
      </c>
      <c r="U6515" s="10">
        <v>0</v>
      </c>
      <c r="V6515" s="10">
        <v>0</v>
      </c>
      <c r="W6515" s="11">
        <v>86634.780881554354</v>
      </c>
      <c r="X6515" s="11">
        <v>0</v>
      </c>
      <c r="Y6515" s="11">
        <v>0</v>
      </c>
      <c r="Z6515" s="12">
        <v>263651.65299677796</v>
      </c>
      <c r="AA6515" s="12">
        <v>0</v>
      </c>
      <c r="AB6515" s="12">
        <v>0</v>
      </c>
      <c r="AC6515">
        <v>-0.12695816154116674</v>
      </c>
      <c r="AD6515">
        <v>-5.8308609705532569E-3</v>
      </c>
      <c r="AE6515">
        <v>-2.3350699514110479E-2</v>
      </c>
      <c r="AF6515">
        <v>-5.2046574008610159E-2</v>
      </c>
    </row>
    <row r="6516" spans="1:32" x14ac:dyDescent="0.25">
      <c r="A6516" t="s">
        <v>1620</v>
      </c>
      <c r="B6516" t="s">
        <v>1621</v>
      </c>
      <c r="C6516" t="s">
        <v>1620</v>
      </c>
      <c r="D6516" t="s">
        <v>1620</v>
      </c>
      <c r="F6516" s="9">
        <v>1</v>
      </c>
      <c r="G6516" s="9" t="s">
        <v>1628</v>
      </c>
      <c r="H6516" t="s">
        <v>1625</v>
      </c>
      <c r="I6516" t="s">
        <v>1626</v>
      </c>
      <c r="J6516" t="s">
        <v>1627</v>
      </c>
      <c r="K6516" s="10">
        <v>149072.54409178192</v>
      </c>
      <c r="L6516" s="10">
        <v>0</v>
      </c>
      <c r="M6516" s="10">
        <v>0</v>
      </c>
      <c r="N6516" s="11">
        <v>58819.02259238292</v>
      </c>
      <c r="O6516" s="11">
        <v>0</v>
      </c>
      <c r="P6516" s="11">
        <v>0</v>
      </c>
      <c r="Q6516" s="12">
        <v>100662.39204892093</v>
      </c>
      <c r="R6516" s="12">
        <v>0</v>
      </c>
      <c r="S6516" s="12">
        <v>0</v>
      </c>
      <c r="T6516" s="10">
        <v>180073.90639283694</v>
      </c>
      <c r="U6516" s="10">
        <v>0</v>
      </c>
      <c r="V6516" s="10">
        <v>0</v>
      </c>
      <c r="W6516" s="11">
        <v>58663.938185774612</v>
      </c>
      <c r="X6516" s="11">
        <v>0</v>
      </c>
      <c r="Y6516" s="11">
        <v>0</v>
      </c>
      <c r="Z6516" s="12">
        <v>98742.460864895154</v>
      </c>
      <c r="AA6516" s="12">
        <v>0</v>
      </c>
      <c r="AB6516" s="12">
        <v>0</v>
      </c>
      <c r="AC6516">
        <v>0.27257457352569259</v>
      </c>
      <c r="AD6516">
        <v>-3.8088865450897937E-3</v>
      </c>
      <c r="AE6516">
        <v>-2.7782280676128642E-2</v>
      </c>
      <c r="AF6516">
        <v>8.0327802101491375E-2</v>
      </c>
    </row>
    <row r="6517" spans="1:32" x14ac:dyDescent="0.25">
      <c r="A6517" t="s">
        <v>16666</v>
      </c>
      <c r="B6517" t="s">
        <v>16667</v>
      </c>
      <c r="C6517" t="s">
        <v>16666</v>
      </c>
      <c r="D6517" t="s">
        <v>16666</v>
      </c>
      <c r="E6517" t="s">
        <v>16668</v>
      </c>
      <c r="F6517" s="9">
        <v>1</v>
      </c>
      <c r="G6517" s="9">
        <v>1</v>
      </c>
      <c r="H6517" t="s">
        <v>1740</v>
      </c>
      <c r="I6517" t="s">
        <v>16669</v>
      </c>
      <c r="J6517" t="s">
        <v>16670</v>
      </c>
      <c r="K6517" s="10">
        <v>713164.65332722804</v>
      </c>
      <c r="L6517" s="10">
        <v>0</v>
      </c>
      <c r="M6517" s="10">
        <v>0</v>
      </c>
      <c r="N6517" s="11">
        <v>369836.54576649121</v>
      </c>
      <c r="O6517" s="11">
        <v>0</v>
      </c>
      <c r="P6517" s="11">
        <v>0</v>
      </c>
      <c r="Q6517" s="12">
        <v>85374.171420310042</v>
      </c>
      <c r="R6517" s="12">
        <v>0</v>
      </c>
      <c r="S6517" s="12">
        <v>0</v>
      </c>
      <c r="T6517" s="10">
        <v>747824.28308820375</v>
      </c>
      <c r="U6517" s="10">
        <v>0</v>
      </c>
      <c r="V6517" s="10">
        <v>0</v>
      </c>
      <c r="W6517" s="11">
        <v>332099.83708966064</v>
      </c>
      <c r="X6517" s="11">
        <v>0</v>
      </c>
      <c r="Y6517" s="11">
        <v>0</v>
      </c>
      <c r="Z6517" s="12">
        <v>75294.510649719799</v>
      </c>
      <c r="AA6517" s="12">
        <v>0</v>
      </c>
      <c r="AB6517" s="12">
        <v>0</v>
      </c>
      <c r="AC6517">
        <v>6.8464118392496567E-2</v>
      </c>
      <c r="AD6517">
        <v>-0.15527077800099234</v>
      </c>
      <c r="AE6517">
        <v>-0.18125498274776966</v>
      </c>
      <c r="AF6517">
        <v>-8.9353880785421821E-2</v>
      </c>
    </row>
    <row r="6518" spans="1:32" x14ac:dyDescent="0.25">
      <c r="A6518" t="s">
        <v>16233</v>
      </c>
      <c r="B6518" t="s">
        <v>16234</v>
      </c>
      <c r="C6518" t="s">
        <v>16233</v>
      </c>
      <c r="D6518" t="s">
        <v>16233</v>
      </c>
      <c r="E6518" t="s">
        <v>16235</v>
      </c>
      <c r="F6518" s="9">
        <v>1</v>
      </c>
      <c r="G6518" s="9">
        <v>1</v>
      </c>
      <c r="H6518" t="s">
        <v>1160</v>
      </c>
      <c r="I6518" t="s">
        <v>16236</v>
      </c>
      <c r="J6518" t="s">
        <v>16237</v>
      </c>
      <c r="K6518" s="10">
        <v>1560329.3496472705</v>
      </c>
      <c r="L6518" s="10">
        <v>0</v>
      </c>
      <c r="M6518" s="10">
        <v>0</v>
      </c>
      <c r="N6518" s="11">
        <v>1429407.8876966476</v>
      </c>
      <c r="O6518" s="11">
        <v>0</v>
      </c>
      <c r="P6518" s="11">
        <v>0</v>
      </c>
      <c r="Q6518" s="12">
        <v>1021867.0827137601</v>
      </c>
      <c r="R6518" s="12">
        <v>0</v>
      </c>
      <c r="S6518" s="12">
        <v>0</v>
      </c>
      <c r="T6518" s="10">
        <v>1624149.7977275397</v>
      </c>
      <c r="U6518" s="10">
        <v>0</v>
      </c>
      <c r="V6518" s="10">
        <v>0</v>
      </c>
      <c r="W6518" s="11">
        <v>1482000.7977876596</v>
      </c>
      <c r="X6518" s="11">
        <v>0</v>
      </c>
      <c r="Y6518" s="11">
        <v>0</v>
      </c>
      <c r="Z6518" s="12">
        <v>1094946.7556150341</v>
      </c>
      <c r="AA6518" s="12">
        <v>0</v>
      </c>
      <c r="AB6518" s="12">
        <v>0</v>
      </c>
      <c r="AC6518">
        <v>5.7834119567625498E-2</v>
      </c>
      <c r="AD6518">
        <v>5.2128569847458464E-2</v>
      </c>
      <c r="AE6518">
        <v>9.9653164210968884E-2</v>
      </c>
      <c r="AF6518">
        <v>6.987195120868428E-2</v>
      </c>
    </row>
    <row r="6519" spans="1:32" x14ac:dyDescent="0.25">
      <c r="A6519" t="s">
        <v>9564</v>
      </c>
      <c r="B6519" t="s">
        <v>9565</v>
      </c>
      <c r="C6519" t="s">
        <v>9564</v>
      </c>
      <c r="D6519" t="s">
        <v>9564</v>
      </c>
      <c r="F6519" s="9">
        <v>1</v>
      </c>
      <c r="G6519" s="9" t="s">
        <v>2044</v>
      </c>
      <c r="H6519" t="s">
        <v>583</v>
      </c>
      <c r="I6519" t="s">
        <v>9566</v>
      </c>
      <c r="J6519" t="s">
        <v>9567</v>
      </c>
      <c r="K6519" s="10">
        <v>23279.753358505008</v>
      </c>
      <c r="L6519" s="10">
        <v>0</v>
      </c>
      <c r="M6519" s="10">
        <v>0</v>
      </c>
      <c r="N6519" s="11">
        <v>57880.91048504028</v>
      </c>
      <c r="O6519" s="11">
        <v>0</v>
      </c>
      <c r="P6519" s="11">
        <v>0</v>
      </c>
      <c r="Q6519" s="12">
        <v>23797.548169812992</v>
      </c>
      <c r="R6519" s="12">
        <v>0</v>
      </c>
      <c r="S6519" s="12">
        <v>0</v>
      </c>
      <c r="T6519" s="10">
        <v>24632.306580793644</v>
      </c>
      <c r="U6519" s="10">
        <v>0</v>
      </c>
      <c r="V6519" s="10">
        <v>0</v>
      </c>
      <c r="W6519" s="11">
        <v>52289.19671313445</v>
      </c>
      <c r="X6519" s="11">
        <v>0</v>
      </c>
      <c r="Y6519" s="11">
        <v>0</v>
      </c>
      <c r="Z6519" s="12">
        <v>19756.227579235587</v>
      </c>
      <c r="AA6519" s="12">
        <v>0</v>
      </c>
      <c r="AB6519" s="12">
        <v>0</v>
      </c>
      <c r="AC6519">
        <v>8.1475955368288513E-2</v>
      </c>
      <c r="AD6519">
        <v>-0.146574708981979</v>
      </c>
      <c r="AE6519">
        <v>-0.2685054493528562</v>
      </c>
      <c r="AF6519">
        <v>-0.1112014009888489</v>
      </c>
    </row>
    <row r="6520" spans="1:32" x14ac:dyDescent="0.25">
      <c r="A6520" t="s">
        <v>9564</v>
      </c>
      <c r="B6520" t="s">
        <v>9565</v>
      </c>
      <c r="C6520" t="s">
        <v>9564</v>
      </c>
      <c r="D6520" t="s">
        <v>9564</v>
      </c>
      <c r="F6520" s="9">
        <v>1</v>
      </c>
      <c r="G6520" s="9" t="s">
        <v>660</v>
      </c>
      <c r="H6520" t="s">
        <v>5076</v>
      </c>
      <c r="I6520" t="s">
        <v>9568</v>
      </c>
      <c r="J6520" t="s">
        <v>9569</v>
      </c>
      <c r="K6520" s="10">
        <v>253268.09321713622</v>
      </c>
      <c r="L6520" s="10">
        <v>0</v>
      </c>
      <c r="M6520" s="10">
        <v>0</v>
      </c>
      <c r="N6520" s="11">
        <v>214037.15138756097</v>
      </c>
      <c r="O6520" s="11">
        <v>0</v>
      </c>
      <c r="P6520" s="11">
        <v>0</v>
      </c>
      <c r="Q6520" s="12">
        <v>265365.23922991724</v>
      </c>
      <c r="R6520" s="12">
        <v>0</v>
      </c>
      <c r="S6520" s="12">
        <v>0</v>
      </c>
      <c r="T6520" s="10">
        <v>251355.29620286432</v>
      </c>
      <c r="U6520" s="10">
        <v>0</v>
      </c>
      <c r="V6520" s="10">
        <v>0</v>
      </c>
      <c r="W6520" s="11">
        <v>207502.61739714839</v>
      </c>
      <c r="X6520" s="11">
        <v>0</v>
      </c>
      <c r="Y6520" s="11">
        <v>0</v>
      </c>
      <c r="Z6520" s="12">
        <v>252444.98318259724</v>
      </c>
      <c r="AA6520" s="12">
        <v>0</v>
      </c>
      <c r="AB6520" s="12">
        <v>0</v>
      </c>
      <c r="AC6520">
        <v>-1.0937249606161154E-2</v>
      </c>
      <c r="AD6520">
        <v>-4.4731698959922489E-2</v>
      </c>
      <c r="AE6520">
        <v>-7.2010394202453587E-2</v>
      </c>
      <c r="AF6520">
        <v>-4.2559780922845743E-2</v>
      </c>
    </row>
    <row r="6521" spans="1:32" x14ac:dyDescent="0.25">
      <c r="A6521" t="s">
        <v>9564</v>
      </c>
      <c r="B6521" t="s">
        <v>9565</v>
      </c>
      <c r="C6521" t="s">
        <v>9564</v>
      </c>
      <c r="D6521" t="s">
        <v>9564</v>
      </c>
      <c r="F6521" s="9">
        <v>1</v>
      </c>
      <c r="G6521" s="9" t="s">
        <v>9572</v>
      </c>
      <c r="H6521" t="s">
        <v>6843</v>
      </c>
      <c r="I6521" t="s">
        <v>9570</v>
      </c>
      <c r="J6521" t="s">
        <v>9571</v>
      </c>
      <c r="K6521" s="10">
        <v>629139.21530707018</v>
      </c>
      <c r="L6521" s="10">
        <v>0</v>
      </c>
      <c r="M6521" s="10">
        <v>0</v>
      </c>
      <c r="N6521" s="11">
        <v>428498.87937542784</v>
      </c>
      <c r="O6521" s="11">
        <v>0</v>
      </c>
      <c r="P6521" s="11">
        <v>0</v>
      </c>
      <c r="Q6521" s="12">
        <v>976521.07181934139</v>
      </c>
      <c r="R6521" s="12">
        <v>0</v>
      </c>
      <c r="S6521" s="12">
        <v>0</v>
      </c>
      <c r="T6521" s="10">
        <v>621916.03379759472</v>
      </c>
      <c r="U6521" s="10">
        <v>0</v>
      </c>
      <c r="V6521" s="10">
        <v>0</v>
      </c>
      <c r="W6521" s="11">
        <v>429258.84914912621</v>
      </c>
      <c r="X6521" s="11">
        <v>0</v>
      </c>
      <c r="Y6521" s="11">
        <v>0</v>
      </c>
      <c r="Z6521" s="12">
        <v>985007.29419377889</v>
      </c>
      <c r="AA6521" s="12">
        <v>0</v>
      </c>
      <c r="AB6521" s="12">
        <v>0</v>
      </c>
      <c r="AC6521">
        <v>-1.6659478383373977E-2</v>
      </c>
      <c r="AD6521">
        <v>2.5564442596504667E-3</v>
      </c>
      <c r="AE6521">
        <v>1.2483232497004912E-2</v>
      </c>
      <c r="AF6521">
        <v>-5.3993387557286652E-4</v>
      </c>
    </row>
    <row r="6522" spans="1:32" x14ac:dyDescent="0.25">
      <c r="A6522" t="s">
        <v>9564</v>
      </c>
      <c r="B6522" t="s">
        <v>9565</v>
      </c>
      <c r="C6522" t="s">
        <v>9564</v>
      </c>
      <c r="D6522" t="s">
        <v>9564</v>
      </c>
      <c r="F6522" s="9">
        <v>1</v>
      </c>
      <c r="G6522" s="9" t="s">
        <v>22443</v>
      </c>
      <c r="H6522" t="s">
        <v>22440</v>
      </c>
      <c r="I6522" t="s">
        <v>22441</v>
      </c>
      <c r="J6522" t="s">
        <v>22442</v>
      </c>
      <c r="K6522" s="10">
        <v>704722.04972162703</v>
      </c>
      <c r="L6522" s="10">
        <v>0</v>
      </c>
      <c r="M6522" s="10">
        <v>0</v>
      </c>
      <c r="N6522" s="11">
        <v>144548.11447082294</v>
      </c>
      <c r="O6522" s="11">
        <v>0</v>
      </c>
      <c r="P6522" s="11">
        <v>0</v>
      </c>
      <c r="Q6522" s="12">
        <v>339069.28399868903</v>
      </c>
      <c r="R6522" s="12">
        <v>0</v>
      </c>
      <c r="S6522" s="12">
        <v>0</v>
      </c>
      <c r="T6522" s="10">
        <v>735371.81887264899</v>
      </c>
      <c r="U6522" s="10">
        <v>0</v>
      </c>
      <c r="V6522" s="10">
        <v>0</v>
      </c>
      <c r="W6522" s="11">
        <v>131864.68753790224</v>
      </c>
      <c r="X6522" s="11">
        <v>0</v>
      </c>
      <c r="Y6522" s="11">
        <v>0</v>
      </c>
      <c r="Z6522" s="12">
        <v>276888.86695330375</v>
      </c>
      <c r="AA6522" s="12">
        <v>0</v>
      </c>
      <c r="AB6522" s="12">
        <v>0</v>
      </c>
      <c r="AC6522">
        <v>6.141953563811918E-2</v>
      </c>
      <c r="AD6522">
        <v>-0.13249151755025848</v>
      </c>
      <c r="AE6522">
        <v>-0.2922730502377428</v>
      </c>
      <c r="AF6522">
        <v>-0.12111501071662738</v>
      </c>
    </row>
    <row r="6523" spans="1:32" x14ac:dyDescent="0.25">
      <c r="A6523" t="s">
        <v>9564</v>
      </c>
      <c r="B6523" t="s">
        <v>9565</v>
      </c>
      <c r="C6523" t="s">
        <v>9564</v>
      </c>
      <c r="D6523" t="s">
        <v>9564</v>
      </c>
      <c r="F6523" s="9">
        <v>1</v>
      </c>
      <c r="G6523" s="9" t="s">
        <v>1402</v>
      </c>
      <c r="H6523" t="s">
        <v>22444</v>
      </c>
      <c r="I6523" t="s">
        <v>22445</v>
      </c>
      <c r="J6523" t="s">
        <v>22446</v>
      </c>
      <c r="K6523" s="10">
        <v>129643.53935291346</v>
      </c>
      <c r="L6523" s="10">
        <v>0</v>
      </c>
      <c r="M6523" s="10">
        <v>0</v>
      </c>
      <c r="N6523" s="11">
        <v>95219.389791945068</v>
      </c>
      <c r="O6523" s="11">
        <v>0</v>
      </c>
      <c r="P6523" s="11">
        <v>0</v>
      </c>
      <c r="Q6523" s="12">
        <v>132874.35750457563</v>
      </c>
      <c r="R6523" s="12">
        <v>0</v>
      </c>
      <c r="S6523" s="12">
        <v>0</v>
      </c>
      <c r="T6523" s="10">
        <v>147625.75684020622</v>
      </c>
      <c r="U6523" s="10">
        <v>0</v>
      </c>
      <c r="V6523" s="10">
        <v>0</v>
      </c>
      <c r="W6523" s="11">
        <v>90923.05577922771</v>
      </c>
      <c r="X6523" s="11">
        <v>0</v>
      </c>
      <c r="Y6523" s="11">
        <v>0</v>
      </c>
      <c r="Z6523" s="12">
        <v>131540.58339267859</v>
      </c>
      <c r="AA6523" s="12">
        <v>0</v>
      </c>
      <c r="AB6523" s="12">
        <v>0</v>
      </c>
      <c r="AC6523">
        <v>0.18739414315815939</v>
      </c>
      <c r="AD6523">
        <v>-6.6609211839328775E-2</v>
      </c>
      <c r="AE6523">
        <v>-1.4554741959134336E-2</v>
      </c>
      <c r="AF6523">
        <v>3.5410063119898756E-2</v>
      </c>
    </row>
    <row r="6524" spans="1:32" x14ac:dyDescent="0.25">
      <c r="A6524" t="s">
        <v>7047</v>
      </c>
      <c r="B6524" t="s">
        <v>7048</v>
      </c>
      <c r="C6524" t="s">
        <v>7047</v>
      </c>
      <c r="D6524" t="s">
        <v>7047</v>
      </c>
      <c r="F6524" s="9">
        <v>1</v>
      </c>
      <c r="G6524" s="9">
        <v>1</v>
      </c>
      <c r="H6524" t="s">
        <v>625</v>
      </c>
      <c r="I6524" t="s">
        <v>7049</v>
      </c>
      <c r="J6524" t="s">
        <v>7050</v>
      </c>
      <c r="K6524" s="10">
        <v>95746.936549215432</v>
      </c>
      <c r="L6524" s="10">
        <v>0</v>
      </c>
      <c r="M6524" s="10">
        <v>0</v>
      </c>
      <c r="N6524" s="11">
        <v>266199.41942514724</v>
      </c>
      <c r="O6524" s="11">
        <v>0</v>
      </c>
      <c r="P6524" s="11">
        <v>0</v>
      </c>
      <c r="Q6524" s="12">
        <v>255289.4131305443</v>
      </c>
      <c r="R6524" s="12">
        <v>0</v>
      </c>
      <c r="S6524" s="12">
        <v>0</v>
      </c>
      <c r="T6524" s="10">
        <v>93896.704656153379</v>
      </c>
      <c r="U6524" s="10">
        <v>0</v>
      </c>
      <c r="V6524" s="10">
        <v>0</v>
      </c>
      <c r="W6524" s="11">
        <v>272862.9411163333</v>
      </c>
      <c r="X6524" s="11">
        <v>0</v>
      </c>
      <c r="Y6524" s="11">
        <v>0</v>
      </c>
      <c r="Z6524" s="12">
        <v>252928.44607363176</v>
      </c>
      <c r="AA6524" s="12">
        <v>0</v>
      </c>
      <c r="AB6524" s="12">
        <v>0</v>
      </c>
      <c r="AC6524">
        <v>-2.8151801547203984E-2</v>
      </c>
      <c r="AD6524">
        <v>3.5669043503786586E-2</v>
      </c>
      <c r="AE6524">
        <v>-1.3404408784785656E-2</v>
      </c>
      <c r="AF6524">
        <v>-1.9623889427343513E-3</v>
      </c>
    </row>
    <row r="6525" spans="1:32" x14ac:dyDescent="0.25">
      <c r="A6525" t="s">
        <v>7047</v>
      </c>
      <c r="B6525" t="s">
        <v>7048</v>
      </c>
      <c r="C6525" t="s">
        <v>7047</v>
      </c>
      <c r="D6525" t="s">
        <v>7047</v>
      </c>
      <c r="F6525" s="9">
        <v>1</v>
      </c>
      <c r="G6525" s="9" t="s">
        <v>7054</v>
      </c>
      <c r="H6525" t="s">
        <v>7051</v>
      </c>
      <c r="I6525" t="s">
        <v>7052</v>
      </c>
      <c r="J6525" t="s">
        <v>7053</v>
      </c>
      <c r="K6525" s="10">
        <v>68112.682540988782</v>
      </c>
      <c r="L6525" s="10">
        <v>0</v>
      </c>
      <c r="M6525" s="10">
        <v>0</v>
      </c>
      <c r="N6525" s="11">
        <v>25886.030961985896</v>
      </c>
      <c r="O6525" s="11">
        <v>0</v>
      </c>
      <c r="P6525" s="11">
        <v>0</v>
      </c>
      <c r="Q6525" s="12">
        <v>16769.395825902142</v>
      </c>
      <c r="R6525" s="12">
        <v>0</v>
      </c>
      <c r="S6525" s="12">
        <v>0</v>
      </c>
      <c r="T6525" s="10">
        <v>73009.361387593235</v>
      </c>
      <c r="U6525" s="10">
        <v>0</v>
      </c>
      <c r="V6525" s="10">
        <v>0</v>
      </c>
      <c r="W6525" s="11">
        <v>22634.176952797228</v>
      </c>
      <c r="X6525" s="11">
        <v>0</v>
      </c>
      <c r="Y6525" s="11">
        <v>0</v>
      </c>
      <c r="Z6525" s="12">
        <v>18368.689081966444</v>
      </c>
      <c r="AA6525" s="12">
        <v>0</v>
      </c>
      <c r="AB6525" s="12">
        <v>0</v>
      </c>
      <c r="AC6525">
        <v>0.10015800851787844</v>
      </c>
      <c r="AD6525">
        <v>-0.19367093072458141</v>
      </c>
      <c r="AE6525">
        <v>0.13141795744261359</v>
      </c>
      <c r="AF6525">
        <v>1.2635011745303537E-2</v>
      </c>
    </row>
    <row r="6526" spans="1:32" x14ac:dyDescent="0.25">
      <c r="A6526" t="s">
        <v>21078</v>
      </c>
      <c r="B6526" t="s">
        <v>21079</v>
      </c>
      <c r="C6526" t="s">
        <v>21078</v>
      </c>
      <c r="D6526" t="s">
        <v>21078</v>
      </c>
      <c r="E6526" t="s">
        <v>21080</v>
      </c>
      <c r="F6526" s="9">
        <v>1</v>
      </c>
      <c r="G6526" s="9">
        <v>1</v>
      </c>
      <c r="H6526" t="s">
        <v>3321</v>
      </c>
      <c r="I6526" t="s">
        <v>21081</v>
      </c>
      <c r="J6526" t="s">
        <v>21082</v>
      </c>
      <c r="K6526" s="10">
        <v>35724.331342277139</v>
      </c>
      <c r="L6526" s="10">
        <v>0</v>
      </c>
      <c r="M6526" s="10">
        <v>0</v>
      </c>
      <c r="N6526" s="11">
        <v>392804.1180497075</v>
      </c>
      <c r="O6526" s="11">
        <v>0</v>
      </c>
      <c r="P6526" s="11">
        <v>0</v>
      </c>
      <c r="Q6526" s="12">
        <v>174155.52513911403</v>
      </c>
      <c r="R6526" s="12">
        <v>0</v>
      </c>
      <c r="S6526" s="12">
        <v>0</v>
      </c>
      <c r="T6526" s="10">
        <v>33130.729072594462</v>
      </c>
      <c r="U6526" s="10">
        <v>0</v>
      </c>
      <c r="V6526" s="10">
        <v>0</v>
      </c>
      <c r="W6526" s="11">
        <v>357531.28585959313</v>
      </c>
      <c r="X6526" s="11">
        <v>0</v>
      </c>
      <c r="Y6526" s="11">
        <v>0</v>
      </c>
      <c r="Z6526" s="12">
        <v>158005.34204790951</v>
      </c>
      <c r="AA6526" s="12">
        <v>0</v>
      </c>
      <c r="AB6526" s="12">
        <v>0</v>
      </c>
      <c r="AC6526">
        <v>-0.10873705681387713</v>
      </c>
      <c r="AD6526">
        <v>-0.13574056376254304</v>
      </c>
      <c r="AE6526">
        <v>-0.14040290788992307</v>
      </c>
      <c r="AF6526">
        <v>-0.12829350948878107</v>
      </c>
    </row>
    <row r="6527" spans="1:32" x14ac:dyDescent="0.25">
      <c r="A6527" t="s">
        <v>21078</v>
      </c>
      <c r="B6527" t="s">
        <v>21079</v>
      </c>
      <c r="C6527" t="s">
        <v>21078</v>
      </c>
      <c r="D6527" t="s">
        <v>21078</v>
      </c>
      <c r="E6527" t="s">
        <v>21080</v>
      </c>
      <c r="F6527" s="9">
        <v>1</v>
      </c>
      <c r="G6527" s="9">
        <v>1</v>
      </c>
      <c r="H6527" t="s">
        <v>3092</v>
      </c>
      <c r="I6527" t="s">
        <v>21083</v>
      </c>
      <c r="J6527" t="s">
        <v>21084</v>
      </c>
      <c r="K6527" s="10">
        <v>867695.34565750649</v>
      </c>
      <c r="L6527" s="10">
        <v>0</v>
      </c>
      <c r="M6527" s="10">
        <v>0</v>
      </c>
      <c r="N6527" s="11">
        <v>369422.0781328592</v>
      </c>
      <c r="O6527" s="11">
        <v>0</v>
      </c>
      <c r="P6527" s="11">
        <v>0</v>
      </c>
      <c r="Q6527" s="12">
        <v>149143.31743857742</v>
      </c>
      <c r="R6527" s="12">
        <v>0</v>
      </c>
      <c r="S6527" s="12">
        <v>0</v>
      </c>
      <c r="T6527" s="10">
        <v>887004.91193366342</v>
      </c>
      <c r="U6527" s="10">
        <v>0</v>
      </c>
      <c r="V6527" s="10">
        <v>0</v>
      </c>
      <c r="W6527" s="11">
        <v>339039.09670977492</v>
      </c>
      <c r="X6527" s="11">
        <v>0</v>
      </c>
      <c r="Y6527" s="11">
        <v>0</v>
      </c>
      <c r="Z6527" s="12">
        <v>152165.1103242122</v>
      </c>
      <c r="AA6527" s="12">
        <v>0</v>
      </c>
      <c r="AB6527" s="12">
        <v>0</v>
      </c>
      <c r="AC6527">
        <v>3.1753503179547268E-2</v>
      </c>
      <c r="AD6527">
        <v>-0.12381844098626789</v>
      </c>
      <c r="AE6527">
        <v>2.8938266417812941E-2</v>
      </c>
      <c r="AF6527">
        <v>-2.1042223796302561E-2</v>
      </c>
    </row>
    <row r="6528" spans="1:32" x14ac:dyDescent="0.25">
      <c r="A6528" t="s">
        <v>21078</v>
      </c>
      <c r="B6528" t="s">
        <v>21079</v>
      </c>
      <c r="C6528" t="s">
        <v>21078</v>
      </c>
      <c r="D6528" t="s">
        <v>21078</v>
      </c>
      <c r="E6528" t="s">
        <v>21080</v>
      </c>
      <c r="F6528" s="9">
        <v>1</v>
      </c>
      <c r="G6528" s="9">
        <v>1</v>
      </c>
      <c r="H6528" t="s">
        <v>24179</v>
      </c>
      <c r="I6528" t="s">
        <v>24180</v>
      </c>
      <c r="J6528" t="s">
        <v>24181</v>
      </c>
      <c r="K6528" s="10">
        <v>15696.432539808518</v>
      </c>
      <c r="L6528" s="10">
        <v>0</v>
      </c>
      <c r="M6528" s="10">
        <v>0</v>
      </c>
      <c r="N6528" s="11">
        <v>20008.677737750881</v>
      </c>
      <c r="O6528" s="11">
        <v>0</v>
      </c>
      <c r="P6528" s="11">
        <v>0</v>
      </c>
      <c r="Q6528" s="12">
        <v>14481.004113323339</v>
      </c>
      <c r="R6528" s="12">
        <v>0</v>
      </c>
      <c r="S6528" s="12">
        <v>0</v>
      </c>
      <c r="T6528" s="10">
        <v>17627.154900685273</v>
      </c>
      <c r="U6528" s="10">
        <v>0</v>
      </c>
      <c r="V6528" s="10">
        <v>0</v>
      </c>
      <c r="W6528" s="11">
        <v>22230.011966814895</v>
      </c>
      <c r="X6528" s="11">
        <v>0</v>
      </c>
      <c r="Y6528" s="11">
        <v>0</v>
      </c>
      <c r="Z6528" s="12">
        <v>15731.882474264045</v>
      </c>
      <c r="AA6528" s="12">
        <v>0</v>
      </c>
      <c r="AB6528" s="12">
        <v>0</v>
      </c>
      <c r="AC6528">
        <v>0.16736293326491986</v>
      </c>
      <c r="AD6528">
        <v>0.15188289429286148</v>
      </c>
      <c r="AE6528">
        <v>0.11952967130218695</v>
      </c>
      <c r="AF6528">
        <v>0.14625849961998941</v>
      </c>
    </row>
    <row r="6529" spans="1:32" x14ac:dyDescent="0.25">
      <c r="A6529" t="s">
        <v>18891</v>
      </c>
      <c r="B6529" t="s">
        <v>18892</v>
      </c>
      <c r="C6529" t="s">
        <v>18891</v>
      </c>
      <c r="D6529" t="s">
        <v>18891</v>
      </c>
      <c r="E6529" t="s">
        <v>18893</v>
      </c>
      <c r="F6529" s="9">
        <v>1</v>
      </c>
      <c r="G6529" s="9" t="s">
        <v>202</v>
      </c>
      <c r="H6529" t="s">
        <v>245</v>
      </c>
      <c r="I6529" t="s">
        <v>18894</v>
      </c>
      <c r="J6529" t="s">
        <v>18895</v>
      </c>
      <c r="K6529" s="10">
        <v>1166942.078439666</v>
      </c>
      <c r="L6529" s="10">
        <v>0</v>
      </c>
      <c r="M6529" s="10">
        <v>0</v>
      </c>
      <c r="N6529" s="11">
        <v>1162834.4365045642</v>
      </c>
      <c r="O6529" s="11">
        <v>0</v>
      </c>
      <c r="P6529" s="11">
        <v>0</v>
      </c>
      <c r="Q6529" s="12">
        <v>1980652.3997435297</v>
      </c>
      <c r="R6529" s="12">
        <v>0</v>
      </c>
      <c r="S6529" s="12">
        <v>0</v>
      </c>
      <c r="T6529" s="10">
        <v>1148701.3903533958</v>
      </c>
      <c r="U6529" s="10">
        <v>0</v>
      </c>
      <c r="V6529" s="10">
        <v>0</v>
      </c>
      <c r="W6529" s="11">
        <v>1217840.0633300643</v>
      </c>
      <c r="X6529" s="11">
        <v>0</v>
      </c>
      <c r="Y6529" s="11">
        <v>0</v>
      </c>
      <c r="Z6529" s="12">
        <v>2087689.4560653656</v>
      </c>
      <c r="AA6529" s="12">
        <v>0</v>
      </c>
      <c r="AB6529" s="12">
        <v>0</v>
      </c>
      <c r="AC6529">
        <v>-2.2729141954177731E-2</v>
      </c>
      <c r="AD6529">
        <v>6.6678977634178446E-2</v>
      </c>
      <c r="AE6529">
        <v>7.5931414340925069E-2</v>
      </c>
      <c r="AF6529">
        <v>3.9960416673641926E-2</v>
      </c>
    </row>
    <row r="6530" spans="1:32" x14ac:dyDescent="0.25">
      <c r="A6530" t="s">
        <v>6567</v>
      </c>
      <c r="B6530" t="s">
        <v>6568</v>
      </c>
      <c r="C6530" t="s">
        <v>6567</v>
      </c>
      <c r="D6530" t="s">
        <v>6567</v>
      </c>
      <c r="F6530" s="9">
        <v>1</v>
      </c>
      <c r="G6530" s="9" t="s">
        <v>6572</v>
      </c>
      <c r="H6530" t="s">
        <v>6569</v>
      </c>
      <c r="I6530" t="s">
        <v>6570</v>
      </c>
      <c r="J6530" t="s">
        <v>6571</v>
      </c>
      <c r="K6530" s="10">
        <v>149232.78330612311</v>
      </c>
      <c r="L6530" s="10">
        <v>0</v>
      </c>
      <c r="M6530" s="10">
        <v>0</v>
      </c>
      <c r="N6530" s="11">
        <v>32088.892913122127</v>
      </c>
      <c r="O6530" s="11">
        <v>0</v>
      </c>
      <c r="P6530" s="11">
        <v>0</v>
      </c>
      <c r="Q6530" s="12">
        <v>22210.917133232379</v>
      </c>
      <c r="R6530" s="12">
        <v>0</v>
      </c>
      <c r="S6530" s="12">
        <v>0</v>
      </c>
      <c r="T6530" s="10">
        <v>150690.19042082422</v>
      </c>
      <c r="U6530" s="10">
        <v>0</v>
      </c>
      <c r="V6530" s="10">
        <v>0</v>
      </c>
      <c r="W6530" s="11">
        <v>33394.718052906945</v>
      </c>
      <c r="X6530" s="11">
        <v>0</v>
      </c>
      <c r="Y6530" s="11">
        <v>0</v>
      </c>
      <c r="Z6530" s="12">
        <v>23846.323637387824</v>
      </c>
      <c r="AA6530" s="12">
        <v>0</v>
      </c>
      <c r="AB6530" s="12">
        <v>0</v>
      </c>
      <c r="AC6530">
        <v>1.4021003727870896E-2</v>
      </c>
      <c r="AD6530">
        <v>5.7545917195736498E-2</v>
      </c>
      <c r="AE6530">
        <v>0.10249789871711897</v>
      </c>
      <c r="AF6530">
        <v>5.8021606546908779E-2</v>
      </c>
    </row>
    <row r="6531" spans="1:32" x14ac:dyDescent="0.25">
      <c r="A6531" t="s">
        <v>6567</v>
      </c>
      <c r="B6531" t="s">
        <v>6568</v>
      </c>
      <c r="C6531" t="s">
        <v>6567</v>
      </c>
      <c r="D6531" t="s">
        <v>6567</v>
      </c>
      <c r="F6531" s="9">
        <v>1</v>
      </c>
      <c r="G6531" s="9" t="s">
        <v>2645</v>
      </c>
      <c r="H6531" t="s">
        <v>6531</v>
      </c>
      <c r="I6531" t="s">
        <v>6573</v>
      </c>
      <c r="J6531" t="s">
        <v>6574</v>
      </c>
      <c r="K6531" s="10">
        <v>121261.02545269032</v>
      </c>
      <c r="L6531" s="10">
        <v>0</v>
      </c>
      <c r="M6531" s="10">
        <v>0</v>
      </c>
      <c r="N6531" s="11">
        <v>23855.139557189174</v>
      </c>
      <c r="O6531" s="11">
        <v>0</v>
      </c>
      <c r="P6531" s="11">
        <v>0</v>
      </c>
      <c r="Q6531" s="12">
        <v>5477.4721616334255</v>
      </c>
      <c r="R6531" s="12">
        <v>0</v>
      </c>
      <c r="S6531" s="12">
        <v>0</v>
      </c>
      <c r="T6531" s="10">
        <v>104334.22692538874</v>
      </c>
      <c r="U6531" s="10">
        <v>0</v>
      </c>
      <c r="V6531" s="10">
        <v>0</v>
      </c>
      <c r="W6531" s="11">
        <v>21718.944873171338</v>
      </c>
      <c r="X6531" s="11">
        <v>0</v>
      </c>
      <c r="Y6531" s="11">
        <v>0</v>
      </c>
      <c r="Z6531" s="12">
        <v>5141.3377684177494</v>
      </c>
      <c r="AA6531" s="12">
        <v>0</v>
      </c>
      <c r="AB6531" s="12">
        <v>0</v>
      </c>
      <c r="AC6531">
        <v>-0.21690341510910319</v>
      </c>
      <c r="AD6531">
        <v>-0.13534610903372038</v>
      </c>
      <c r="AE6531">
        <v>-9.136645160715684E-2</v>
      </c>
      <c r="AF6531">
        <v>-0.14787199191666014</v>
      </c>
    </row>
    <row r="6532" spans="1:32" x14ac:dyDescent="0.25">
      <c r="A6532" t="s">
        <v>20515</v>
      </c>
      <c r="B6532" t="s">
        <v>20516</v>
      </c>
      <c r="C6532" t="s">
        <v>20515</v>
      </c>
      <c r="D6532" t="s">
        <v>20515</v>
      </c>
      <c r="E6532" t="s">
        <v>20517</v>
      </c>
      <c r="F6532" s="9">
        <v>1</v>
      </c>
      <c r="G6532" s="9">
        <v>1</v>
      </c>
      <c r="H6532" t="s">
        <v>19205</v>
      </c>
      <c r="I6532" t="s">
        <v>20518</v>
      </c>
      <c r="J6532" t="s">
        <v>20519</v>
      </c>
      <c r="K6532" s="10">
        <v>109403.32359144276</v>
      </c>
      <c r="L6532" s="10">
        <v>0</v>
      </c>
      <c r="M6532" s="10">
        <v>0</v>
      </c>
      <c r="N6532" s="11">
        <v>96144.360242611569</v>
      </c>
      <c r="O6532" s="11">
        <v>0</v>
      </c>
      <c r="P6532" s="11">
        <v>0</v>
      </c>
      <c r="Q6532" s="12">
        <v>79670.92789365261</v>
      </c>
      <c r="R6532" s="12">
        <v>0</v>
      </c>
      <c r="S6532" s="12">
        <v>0</v>
      </c>
      <c r="T6532" s="10">
        <v>105451.36157517924</v>
      </c>
      <c r="U6532" s="10">
        <v>0</v>
      </c>
      <c r="V6532" s="10">
        <v>0</v>
      </c>
      <c r="W6532" s="11">
        <v>101828.94623624523</v>
      </c>
      <c r="X6532" s="11">
        <v>0</v>
      </c>
      <c r="Y6532" s="11">
        <v>0</v>
      </c>
      <c r="Z6532" s="12">
        <v>72070.780092301473</v>
      </c>
      <c r="AA6532" s="12">
        <v>0</v>
      </c>
      <c r="AB6532" s="12">
        <v>0</v>
      </c>
      <c r="AC6532">
        <v>-5.3078843641356073E-2</v>
      </c>
      <c r="AD6532">
        <v>8.2873587291978579E-2</v>
      </c>
      <c r="AE6532">
        <v>-0.14463891635131129</v>
      </c>
      <c r="AF6532">
        <v>-3.8281390900229591E-2</v>
      </c>
    </row>
    <row r="6533" spans="1:32" x14ac:dyDescent="0.25">
      <c r="A6533" t="s">
        <v>20515</v>
      </c>
      <c r="B6533" t="s">
        <v>20516</v>
      </c>
      <c r="C6533" t="s">
        <v>20515</v>
      </c>
      <c r="D6533" t="s">
        <v>20515</v>
      </c>
      <c r="E6533" t="s">
        <v>20517</v>
      </c>
      <c r="F6533" s="9" t="s">
        <v>104</v>
      </c>
      <c r="G6533" s="9" t="s">
        <v>20522</v>
      </c>
      <c r="H6533" t="s">
        <v>12477</v>
      </c>
      <c r="I6533" t="s">
        <v>20520</v>
      </c>
      <c r="J6533" t="s">
        <v>20521</v>
      </c>
      <c r="K6533" s="10">
        <v>359346.45311099943</v>
      </c>
      <c r="L6533" s="10">
        <v>687065.69129140791</v>
      </c>
      <c r="M6533" s="10">
        <v>0</v>
      </c>
      <c r="N6533" s="11">
        <v>148803.98944055624</v>
      </c>
      <c r="O6533" s="11">
        <v>174106.73302545518</v>
      </c>
      <c r="P6533" s="11">
        <v>0</v>
      </c>
      <c r="Q6533" s="12">
        <v>250898.61545831518</v>
      </c>
      <c r="R6533" s="12">
        <v>65291.544861826282</v>
      </c>
      <c r="S6533" s="12">
        <v>0</v>
      </c>
      <c r="T6533" s="10">
        <v>379651.54891917238</v>
      </c>
      <c r="U6533" s="10">
        <v>760655.95814818284</v>
      </c>
      <c r="V6533" s="10">
        <v>0</v>
      </c>
      <c r="W6533" s="11">
        <v>137706.79394780929</v>
      </c>
      <c r="X6533" s="11">
        <v>155261.24531112553</v>
      </c>
      <c r="Y6533" s="11">
        <v>0</v>
      </c>
      <c r="Z6533" s="12">
        <v>245251.05536400323</v>
      </c>
      <c r="AA6533" s="12">
        <v>65904.694380046902</v>
      </c>
      <c r="AB6533" s="12">
        <v>0</v>
      </c>
      <c r="AC6533">
        <v>7.9300447983402966E-2</v>
      </c>
      <c r="AD6533">
        <v>-0.11181346716561268</v>
      </c>
      <c r="AE6533">
        <v>-3.2845164838657848E-2</v>
      </c>
      <c r="AF6533">
        <v>-2.1786061340289185E-2</v>
      </c>
    </row>
    <row r="6534" spans="1:32" x14ac:dyDescent="0.25">
      <c r="A6534" t="s">
        <v>19676</v>
      </c>
      <c r="B6534" t="s">
        <v>19677</v>
      </c>
      <c r="C6534" t="s">
        <v>19676</v>
      </c>
      <c r="D6534" t="s">
        <v>19676</v>
      </c>
      <c r="E6534" t="s">
        <v>19678</v>
      </c>
      <c r="F6534" s="9">
        <v>1</v>
      </c>
      <c r="G6534" s="9" t="s">
        <v>864</v>
      </c>
      <c r="H6534" t="s">
        <v>2450</v>
      </c>
      <c r="I6534" t="s">
        <v>19679</v>
      </c>
      <c r="J6534" t="s">
        <v>19680</v>
      </c>
      <c r="K6534" s="10">
        <v>148611.85635055101</v>
      </c>
      <c r="L6534" s="10">
        <v>0</v>
      </c>
      <c r="M6534" s="10">
        <v>0</v>
      </c>
      <c r="N6534" s="11">
        <v>82162.648435870185</v>
      </c>
      <c r="O6534" s="11">
        <v>0</v>
      </c>
      <c r="P6534" s="11">
        <v>0</v>
      </c>
      <c r="Q6534" s="12">
        <v>154799.58518227868</v>
      </c>
      <c r="R6534" s="12">
        <v>0</v>
      </c>
      <c r="S6534" s="12">
        <v>0</v>
      </c>
      <c r="T6534" s="10">
        <v>144827.79574485935</v>
      </c>
      <c r="U6534" s="10">
        <v>0</v>
      </c>
      <c r="V6534" s="10">
        <v>0</v>
      </c>
      <c r="W6534" s="11">
        <v>86101.208081034754</v>
      </c>
      <c r="X6534" s="11">
        <v>0</v>
      </c>
      <c r="Y6534" s="11">
        <v>0</v>
      </c>
      <c r="Z6534" s="12">
        <v>172412.53620073889</v>
      </c>
      <c r="AA6534" s="12">
        <v>0</v>
      </c>
      <c r="AB6534" s="12">
        <v>0</v>
      </c>
      <c r="AC6534">
        <v>-3.7210704661810895E-2</v>
      </c>
      <c r="AD6534">
        <v>6.7550793807769974E-2</v>
      </c>
      <c r="AE6534">
        <v>0.15546307182470465</v>
      </c>
      <c r="AF6534">
        <v>6.1934386990221246E-2</v>
      </c>
    </row>
    <row r="6535" spans="1:32" x14ac:dyDescent="0.25">
      <c r="A6535" t="s">
        <v>19676</v>
      </c>
      <c r="B6535" t="s">
        <v>19677</v>
      </c>
      <c r="C6535" t="s">
        <v>19676</v>
      </c>
      <c r="D6535" t="s">
        <v>19676</v>
      </c>
      <c r="E6535" t="s">
        <v>19678</v>
      </c>
      <c r="F6535" s="9">
        <v>1</v>
      </c>
      <c r="G6535" s="9" t="s">
        <v>368</v>
      </c>
      <c r="H6535" t="s">
        <v>7872</v>
      </c>
      <c r="I6535" t="s">
        <v>19681</v>
      </c>
      <c r="J6535" t="s">
        <v>19682</v>
      </c>
      <c r="K6535" s="10">
        <v>524072.36545373569</v>
      </c>
      <c r="L6535" s="10">
        <v>0</v>
      </c>
      <c r="M6535" s="10">
        <v>0</v>
      </c>
      <c r="N6535" s="11">
        <v>226006.16792951876</v>
      </c>
      <c r="O6535" s="11">
        <v>0</v>
      </c>
      <c r="P6535" s="11">
        <v>0</v>
      </c>
      <c r="Q6535" s="12">
        <v>130458.46009540152</v>
      </c>
      <c r="R6535" s="12">
        <v>0</v>
      </c>
      <c r="S6535" s="12">
        <v>0</v>
      </c>
      <c r="T6535" s="10">
        <v>519272.88225950347</v>
      </c>
      <c r="U6535" s="10">
        <v>0</v>
      </c>
      <c r="V6535" s="10">
        <v>0</v>
      </c>
      <c r="W6535" s="11">
        <v>216026.65387645099</v>
      </c>
      <c r="X6535" s="11">
        <v>0</v>
      </c>
      <c r="Y6535" s="11">
        <v>0</v>
      </c>
      <c r="Z6535" s="12">
        <v>130805.71979830609</v>
      </c>
      <c r="AA6535" s="12">
        <v>0</v>
      </c>
      <c r="AB6535" s="12">
        <v>0</v>
      </c>
      <c r="AC6535">
        <v>-1.3273150876000147E-2</v>
      </c>
      <c r="AD6535">
        <v>-6.5152819260483136E-2</v>
      </c>
      <c r="AE6535">
        <v>3.8351231041981325E-3</v>
      </c>
      <c r="AF6535">
        <v>-2.4863615677428383E-2</v>
      </c>
    </row>
    <row r="6536" spans="1:32" x14ac:dyDescent="0.25">
      <c r="A6536" t="s">
        <v>19676</v>
      </c>
      <c r="B6536" t="s">
        <v>19677</v>
      </c>
      <c r="C6536" t="s">
        <v>19676</v>
      </c>
      <c r="D6536" t="s">
        <v>19676</v>
      </c>
      <c r="E6536" t="s">
        <v>19678</v>
      </c>
      <c r="F6536" s="9">
        <v>1</v>
      </c>
      <c r="G6536" s="9">
        <v>1</v>
      </c>
      <c r="H6536" t="s">
        <v>12788</v>
      </c>
      <c r="I6536" t="s">
        <v>19683</v>
      </c>
      <c r="J6536" t="s">
        <v>19684</v>
      </c>
      <c r="K6536" s="10">
        <v>315410.86352882627</v>
      </c>
      <c r="L6536" s="10">
        <v>0</v>
      </c>
      <c r="M6536" s="10">
        <v>0</v>
      </c>
      <c r="N6536" s="11">
        <v>249772.34857997717</v>
      </c>
      <c r="O6536" s="11">
        <v>0</v>
      </c>
      <c r="P6536" s="11">
        <v>0</v>
      </c>
      <c r="Q6536" s="12">
        <v>261837.2620609646</v>
      </c>
      <c r="R6536" s="12">
        <v>0</v>
      </c>
      <c r="S6536" s="12">
        <v>0</v>
      </c>
      <c r="T6536" s="10">
        <v>398786.32314998779</v>
      </c>
      <c r="U6536" s="10">
        <v>0</v>
      </c>
      <c r="V6536" s="10">
        <v>0</v>
      </c>
      <c r="W6536" s="11">
        <v>231105.47748340212</v>
      </c>
      <c r="X6536" s="11">
        <v>0</v>
      </c>
      <c r="Y6536" s="11">
        <v>0</v>
      </c>
      <c r="Z6536" s="12">
        <v>245618.48716118946</v>
      </c>
      <c r="AA6536" s="12">
        <v>0</v>
      </c>
      <c r="AB6536" s="12">
        <v>0</v>
      </c>
      <c r="AC6536">
        <v>0.33838358068363711</v>
      </c>
      <c r="AD6536">
        <v>-0.11206231622826845</v>
      </c>
      <c r="AE6536">
        <v>-9.2251268560660779E-2</v>
      </c>
      <c r="AF6536">
        <v>4.4689998631569285E-2</v>
      </c>
    </row>
    <row r="6537" spans="1:32" x14ac:dyDescent="0.25">
      <c r="A6537" t="s">
        <v>19676</v>
      </c>
      <c r="B6537" t="s">
        <v>19677</v>
      </c>
      <c r="C6537" t="s">
        <v>19676</v>
      </c>
      <c r="D6537" t="s">
        <v>19676</v>
      </c>
      <c r="E6537" t="s">
        <v>19678</v>
      </c>
      <c r="F6537" s="9">
        <v>1</v>
      </c>
      <c r="G6537" s="9" t="s">
        <v>95</v>
      </c>
      <c r="H6537" t="s">
        <v>7210</v>
      </c>
      <c r="I6537" t="s">
        <v>19685</v>
      </c>
      <c r="J6537" t="s">
        <v>19686</v>
      </c>
      <c r="K6537" s="10">
        <v>1392879.3706607341</v>
      </c>
      <c r="L6537" s="10">
        <v>0</v>
      </c>
      <c r="M6537" s="10">
        <v>0</v>
      </c>
      <c r="N6537" s="11">
        <v>1133316.2538166279</v>
      </c>
      <c r="O6537" s="11">
        <v>0</v>
      </c>
      <c r="P6537" s="11">
        <v>0</v>
      </c>
      <c r="Q6537" s="12">
        <v>912749.04973272979</v>
      </c>
      <c r="R6537" s="12">
        <v>0</v>
      </c>
      <c r="S6537" s="12">
        <v>0</v>
      </c>
      <c r="T6537" s="10">
        <v>1465393.690156393</v>
      </c>
      <c r="U6537" s="10">
        <v>0</v>
      </c>
      <c r="V6537" s="10">
        <v>0</v>
      </c>
      <c r="W6537" s="11">
        <v>1124628.9273517719</v>
      </c>
      <c r="X6537" s="11">
        <v>0</v>
      </c>
      <c r="Y6537" s="11">
        <v>0</v>
      </c>
      <c r="Z6537" s="12">
        <v>867100.36432827439</v>
      </c>
      <c r="AA6537" s="12">
        <v>0</v>
      </c>
      <c r="AB6537" s="12">
        <v>0</v>
      </c>
      <c r="AC6537">
        <v>7.321798893915181E-2</v>
      </c>
      <c r="AD6537">
        <v>-1.1101442813322824E-2</v>
      </c>
      <c r="AE6537">
        <v>-7.4019270825687974E-2</v>
      </c>
      <c r="AF6537">
        <v>-3.9675748999529956E-3</v>
      </c>
    </row>
    <row r="6538" spans="1:32" x14ac:dyDescent="0.25">
      <c r="A6538" t="s">
        <v>19676</v>
      </c>
      <c r="B6538" t="s">
        <v>19677</v>
      </c>
      <c r="C6538" t="s">
        <v>19676</v>
      </c>
      <c r="D6538" t="s">
        <v>19676</v>
      </c>
      <c r="E6538" t="s">
        <v>19678</v>
      </c>
      <c r="F6538" s="9">
        <v>1</v>
      </c>
      <c r="G6538" s="9" t="s">
        <v>4325</v>
      </c>
      <c r="H6538" t="s">
        <v>2253</v>
      </c>
      <c r="I6538" t="s">
        <v>19687</v>
      </c>
      <c r="J6538" t="s">
        <v>19688</v>
      </c>
      <c r="K6538" s="10">
        <v>568598.83713879192</v>
      </c>
      <c r="L6538" s="10">
        <v>0</v>
      </c>
      <c r="M6538" s="10">
        <v>0</v>
      </c>
      <c r="N6538" s="11">
        <v>271223.57586210081</v>
      </c>
      <c r="O6538" s="11">
        <v>0</v>
      </c>
      <c r="P6538" s="11">
        <v>0</v>
      </c>
      <c r="Q6538" s="12">
        <v>437986.86125209538</v>
      </c>
      <c r="R6538" s="12">
        <v>0</v>
      </c>
      <c r="S6538" s="12">
        <v>0</v>
      </c>
      <c r="T6538" s="10">
        <v>575283.34887514682</v>
      </c>
      <c r="U6538" s="10">
        <v>0</v>
      </c>
      <c r="V6538" s="10">
        <v>0</v>
      </c>
      <c r="W6538" s="11">
        <v>260175.34886496214</v>
      </c>
      <c r="X6538" s="11">
        <v>0</v>
      </c>
      <c r="Y6538" s="11">
        <v>0</v>
      </c>
      <c r="Z6538" s="12">
        <v>315759.28339248104</v>
      </c>
      <c r="AA6538" s="12">
        <v>0</v>
      </c>
      <c r="AB6538" s="12">
        <v>0</v>
      </c>
      <c r="AC6538">
        <v>1.6861564638447353E-2</v>
      </c>
      <c r="AD6538">
        <v>-5.9998313042840298E-2</v>
      </c>
      <c r="AE6538">
        <v>-0.47206244226197819</v>
      </c>
      <c r="AF6538">
        <v>-0.17173306355545703</v>
      </c>
    </row>
    <row r="6539" spans="1:32" x14ac:dyDescent="0.25">
      <c r="A6539" t="s">
        <v>19676</v>
      </c>
      <c r="B6539" t="s">
        <v>19677</v>
      </c>
      <c r="C6539" t="s">
        <v>19676</v>
      </c>
      <c r="D6539" t="s">
        <v>19676</v>
      </c>
      <c r="E6539" t="s">
        <v>19678</v>
      </c>
      <c r="F6539" s="9">
        <v>1</v>
      </c>
      <c r="G6539" s="9" t="s">
        <v>23967</v>
      </c>
      <c r="H6539" t="s">
        <v>23964</v>
      </c>
      <c r="I6539" t="s">
        <v>23965</v>
      </c>
      <c r="J6539" t="s">
        <v>23966</v>
      </c>
      <c r="K6539" s="10">
        <v>37117.411011955803</v>
      </c>
      <c r="L6539" s="10">
        <v>0</v>
      </c>
      <c r="M6539" s="10">
        <v>0</v>
      </c>
      <c r="N6539" s="11">
        <v>26270.171695596029</v>
      </c>
      <c r="O6539" s="11">
        <v>0</v>
      </c>
      <c r="P6539" s="11">
        <v>0</v>
      </c>
      <c r="Q6539" s="12">
        <v>10658.709283808597</v>
      </c>
      <c r="R6539" s="12">
        <v>0</v>
      </c>
      <c r="S6539" s="12">
        <v>0</v>
      </c>
      <c r="T6539" s="10">
        <v>40065.163054688572</v>
      </c>
      <c r="U6539" s="10">
        <v>0</v>
      </c>
      <c r="V6539" s="10">
        <v>0</v>
      </c>
      <c r="W6539" s="11">
        <v>24375.556022331322</v>
      </c>
      <c r="X6539" s="11">
        <v>0</v>
      </c>
      <c r="Y6539" s="11">
        <v>0</v>
      </c>
      <c r="Z6539" s="12">
        <v>9791.0904692315744</v>
      </c>
      <c r="AA6539" s="12">
        <v>0</v>
      </c>
      <c r="AB6539" s="12">
        <v>0</v>
      </c>
      <c r="AC6539">
        <v>0.11025226399021675</v>
      </c>
      <c r="AD6539">
        <v>-0.10799050156168</v>
      </c>
      <c r="AE6539">
        <v>-0.12249129348101091</v>
      </c>
      <c r="AF6539">
        <v>-4.0076510350824719E-2</v>
      </c>
    </row>
    <row r="6540" spans="1:32" x14ac:dyDescent="0.25">
      <c r="A6540" t="s">
        <v>19872</v>
      </c>
      <c r="B6540" t="s">
        <v>19873</v>
      </c>
      <c r="C6540" t="s">
        <v>19872</v>
      </c>
      <c r="D6540" t="s">
        <v>19872</v>
      </c>
      <c r="E6540" t="s">
        <v>19874</v>
      </c>
      <c r="F6540" s="9">
        <v>1</v>
      </c>
      <c r="G6540" s="9">
        <v>1</v>
      </c>
      <c r="H6540" t="s">
        <v>13010</v>
      </c>
      <c r="I6540" t="s">
        <v>19875</v>
      </c>
      <c r="J6540" t="s">
        <v>19876</v>
      </c>
      <c r="K6540" s="10">
        <v>261730.72672452996</v>
      </c>
      <c r="L6540" s="10">
        <v>0</v>
      </c>
      <c r="M6540" s="10">
        <v>0</v>
      </c>
      <c r="N6540" s="11">
        <v>176795.7181607261</v>
      </c>
      <c r="O6540" s="11">
        <v>0</v>
      </c>
      <c r="P6540" s="11">
        <v>0</v>
      </c>
      <c r="Q6540" s="12">
        <v>116691.67962090147</v>
      </c>
      <c r="R6540" s="12">
        <v>0</v>
      </c>
      <c r="S6540" s="12">
        <v>0</v>
      </c>
      <c r="T6540" s="10">
        <v>288200.24176246871</v>
      </c>
      <c r="U6540" s="10">
        <v>0</v>
      </c>
      <c r="V6540" s="10">
        <v>0</v>
      </c>
      <c r="W6540" s="11">
        <v>161553.46585855354</v>
      </c>
      <c r="X6540" s="11">
        <v>0</v>
      </c>
      <c r="Y6540" s="11">
        <v>0</v>
      </c>
      <c r="Z6540" s="12">
        <v>117810.23728729755</v>
      </c>
      <c r="AA6540" s="12">
        <v>0</v>
      </c>
      <c r="AB6540" s="12">
        <v>0</v>
      </c>
      <c r="AC6540">
        <v>0.13898824157097672</v>
      </c>
      <c r="AD6540">
        <v>-0.1300716327904366</v>
      </c>
      <c r="AE6540">
        <v>1.3763212330296254E-2</v>
      </c>
      <c r="AF6540">
        <v>7.5599403702787922E-3</v>
      </c>
    </row>
    <row r="6541" spans="1:32" x14ac:dyDescent="0.25">
      <c r="A6541" t="s">
        <v>11007</v>
      </c>
      <c r="B6541" t="s">
        <v>11008</v>
      </c>
      <c r="C6541" t="s">
        <v>11007</v>
      </c>
      <c r="D6541" t="s">
        <v>11007</v>
      </c>
      <c r="F6541" s="9" t="s">
        <v>104</v>
      </c>
      <c r="G6541" s="9" t="s">
        <v>11011</v>
      </c>
      <c r="H6541" t="s">
        <v>3209</v>
      </c>
      <c r="I6541" t="s">
        <v>11009</v>
      </c>
      <c r="J6541" t="s">
        <v>11010</v>
      </c>
      <c r="K6541" s="10">
        <v>86377.949985704385</v>
      </c>
      <c r="L6541" s="10">
        <v>82420.041391477163</v>
      </c>
      <c r="M6541" s="10">
        <v>0</v>
      </c>
      <c r="N6541" s="11">
        <v>180525.92686341397</v>
      </c>
      <c r="O6541" s="11">
        <v>0</v>
      </c>
      <c r="P6541" s="11">
        <v>0</v>
      </c>
      <c r="Q6541" s="12">
        <v>148865.29749863278</v>
      </c>
      <c r="R6541" s="12">
        <v>0</v>
      </c>
      <c r="S6541" s="12">
        <v>0</v>
      </c>
      <c r="T6541" s="10">
        <v>87691.995326032527</v>
      </c>
      <c r="U6541" s="10">
        <v>80883.623327355148</v>
      </c>
      <c r="V6541" s="10">
        <v>0</v>
      </c>
      <c r="W6541" s="11">
        <v>155927.03913954191</v>
      </c>
      <c r="X6541" s="11">
        <v>0</v>
      </c>
      <c r="Y6541" s="11">
        <v>0</v>
      </c>
      <c r="Z6541" s="12">
        <v>145261.26024023895</v>
      </c>
      <c r="AA6541" s="12">
        <v>0</v>
      </c>
      <c r="AB6541" s="12">
        <v>0</v>
      </c>
      <c r="AC6541">
        <v>2.1782079668732326E-2</v>
      </c>
      <c r="AD6541">
        <v>-0.21133492377567972</v>
      </c>
      <c r="AE6541">
        <v>-3.5357479925933612E-2</v>
      </c>
      <c r="AF6541">
        <v>-7.4970108010960337E-2</v>
      </c>
    </row>
    <row r="6542" spans="1:32" x14ac:dyDescent="0.25">
      <c r="A6542" t="s">
        <v>11007</v>
      </c>
      <c r="B6542" t="s">
        <v>11008</v>
      </c>
      <c r="C6542" t="s">
        <v>11007</v>
      </c>
      <c r="D6542" t="s">
        <v>11007</v>
      </c>
      <c r="F6542" s="9" t="s">
        <v>104</v>
      </c>
      <c r="G6542" s="9" t="s">
        <v>11014</v>
      </c>
      <c r="H6542" t="s">
        <v>1363</v>
      </c>
      <c r="I6542" t="s">
        <v>11012</v>
      </c>
      <c r="J6542" t="s">
        <v>11013</v>
      </c>
      <c r="K6542" s="10">
        <v>324454.36418820685</v>
      </c>
      <c r="L6542" s="10">
        <v>34524.54022489753</v>
      </c>
      <c r="M6542" s="10">
        <v>0</v>
      </c>
      <c r="N6542" s="11">
        <v>324841.53510073602</v>
      </c>
      <c r="O6542" s="11">
        <v>0</v>
      </c>
      <c r="P6542" s="11">
        <v>0</v>
      </c>
      <c r="Q6542" s="12">
        <v>335167.41794498329</v>
      </c>
      <c r="R6542" s="12">
        <v>0</v>
      </c>
      <c r="S6542" s="12">
        <v>0</v>
      </c>
      <c r="T6542" s="10">
        <v>319059.8053452138</v>
      </c>
      <c r="U6542" s="10">
        <v>34003.938908944474</v>
      </c>
      <c r="V6542" s="10">
        <v>0</v>
      </c>
      <c r="W6542" s="11">
        <v>324944.89777865086</v>
      </c>
      <c r="X6542" s="11">
        <v>0</v>
      </c>
      <c r="Y6542" s="11">
        <v>0</v>
      </c>
      <c r="Z6542" s="12">
        <v>324664.66984533734</v>
      </c>
      <c r="AA6542" s="12">
        <v>0</v>
      </c>
      <c r="AB6542" s="12">
        <v>0</v>
      </c>
      <c r="AC6542">
        <v>-2.4188700029826191E-2</v>
      </c>
      <c r="AD6542">
        <v>4.5898411094168635E-4</v>
      </c>
      <c r="AE6542">
        <v>-4.5931511170862027E-2</v>
      </c>
      <c r="AF6542">
        <v>-2.3220409029915512E-2</v>
      </c>
    </row>
    <row r="6543" spans="1:32" x14ac:dyDescent="0.25">
      <c r="A6543" t="s">
        <v>11007</v>
      </c>
      <c r="B6543" t="s">
        <v>11008</v>
      </c>
      <c r="C6543" t="s">
        <v>11007</v>
      </c>
      <c r="D6543" t="s">
        <v>11007</v>
      </c>
      <c r="F6543" s="9">
        <v>1</v>
      </c>
      <c r="G6543" s="9">
        <v>1</v>
      </c>
      <c r="H6543" t="s">
        <v>5215</v>
      </c>
      <c r="I6543" t="s">
        <v>11015</v>
      </c>
      <c r="J6543" t="s">
        <v>11016</v>
      </c>
      <c r="K6543" s="10">
        <v>220228.77021016352</v>
      </c>
      <c r="L6543" s="10">
        <v>0</v>
      </c>
      <c r="M6543" s="10">
        <v>0</v>
      </c>
      <c r="N6543" s="11">
        <v>208871.46941717211</v>
      </c>
      <c r="O6543" s="11">
        <v>0</v>
      </c>
      <c r="P6543" s="11">
        <v>0</v>
      </c>
      <c r="Q6543" s="12">
        <v>125645.839066015</v>
      </c>
      <c r="R6543" s="12">
        <v>0</v>
      </c>
      <c r="S6543" s="12">
        <v>0</v>
      </c>
      <c r="T6543" s="10">
        <v>237232.25448349441</v>
      </c>
      <c r="U6543" s="10">
        <v>0</v>
      </c>
      <c r="V6543" s="10">
        <v>0</v>
      </c>
      <c r="W6543" s="11">
        <v>189441.7876291211</v>
      </c>
      <c r="X6543" s="11">
        <v>0</v>
      </c>
      <c r="Y6543" s="11">
        <v>0</v>
      </c>
      <c r="Z6543" s="12">
        <v>123669.80752663623</v>
      </c>
      <c r="AA6543" s="12">
        <v>0</v>
      </c>
      <c r="AB6543" s="12">
        <v>0</v>
      </c>
      <c r="AC6543">
        <v>0.10729722261237315</v>
      </c>
      <c r="AD6543">
        <v>-0.14086084257850784</v>
      </c>
      <c r="AE6543">
        <v>-2.2869568263541407E-2</v>
      </c>
      <c r="AF6543">
        <v>-1.8811062743225363E-2</v>
      </c>
    </row>
    <row r="6544" spans="1:32" x14ac:dyDescent="0.25">
      <c r="A6544" t="s">
        <v>9394</v>
      </c>
      <c r="B6544" t="s">
        <v>9395</v>
      </c>
      <c r="C6544" t="s">
        <v>9394</v>
      </c>
      <c r="D6544" t="s">
        <v>9394</v>
      </c>
      <c r="F6544" s="9">
        <v>1</v>
      </c>
      <c r="G6544" s="9" t="s">
        <v>9398</v>
      </c>
      <c r="H6544" t="s">
        <v>2626</v>
      </c>
      <c r="I6544" t="s">
        <v>9396</v>
      </c>
      <c r="J6544" t="s">
        <v>9397</v>
      </c>
      <c r="K6544" s="10">
        <v>3093518.1823655032</v>
      </c>
      <c r="L6544" s="10">
        <v>0</v>
      </c>
      <c r="M6544" s="10">
        <v>0</v>
      </c>
      <c r="N6544" s="11">
        <v>394987.65485128085</v>
      </c>
      <c r="O6544" s="11">
        <v>0</v>
      </c>
      <c r="P6544" s="11">
        <v>0</v>
      </c>
      <c r="Q6544" s="12">
        <v>1370446.5660374518</v>
      </c>
      <c r="R6544" s="12">
        <v>0</v>
      </c>
      <c r="S6544" s="12">
        <v>0</v>
      </c>
      <c r="T6544" s="10">
        <v>3149909.7547395849</v>
      </c>
      <c r="U6544" s="10">
        <v>0</v>
      </c>
      <c r="V6544" s="10">
        <v>0</v>
      </c>
      <c r="W6544" s="11">
        <v>387735.8199628205</v>
      </c>
      <c r="X6544" s="11">
        <v>0</v>
      </c>
      <c r="Y6544" s="11">
        <v>0</v>
      </c>
      <c r="Z6544" s="12">
        <v>1295293.7776597489</v>
      </c>
      <c r="AA6544" s="12">
        <v>0</v>
      </c>
      <c r="AB6544" s="12">
        <v>0</v>
      </c>
      <c r="AC6544">
        <v>2.6061982317657717E-2</v>
      </c>
      <c r="AD6544">
        <v>-2.673354239065763E-2</v>
      </c>
      <c r="AE6544">
        <v>-8.1366734454144676E-2</v>
      </c>
      <c r="AF6544">
        <v>-2.7346098175714862E-2</v>
      </c>
    </row>
    <row r="6545" spans="1:32" x14ac:dyDescent="0.25">
      <c r="A6545" t="s">
        <v>9394</v>
      </c>
      <c r="B6545" t="s">
        <v>9395</v>
      </c>
      <c r="C6545" t="s">
        <v>9394</v>
      </c>
      <c r="D6545" t="s">
        <v>9394</v>
      </c>
      <c r="F6545" s="9">
        <v>1</v>
      </c>
      <c r="G6545" s="9" t="s">
        <v>368</v>
      </c>
      <c r="H6545" t="s">
        <v>9399</v>
      </c>
      <c r="I6545" t="s">
        <v>9400</v>
      </c>
      <c r="J6545" t="s">
        <v>9401</v>
      </c>
      <c r="K6545" s="10">
        <v>84267.799831848926</v>
      </c>
      <c r="L6545" s="10">
        <v>0</v>
      </c>
      <c r="M6545" s="10">
        <v>0</v>
      </c>
      <c r="N6545" s="11">
        <v>39564.473768508768</v>
      </c>
      <c r="O6545" s="11">
        <v>0</v>
      </c>
      <c r="P6545" s="11">
        <v>0</v>
      </c>
      <c r="Q6545" s="12">
        <v>49235.413985299347</v>
      </c>
      <c r="R6545" s="12">
        <v>0</v>
      </c>
      <c r="S6545" s="12">
        <v>0</v>
      </c>
      <c r="T6545" s="10">
        <v>102305.96135480578</v>
      </c>
      <c r="U6545" s="10">
        <v>0</v>
      </c>
      <c r="V6545" s="10">
        <v>0</v>
      </c>
      <c r="W6545" s="11">
        <v>31662.716361237868</v>
      </c>
      <c r="X6545" s="11">
        <v>0</v>
      </c>
      <c r="Y6545" s="11">
        <v>0</v>
      </c>
      <c r="Z6545" s="12">
        <v>39556.933744446345</v>
      </c>
      <c r="AA6545" s="12">
        <v>0</v>
      </c>
      <c r="AB6545" s="12">
        <v>0</v>
      </c>
      <c r="AC6545">
        <v>0.27983685006158876</v>
      </c>
      <c r="AD6545">
        <v>-0.32142053827523387</v>
      </c>
      <c r="AE6545">
        <v>-0.31576578884527173</v>
      </c>
      <c r="AF6545">
        <v>-0.11911649235297228</v>
      </c>
    </row>
    <row r="6546" spans="1:32" x14ac:dyDescent="0.25">
      <c r="A6546" t="s">
        <v>11447</v>
      </c>
      <c r="B6546" t="s">
        <v>11448</v>
      </c>
      <c r="C6546" t="s">
        <v>11447</v>
      </c>
      <c r="D6546" t="s">
        <v>11447</v>
      </c>
      <c r="F6546" s="9">
        <v>1</v>
      </c>
      <c r="G6546" s="9">
        <v>1</v>
      </c>
      <c r="H6546" t="s">
        <v>3520</v>
      </c>
      <c r="I6546" t="s">
        <v>11449</v>
      </c>
      <c r="J6546" t="s">
        <v>11450</v>
      </c>
      <c r="K6546" s="10">
        <v>549840.83410997724</v>
      </c>
      <c r="L6546" s="10">
        <v>0</v>
      </c>
      <c r="M6546" s="10">
        <v>0</v>
      </c>
      <c r="N6546" s="11">
        <v>730291.97045955597</v>
      </c>
      <c r="O6546" s="11">
        <v>0</v>
      </c>
      <c r="P6546" s="11">
        <v>0</v>
      </c>
      <c r="Q6546" s="12">
        <v>571915.77714956447</v>
      </c>
      <c r="R6546" s="12">
        <v>0</v>
      </c>
      <c r="S6546" s="12">
        <v>0</v>
      </c>
      <c r="T6546" s="10">
        <v>507230.37571359664</v>
      </c>
      <c r="U6546" s="10">
        <v>0</v>
      </c>
      <c r="V6546" s="10">
        <v>0</v>
      </c>
      <c r="W6546" s="11">
        <v>586086.11656370992</v>
      </c>
      <c r="X6546" s="11">
        <v>0</v>
      </c>
      <c r="Y6546" s="11">
        <v>0</v>
      </c>
      <c r="Z6546" s="12">
        <v>523493.61841220368</v>
      </c>
      <c r="AA6546" s="12">
        <v>0</v>
      </c>
      <c r="AB6546" s="12">
        <v>0</v>
      </c>
      <c r="AC6546">
        <v>-0.11637290856030336</v>
      </c>
      <c r="AD6546">
        <v>-0.31736070564777424</v>
      </c>
      <c r="AE6546">
        <v>-0.12763075472631324</v>
      </c>
      <c r="AF6546">
        <v>-0.1871214563114636</v>
      </c>
    </row>
    <row r="6547" spans="1:32" x14ac:dyDescent="0.25">
      <c r="A6547" t="s">
        <v>16264</v>
      </c>
      <c r="B6547" t="s">
        <v>16265</v>
      </c>
      <c r="C6547" t="s">
        <v>16264</v>
      </c>
      <c r="D6547" t="s">
        <v>16264</v>
      </c>
      <c r="F6547" s="9">
        <v>1</v>
      </c>
      <c r="G6547" s="9" t="s">
        <v>202</v>
      </c>
      <c r="H6547" t="s">
        <v>3153</v>
      </c>
      <c r="I6547" t="s">
        <v>16266</v>
      </c>
      <c r="J6547" t="s">
        <v>16267</v>
      </c>
      <c r="K6547" s="10">
        <v>63059.138318703714</v>
      </c>
      <c r="L6547" s="10">
        <v>0</v>
      </c>
      <c r="M6547" s="10">
        <v>0</v>
      </c>
      <c r="N6547" s="11">
        <v>38811.35575129943</v>
      </c>
      <c r="O6547" s="11">
        <v>0</v>
      </c>
      <c r="P6547" s="11">
        <v>0</v>
      </c>
      <c r="Q6547" s="12">
        <v>17880.51689623261</v>
      </c>
      <c r="R6547" s="12">
        <v>0</v>
      </c>
      <c r="S6547" s="12">
        <v>0</v>
      </c>
      <c r="T6547" s="10">
        <v>61542.845367541675</v>
      </c>
      <c r="U6547" s="10">
        <v>0</v>
      </c>
      <c r="V6547" s="10">
        <v>0</v>
      </c>
      <c r="W6547" s="11">
        <v>32502.929417943604</v>
      </c>
      <c r="X6547" s="11">
        <v>0</v>
      </c>
      <c r="Y6547" s="11">
        <v>0</v>
      </c>
      <c r="Z6547" s="12">
        <v>14765.923617977027</v>
      </c>
      <c r="AA6547" s="12">
        <v>0</v>
      </c>
      <c r="AB6547" s="12">
        <v>0</v>
      </c>
      <c r="AC6547">
        <v>-3.5114309554120135E-2</v>
      </c>
      <c r="AD6547">
        <v>-0.25590907901752641</v>
      </c>
      <c r="AE6547">
        <v>-0.27611684226371458</v>
      </c>
      <c r="AF6547">
        <v>-0.18904674361178705</v>
      </c>
    </row>
    <row r="6548" spans="1:32" x14ac:dyDescent="0.25">
      <c r="A6548" t="s">
        <v>6408</v>
      </c>
      <c r="B6548" t="s">
        <v>6409</v>
      </c>
      <c r="C6548" t="s">
        <v>6408</v>
      </c>
      <c r="D6548" t="s">
        <v>6408</v>
      </c>
      <c r="F6548" s="9">
        <v>1</v>
      </c>
      <c r="G6548" s="9">
        <v>1</v>
      </c>
      <c r="H6548" t="s">
        <v>6410</v>
      </c>
      <c r="I6548" t="s">
        <v>6411</v>
      </c>
      <c r="J6548" t="s">
        <v>6412</v>
      </c>
      <c r="K6548" s="10">
        <v>403151.84833152039</v>
      </c>
      <c r="L6548" s="10">
        <v>0</v>
      </c>
      <c r="M6548" s="10">
        <v>0</v>
      </c>
      <c r="N6548" s="11">
        <v>334293.41894088004</v>
      </c>
      <c r="O6548" s="11">
        <v>0</v>
      </c>
      <c r="P6548" s="11">
        <v>0</v>
      </c>
      <c r="Q6548" s="12">
        <v>540001.00542281603</v>
      </c>
      <c r="R6548" s="12">
        <v>0</v>
      </c>
      <c r="S6548" s="12">
        <v>0</v>
      </c>
      <c r="T6548" s="10">
        <v>413883.01433477143</v>
      </c>
      <c r="U6548" s="10">
        <v>0</v>
      </c>
      <c r="V6548" s="10">
        <v>0</v>
      </c>
      <c r="W6548" s="11">
        <v>319309.09368177422</v>
      </c>
      <c r="X6548" s="11">
        <v>0</v>
      </c>
      <c r="Y6548" s="11">
        <v>0</v>
      </c>
      <c r="Z6548" s="12">
        <v>557510.0674253942</v>
      </c>
      <c r="AA6548" s="12">
        <v>0</v>
      </c>
      <c r="AB6548" s="12">
        <v>0</v>
      </c>
      <c r="AC6548">
        <v>3.7899705452595155E-2</v>
      </c>
      <c r="AD6548">
        <v>-6.6161313296656157E-2</v>
      </c>
      <c r="AE6548">
        <v>4.6035763799689954E-2</v>
      </c>
      <c r="AF6548">
        <v>5.9247186518763166E-3</v>
      </c>
    </row>
    <row r="6549" spans="1:32" x14ac:dyDescent="0.25">
      <c r="A6549" t="s">
        <v>7972</v>
      </c>
      <c r="B6549" t="s">
        <v>7973</v>
      </c>
      <c r="C6549" t="s">
        <v>7972</v>
      </c>
      <c r="D6549" t="s">
        <v>7972</v>
      </c>
      <c r="F6549" s="9">
        <v>1</v>
      </c>
      <c r="G6549" s="9">
        <v>1</v>
      </c>
      <c r="H6549" t="s">
        <v>3351</v>
      </c>
      <c r="I6549" t="s">
        <v>7974</v>
      </c>
      <c r="J6549" t="s">
        <v>7975</v>
      </c>
      <c r="K6549" s="10">
        <v>663490.49688146135</v>
      </c>
      <c r="L6549" s="10">
        <v>0</v>
      </c>
      <c r="M6549" s="10">
        <v>0</v>
      </c>
      <c r="N6549" s="11">
        <v>974585.25910225185</v>
      </c>
      <c r="O6549" s="11">
        <v>0</v>
      </c>
      <c r="P6549" s="11">
        <v>0</v>
      </c>
      <c r="Q6549" s="12">
        <v>1836657.2446411685</v>
      </c>
      <c r="R6549" s="12">
        <v>0</v>
      </c>
      <c r="S6549" s="12">
        <v>0</v>
      </c>
      <c r="T6549" s="10">
        <v>635608.6199638343</v>
      </c>
      <c r="U6549" s="10">
        <v>0</v>
      </c>
      <c r="V6549" s="10">
        <v>0</v>
      </c>
      <c r="W6549" s="11">
        <v>981905.23624617711</v>
      </c>
      <c r="X6549" s="11">
        <v>0</v>
      </c>
      <c r="Y6549" s="11">
        <v>0</v>
      </c>
      <c r="Z6549" s="12">
        <v>1915286.5891224474</v>
      </c>
      <c r="AA6549" s="12">
        <v>0</v>
      </c>
      <c r="AB6549" s="12">
        <v>0</v>
      </c>
      <c r="AC6549">
        <v>-6.193711185834349E-2</v>
      </c>
      <c r="AD6549">
        <v>1.0795395148120536E-2</v>
      </c>
      <c r="AE6549">
        <v>6.0477865280615002E-2</v>
      </c>
      <c r="AF6549">
        <v>3.112049523464016E-3</v>
      </c>
    </row>
    <row r="6550" spans="1:32" x14ac:dyDescent="0.25">
      <c r="A6550" t="s">
        <v>7972</v>
      </c>
      <c r="B6550" t="s">
        <v>7973</v>
      </c>
      <c r="C6550" t="s">
        <v>7972</v>
      </c>
      <c r="D6550" t="s">
        <v>7972</v>
      </c>
      <c r="F6550" s="9">
        <v>1</v>
      </c>
      <c r="G6550" s="9">
        <v>1</v>
      </c>
      <c r="H6550" t="s">
        <v>2757</v>
      </c>
      <c r="I6550" t="s">
        <v>7976</v>
      </c>
      <c r="J6550" t="s">
        <v>7977</v>
      </c>
      <c r="K6550" s="10">
        <v>1229635.6710506538</v>
      </c>
      <c r="L6550" s="10">
        <v>0</v>
      </c>
      <c r="M6550" s="10">
        <v>0</v>
      </c>
      <c r="N6550" s="11">
        <v>874304.30969665956</v>
      </c>
      <c r="O6550" s="11">
        <v>0</v>
      </c>
      <c r="P6550" s="11">
        <v>0</v>
      </c>
      <c r="Q6550" s="12">
        <v>763989.20807338634</v>
      </c>
      <c r="R6550" s="12">
        <v>0</v>
      </c>
      <c r="S6550" s="12">
        <v>0</v>
      </c>
      <c r="T6550" s="10">
        <v>1348453.2648893315</v>
      </c>
      <c r="U6550" s="10">
        <v>0</v>
      </c>
      <c r="V6550" s="10">
        <v>0</v>
      </c>
      <c r="W6550" s="11">
        <v>789350.15916586958</v>
      </c>
      <c r="X6550" s="11">
        <v>0</v>
      </c>
      <c r="Y6550" s="11">
        <v>0</v>
      </c>
      <c r="Z6550" s="12">
        <v>694533.12000240444</v>
      </c>
      <c r="AA6550" s="12">
        <v>0</v>
      </c>
      <c r="AB6550" s="12">
        <v>0</v>
      </c>
      <c r="AC6550">
        <v>0.1330745985351614</v>
      </c>
      <c r="AD6550">
        <v>-0.14747008244882898</v>
      </c>
      <c r="AE6550">
        <v>-0.13750876601085432</v>
      </c>
      <c r="AF6550">
        <v>-5.0634749974840632E-2</v>
      </c>
    </row>
    <row r="6551" spans="1:32" x14ac:dyDescent="0.25">
      <c r="A6551" t="s">
        <v>7972</v>
      </c>
      <c r="B6551" t="s">
        <v>7973</v>
      </c>
      <c r="C6551" t="s">
        <v>7972</v>
      </c>
      <c r="D6551" t="s">
        <v>7972</v>
      </c>
      <c r="F6551" s="9">
        <v>1</v>
      </c>
      <c r="G6551" s="9">
        <v>1</v>
      </c>
      <c r="H6551" t="s">
        <v>2241</v>
      </c>
      <c r="I6551" t="s">
        <v>7978</v>
      </c>
      <c r="J6551" t="s">
        <v>7979</v>
      </c>
      <c r="K6551" s="10">
        <v>427478.16405869124</v>
      </c>
      <c r="L6551" s="10">
        <v>0</v>
      </c>
      <c r="M6551" s="10">
        <v>0</v>
      </c>
      <c r="N6551" s="11">
        <v>333413.93884024635</v>
      </c>
      <c r="O6551" s="11">
        <v>0</v>
      </c>
      <c r="P6551" s="11">
        <v>0</v>
      </c>
      <c r="Q6551" s="12">
        <v>320643.27280649613</v>
      </c>
      <c r="R6551" s="12">
        <v>0</v>
      </c>
      <c r="S6551" s="12">
        <v>0</v>
      </c>
      <c r="T6551" s="10">
        <v>419017.7341471113</v>
      </c>
      <c r="U6551" s="10">
        <v>0</v>
      </c>
      <c r="V6551" s="10">
        <v>0</v>
      </c>
      <c r="W6551" s="11">
        <v>297778.63410368975</v>
      </c>
      <c r="X6551" s="11">
        <v>0</v>
      </c>
      <c r="Y6551" s="11">
        <v>0</v>
      </c>
      <c r="Z6551" s="12">
        <v>290358.1430975261</v>
      </c>
      <c r="AA6551" s="12">
        <v>0</v>
      </c>
      <c r="AB6551" s="12">
        <v>0</v>
      </c>
      <c r="AC6551">
        <v>-2.8839423210151247E-2</v>
      </c>
      <c r="AD6551">
        <v>-0.16307417657626089</v>
      </c>
      <c r="AE6551">
        <v>-0.14313564430464232</v>
      </c>
      <c r="AF6551">
        <v>-0.11168308136368482</v>
      </c>
    </row>
    <row r="6552" spans="1:32" x14ac:dyDescent="0.25">
      <c r="A6552" t="s">
        <v>6461</v>
      </c>
      <c r="B6552" t="s">
        <v>6462</v>
      </c>
      <c r="C6552" t="s">
        <v>6461</v>
      </c>
      <c r="D6552" t="s">
        <v>6461</v>
      </c>
      <c r="F6552" s="9">
        <v>1</v>
      </c>
      <c r="G6552" s="9">
        <v>0.999</v>
      </c>
      <c r="H6552" t="s">
        <v>3145</v>
      </c>
      <c r="I6552" t="s">
        <v>6463</v>
      </c>
      <c r="J6552" t="s">
        <v>6464</v>
      </c>
      <c r="K6552" s="10">
        <v>49130.344612096371</v>
      </c>
      <c r="L6552" s="10">
        <v>0</v>
      </c>
      <c r="M6552" s="10">
        <v>0</v>
      </c>
      <c r="N6552" s="11">
        <v>12724.156352501912</v>
      </c>
      <c r="O6552" s="11">
        <v>0</v>
      </c>
      <c r="P6552" s="11">
        <v>0</v>
      </c>
      <c r="Q6552" s="12">
        <v>45910.678979340708</v>
      </c>
      <c r="R6552" s="12">
        <v>0</v>
      </c>
      <c r="S6552" s="12">
        <v>0</v>
      </c>
      <c r="T6552" s="10">
        <v>50825.526988771635</v>
      </c>
      <c r="U6552" s="10">
        <v>0</v>
      </c>
      <c r="V6552" s="10">
        <v>0</v>
      </c>
      <c r="W6552" s="11">
        <v>12850.75862622253</v>
      </c>
      <c r="X6552" s="11">
        <v>0</v>
      </c>
      <c r="Y6552" s="11">
        <v>0</v>
      </c>
      <c r="Z6552" s="12">
        <v>54453.392343002699</v>
      </c>
      <c r="AA6552" s="12">
        <v>0</v>
      </c>
      <c r="AB6552" s="12">
        <v>0</v>
      </c>
      <c r="AC6552">
        <v>4.8938910317325016E-2</v>
      </c>
      <c r="AD6552">
        <v>1.4283524662284825E-2</v>
      </c>
      <c r="AE6552">
        <v>0.24619216048174911</v>
      </c>
      <c r="AF6552">
        <v>0.10313819848711965</v>
      </c>
    </row>
    <row r="6553" spans="1:32" x14ac:dyDescent="0.25">
      <c r="A6553" t="s">
        <v>22769</v>
      </c>
      <c r="B6553" t="s">
        <v>22770</v>
      </c>
      <c r="C6553" t="s">
        <v>22769</v>
      </c>
      <c r="D6553" t="s">
        <v>22769</v>
      </c>
      <c r="F6553" s="9">
        <v>1</v>
      </c>
      <c r="G6553" s="9">
        <v>1</v>
      </c>
      <c r="H6553" t="s">
        <v>22771</v>
      </c>
      <c r="I6553" t="s">
        <v>22772</v>
      </c>
      <c r="J6553" t="s">
        <v>22773</v>
      </c>
      <c r="K6553" s="10">
        <v>103184.03908482559</v>
      </c>
      <c r="L6553" s="10">
        <v>0</v>
      </c>
      <c r="M6553" s="10">
        <v>0</v>
      </c>
      <c r="N6553" s="11">
        <v>56354.456517273706</v>
      </c>
      <c r="O6553" s="11">
        <v>0</v>
      </c>
      <c r="P6553" s="11">
        <v>0</v>
      </c>
      <c r="Q6553" s="12">
        <v>32700.897074178025</v>
      </c>
      <c r="R6553" s="12">
        <v>0</v>
      </c>
      <c r="S6553" s="12">
        <v>0</v>
      </c>
      <c r="T6553" s="10">
        <v>116899.42950009665</v>
      </c>
      <c r="U6553" s="10">
        <v>0</v>
      </c>
      <c r="V6553" s="10">
        <v>0</v>
      </c>
      <c r="W6553" s="11">
        <v>46751.855083840521</v>
      </c>
      <c r="X6553" s="11">
        <v>0</v>
      </c>
      <c r="Y6553" s="11">
        <v>0</v>
      </c>
      <c r="Z6553" s="12">
        <v>38220.642313626871</v>
      </c>
      <c r="AA6553" s="12">
        <v>0</v>
      </c>
      <c r="AB6553" s="12">
        <v>0</v>
      </c>
      <c r="AC6553">
        <v>0.18004806291067399</v>
      </c>
      <c r="AD6553">
        <v>-0.26950609205143689</v>
      </c>
      <c r="AE6553">
        <v>0.22502181030434462</v>
      </c>
      <c r="AF6553">
        <v>4.518792705452724E-2</v>
      </c>
    </row>
    <row r="6554" spans="1:32" x14ac:dyDescent="0.25">
      <c r="A6554" t="s">
        <v>9588</v>
      </c>
      <c r="B6554" t="s">
        <v>9589</v>
      </c>
      <c r="C6554" t="s">
        <v>9588</v>
      </c>
      <c r="D6554" t="s">
        <v>9588</v>
      </c>
      <c r="F6554" s="9">
        <v>1</v>
      </c>
      <c r="G6554" s="9">
        <v>1</v>
      </c>
      <c r="H6554" t="s">
        <v>3145</v>
      </c>
      <c r="I6554" t="s">
        <v>9590</v>
      </c>
      <c r="J6554" t="s">
        <v>9591</v>
      </c>
      <c r="K6554" s="10">
        <v>357163.19381560083</v>
      </c>
      <c r="L6554" s="10">
        <v>0</v>
      </c>
      <c r="M6554" s="10">
        <v>0</v>
      </c>
      <c r="N6554" s="11">
        <v>392157.14418257464</v>
      </c>
      <c r="O6554" s="11">
        <v>0</v>
      </c>
      <c r="P6554" s="11">
        <v>0</v>
      </c>
      <c r="Q6554" s="12">
        <v>229222.64703711422</v>
      </c>
      <c r="R6554" s="12">
        <v>0</v>
      </c>
      <c r="S6554" s="12">
        <v>0</v>
      </c>
      <c r="T6554" s="10">
        <v>364134.65112299961</v>
      </c>
      <c r="U6554" s="10">
        <v>0</v>
      </c>
      <c r="V6554" s="10">
        <v>0</v>
      </c>
      <c r="W6554" s="11">
        <v>391008.52483771223</v>
      </c>
      <c r="X6554" s="11">
        <v>0</v>
      </c>
      <c r="Y6554" s="11">
        <v>0</v>
      </c>
      <c r="Z6554" s="12">
        <v>217838.70944234461</v>
      </c>
      <c r="AA6554" s="12">
        <v>0</v>
      </c>
      <c r="AB6554" s="12">
        <v>0</v>
      </c>
      <c r="AC6554">
        <v>2.7888618145191762E-2</v>
      </c>
      <c r="AD6554">
        <v>-4.231821404876341E-3</v>
      </c>
      <c r="AE6554">
        <v>-7.3489247940128524E-2</v>
      </c>
      <c r="AF6554">
        <v>-1.6610817066604368E-2</v>
      </c>
    </row>
    <row r="6555" spans="1:32" x14ac:dyDescent="0.25">
      <c r="A6555" t="s">
        <v>9121</v>
      </c>
      <c r="B6555" t="s">
        <v>9122</v>
      </c>
      <c r="C6555" t="s">
        <v>9121</v>
      </c>
      <c r="D6555" t="s">
        <v>9121</v>
      </c>
      <c r="F6555" s="9">
        <v>1</v>
      </c>
      <c r="G6555" s="9" t="s">
        <v>368</v>
      </c>
      <c r="H6555" t="s">
        <v>3281</v>
      </c>
      <c r="I6555" t="s">
        <v>9123</v>
      </c>
      <c r="J6555" t="s">
        <v>9124</v>
      </c>
      <c r="K6555" s="10">
        <v>293758.53969097394</v>
      </c>
      <c r="L6555" s="10">
        <v>0</v>
      </c>
      <c r="M6555" s="10">
        <v>0</v>
      </c>
      <c r="N6555" s="11">
        <v>53174.175601648771</v>
      </c>
      <c r="O6555" s="11">
        <v>0</v>
      </c>
      <c r="P6555" s="11">
        <v>0</v>
      </c>
      <c r="Q6555" s="12">
        <v>89820.573080528091</v>
      </c>
      <c r="R6555" s="12">
        <v>0</v>
      </c>
      <c r="S6555" s="12">
        <v>0</v>
      </c>
      <c r="T6555" s="10">
        <v>309159.32762321719</v>
      </c>
      <c r="U6555" s="10">
        <v>0</v>
      </c>
      <c r="V6555" s="10">
        <v>0</v>
      </c>
      <c r="W6555" s="11">
        <v>54229.376193406955</v>
      </c>
      <c r="X6555" s="11">
        <v>0</v>
      </c>
      <c r="Y6555" s="11">
        <v>0</v>
      </c>
      <c r="Z6555" s="12">
        <v>74806.213129774915</v>
      </c>
      <c r="AA6555" s="12">
        <v>0</v>
      </c>
      <c r="AB6555" s="12">
        <v>0</v>
      </c>
      <c r="AC6555">
        <v>7.3719741628740579E-2</v>
      </c>
      <c r="AD6555">
        <v>2.8348813768714492E-2</v>
      </c>
      <c r="AE6555">
        <v>-0.26388782689757917</v>
      </c>
      <c r="AF6555">
        <v>-5.3939757166708034E-2</v>
      </c>
    </row>
    <row r="6556" spans="1:32" x14ac:dyDescent="0.25">
      <c r="A6556" t="s">
        <v>9121</v>
      </c>
      <c r="B6556" t="s">
        <v>9122</v>
      </c>
      <c r="C6556" t="s">
        <v>9121</v>
      </c>
      <c r="D6556" t="s">
        <v>9121</v>
      </c>
      <c r="F6556" s="9">
        <v>1</v>
      </c>
      <c r="G6556" s="9">
        <v>1</v>
      </c>
      <c r="H6556" t="s">
        <v>9125</v>
      </c>
      <c r="I6556" t="s">
        <v>9126</v>
      </c>
      <c r="J6556" t="s">
        <v>9127</v>
      </c>
      <c r="K6556" s="10">
        <v>215031.0106949714</v>
      </c>
      <c r="L6556" s="10">
        <v>0</v>
      </c>
      <c r="M6556" s="10">
        <v>0</v>
      </c>
      <c r="N6556" s="11">
        <v>178382.82592853639</v>
      </c>
      <c r="O6556" s="11">
        <v>0</v>
      </c>
      <c r="P6556" s="11">
        <v>0</v>
      </c>
      <c r="Q6556" s="12">
        <v>68152.274174911799</v>
      </c>
      <c r="R6556" s="12">
        <v>0</v>
      </c>
      <c r="S6556" s="12">
        <v>0</v>
      </c>
      <c r="T6556" s="10">
        <v>214715.32947808388</v>
      </c>
      <c r="U6556" s="10">
        <v>0</v>
      </c>
      <c r="V6556" s="10">
        <v>0</v>
      </c>
      <c r="W6556" s="11">
        <v>173781.56659453877</v>
      </c>
      <c r="X6556" s="11">
        <v>0</v>
      </c>
      <c r="Y6556" s="11">
        <v>0</v>
      </c>
      <c r="Z6556" s="12">
        <v>65694.871485337906</v>
      </c>
      <c r="AA6556" s="12">
        <v>0</v>
      </c>
      <c r="AB6556" s="12">
        <v>0</v>
      </c>
      <c r="AC6556">
        <v>-2.119537808462761E-3</v>
      </c>
      <c r="AD6556">
        <v>-3.770166400839977E-2</v>
      </c>
      <c r="AE6556">
        <v>-5.2981049182584325E-2</v>
      </c>
      <c r="AF6556">
        <v>-3.0934083666482287E-2</v>
      </c>
    </row>
    <row r="6557" spans="1:32" x14ac:dyDescent="0.25">
      <c r="A6557" t="s">
        <v>8836</v>
      </c>
      <c r="B6557" t="s">
        <v>8837</v>
      </c>
      <c r="C6557" t="s">
        <v>8836</v>
      </c>
      <c r="D6557" t="s">
        <v>8836</v>
      </c>
      <c r="F6557" s="9" t="s">
        <v>104</v>
      </c>
      <c r="G6557" s="9" t="s">
        <v>108</v>
      </c>
      <c r="H6557" t="s">
        <v>8838</v>
      </c>
      <c r="I6557" t="s">
        <v>8839</v>
      </c>
      <c r="J6557" t="s">
        <v>8840</v>
      </c>
      <c r="K6557" s="10">
        <v>125467.30482914638</v>
      </c>
      <c r="L6557" s="10">
        <v>4464264.511545361</v>
      </c>
      <c r="M6557" s="10">
        <v>0</v>
      </c>
      <c r="N6557" s="11">
        <v>82083.79849581336</v>
      </c>
      <c r="O6557" s="11">
        <v>3084245.7322223987</v>
      </c>
      <c r="P6557" s="11">
        <v>0</v>
      </c>
      <c r="Q6557" s="12">
        <v>240247.57569009127</v>
      </c>
      <c r="R6557" s="12">
        <v>4240858.6425486337</v>
      </c>
      <c r="S6557" s="12">
        <v>0</v>
      </c>
      <c r="T6557" s="10">
        <v>129372.39159913379</v>
      </c>
      <c r="U6557" s="10">
        <v>4520090.7761202548</v>
      </c>
      <c r="V6557" s="10">
        <v>0</v>
      </c>
      <c r="W6557" s="11">
        <v>67984.114045817347</v>
      </c>
      <c r="X6557" s="11">
        <v>2859443.8323803535</v>
      </c>
      <c r="Y6557" s="11">
        <v>0</v>
      </c>
      <c r="Z6557" s="12">
        <v>256380.37111561841</v>
      </c>
      <c r="AA6557" s="12">
        <v>4323705.3271001289</v>
      </c>
      <c r="AB6557" s="12">
        <v>0</v>
      </c>
      <c r="AC6557">
        <v>4.4218310024596211E-2</v>
      </c>
      <c r="AD6557">
        <v>-0.27189982545946051</v>
      </c>
      <c r="AE6557">
        <v>9.3763938176485526E-2</v>
      </c>
      <c r="AF6557">
        <v>-4.4639192419459593E-2</v>
      </c>
    </row>
    <row r="6558" spans="1:32" x14ac:dyDescent="0.25">
      <c r="A6558" t="s">
        <v>8836</v>
      </c>
      <c r="B6558" t="s">
        <v>8837</v>
      </c>
      <c r="C6558" t="s">
        <v>8836</v>
      </c>
      <c r="D6558" t="s">
        <v>8836</v>
      </c>
      <c r="F6558" s="9" t="s">
        <v>104</v>
      </c>
      <c r="G6558" s="9" t="s">
        <v>108</v>
      </c>
      <c r="H6558" t="s">
        <v>2510</v>
      </c>
      <c r="I6558" t="s">
        <v>8841</v>
      </c>
      <c r="J6558" t="s">
        <v>8840</v>
      </c>
      <c r="K6558" s="10">
        <v>153118.58425389678</v>
      </c>
      <c r="L6558" s="10">
        <v>4464264.511545361</v>
      </c>
      <c r="M6558" s="10">
        <v>0</v>
      </c>
      <c r="N6558" s="11">
        <v>91005.97248224236</v>
      </c>
      <c r="O6558" s="11">
        <v>3084245.7322223987</v>
      </c>
      <c r="P6558" s="11">
        <v>0</v>
      </c>
      <c r="Q6558" s="12">
        <v>52815.160384448594</v>
      </c>
      <c r="R6558" s="12">
        <v>4240858.6425486337</v>
      </c>
      <c r="S6558" s="12">
        <v>0</v>
      </c>
      <c r="T6558" s="10">
        <v>161513.0728995286</v>
      </c>
      <c r="U6558" s="10">
        <v>4520090.7761202548</v>
      </c>
      <c r="V6558" s="10">
        <v>0</v>
      </c>
      <c r="W6558" s="11">
        <v>79116.937047168336</v>
      </c>
      <c r="X6558" s="11">
        <v>2859443.8323803535</v>
      </c>
      <c r="Y6558" s="11">
        <v>0</v>
      </c>
      <c r="Z6558" s="12">
        <v>44534.667670538009</v>
      </c>
      <c r="AA6558" s="12">
        <v>4323705.3271001289</v>
      </c>
      <c r="AB6558" s="12">
        <v>0</v>
      </c>
      <c r="AC6558">
        <v>7.7001545932478974E-2</v>
      </c>
      <c r="AD6558">
        <v>-0.20197465437086298</v>
      </c>
      <c r="AE6558">
        <v>-0.24602328066451651</v>
      </c>
      <c r="AF6558">
        <v>-0.12366546303430016</v>
      </c>
    </row>
    <row r="6559" spans="1:32" x14ac:dyDescent="0.25">
      <c r="A6559" t="s">
        <v>8836</v>
      </c>
      <c r="B6559" t="s">
        <v>8837</v>
      </c>
      <c r="C6559" t="s">
        <v>8836</v>
      </c>
      <c r="D6559" t="s">
        <v>8836</v>
      </c>
      <c r="F6559" s="9">
        <v>1</v>
      </c>
      <c r="G6559" s="9">
        <v>1</v>
      </c>
      <c r="H6559" t="s">
        <v>2163</v>
      </c>
      <c r="I6559" t="s">
        <v>8842</v>
      </c>
      <c r="J6559" t="s">
        <v>8843</v>
      </c>
      <c r="K6559" s="10">
        <v>111576.56793594506</v>
      </c>
      <c r="L6559" s="10">
        <v>0</v>
      </c>
      <c r="M6559" s="10">
        <v>0</v>
      </c>
      <c r="N6559" s="11">
        <v>189189.31130298984</v>
      </c>
      <c r="O6559" s="11">
        <v>0</v>
      </c>
      <c r="P6559" s="11">
        <v>0</v>
      </c>
      <c r="Q6559" s="12">
        <v>116960.11266636525</v>
      </c>
      <c r="R6559" s="12">
        <v>0</v>
      </c>
      <c r="S6559" s="12">
        <v>0</v>
      </c>
      <c r="T6559" s="10">
        <v>115208.35411279909</v>
      </c>
      <c r="U6559" s="10">
        <v>0</v>
      </c>
      <c r="V6559" s="10">
        <v>0</v>
      </c>
      <c r="W6559" s="11">
        <v>159687.36766341468</v>
      </c>
      <c r="X6559" s="11">
        <v>0</v>
      </c>
      <c r="Y6559" s="11">
        <v>0</v>
      </c>
      <c r="Z6559" s="12">
        <v>105859.03462092364</v>
      </c>
      <c r="AA6559" s="12">
        <v>0</v>
      </c>
      <c r="AB6559" s="12">
        <v>0</v>
      </c>
      <c r="AC6559">
        <v>4.6211254552030449E-2</v>
      </c>
      <c r="AD6559">
        <v>-0.24458039205945084</v>
      </c>
      <c r="AE6559">
        <v>-0.14387220361505448</v>
      </c>
      <c r="AF6559">
        <v>-0.11408044704082494</v>
      </c>
    </row>
    <row r="6560" spans="1:32" x14ac:dyDescent="0.25">
      <c r="A6560" t="s">
        <v>15583</v>
      </c>
      <c r="B6560" t="s">
        <v>15584</v>
      </c>
      <c r="C6560" t="s">
        <v>15583</v>
      </c>
      <c r="D6560" t="s">
        <v>15583</v>
      </c>
      <c r="E6560" t="s">
        <v>15585</v>
      </c>
      <c r="F6560" s="9">
        <v>1</v>
      </c>
      <c r="G6560" s="9" t="s">
        <v>1407</v>
      </c>
      <c r="H6560" t="s">
        <v>2492</v>
      </c>
      <c r="I6560" t="s">
        <v>15586</v>
      </c>
      <c r="J6560" t="s">
        <v>15587</v>
      </c>
      <c r="K6560" s="10">
        <v>114390.76913781209</v>
      </c>
      <c r="L6560" s="10">
        <v>0</v>
      </c>
      <c r="M6560" s="10">
        <v>0</v>
      </c>
      <c r="N6560" s="11">
        <v>130628.06736079266</v>
      </c>
      <c r="O6560" s="11">
        <v>0</v>
      </c>
      <c r="P6560" s="11">
        <v>0</v>
      </c>
      <c r="Q6560" s="12">
        <v>180406.18034062799</v>
      </c>
      <c r="R6560" s="12">
        <v>0</v>
      </c>
      <c r="S6560" s="12">
        <v>0</v>
      </c>
      <c r="T6560" s="10">
        <v>114357.69194827971</v>
      </c>
      <c r="U6560" s="10">
        <v>0</v>
      </c>
      <c r="V6560" s="10">
        <v>0</v>
      </c>
      <c r="W6560" s="11">
        <v>121952.79913457677</v>
      </c>
      <c r="X6560" s="11">
        <v>0</v>
      </c>
      <c r="Y6560" s="11">
        <v>0</v>
      </c>
      <c r="Z6560" s="12">
        <v>184653.81660173353</v>
      </c>
      <c r="AA6560" s="12">
        <v>0</v>
      </c>
      <c r="AB6560" s="12">
        <v>0</v>
      </c>
      <c r="AC6560">
        <v>-4.1722945291910573E-4</v>
      </c>
      <c r="AD6560">
        <v>-9.9142042306475955E-2</v>
      </c>
      <c r="AE6560">
        <v>3.3574318680716655E-2</v>
      </c>
      <c r="AF6560">
        <v>-2.1994984359559471E-2</v>
      </c>
    </row>
    <row r="6561" spans="1:32" x14ac:dyDescent="0.25">
      <c r="A6561" t="s">
        <v>15583</v>
      </c>
      <c r="B6561" t="s">
        <v>15584</v>
      </c>
      <c r="C6561" t="s">
        <v>15583</v>
      </c>
      <c r="D6561" t="s">
        <v>15583</v>
      </c>
      <c r="E6561" t="s">
        <v>15585</v>
      </c>
      <c r="F6561" s="9" t="s">
        <v>104</v>
      </c>
      <c r="G6561" s="9" t="s">
        <v>15590</v>
      </c>
      <c r="H6561" t="s">
        <v>341</v>
      </c>
      <c r="I6561" t="s">
        <v>15588</v>
      </c>
      <c r="J6561" t="s">
        <v>15589</v>
      </c>
      <c r="K6561" s="10">
        <v>1378357.6918610644</v>
      </c>
      <c r="L6561" s="10">
        <v>74299.919204737715</v>
      </c>
      <c r="M6561" s="10">
        <v>0</v>
      </c>
      <c r="N6561" s="11">
        <v>378388.73157265357</v>
      </c>
      <c r="O6561" s="11">
        <v>61283.588667492128</v>
      </c>
      <c r="P6561" s="11">
        <v>0</v>
      </c>
      <c r="Q6561" s="12">
        <v>393005.15234794898</v>
      </c>
      <c r="R6561" s="12">
        <v>45056.486681097005</v>
      </c>
      <c r="S6561" s="12">
        <v>0</v>
      </c>
      <c r="T6561" s="10">
        <v>1360751.9949787683</v>
      </c>
      <c r="U6561" s="10">
        <v>67661.463587036473</v>
      </c>
      <c r="V6561" s="10">
        <v>0</v>
      </c>
      <c r="W6561" s="11">
        <v>338617.11470584909</v>
      </c>
      <c r="X6561" s="11">
        <v>55170.864931054901</v>
      </c>
      <c r="Y6561" s="11">
        <v>0</v>
      </c>
      <c r="Z6561" s="12">
        <v>365401.25304390799</v>
      </c>
      <c r="AA6561" s="12">
        <v>44612.021733103531</v>
      </c>
      <c r="AB6561" s="12">
        <v>0</v>
      </c>
      <c r="AC6561">
        <v>-1.8546173228099223E-2</v>
      </c>
      <c r="AD6561">
        <v>-0.1602142326861172</v>
      </c>
      <c r="AE6561">
        <v>-0.10506664522194323</v>
      </c>
      <c r="AF6561">
        <v>-9.4609017045386559E-2</v>
      </c>
    </row>
    <row r="6562" spans="1:32" x14ac:dyDescent="0.25">
      <c r="A6562" t="s">
        <v>15583</v>
      </c>
      <c r="B6562" t="s">
        <v>15584</v>
      </c>
      <c r="C6562" t="s">
        <v>15583</v>
      </c>
      <c r="D6562" t="s">
        <v>15583</v>
      </c>
      <c r="E6562" t="s">
        <v>15585</v>
      </c>
      <c r="F6562" s="9">
        <v>1</v>
      </c>
      <c r="G6562" s="9" t="s">
        <v>405</v>
      </c>
      <c r="H6562" t="s">
        <v>14100</v>
      </c>
      <c r="I6562" t="s">
        <v>15591</v>
      </c>
      <c r="J6562" t="s">
        <v>15592</v>
      </c>
      <c r="K6562" s="10">
        <v>43903.541739304907</v>
      </c>
      <c r="L6562" s="10">
        <v>0</v>
      </c>
      <c r="M6562" s="10">
        <v>0</v>
      </c>
      <c r="N6562" s="11">
        <v>81240.710675205861</v>
      </c>
      <c r="O6562" s="11">
        <v>0</v>
      </c>
      <c r="P6562" s="11">
        <v>0</v>
      </c>
      <c r="Q6562" s="12">
        <v>264521.59251560248</v>
      </c>
      <c r="R6562" s="12">
        <v>0</v>
      </c>
      <c r="S6562" s="12">
        <v>0</v>
      </c>
      <c r="T6562" s="10">
        <v>52813.821686563919</v>
      </c>
      <c r="U6562" s="10">
        <v>0</v>
      </c>
      <c r="V6562" s="10">
        <v>0</v>
      </c>
      <c r="W6562" s="11">
        <v>72449.621385139573</v>
      </c>
      <c r="X6562" s="11">
        <v>0</v>
      </c>
      <c r="Y6562" s="11">
        <v>0</v>
      </c>
      <c r="Z6562" s="12">
        <v>247871.42423341045</v>
      </c>
      <c r="AA6562" s="12">
        <v>0</v>
      </c>
      <c r="AB6562" s="12">
        <v>0</v>
      </c>
      <c r="AC6562">
        <v>0.26657821274403221</v>
      </c>
      <c r="AD6562">
        <v>-0.16522470964215993</v>
      </c>
      <c r="AE6562">
        <v>-9.3793531818595607E-2</v>
      </c>
      <c r="AF6562">
        <v>2.5199904277588884E-3</v>
      </c>
    </row>
    <row r="6563" spans="1:32" x14ac:dyDescent="0.25">
      <c r="A6563" t="s">
        <v>15583</v>
      </c>
      <c r="B6563" t="s">
        <v>15584</v>
      </c>
      <c r="C6563" t="s">
        <v>15583</v>
      </c>
      <c r="D6563" t="s">
        <v>15583</v>
      </c>
      <c r="E6563" t="s">
        <v>15585</v>
      </c>
      <c r="F6563" s="9">
        <v>1</v>
      </c>
      <c r="G6563" s="9" t="s">
        <v>15595</v>
      </c>
      <c r="H6563" t="s">
        <v>3510</v>
      </c>
      <c r="I6563" t="s">
        <v>15593</v>
      </c>
      <c r="J6563" t="s">
        <v>15594</v>
      </c>
      <c r="K6563" s="10">
        <v>238906.65363180768</v>
      </c>
      <c r="L6563" s="10">
        <v>0</v>
      </c>
      <c r="M6563" s="10">
        <v>0</v>
      </c>
      <c r="N6563" s="11">
        <v>294181.03917864314</v>
      </c>
      <c r="O6563" s="11">
        <v>0</v>
      </c>
      <c r="P6563" s="11">
        <v>0</v>
      </c>
      <c r="Q6563" s="12">
        <v>249805.70948749833</v>
      </c>
      <c r="R6563" s="12">
        <v>0</v>
      </c>
      <c r="S6563" s="12">
        <v>0</v>
      </c>
      <c r="T6563" s="10">
        <v>250289.4062617798</v>
      </c>
      <c r="U6563" s="10">
        <v>0</v>
      </c>
      <c r="V6563" s="10">
        <v>0</v>
      </c>
      <c r="W6563" s="11">
        <v>294102.70198060217</v>
      </c>
      <c r="X6563" s="11">
        <v>0</v>
      </c>
      <c r="Y6563" s="11">
        <v>0</v>
      </c>
      <c r="Z6563" s="12">
        <v>255896.90822458387</v>
      </c>
      <c r="AA6563" s="12">
        <v>0</v>
      </c>
      <c r="AB6563" s="12">
        <v>0</v>
      </c>
      <c r="AC6563">
        <v>6.7150194969855082E-2</v>
      </c>
      <c r="AD6563">
        <v>-3.8422509374870197E-4</v>
      </c>
      <c r="AE6563">
        <v>3.4756265531942922E-2</v>
      </c>
      <c r="AF6563">
        <v>3.3840745136016433E-2</v>
      </c>
    </row>
    <row r="6564" spans="1:32" x14ac:dyDescent="0.25">
      <c r="A6564" t="s">
        <v>14910</v>
      </c>
      <c r="B6564" t="s">
        <v>14911</v>
      </c>
      <c r="C6564" t="s">
        <v>14910</v>
      </c>
      <c r="D6564" t="s">
        <v>14912</v>
      </c>
      <c r="E6564" t="s">
        <v>14913</v>
      </c>
      <c r="F6564" s="9">
        <v>1</v>
      </c>
      <c r="G6564" s="9" t="s">
        <v>14916</v>
      </c>
      <c r="H6564" t="s">
        <v>3377</v>
      </c>
      <c r="I6564" t="s">
        <v>14914</v>
      </c>
      <c r="J6564" t="s">
        <v>14915</v>
      </c>
      <c r="K6564" s="10">
        <v>139428.14637862195</v>
      </c>
      <c r="L6564" s="10">
        <v>0</v>
      </c>
      <c r="M6564" s="10">
        <v>0</v>
      </c>
      <c r="N6564" s="11">
        <v>194001.17943979043</v>
      </c>
      <c r="O6564" s="11">
        <v>0</v>
      </c>
      <c r="P6564" s="11">
        <v>0</v>
      </c>
      <c r="Q6564" s="12">
        <v>100662.39204892093</v>
      </c>
      <c r="R6564" s="12">
        <v>0</v>
      </c>
      <c r="S6564" s="12">
        <v>0</v>
      </c>
      <c r="T6564" s="10">
        <v>158920.09063900568</v>
      </c>
      <c r="U6564" s="10">
        <v>0</v>
      </c>
      <c r="V6564" s="10">
        <v>0</v>
      </c>
      <c r="W6564" s="11">
        <v>163597.73423312773</v>
      </c>
      <c r="X6564" s="11">
        <v>0</v>
      </c>
      <c r="Y6564" s="11">
        <v>0</v>
      </c>
      <c r="Z6564" s="12">
        <v>84427.124661362323</v>
      </c>
      <c r="AA6564" s="12">
        <v>0</v>
      </c>
      <c r="AB6564" s="12">
        <v>0</v>
      </c>
      <c r="AC6564">
        <v>0.18877969372245501</v>
      </c>
      <c r="AD6564">
        <v>-0.2459126557388803</v>
      </c>
      <c r="AE6564">
        <v>-0.25374630011417504</v>
      </c>
      <c r="AF6564">
        <v>-0.10362642071020012</v>
      </c>
    </row>
    <row r="6565" spans="1:32" x14ac:dyDescent="0.25">
      <c r="A6565" t="s">
        <v>14910</v>
      </c>
      <c r="B6565" t="s">
        <v>14911</v>
      </c>
      <c r="C6565" t="s">
        <v>14910</v>
      </c>
      <c r="D6565" t="s">
        <v>14912</v>
      </c>
      <c r="E6565" t="s">
        <v>14913</v>
      </c>
      <c r="F6565" s="9">
        <v>1</v>
      </c>
      <c r="G6565" s="9" t="s">
        <v>3017</v>
      </c>
      <c r="H6565" t="s">
        <v>7478</v>
      </c>
      <c r="I6565" t="s">
        <v>14917</v>
      </c>
      <c r="J6565" t="s">
        <v>14918</v>
      </c>
      <c r="K6565" s="10">
        <v>567747.56631260435</v>
      </c>
      <c r="L6565" s="10">
        <v>0</v>
      </c>
      <c r="M6565" s="10">
        <v>0</v>
      </c>
      <c r="N6565" s="11">
        <v>343947.4821145031</v>
      </c>
      <c r="O6565" s="11">
        <v>0</v>
      </c>
      <c r="P6565" s="11">
        <v>0</v>
      </c>
      <c r="Q6565" s="12">
        <v>190117.70444972866</v>
      </c>
      <c r="R6565" s="12">
        <v>0</v>
      </c>
      <c r="S6565" s="12">
        <v>0</v>
      </c>
      <c r="T6565" s="10">
        <v>660523.79733668501</v>
      </c>
      <c r="U6565" s="10">
        <v>0</v>
      </c>
      <c r="V6565" s="10">
        <v>0</v>
      </c>
      <c r="W6565" s="11">
        <v>300122.97856994462</v>
      </c>
      <c r="X6565" s="11">
        <v>0</v>
      </c>
      <c r="Y6565" s="11">
        <v>0</v>
      </c>
      <c r="Z6565" s="12">
        <v>165431.33205420009</v>
      </c>
      <c r="AA6565" s="12">
        <v>0</v>
      </c>
      <c r="AB6565" s="12">
        <v>0</v>
      </c>
      <c r="AC6565">
        <v>0.21836092305534854</v>
      </c>
      <c r="AD6565">
        <v>-0.19663451290617767</v>
      </c>
      <c r="AE6565">
        <v>-0.20066038598723823</v>
      </c>
      <c r="AF6565">
        <v>-5.9644658612689118E-2</v>
      </c>
    </row>
    <row r="6566" spans="1:32" x14ac:dyDescent="0.25">
      <c r="A6566" t="s">
        <v>14910</v>
      </c>
      <c r="B6566" t="s">
        <v>14911</v>
      </c>
      <c r="C6566" t="s">
        <v>14910</v>
      </c>
      <c r="D6566" t="s">
        <v>14912</v>
      </c>
      <c r="E6566" t="s">
        <v>14913</v>
      </c>
      <c r="F6566" s="9" t="s">
        <v>104</v>
      </c>
      <c r="G6566" s="9">
        <v>1</v>
      </c>
      <c r="H6566" t="s">
        <v>7464</v>
      </c>
      <c r="I6566" t="s">
        <v>14919</v>
      </c>
      <c r="J6566" t="s">
        <v>14920</v>
      </c>
      <c r="K6566" s="10">
        <v>592234.12125411641</v>
      </c>
      <c r="L6566" s="10">
        <v>59347.597516526061</v>
      </c>
      <c r="M6566" s="10">
        <v>0</v>
      </c>
      <c r="N6566" s="11">
        <v>426274.90670715866</v>
      </c>
      <c r="O6566" s="11">
        <v>11028.882641280357</v>
      </c>
      <c r="P6566" s="11">
        <v>0</v>
      </c>
      <c r="Q6566" s="12">
        <v>243229.09987363548</v>
      </c>
      <c r="R6566" s="12">
        <v>0</v>
      </c>
      <c r="S6566" s="12">
        <v>0</v>
      </c>
      <c r="T6566" s="10">
        <v>667626.31396333477</v>
      </c>
      <c r="U6566" s="10">
        <v>60789.54814956367</v>
      </c>
      <c r="V6566" s="10">
        <v>0</v>
      </c>
      <c r="W6566" s="11">
        <v>375798.41794065083</v>
      </c>
      <c r="X6566" s="11">
        <v>9792.7957044397172</v>
      </c>
      <c r="Y6566" s="11">
        <v>0</v>
      </c>
      <c r="Z6566" s="12">
        <v>232835.72832223613</v>
      </c>
      <c r="AA6566" s="12">
        <v>0</v>
      </c>
      <c r="AB6566" s="12">
        <v>0</v>
      </c>
      <c r="AC6566">
        <v>0.17287320548758175</v>
      </c>
      <c r="AD6566">
        <v>-0.18182513823371044</v>
      </c>
      <c r="AE6566">
        <v>-6.3003388008069705E-2</v>
      </c>
      <c r="AF6566">
        <v>-2.3985106918066129E-2</v>
      </c>
    </row>
    <row r="6567" spans="1:32" x14ac:dyDescent="0.25">
      <c r="A6567" t="s">
        <v>14910</v>
      </c>
      <c r="B6567" t="s">
        <v>14911</v>
      </c>
      <c r="C6567" t="s">
        <v>14910</v>
      </c>
      <c r="D6567" t="s">
        <v>14912</v>
      </c>
      <c r="E6567" t="s">
        <v>14913</v>
      </c>
      <c r="F6567" s="9" t="s">
        <v>104</v>
      </c>
      <c r="G6567" s="9">
        <v>1</v>
      </c>
      <c r="H6567" t="s">
        <v>2463</v>
      </c>
      <c r="I6567" t="s">
        <v>14921</v>
      </c>
      <c r="J6567" t="s">
        <v>14922</v>
      </c>
      <c r="K6567" s="10">
        <v>1405598.3582990656</v>
      </c>
      <c r="L6567" s="10">
        <v>26696.85460433074</v>
      </c>
      <c r="M6567" s="10">
        <v>0</v>
      </c>
      <c r="N6567" s="11">
        <v>1459633.6980517607</v>
      </c>
      <c r="O6567" s="11">
        <v>0</v>
      </c>
      <c r="P6567" s="11">
        <v>0</v>
      </c>
      <c r="Q6567" s="12">
        <v>1091467.9366447283</v>
      </c>
      <c r="R6567" s="12">
        <v>0</v>
      </c>
      <c r="S6567" s="12">
        <v>0</v>
      </c>
      <c r="T6567" s="10">
        <v>1522480.2956548622</v>
      </c>
      <c r="U6567" s="10">
        <v>22377.539397730234</v>
      </c>
      <c r="V6567" s="10">
        <v>0</v>
      </c>
      <c r="W6567" s="11">
        <v>1294828.3356018732</v>
      </c>
      <c r="X6567" s="11">
        <v>0</v>
      </c>
      <c r="Y6567" s="11">
        <v>0</v>
      </c>
      <c r="Z6567" s="12">
        <v>942694.6219704356</v>
      </c>
      <c r="AA6567" s="12">
        <v>0</v>
      </c>
      <c r="AB6567" s="12">
        <v>0</v>
      </c>
      <c r="AC6567">
        <v>0.11523914507824276</v>
      </c>
      <c r="AD6567">
        <v>-0.17284552094052444</v>
      </c>
      <c r="AE6567">
        <v>-0.21140734710717743</v>
      </c>
      <c r="AF6567">
        <v>-8.9671240989819712E-2</v>
      </c>
    </row>
    <row r="6568" spans="1:32" x14ac:dyDescent="0.25">
      <c r="A6568" t="s">
        <v>14910</v>
      </c>
      <c r="B6568" t="s">
        <v>14911</v>
      </c>
      <c r="C6568" t="s">
        <v>14910</v>
      </c>
      <c r="D6568" t="s">
        <v>14912</v>
      </c>
      <c r="E6568" t="s">
        <v>14913</v>
      </c>
      <c r="F6568" s="9" t="s">
        <v>104</v>
      </c>
      <c r="G6568" s="9">
        <v>1</v>
      </c>
      <c r="H6568" t="s">
        <v>1467</v>
      </c>
      <c r="I6568" t="s">
        <v>14923</v>
      </c>
      <c r="J6568" t="s">
        <v>14924</v>
      </c>
      <c r="K6568" s="10">
        <v>850619.85437927418</v>
      </c>
      <c r="L6568" s="10">
        <v>86043.45062576716</v>
      </c>
      <c r="M6568" s="10">
        <v>0</v>
      </c>
      <c r="N6568" s="11">
        <v>1025655.7587390514</v>
      </c>
      <c r="O6568" s="11">
        <v>11028.882641280357</v>
      </c>
      <c r="P6568" s="11">
        <v>0</v>
      </c>
      <c r="Q6568" s="12">
        <v>1270359.3876573821</v>
      </c>
      <c r="R6568" s="12">
        <v>0</v>
      </c>
      <c r="S6568" s="12">
        <v>0</v>
      </c>
      <c r="T6568" s="10">
        <v>798290.07222185936</v>
      </c>
      <c r="U6568" s="10">
        <v>83167.087547293908</v>
      </c>
      <c r="V6568" s="10">
        <v>0</v>
      </c>
      <c r="W6568" s="11">
        <v>971965.21570925659</v>
      </c>
      <c r="X6568" s="11">
        <v>9792.7957044397172</v>
      </c>
      <c r="Y6568" s="11">
        <v>0</v>
      </c>
      <c r="Z6568" s="12">
        <v>1135170.868149108</v>
      </c>
      <c r="AA6568" s="12">
        <v>0</v>
      </c>
      <c r="AB6568" s="12">
        <v>0</v>
      </c>
      <c r="AC6568">
        <v>-9.1601460006990529E-2</v>
      </c>
      <c r="AD6568">
        <v>-7.7570010567813374E-2</v>
      </c>
      <c r="AE6568">
        <v>-0.16232722540629496</v>
      </c>
      <c r="AF6568">
        <v>-0.11049956532703296</v>
      </c>
    </row>
    <row r="6569" spans="1:32" x14ac:dyDescent="0.25">
      <c r="A6569" t="s">
        <v>8025</v>
      </c>
      <c r="B6569" t="s">
        <v>8026</v>
      </c>
      <c r="C6569" t="s">
        <v>8027</v>
      </c>
      <c r="D6569" t="s">
        <v>8027</v>
      </c>
      <c r="E6569" t="s">
        <v>8028</v>
      </c>
      <c r="F6569" s="9">
        <v>1</v>
      </c>
      <c r="G6569" s="9">
        <v>1</v>
      </c>
      <c r="H6569" t="s">
        <v>3496</v>
      </c>
      <c r="I6569" t="s">
        <v>8029</v>
      </c>
      <c r="J6569" t="s">
        <v>8030</v>
      </c>
      <c r="K6569" s="10">
        <v>124025.15190007573</v>
      </c>
      <c r="L6569" s="10">
        <v>0</v>
      </c>
      <c r="M6569" s="10">
        <v>0</v>
      </c>
      <c r="N6569" s="11">
        <v>322192.98583216092</v>
      </c>
      <c r="O6569" s="11">
        <v>0</v>
      </c>
      <c r="P6569" s="11">
        <v>0</v>
      </c>
      <c r="Q6569" s="12">
        <v>72264.093217748203</v>
      </c>
      <c r="R6569" s="12">
        <v>0</v>
      </c>
      <c r="S6569" s="12">
        <v>0</v>
      </c>
      <c r="T6569" s="10">
        <v>132016.6185683627</v>
      </c>
      <c r="U6569" s="10">
        <v>0</v>
      </c>
      <c r="V6569" s="10">
        <v>0</v>
      </c>
      <c r="W6569" s="11">
        <v>318343.22376167722</v>
      </c>
      <c r="X6569" s="11">
        <v>0</v>
      </c>
      <c r="Y6569" s="11">
        <v>0</v>
      </c>
      <c r="Z6569" s="12">
        <v>71791.338541283505</v>
      </c>
      <c r="AA6569" s="12">
        <v>0</v>
      </c>
      <c r="AB6569" s="12">
        <v>0</v>
      </c>
      <c r="AC6569">
        <v>9.0086826749454674E-2</v>
      </c>
      <c r="AD6569">
        <v>-1.7342031384122991E-2</v>
      </c>
      <c r="AE6569">
        <v>-9.4691781835382054E-3</v>
      </c>
      <c r="AF6569">
        <v>2.109187239393116E-2</v>
      </c>
    </row>
    <row r="6570" spans="1:32" x14ac:dyDescent="0.25">
      <c r="A6570" t="s">
        <v>8025</v>
      </c>
      <c r="B6570" t="s">
        <v>8026</v>
      </c>
      <c r="C6570" t="s">
        <v>8025</v>
      </c>
      <c r="D6570" t="s">
        <v>8025</v>
      </c>
      <c r="F6570" s="9">
        <v>1</v>
      </c>
      <c r="G6570" s="9" t="s">
        <v>37</v>
      </c>
      <c r="H6570" t="s">
        <v>22240</v>
      </c>
      <c r="I6570" t="s">
        <v>22241</v>
      </c>
      <c r="J6570" t="s">
        <v>22242</v>
      </c>
      <c r="K6570" s="10">
        <v>103905.11554936093</v>
      </c>
      <c r="L6570" s="10">
        <v>0</v>
      </c>
      <c r="M6570" s="10">
        <v>0</v>
      </c>
      <c r="N6570" s="11">
        <v>47956.937901222751</v>
      </c>
      <c r="O6570" s="11">
        <v>0</v>
      </c>
      <c r="P6570" s="11">
        <v>0</v>
      </c>
      <c r="Q6570" s="12">
        <v>25639.190599584203</v>
      </c>
      <c r="R6570" s="12">
        <v>0</v>
      </c>
      <c r="S6570" s="12">
        <v>0</v>
      </c>
      <c r="T6570" s="10">
        <v>96104.326707207278</v>
      </c>
      <c r="U6570" s="10">
        <v>0</v>
      </c>
      <c r="V6570" s="10">
        <v>0</v>
      </c>
      <c r="W6570" s="11">
        <v>42762.71854006128</v>
      </c>
      <c r="X6570" s="11">
        <v>0</v>
      </c>
      <c r="Y6570" s="11">
        <v>0</v>
      </c>
      <c r="Z6570" s="12">
        <v>24540.576348913426</v>
      </c>
      <c r="AA6570" s="12">
        <v>0</v>
      </c>
      <c r="AB6570" s="12">
        <v>0</v>
      </c>
      <c r="AC6570">
        <v>-0.11259339497829401</v>
      </c>
      <c r="AD6570">
        <v>-0.16538597221665935</v>
      </c>
      <c r="AE6570">
        <v>-6.3181586531335168E-2</v>
      </c>
      <c r="AF6570">
        <v>-0.11372031790876284</v>
      </c>
    </row>
    <row r="6571" spans="1:32" x14ac:dyDescent="0.25">
      <c r="A6571" t="s">
        <v>8025</v>
      </c>
      <c r="B6571" t="s">
        <v>8026</v>
      </c>
      <c r="C6571" t="s">
        <v>8025</v>
      </c>
      <c r="D6571" t="s">
        <v>8025</v>
      </c>
      <c r="F6571" s="9">
        <v>1</v>
      </c>
      <c r="G6571" s="9" t="s">
        <v>22246</v>
      </c>
      <c r="H6571" t="s">
        <v>22243</v>
      </c>
      <c r="I6571" t="s">
        <v>22244</v>
      </c>
      <c r="J6571" t="s">
        <v>22245</v>
      </c>
      <c r="K6571" s="10">
        <v>24368.378520935421</v>
      </c>
      <c r="L6571" s="10">
        <v>0</v>
      </c>
      <c r="M6571" s="10">
        <v>0</v>
      </c>
      <c r="N6571" s="11">
        <v>10746.842471077131</v>
      </c>
      <c r="O6571" s="11">
        <v>0</v>
      </c>
      <c r="P6571" s="11">
        <v>0</v>
      </c>
      <c r="Q6571" s="12">
        <v>11328.833208019985</v>
      </c>
      <c r="R6571" s="12">
        <v>0</v>
      </c>
      <c r="S6571" s="12">
        <v>0</v>
      </c>
      <c r="T6571" s="10">
        <v>34137.175151580035</v>
      </c>
      <c r="U6571" s="10">
        <v>0</v>
      </c>
      <c r="V6571" s="10">
        <v>0</v>
      </c>
      <c r="W6571" s="11">
        <v>9212.429788373669</v>
      </c>
      <c r="X6571" s="11">
        <v>0</v>
      </c>
      <c r="Y6571" s="11">
        <v>0</v>
      </c>
      <c r="Z6571" s="12">
        <v>8516.9723661991375</v>
      </c>
      <c r="AA6571" s="12">
        <v>0</v>
      </c>
      <c r="AB6571" s="12">
        <v>0</v>
      </c>
      <c r="AC6571">
        <v>0.48633342350637709</v>
      </c>
      <c r="AD6571">
        <v>-0.22225921995422532</v>
      </c>
      <c r="AE6571">
        <v>-0.41158670713556061</v>
      </c>
      <c r="AF6571">
        <v>-4.9170834527802944E-2</v>
      </c>
    </row>
    <row r="6572" spans="1:32" x14ac:dyDescent="0.25">
      <c r="A6572" t="s">
        <v>8025</v>
      </c>
      <c r="B6572" t="s">
        <v>8026</v>
      </c>
      <c r="C6572" t="s">
        <v>8025</v>
      </c>
      <c r="D6572" t="s">
        <v>8025</v>
      </c>
      <c r="F6572" s="9">
        <v>1</v>
      </c>
      <c r="G6572" s="9">
        <v>1</v>
      </c>
      <c r="H6572" t="s">
        <v>22247</v>
      </c>
      <c r="I6572" t="s">
        <v>22248</v>
      </c>
      <c r="J6572" t="s">
        <v>22249</v>
      </c>
      <c r="K6572" s="10">
        <v>107630.67728279343</v>
      </c>
      <c r="L6572" s="10">
        <v>0</v>
      </c>
      <c r="M6572" s="10">
        <v>0</v>
      </c>
      <c r="N6572" s="11">
        <v>92263.527936481856</v>
      </c>
      <c r="O6572" s="11">
        <v>0</v>
      </c>
      <c r="P6572" s="11">
        <v>0</v>
      </c>
      <c r="Q6572" s="12">
        <v>131417.14954348648</v>
      </c>
      <c r="R6572" s="12">
        <v>0</v>
      </c>
      <c r="S6572" s="12">
        <v>0</v>
      </c>
      <c r="T6572" s="10">
        <v>116366.48452955439</v>
      </c>
      <c r="U6572" s="10">
        <v>0</v>
      </c>
      <c r="V6572" s="10">
        <v>0</v>
      </c>
      <c r="W6572" s="11">
        <v>88265.506892281221</v>
      </c>
      <c r="X6572" s="11">
        <v>0</v>
      </c>
      <c r="Y6572" s="11">
        <v>0</v>
      </c>
      <c r="Z6572" s="12">
        <v>119666.73478887021</v>
      </c>
      <c r="AA6572" s="12">
        <v>0</v>
      </c>
      <c r="AB6572" s="12">
        <v>0</v>
      </c>
      <c r="AC6572">
        <v>0.1125862594245471</v>
      </c>
      <c r="AD6572">
        <v>-6.391069867876209E-2</v>
      </c>
      <c r="AE6572">
        <v>-0.13513139071253885</v>
      </c>
      <c r="AF6572">
        <v>-2.8818609988917946E-2</v>
      </c>
    </row>
    <row r="6573" spans="1:32" x14ac:dyDescent="0.25">
      <c r="A6573" t="s">
        <v>8025</v>
      </c>
      <c r="B6573" t="s">
        <v>8026</v>
      </c>
      <c r="C6573" t="s">
        <v>8025</v>
      </c>
      <c r="D6573" t="s">
        <v>8025</v>
      </c>
      <c r="F6573" s="9">
        <v>1</v>
      </c>
      <c r="G6573" s="9">
        <v>1</v>
      </c>
      <c r="H6573" t="s">
        <v>22250</v>
      </c>
      <c r="I6573" t="s">
        <v>22251</v>
      </c>
      <c r="J6573" t="s">
        <v>22252</v>
      </c>
      <c r="K6573" s="10">
        <v>137004.52826171156</v>
      </c>
      <c r="L6573" s="10">
        <v>0</v>
      </c>
      <c r="M6573" s="10">
        <v>0</v>
      </c>
      <c r="N6573" s="11">
        <v>255251.4085172585</v>
      </c>
      <c r="O6573" s="11">
        <v>0</v>
      </c>
      <c r="P6573" s="11">
        <v>0</v>
      </c>
      <c r="Q6573" s="12">
        <v>170119.44256267636</v>
      </c>
      <c r="R6573" s="12">
        <v>0</v>
      </c>
      <c r="S6573" s="12">
        <v>0</v>
      </c>
      <c r="T6573" s="10">
        <v>153846.86447711301</v>
      </c>
      <c r="U6573" s="10">
        <v>0</v>
      </c>
      <c r="V6573" s="10">
        <v>0</v>
      </c>
      <c r="W6573" s="11">
        <v>270546.72878367355</v>
      </c>
      <c r="X6573" s="11">
        <v>0</v>
      </c>
      <c r="Y6573" s="11">
        <v>0</v>
      </c>
      <c r="Z6573" s="12">
        <v>143839.87934059737</v>
      </c>
      <c r="AA6573" s="12">
        <v>0</v>
      </c>
      <c r="AB6573" s="12">
        <v>0</v>
      </c>
      <c r="AC6573">
        <v>0.16727146288089786</v>
      </c>
      <c r="AD6573">
        <v>8.3958875466742258E-2</v>
      </c>
      <c r="AE6573">
        <v>-0.24208431697871946</v>
      </c>
      <c r="AF6573">
        <v>3.0486737896402252E-3</v>
      </c>
    </row>
    <row r="6574" spans="1:32" x14ac:dyDescent="0.25">
      <c r="A6574" t="s">
        <v>17953</v>
      </c>
      <c r="B6574" t="s">
        <v>17954</v>
      </c>
      <c r="C6574" t="s">
        <v>17953</v>
      </c>
      <c r="D6574" t="s">
        <v>17953</v>
      </c>
      <c r="E6574" t="s">
        <v>17955</v>
      </c>
      <c r="F6574" s="9">
        <v>1</v>
      </c>
      <c r="G6574" s="9" t="s">
        <v>17958</v>
      </c>
      <c r="H6574" t="s">
        <v>164</v>
      </c>
      <c r="I6574" t="s">
        <v>17956</v>
      </c>
      <c r="J6574" t="s">
        <v>17957</v>
      </c>
      <c r="K6574" s="10">
        <v>105197.04421498672</v>
      </c>
      <c r="L6574" s="10">
        <v>0</v>
      </c>
      <c r="M6574" s="10">
        <v>0</v>
      </c>
      <c r="N6574" s="11">
        <v>36428.672306249216</v>
      </c>
      <c r="O6574" s="11">
        <v>0</v>
      </c>
      <c r="P6574" s="11">
        <v>0</v>
      </c>
      <c r="Q6574" s="12">
        <v>41694.362786663049</v>
      </c>
      <c r="R6574" s="12">
        <v>0</v>
      </c>
      <c r="S6574" s="12">
        <v>0</v>
      </c>
      <c r="T6574" s="10">
        <v>127425.0926683063</v>
      </c>
      <c r="U6574" s="10">
        <v>0</v>
      </c>
      <c r="V6574" s="10">
        <v>0</v>
      </c>
      <c r="W6574" s="11">
        <v>32403.529212574398</v>
      </c>
      <c r="X6574" s="11">
        <v>0</v>
      </c>
      <c r="Y6574" s="11">
        <v>0</v>
      </c>
      <c r="Z6574" s="12">
        <v>33012.780051402769</v>
      </c>
      <c r="AA6574" s="12">
        <v>0</v>
      </c>
      <c r="AB6574" s="12">
        <v>0</v>
      </c>
      <c r="AC6574">
        <v>0.27655523350155853</v>
      </c>
      <c r="AD6574">
        <v>-0.16892346300186567</v>
      </c>
      <c r="AE6574">
        <v>-0.33682770479661639</v>
      </c>
      <c r="AF6574">
        <v>-7.6398644765641177E-2</v>
      </c>
    </row>
    <row r="6575" spans="1:32" x14ac:dyDescent="0.25">
      <c r="A6575" t="s">
        <v>4996</v>
      </c>
      <c r="B6575" t="s">
        <v>4997</v>
      </c>
      <c r="C6575" t="s">
        <v>4996</v>
      </c>
      <c r="D6575" t="s">
        <v>4996</v>
      </c>
      <c r="F6575" s="9">
        <v>1</v>
      </c>
      <c r="G6575" s="9">
        <v>1</v>
      </c>
      <c r="H6575" t="s">
        <v>4998</v>
      </c>
      <c r="I6575" t="s">
        <v>4999</v>
      </c>
      <c r="J6575" t="s">
        <v>5000</v>
      </c>
      <c r="K6575" s="10">
        <v>54627.551159088587</v>
      </c>
      <c r="L6575" s="10">
        <v>0</v>
      </c>
      <c r="M6575" s="10">
        <v>0</v>
      </c>
      <c r="N6575" s="11">
        <v>40022.40995883874</v>
      </c>
      <c r="O6575" s="11">
        <v>0</v>
      </c>
      <c r="P6575" s="11">
        <v>0</v>
      </c>
      <c r="Q6575" s="12">
        <v>17872.847380647931</v>
      </c>
      <c r="R6575" s="12">
        <v>0</v>
      </c>
      <c r="S6575" s="12">
        <v>0</v>
      </c>
      <c r="T6575" s="10">
        <v>62463.200335901194</v>
      </c>
      <c r="U6575" s="10">
        <v>0</v>
      </c>
      <c r="V6575" s="10">
        <v>0</v>
      </c>
      <c r="W6575" s="11">
        <v>38023.391767080502</v>
      </c>
      <c r="X6575" s="11">
        <v>0</v>
      </c>
      <c r="Y6575" s="11">
        <v>0</v>
      </c>
      <c r="Z6575" s="12">
        <v>19843.250899621802</v>
      </c>
      <c r="AA6575" s="12">
        <v>0</v>
      </c>
      <c r="AB6575" s="12">
        <v>0</v>
      </c>
      <c r="AC6575">
        <v>0.1933777370838631</v>
      </c>
      <c r="AD6575">
        <v>-7.3920812900929458E-2</v>
      </c>
      <c r="AE6575">
        <v>0.15087890728526912</v>
      </c>
      <c r="AF6575">
        <v>9.0111943822734256E-2</v>
      </c>
    </row>
    <row r="6576" spans="1:32" x14ac:dyDescent="0.25">
      <c r="A6576" t="s">
        <v>4996</v>
      </c>
      <c r="B6576" t="s">
        <v>4997</v>
      </c>
      <c r="C6576" t="s">
        <v>4996</v>
      </c>
      <c r="D6576" t="s">
        <v>4996</v>
      </c>
      <c r="F6576" s="9">
        <v>1</v>
      </c>
      <c r="G6576" s="9" t="s">
        <v>5003</v>
      </c>
      <c r="H6576" t="s">
        <v>1934</v>
      </c>
      <c r="I6576" t="s">
        <v>5001</v>
      </c>
      <c r="J6576" t="s">
        <v>5002</v>
      </c>
      <c r="K6576" s="10">
        <v>203543.86201688784</v>
      </c>
      <c r="L6576" s="10">
        <v>0</v>
      </c>
      <c r="M6576" s="10">
        <v>0</v>
      </c>
      <c r="N6576" s="11">
        <v>109763.16014575814</v>
      </c>
      <c r="O6576" s="11">
        <v>0</v>
      </c>
      <c r="P6576" s="11">
        <v>0</v>
      </c>
      <c r="Q6576" s="12">
        <v>103097.46324705672</v>
      </c>
      <c r="R6576" s="12">
        <v>0</v>
      </c>
      <c r="S6576" s="12">
        <v>0</v>
      </c>
      <c r="T6576" s="10">
        <v>215484.00010867367</v>
      </c>
      <c r="U6576" s="10">
        <v>0</v>
      </c>
      <c r="V6576" s="10">
        <v>0</v>
      </c>
      <c r="W6576" s="11">
        <v>103273.06242745821</v>
      </c>
      <c r="X6576" s="11">
        <v>0</v>
      </c>
      <c r="Y6576" s="11">
        <v>0</v>
      </c>
      <c r="Z6576" s="12">
        <v>105085.49399526838</v>
      </c>
      <c r="AA6576" s="12">
        <v>0</v>
      </c>
      <c r="AB6576" s="12">
        <v>0</v>
      </c>
      <c r="AC6576">
        <v>8.2241034987508815E-2</v>
      </c>
      <c r="AD6576">
        <v>-8.7929930142031557E-2</v>
      </c>
      <c r="AE6576">
        <v>2.7554698304107391E-2</v>
      </c>
      <c r="AF6576">
        <v>7.2886010498615502E-3</v>
      </c>
    </row>
    <row r="6577" spans="1:32" x14ac:dyDescent="0.25">
      <c r="A6577" t="s">
        <v>20805</v>
      </c>
      <c r="B6577" t="s">
        <v>20806</v>
      </c>
      <c r="C6577" t="s">
        <v>20805</v>
      </c>
      <c r="D6577" t="s">
        <v>20805</v>
      </c>
      <c r="E6577" t="s">
        <v>20807</v>
      </c>
      <c r="F6577" s="9">
        <v>1</v>
      </c>
      <c r="G6577" s="9">
        <v>1</v>
      </c>
      <c r="H6577" t="s">
        <v>3377</v>
      </c>
      <c r="I6577" t="s">
        <v>20808</v>
      </c>
      <c r="J6577" t="s">
        <v>20809</v>
      </c>
      <c r="K6577" s="10">
        <v>258626.09194666953</v>
      </c>
      <c r="L6577" s="10">
        <v>0</v>
      </c>
      <c r="M6577" s="10">
        <v>0</v>
      </c>
      <c r="N6577" s="11">
        <v>101362.60883970499</v>
      </c>
      <c r="O6577" s="11">
        <v>0</v>
      </c>
      <c r="P6577" s="11">
        <v>0</v>
      </c>
      <c r="Q6577" s="12">
        <v>128972.49145086983</v>
      </c>
      <c r="R6577" s="12">
        <v>0</v>
      </c>
      <c r="S6577" s="12">
        <v>0</v>
      </c>
      <c r="T6577" s="10">
        <v>243883.81767353148</v>
      </c>
      <c r="U6577" s="10">
        <v>0</v>
      </c>
      <c r="V6577" s="10">
        <v>0</v>
      </c>
      <c r="W6577" s="11">
        <v>106958.37192841081</v>
      </c>
      <c r="X6577" s="11">
        <v>0</v>
      </c>
      <c r="Y6577" s="11">
        <v>0</v>
      </c>
      <c r="Z6577" s="12">
        <v>108179.65649788945</v>
      </c>
      <c r="AA6577" s="12">
        <v>0</v>
      </c>
      <c r="AB6577" s="12">
        <v>0</v>
      </c>
      <c r="AC6577">
        <v>-8.4673796572423563E-2</v>
      </c>
      <c r="AD6577">
        <v>7.7523848953435934E-2</v>
      </c>
      <c r="AE6577">
        <v>-0.25363416433089236</v>
      </c>
      <c r="AF6577">
        <v>-8.6928037316626669E-2</v>
      </c>
    </row>
    <row r="6578" spans="1:32" x14ac:dyDescent="0.25">
      <c r="A6578" t="s">
        <v>5839</v>
      </c>
      <c r="B6578" t="s">
        <v>5840</v>
      </c>
      <c r="C6578" t="s">
        <v>5839</v>
      </c>
      <c r="D6578" t="s">
        <v>5839</v>
      </c>
      <c r="F6578" s="9">
        <v>1</v>
      </c>
      <c r="G6578" s="9" t="s">
        <v>5843</v>
      </c>
      <c r="H6578" t="s">
        <v>4618</v>
      </c>
      <c r="I6578" t="s">
        <v>5841</v>
      </c>
      <c r="J6578" t="s">
        <v>5842</v>
      </c>
      <c r="K6578" s="10">
        <v>219497.67879473188</v>
      </c>
      <c r="L6578" s="10">
        <v>0</v>
      </c>
      <c r="M6578" s="10">
        <v>0</v>
      </c>
      <c r="N6578" s="11">
        <v>90268.017915043951</v>
      </c>
      <c r="O6578" s="11">
        <v>0</v>
      </c>
      <c r="P6578" s="11">
        <v>0</v>
      </c>
      <c r="Q6578" s="12">
        <v>79222.261231948854</v>
      </c>
      <c r="R6578" s="12">
        <v>0</v>
      </c>
      <c r="S6578" s="12">
        <v>0</v>
      </c>
      <c r="T6578" s="10">
        <v>234690.51693167747</v>
      </c>
      <c r="U6578" s="10">
        <v>0</v>
      </c>
      <c r="V6578" s="10">
        <v>0</v>
      </c>
      <c r="W6578" s="11">
        <v>80048.110669164758</v>
      </c>
      <c r="X6578" s="11">
        <v>0</v>
      </c>
      <c r="Y6578" s="11">
        <v>0</v>
      </c>
      <c r="Z6578" s="12">
        <v>78906.945371529917</v>
      </c>
      <c r="AA6578" s="12">
        <v>0</v>
      </c>
      <c r="AB6578" s="12">
        <v>0</v>
      </c>
      <c r="AC6578">
        <v>9.6553865271721079E-2</v>
      </c>
      <c r="AD6578">
        <v>-0.17334757734671308</v>
      </c>
      <c r="AE6578">
        <v>-5.7535889901947253E-3</v>
      </c>
      <c r="AF6578">
        <v>-2.7515767021728907E-2</v>
      </c>
    </row>
    <row r="6579" spans="1:32" x14ac:dyDescent="0.25">
      <c r="A6579" t="s">
        <v>5839</v>
      </c>
      <c r="B6579" t="s">
        <v>5840</v>
      </c>
      <c r="C6579" t="s">
        <v>5839</v>
      </c>
      <c r="D6579" t="s">
        <v>5839</v>
      </c>
      <c r="F6579" s="9">
        <v>1</v>
      </c>
      <c r="G6579" s="9" t="s">
        <v>5847</v>
      </c>
      <c r="H6579" t="s">
        <v>5844</v>
      </c>
      <c r="I6579" t="s">
        <v>5845</v>
      </c>
      <c r="J6579" t="s">
        <v>5846</v>
      </c>
      <c r="K6579" s="10">
        <v>433997.89709219814</v>
      </c>
      <c r="L6579" s="10">
        <v>0</v>
      </c>
      <c r="M6579" s="10">
        <v>0</v>
      </c>
      <c r="N6579" s="11">
        <v>95741.01247232093</v>
      </c>
      <c r="O6579" s="11">
        <v>0</v>
      </c>
      <c r="P6579" s="11">
        <v>0</v>
      </c>
      <c r="Q6579" s="12">
        <v>98275.255323189369</v>
      </c>
      <c r="R6579" s="12">
        <v>0</v>
      </c>
      <c r="S6579" s="12">
        <v>0</v>
      </c>
      <c r="T6579" s="10">
        <v>496653.467836681</v>
      </c>
      <c r="U6579" s="10">
        <v>0</v>
      </c>
      <c r="V6579" s="10">
        <v>0</v>
      </c>
      <c r="W6579" s="11">
        <v>92734.765182749456</v>
      </c>
      <c r="X6579" s="11">
        <v>0</v>
      </c>
      <c r="Y6579" s="11">
        <v>0</v>
      </c>
      <c r="Z6579" s="12">
        <v>99912.441061198755</v>
      </c>
      <c r="AA6579" s="12">
        <v>0</v>
      </c>
      <c r="AB6579" s="12">
        <v>0</v>
      </c>
      <c r="AC6579">
        <v>0.19455153277097864</v>
      </c>
      <c r="AD6579">
        <v>-4.6026772992763872E-2</v>
      </c>
      <c r="AE6579">
        <v>2.3836126234637725E-2</v>
      </c>
      <c r="AF6579">
        <v>5.7453628670950829E-2</v>
      </c>
    </row>
    <row r="6580" spans="1:32" x14ac:dyDescent="0.25">
      <c r="A6580" t="s">
        <v>5839</v>
      </c>
      <c r="B6580" t="s">
        <v>5840</v>
      </c>
      <c r="C6580" t="s">
        <v>5839</v>
      </c>
      <c r="D6580" t="s">
        <v>5839</v>
      </c>
      <c r="F6580" s="9">
        <v>1</v>
      </c>
      <c r="G6580" s="9" t="s">
        <v>5850</v>
      </c>
      <c r="H6580" t="s">
        <v>2691</v>
      </c>
      <c r="I6580" t="s">
        <v>5848</v>
      </c>
      <c r="J6580" t="s">
        <v>5849</v>
      </c>
      <c r="K6580" s="10">
        <v>240238.64210101878</v>
      </c>
      <c r="L6580" s="10">
        <v>0</v>
      </c>
      <c r="M6580" s="10">
        <v>0</v>
      </c>
      <c r="N6580" s="11">
        <v>270010.49986122671</v>
      </c>
      <c r="O6580" s="11">
        <v>0</v>
      </c>
      <c r="P6580" s="11">
        <v>0</v>
      </c>
      <c r="Q6580" s="12">
        <v>205734.75555903267</v>
      </c>
      <c r="R6580" s="12">
        <v>0</v>
      </c>
      <c r="S6580" s="12">
        <v>0</v>
      </c>
      <c r="T6580" s="10">
        <v>240962.86927729021</v>
      </c>
      <c r="U6580" s="10">
        <v>0</v>
      </c>
      <c r="V6580" s="10">
        <v>0</v>
      </c>
      <c r="W6580" s="11">
        <v>269374.55655054614</v>
      </c>
      <c r="X6580" s="11">
        <v>0</v>
      </c>
      <c r="Y6580" s="11">
        <v>0</v>
      </c>
      <c r="Z6580" s="12">
        <v>185243.64132879567</v>
      </c>
      <c r="AA6580" s="12">
        <v>0</v>
      </c>
      <c r="AB6580" s="12">
        <v>0</v>
      </c>
      <c r="AC6580">
        <v>4.3426286904023814E-3</v>
      </c>
      <c r="AD6580">
        <v>-3.4019210388523294E-3</v>
      </c>
      <c r="AE6580">
        <v>-0.15136151299503464</v>
      </c>
      <c r="AF6580">
        <v>-5.01402684478282E-2</v>
      </c>
    </row>
    <row r="6581" spans="1:32" x14ac:dyDescent="0.25">
      <c r="A6581" t="s">
        <v>9676</v>
      </c>
      <c r="B6581" t="s">
        <v>9677</v>
      </c>
      <c r="C6581" t="s">
        <v>9676</v>
      </c>
      <c r="D6581" t="s">
        <v>9676</v>
      </c>
      <c r="F6581" s="9">
        <v>1</v>
      </c>
      <c r="G6581" s="9">
        <v>1</v>
      </c>
      <c r="H6581" t="s">
        <v>3821</v>
      </c>
      <c r="I6581" t="s">
        <v>9678</v>
      </c>
      <c r="J6581" t="s">
        <v>9679</v>
      </c>
      <c r="K6581" s="10">
        <v>225065.99149308799</v>
      </c>
      <c r="L6581" s="10">
        <v>0</v>
      </c>
      <c r="M6581" s="10">
        <v>0</v>
      </c>
      <c r="N6581" s="11">
        <v>109904.68567919344</v>
      </c>
      <c r="O6581" s="11">
        <v>0</v>
      </c>
      <c r="P6581" s="11">
        <v>0</v>
      </c>
      <c r="Q6581" s="12">
        <v>106788.41762218383</v>
      </c>
      <c r="R6581" s="12">
        <v>0</v>
      </c>
      <c r="S6581" s="12">
        <v>0</v>
      </c>
      <c r="T6581" s="10">
        <v>212060.85356711378</v>
      </c>
      <c r="U6581" s="10">
        <v>0</v>
      </c>
      <c r="V6581" s="10">
        <v>0</v>
      </c>
      <c r="W6581" s="11">
        <v>117264.1102020671</v>
      </c>
      <c r="X6581" s="11">
        <v>0</v>
      </c>
      <c r="Y6581" s="11">
        <v>0</v>
      </c>
      <c r="Z6581" s="12">
        <v>102358.76328983354</v>
      </c>
      <c r="AA6581" s="12">
        <v>0</v>
      </c>
      <c r="AB6581" s="12">
        <v>0</v>
      </c>
      <c r="AC6581">
        <v>-8.5869751454679621E-2</v>
      </c>
      <c r="AD6581">
        <v>9.3508634867490115E-2</v>
      </c>
      <c r="AE6581">
        <v>-6.1120557583421192E-2</v>
      </c>
      <c r="AF6581">
        <v>-1.78272247235369E-2</v>
      </c>
    </row>
    <row r="6582" spans="1:32" x14ac:dyDescent="0.25">
      <c r="A6582" t="s">
        <v>11874</v>
      </c>
      <c r="B6582" t="s">
        <v>11875</v>
      </c>
      <c r="C6582" t="s">
        <v>11876</v>
      </c>
      <c r="D6582" t="s">
        <v>11877</v>
      </c>
      <c r="E6582" t="s">
        <v>11878</v>
      </c>
      <c r="F6582" s="9">
        <v>1</v>
      </c>
      <c r="G6582" s="9">
        <v>1</v>
      </c>
      <c r="H6582" t="s">
        <v>4200</v>
      </c>
      <c r="I6582" t="s">
        <v>11879</v>
      </c>
      <c r="J6582" t="s">
        <v>11880</v>
      </c>
      <c r="K6582" s="10">
        <v>115953.10147763863</v>
      </c>
      <c r="L6582" s="10">
        <v>0</v>
      </c>
      <c r="M6582" s="10">
        <v>0</v>
      </c>
      <c r="N6582" s="11">
        <v>32375.98756666233</v>
      </c>
      <c r="O6582" s="11">
        <v>0</v>
      </c>
      <c r="P6582" s="11">
        <v>0</v>
      </c>
      <c r="Q6582" s="12">
        <v>57028.600508782001</v>
      </c>
      <c r="R6582" s="12">
        <v>0</v>
      </c>
      <c r="S6582" s="12">
        <v>0</v>
      </c>
      <c r="T6582" s="10">
        <v>113445.53613331316</v>
      </c>
      <c r="U6582" s="10">
        <v>0</v>
      </c>
      <c r="V6582" s="10">
        <v>0</v>
      </c>
      <c r="W6582" s="11">
        <v>27003.097300109748</v>
      </c>
      <c r="X6582" s="11">
        <v>0</v>
      </c>
      <c r="Y6582" s="11">
        <v>0</v>
      </c>
      <c r="Z6582" s="12">
        <v>51519.73952020509</v>
      </c>
      <c r="AA6582" s="12">
        <v>0</v>
      </c>
      <c r="AB6582" s="12">
        <v>0</v>
      </c>
      <c r="AC6582">
        <v>-3.1541566446634327E-2</v>
      </c>
      <c r="AD6582">
        <v>-0.26179930379789529</v>
      </c>
      <c r="AE6582">
        <v>-0.14656032985181469</v>
      </c>
      <c r="AF6582">
        <v>-0.14663373336544808</v>
      </c>
    </row>
    <row r="6583" spans="1:32" x14ac:dyDescent="0.25">
      <c r="A6583" t="s">
        <v>14957</v>
      </c>
      <c r="B6583" t="s">
        <v>14958</v>
      </c>
      <c r="C6583" t="s">
        <v>14957</v>
      </c>
      <c r="D6583" t="s">
        <v>14957</v>
      </c>
      <c r="E6583" t="s">
        <v>14959</v>
      </c>
      <c r="F6583" s="9">
        <v>1</v>
      </c>
      <c r="G6583" s="9" t="s">
        <v>14962</v>
      </c>
      <c r="H6583" t="s">
        <v>3637</v>
      </c>
      <c r="I6583" t="s">
        <v>14960</v>
      </c>
      <c r="J6583" t="s">
        <v>14961</v>
      </c>
      <c r="K6583" s="10">
        <v>40103.869369239605</v>
      </c>
      <c r="L6583" s="10">
        <v>0</v>
      </c>
      <c r="M6583" s="10">
        <v>0</v>
      </c>
      <c r="N6583" s="11">
        <v>23723.722990427814</v>
      </c>
      <c r="O6583" s="11">
        <v>0</v>
      </c>
      <c r="P6583" s="11">
        <v>0</v>
      </c>
      <c r="Q6583" s="12">
        <v>74277.341058726626</v>
      </c>
      <c r="R6583" s="12">
        <v>0</v>
      </c>
      <c r="S6583" s="12">
        <v>0</v>
      </c>
      <c r="T6583" s="10">
        <v>36965.8830721505</v>
      </c>
      <c r="U6583" s="10">
        <v>0</v>
      </c>
      <c r="V6583" s="10">
        <v>0</v>
      </c>
      <c r="W6583" s="11">
        <v>22250.642198117937</v>
      </c>
      <c r="X6583" s="11">
        <v>0</v>
      </c>
      <c r="Y6583" s="11">
        <v>0</v>
      </c>
      <c r="Z6583" s="12">
        <v>85504.279982587293</v>
      </c>
      <c r="AA6583" s="12">
        <v>0</v>
      </c>
      <c r="AB6583" s="12">
        <v>0</v>
      </c>
      <c r="AC6583">
        <v>-0.11754706187127525</v>
      </c>
      <c r="AD6583">
        <v>-9.2483455650185439E-2</v>
      </c>
      <c r="AE6583">
        <v>0.20307446565961773</v>
      </c>
      <c r="AF6583">
        <v>-2.3186839539476498E-3</v>
      </c>
    </row>
    <row r="6584" spans="1:32" x14ac:dyDescent="0.25">
      <c r="A6584" t="s">
        <v>19906</v>
      </c>
      <c r="B6584" t="s">
        <v>19907</v>
      </c>
      <c r="C6584" t="s">
        <v>19906</v>
      </c>
      <c r="D6584" t="s">
        <v>19906</v>
      </c>
      <c r="F6584" s="9">
        <v>1</v>
      </c>
      <c r="G6584" s="9">
        <v>1</v>
      </c>
      <c r="H6584" t="s">
        <v>681</v>
      </c>
      <c r="I6584" t="s">
        <v>19908</v>
      </c>
      <c r="J6584" t="s">
        <v>19909</v>
      </c>
      <c r="K6584" s="10">
        <v>152347.43303487982</v>
      </c>
      <c r="L6584" s="10">
        <v>0</v>
      </c>
      <c r="M6584" s="10">
        <v>0</v>
      </c>
      <c r="N6584" s="11">
        <v>18941.170856981673</v>
      </c>
      <c r="O6584" s="11">
        <v>0</v>
      </c>
      <c r="P6584" s="11">
        <v>0</v>
      </c>
      <c r="Q6584" s="12">
        <v>45542.542231276078</v>
      </c>
      <c r="R6584" s="12">
        <v>0</v>
      </c>
      <c r="S6584" s="12">
        <v>0</v>
      </c>
      <c r="T6584" s="10">
        <v>167969.90619648292</v>
      </c>
      <c r="U6584" s="10">
        <v>0</v>
      </c>
      <c r="V6584" s="10">
        <v>0</v>
      </c>
      <c r="W6584" s="11">
        <v>19087.652644246908</v>
      </c>
      <c r="X6584" s="11">
        <v>0</v>
      </c>
      <c r="Y6584" s="11">
        <v>0</v>
      </c>
      <c r="Z6584" s="12">
        <v>43156.798431089555</v>
      </c>
      <c r="AA6584" s="12">
        <v>0</v>
      </c>
      <c r="AB6584" s="12">
        <v>0</v>
      </c>
      <c r="AC6584">
        <v>0.14083758854391226</v>
      </c>
      <c r="AD6584">
        <v>1.1114179917768599E-2</v>
      </c>
      <c r="AE6584">
        <v>-7.7626983362978103E-2</v>
      </c>
      <c r="AF6584">
        <v>2.4774928366234249E-2</v>
      </c>
    </row>
    <row r="6585" spans="1:32" x14ac:dyDescent="0.25">
      <c r="A6585" t="s">
        <v>1998</v>
      </c>
      <c r="B6585" t="s">
        <v>1999</v>
      </c>
      <c r="C6585" t="s">
        <v>1998</v>
      </c>
      <c r="D6585" t="s">
        <v>1998</v>
      </c>
      <c r="F6585" s="9">
        <v>1</v>
      </c>
      <c r="G6585" s="9">
        <v>1</v>
      </c>
      <c r="H6585" t="s">
        <v>554</v>
      </c>
      <c r="I6585" t="s">
        <v>2000</v>
      </c>
      <c r="J6585" t="s">
        <v>2001</v>
      </c>
      <c r="K6585" s="10">
        <v>93361.375245711068</v>
      </c>
      <c r="L6585" s="10">
        <v>0</v>
      </c>
      <c r="M6585" s="10">
        <v>0</v>
      </c>
      <c r="N6585" s="11">
        <v>534137.58111821406</v>
      </c>
      <c r="O6585" s="11">
        <v>0</v>
      </c>
      <c r="P6585" s="11">
        <v>0</v>
      </c>
      <c r="Q6585" s="12">
        <v>225407.06303373608</v>
      </c>
      <c r="R6585" s="12">
        <v>0</v>
      </c>
      <c r="S6585" s="12">
        <v>0</v>
      </c>
      <c r="T6585" s="10">
        <v>105492.35734214404</v>
      </c>
      <c r="U6585" s="10">
        <v>0</v>
      </c>
      <c r="V6585" s="10">
        <v>0</v>
      </c>
      <c r="W6585" s="11">
        <v>490239.93740534713</v>
      </c>
      <c r="X6585" s="11">
        <v>0</v>
      </c>
      <c r="Y6585" s="11">
        <v>0</v>
      </c>
      <c r="Z6585" s="12">
        <v>227720.69093509068</v>
      </c>
      <c r="AA6585" s="12">
        <v>0</v>
      </c>
      <c r="AB6585" s="12">
        <v>0</v>
      </c>
      <c r="AC6585">
        <v>0.17624076534836514</v>
      </c>
      <c r="AD6585">
        <v>-0.12372337548821315</v>
      </c>
      <c r="AE6585">
        <v>1.4732659729074031E-2</v>
      </c>
      <c r="AF6585">
        <v>2.2416683196408674E-2</v>
      </c>
    </row>
    <row r="6586" spans="1:32" x14ac:dyDescent="0.25">
      <c r="A6586" t="s">
        <v>17317</v>
      </c>
      <c r="B6586" t="s">
        <v>17318</v>
      </c>
      <c r="C6586" t="s">
        <v>17317</v>
      </c>
      <c r="D6586" t="s">
        <v>17317</v>
      </c>
      <c r="F6586" s="9">
        <v>1</v>
      </c>
      <c r="G6586" s="9">
        <v>1</v>
      </c>
      <c r="H6586" t="s">
        <v>6531</v>
      </c>
      <c r="I6586" t="s">
        <v>17319</v>
      </c>
      <c r="J6586" t="s">
        <v>17320</v>
      </c>
      <c r="K6586" s="10">
        <v>179107.38182985742</v>
      </c>
      <c r="L6586" s="10">
        <v>0</v>
      </c>
      <c r="M6586" s="10">
        <v>0</v>
      </c>
      <c r="N6586" s="11">
        <v>83263.514906663419</v>
      </c>
      <c r="O6586" s="11">
        <v>0</v>
      </c>
      <c r="P6586" s="11">
        <v>0</v>
      </c>
      <c r="Q6586" s="12">
        <v>39793.281611110564</v>
      </c>
      <c r="R6586" s="12">
        <v>0</v>
      </c>
      <c r="S6586" s="12">
        <v>0</v>
      </c>
      <c r="T6586" s="10">
        <v>191183.75924029484</v>
      </c>
      <c r="U6586" s="10">
        <v>0</v>
      </c>
      <c r="V6586" s="10">
        <v>0</v>
      </c>
      <c r="W6586" s="11">
        <v>84271.681659569484</v>
      </c>
      <c r="X6586" s="11">
        <v>0</v>
      </c>
      <c r="Y6586" s="11">
        <v>0</v>
      </c>
      <c r="Z6586" s="12">
        <v>28934.287102635357</v>
      </c>
      <c r="AA6586" s="12">
        <v>0</v>
      </c>
      <c r="AB6586" s="12">
        <v>0</v>
      </c>
      <c r="AC6586">
        <v>9.413517527493119E-2</v>
      </c>
      <c r="AD6586">
        <v>1.7363452713374344E-2</v>
      </c>
      <c r="AE6586">
        <v>-0.45974477918439305</v>
      </c>
      <c r="AF6586">
        <v>-0.11608205039869583</v>
      </c>
    </row>
    <row r="6587" spans="1:32" x14ac:dyDescent="0.25">
      <c r="A6587" t="s">
        <v>3433</v>
      </c>
      <c r="B6587" t="s">
        <v>3434</v>
      </c>
      <c r="C6587" t="s">
        <v>3433</v>
      </c>
      <c r="D6587" t="s">
        <v>3433</v>
      </c>
      <c r="F6587" s="9">
        <v>1</v>
      </c>
      <c r="G6587" s="9" t="s">
        <v>3437</v>
      </c>
      <c r="H6587" t="s">
        <v>867</v>
      </c>
      <c r="I6587" t="s">
        <v>3435</v>
      </c>
      <c r="J6587" t="s">
        <v>3436</v>
      </c>
      <c r="K6587" s="10">
        <v>329411.76488188718</v>
      </c>
      <c r="L6587" s="10">
        <v>0</v>
      </c>
      <c r="M6587" s="10">
        <v>0</v>
      </c>
      <c r="N6587" s="11">
        <v>151836.6794427415</v>
      </c>
      <c r="O6587" s="11">
        <v>0</v>
      </c>
      <c r="P6587" s="11">
        <v>0</v>
      </c>
      <c r="Q6587" s="12">
        <v>277761.0937936558</v>
      </c>
      <c r="R6587" s="12">
        <v>0</v>
      </c>
      <c r="S6587" s="12">
        <v>0</v>
      </c>
      <c r="T6587" s="10">
        <v>350811.02685944311</v>
      </c>
      <c r="U6587" s="10">
        <v>0</v>
      </c>
      <c r="V6587" s="10">
        <v>0</v>
      </c>
      <c r="W6587" s="11">
        <v>128432.56723930515</v>
      </c>
      <c r="X6587" s="11">
        <v>0</v>
      </c>
      <c r="Y6587" s="11">
        <v>0</v>
      </c>
      <c r="Z6587" s="12">
        <v>256583.42552985292</v>
      </c>
      <c r="AA6587" s="12">
        <v>0</v>
      </c>
      <c r="AB6587" s="12">
        <v>0</v>
      </c>
      <c r="AC6587">
        <v>9.0802014395576197E-2</v>
      </c>
      <c r="AD6587">
        <v>-0.24150926743393816</v>
      </c>
      <c r="AE6587">
        <v>-0.11441655414227266</v>
      </c>
      <c r="AF6587">
        <v>-8.8374602393544874E-2</v>
      </c>
    </row>
    <row r="6588" spans="1:32" x14ac:dyDescent="0.25">
      <c r="A6588" t="s">
        <v>3433</v>
      </c>
      <c r="B6588" t="s">
        <v>3434</v>
      </c>
      <c r="C6588" t="s">
        <v>3433</v>
      </c>
      <c r="D6588" t="s">
        <v>3433</v>
      </c>
      <c r="F6588" s="9">
        <v>1</v>
      </c>
      <c r="G6588" s="9" t="s">
        <v>3440</v>
      </c>
      <c r="H6588" t="s">
        <v>1585</v>
      </c>
      <c r="I6588" t="s">
        <v>3438</v>
      </c>
      <c r="J6588" t="s">
        <v>3439</v>
      </c>
      <c r="K6588" s="10">
        <v>52133.828385903922</v>
      </c>
      <c r="L6588" s="10">
        <v>0</v>
      </c>
      <c r="M6588" s="10">
        <v>0</v>
      </c>
      <c r="N6588" s="11">
        <v>16578.705345279366</v>
      </c>
      <c r="O6588" s="11">
        <v>0</v>
      </c>
      <c r="P6588" s="11">
        <v>0</v>
      </c>
      <c r="Q6588" s="12">
        <v>32891.67627434693</v>
      </c>
      <c r="R6588" s="12">
        <v>0</v>
      </c>
      <c r="S6588" s="12">
        <v>0</v>
      </c>
      <c r="T6588" s="10">
        <v>55206.949583133493</v>
      </c>
      <c r="U6588" s="10">
        <v>0</v>
      </c>
      <c r="V6588" s="10">
        <v>0</v>
      </c>
      <c r="W6588" s="11">
        <v>16388.843294694336</v>
      </c>
      <c r="X6588" s="11">
        <v>0</v>
      </c>
      <c r="Y6588" s="11">
        <v>0</v>
      </c>
      <c r="Z6588" s="12">
        <v>30856.535557388703</v>
      </c>
      <c r="AA6588" s="12">
        <v>0</v>
      </c>
      <c r="AB6588" s="12">
        <v>0</v>
      </c>
      <c r="AC6588">
        <v>8.2630081920150589E-2</v>
      </c>
      <c r="AD6588">
        <v>-1.6617314811774194E-2</v>
      </c>
      <c r="AE6588">
        <v>-9.2146443566685818E-2</v>
      </c>
      <c r="AF6588">
        <v>-8.7112254861031416E-3</v>
      </c>
    </row>
    <row r="6589" spans="1:32" x14ac:dyDescent="0.25">
      <c r="A6589" t="s">
        <v>3433</v>
      </c>
      <c r="B6589" t="s">
        <v>3434</v>
      </c>
      <c r="C6589" t="s">
        <v>3433</v>
      </c>
      <c r="D6589" t="s">
        <v>3433</v>
      </c>
      <c r="F6589" s="9" t="s">
        <v>104</v>
      </c>
      <c r="G6589" s="9">
        <v>1</v>
      </c>
      <c r="H6589" t="s">
        <v>3441</v>
      </c>
      <c r="I6589" t="s">
        <v>3442</v>
      </c>
      <c r="J6589" t="s">
        <v>3443</v>
      </c>
      <c r="K6589" s="10">
        <v>692193.34615032573</v>
      </c>
      <c r="L6589" s="10">
        <v>22958.273434733008</v>
      </c>
      <c r="M6589" s="10">
        <v>0</v>
      </c>
      <c r="N6589" s="11">
        <v>437465.53281522228</v>
      </c>
      <c r="O6589" s="11">
        <v>0</v>
      </c>
      <c r="P6589" s="11">
        <v>0</v>
      </c>
      <c r="Q6589" s="12">
        <v>715067.28553761088</v>
      </c>
      <c r="R6589" s="12">
        <v>0</v>
      </c>
      <c r="S6589" s="12">
        <v>0</v>
      </c>
      <c r="T6589" s="10">
        <v>752108.3407360242</v>
      </c>
      <c r="U6589" s="10">
        <v>29431.885998196347</v>
      </c>
      <c r="V6589" s="10">
        <v>0</v>
      </c>
      <c r="W6589" s="11">
        <v>400807.88470665744</v>
      </c>
      <c r="X6589" s="11">
        <v>0</v>
      </c>
      <c r="Y6589" s="11">
        <v>0</v>
      </c>
      <c r="Z6589" s="12">
        <v>680290.30323252687</v>
      </c>
      <c r="AA6589" s="12">
        <v>0</v>
      </c>
      <c r="AB6589" s="12">
        <v>0</v>
      </c>
      <c r="AC6589">
        <v>0.11976542282089971</v>
      </c>
      <c r="AD6589">
        <v>-0.12625846431043039</v>
      </c>
      <c r="AE6589">
        <v>-7.1928475980290243E-2</v>
      </c>
      <c r="AF6589">
        <v>-2.6140505823273642E-2</v>
      </c>
    </row>
    <row r="6590" spans="1:32" x14ac:dyDescent="0.25">
      <c r="A6590" t="s">
        <v>3433</v>
      </c>
      <c r="B6590" t="s">
        <v>3434</v>
      </c>
      <c r="C6590" t="s">
        <v>3433</v>
      </c>
      <c r="D6590" t="s">
        <v>3433</v>
      </c>
      <c r="F6590" s="9">
        <v>1</v>
      </c>
      <c r="G6590" s="9" t="s">
        <v>432</v>
      </c>
      <c r="H6590" t="s">
        <v>3444</v>
      </c>
      <c r="I6590" t="s">
        <v>3445</v>
      </c>
      <c r="J6590" t="s">
        <v>3446</v>
      </c>
      <c r="K6590" s="10">
        <v>268390.6690705854</v>
      </c>
      <c r="L6590" s="10">
        <v>0</v>
      </c>
      <c r="M6590" s="10">
        <v>0</v>
      </c>
      <c r="N6590" s="11">
        <v>60235.288823403425</v>
      </c>
      <c r="O6590" s="11">
        <v>0</v>
      </c>
      <c r="P6590" s="11">
        <v>0</v>
      </c>
      <c r="Q6590" s="12">
        <v>80511.698539623118</v>
      </c>
      <c r="R6590" s="12">
        <v>0</v>
      </c>
      <c r="S6590" s="12">
        <v>0</v>
      </c>
      <c r="T6590" s="10">
        <v>311895.79506811692</v>
      </c>
      <c r="U6590" s="10">
        <v>0</v>
      </c>
      <c r="V6590" s="10">
        <v>0</v>
      </c>
      <c r="W6590" s="11">
        <v>47814.31199594721</v>
      </c>
      <c r="X6590" s="11">
        <v>0</v>
      </c>
      <c r="Y6590" s="11">
        <v>0</v>
      </c>
      <c r="Z6590" s="12">
        <v>62089.205244002282</v>
      </c>
      <c r="AA6590" s="12">
        <v>0</v>
      </c>
      <c r="AB6590" s="12">
        <v>0</v>
      </c>
      <c r="AC6590">
        <v>0.2167295872922812</v>
      </c>
      <c r="AD6590">
        <v>-0.33316642021232035</v>
      </c>
      <c r="AE6590">
        <v>-0.37485596046033232</v>
      </c>
      <c r="AF6590">
        <v>-0.16376426446012382</v>
      </c>
    </row>
    <row r="6591" spans="1:32" x14ac:dyDescent="0.25">
      <c r="A6591" t="s">
        <v>3433</v>
      </c>
      <c r="B6591" t="s">
        <v>3434</v>
      </c>
      <c r="C6591" t="s">
        <v>3433</v>
      </c>
      <c r="D6591" t="s">
        <v>3433</v>
      </c>
      <c r="F6591" s="9">
        <v>1</v>
      </c>
      <c r="G6591" s="9" t="s">
        <v>5783</v>
      </c>
      <c r="H6591" t="s">
        <v>21706</v>
      </c>
      <c r="I6591" t="s">
        <v>21707</v>
      </c>
      <c r="J6591" t="s">
        <v>21708</v>
      </c>
      <c r="K6591" s="10">
        <v>16942.292431311216</v>
      </c>
      <c r="L6591" s="10">
        <v>0</v>
      </c>
      <c r="M6591" s="10">
        <v>0</v>
      </c>
      <c r="N6591" s="11">
        <v>4561.4690322868346</v>
      </c>
      <c r="O6591" s="11">
        <v>0</v>
      </c>
      <c r="P6591" s="11">
        <v>0</v>
      </c>
      <c r="Q6591" s="12">
        <v>14264.340298056137</v>
      </c>
      <c r="R6591" s="12">
        <v>0</v>
      </c>
      <c r="S6591" s="12">
        <v>0</v>
      </c>
      <c r="T6591" s="10">
        <v>17752.19198992788</v>
      </c>
      <c r="U6591" s="10">
        <v>0</v>
      </c>
      <c r="V6591" s="10">
        <v>0</v>
      </c>
      <c r="W6591" s="11">
        <v>6172.377658313043</v>
      </c>
      <c r="X6591" s="11">
        <v>0</v>
      </c>
      <c r="Y6591" s="11">
        <v>0</v>
      </c>
      <c r="Z6591" s="12">
        <v>17593.214604747038</v>
      </c>
      <c r="AA6591" s="12">
        <v>0</v>
      </c>
      <c r="AB6591" s="12">
        <v>0</v>
      </c>
      <c r="AC6591">
        <v>6.7368079110792858E-2</v>
      </c>
      <c r="AD6591">
        <v>0.43632781353111505</v>
      </c>
      <c r="AE6591">
        <v>0.30260608766117586</v>
      </c>
      <c r="AF6591">
        <v>0.2687673267676946</v>
      </c>
    </row>
    <row r="6592" spans="1:32" x14ac:dyDescent="0.25">
      <c r="A6592" t="s">
        <v>3433</v>
      </c>
      <c r="B6592" t="s">
        <v>3434</v>
      </c>
      <c r="C6592" t="s">
        <v>3433</v>
      </c>
      <c r="D6592" t="s">
        <v>3433</v>
      </c>
      <c r="F6592" s="9" t="s">
        <v>104</v>
      </c>
      <c r="G6592" s="9" t="s">
        <v>21712</v>
      </c>
      <c r="H6592" t="s">
        <v>21709</v>
      </c>
      <c r="I6592" t="s">
        <v>21710</v>
      </c>
      <c r="J6592" t="s">
        <v>21711</v>
      </c>
      <c r="K6592" s="10">
        <v>292306.37181100697</v>
      </c>
      <c r="L6592" s="10">
        <v>22958.273434733008</v>
      </c>
      <c r="M6592" s="10">
        <v>0</v>
      </c>
      <c r="N6592" s="11">
        <v>158589.46918094065</v>
      </c>
      <c r="O6592" s="11">
        <v>0</v>
      </c>
      <c r="P6592" s="11">
        <v>0</v>
      </c>
      <c r="Q6592" s="12">
        <v>141349.17222564667</v>
      </c>
      <c r="R6592" s="12">
        <v>0</v>
      </c>
      <c r="S6592" s="12">
        <v>0</v>
      </c>
      <c r="T6592" s="10">
        <v>290905.96238214476</v>
      </c>
      <c r="U6592" s="10">
        <v>29431.885998196347</v>
      </c>
      <c r="V6592" s="10">
        <v>0</v>
      </c>
      <c r="W6592" s="11">
        <v>141129.53686854136</v>
      </c>
      <c r="X6592" s="11">
        <v>0</v>
      </c>
      <c r="Y6592" s="11">
        <v>0</v>
      </c>
      <c r="Z6592" s="12">
        <v>136549.25894379645</v>
      </c>
      <c r="AA6592" s="12">
        <v>0</v>
      </c>
      <c r="AB6592" s="12">
        <v>0</v>
      </c>
      <c r="AC6592">
        <v>-6.9284118417024133E-3</v>
      </c>
      <c r="AD6592">
        <v>-0.16827701509117332</v>
      </c>
      <c r="AE6592">
        <v>-4.9841949845921128E-2</v>
      </c>
      <c r="AF6592">
        <v>-7.5015792259598965E-2</v>
      </c>
    </row>
    <row r="6593" spans="1:32" x14ac:dyDescent="0.25">
      <c r="A6593" t="s">
        <v>3433</v>
      </c>
      <c r="B6593" t="s">
        <v>3434</v>
      </c>
      <c r="C6593" t="s">
        <v>3433</v>
      </c>
      <c r="D6593" t="s">
        <v>3433</v>
      </c>
      <c r="F6593" s="9">
        <v>1</v>
      </c>
      <c r="G6593" s="9" t="s">
        <v>21716</v>
      </c>
      <c r="H6593" t="s">
        <v>21713</v>
      </c>
      <c r="I6593" t="s">
        <v>21714</v>
      </c>
      <c r="J6593" t="s">
        <v>21715</v>
      </c>
      <c r="K6593" s="10">
        <v>209693.04186723076</v>
      </c>
      <c r="L6593" s="10">
        <v>0</v>
      </c>
      <c r="M6593" s="10">
        <v>0</v>
      </c>
      <c r="N6593" s="11">
        <v>301601.02071732306</v>
      </c>
      <c r="O6593" s="11">
        <v>0</v>
      </c>
      <c r="P6593" s="11">
        <v>0</v>
      </c>
      <c r="Q6593" s="12">
        <v>383274.45444988663</v>
      </c>
      <c r="R6593" s="12">
        <v>0</v>
      </c>
      <c r="S6593" s="12">
        <v>0</v>
      </c>
      <c r="T6593" s="10">
        <v>222658.2593275118</v>
      </c>
      <c r="U6593" s="10">
        <v>0</v>
      </c>
      <c r="V6593" s="10">
        <v>0</v>
      </c>
      <c r="W6593" s="11">
        <v>268961.95192448527</v>
      </c>
      <c r="X6593" s="11">
        <v>0</v>
      </c>
      <c r="Y6593" s="11">
        <v>0</v>
      </c>
      <c r="Z6593" s="12">
        <v>291489.44626254693</v>
      </c>
      <c r="AA6593" s="12">
        <v>0</v>
      </c>
      <c r="AB6593" s="12">
        <v>0</v>
      </c>
      <c r="AC6593">
        <v>8.6552138329734254E-2</v>
      </c>
      <c r="AD6593">
        <v>-0.16523921144543835</v>
      </c>
      <c r="AE6593">
        <v>-0.39493419475449254</v>
      </c>
      <c r="AF6593">
        <v>-0.15787375595673223</v>
      </c>
    </row>
    <row r="6594" spans="1:32" x14ac:dyDescent="0.25">
      <c r="A6594" t="s">
        <v>7174</v>
      </c>
      <c r="B6594" t="s">
        <v>7175</v>
      </c>
      <c r="C6594" t="s">
        <v>7174</v>
      </c>
      <c r="D6594" t="s">
        <v>7174</v>
      </c>
      <c r="F6594" s="9">
        <v>1</v>
      </c>
      <c r="G6594" s="9" t="s">
        <v>7178</v>
      </c>
      <c r="H6594" t="s">
        <v>6745</v>
      </c>
      <c r="I6594" t="s">
        <v>7176</v>
      </c>
      <c r="J6594" t="s">
        <v>7177</v>
      </c>
      <c r="K6594" s="10">
        <v>61026.103286749953</v>
      </c>
      <c r="L6594" s="10">
        <v>0</v>
      </c>
      <c r="M6594" s="10">
        <v>0</v>
      </c>
      <c r="N6594" s="11">
        <v>47774.976501091631</v>
      </c>
      <c r="O6594" s="11">
        <v>0</v>
      </c>
      <c r="P6594" s="11">
        <v>0</v>
      </c>
      <c r="Q6594" s="12">
        <v>27278.549555809484</v>
      </c>
      <c r="R6594" s="12">
        <v>0</v>
      </c>
      <c r="S6594" s="12">
        <v>0</v>
      </c>
      <c r="T6594" s="10">
        <v>64740.515190795239</v>
      </c>
      <c r="U6594" s="10">
        <v>0</v>
      </c>
      <c r="V6594" s="10">
        <v>0</v>
      </c>
      <c r="W6594" s="11">
        <v>45135.195139911179</v>
      </c>
      <c r="X6594" s="11">
        <v>0</v>
      </c>
      <c r="Y6594" s="11">
        <v>0</v>
      </c>
      <c r="Z6594" s="12">
        <v>22928.711070204259</v>
      </c>
      <c r="AA6594" s="12">
        <v>0</v>
      </c>
      <c r="AB6594" s="12">
        <v>0</v>
      </c>
      <c r="AC6594">
        <v>8.5242373615682793E-2</v>
      </c>
      <c r="AD6594">
        <v>-8.2002318758995135E-2</v>
      </c>
      <c r="AE6594">
        <v>-0.25061167941362328</v>
      </c>
      <c r="AF6594">
        <v>-8.2457208185645212E-2</v>
      </c>
    </row>
    <row r="6595" spans="1:32" x14ac:dyDescent="0.25">
      <c r="A6595" t="s">
        <v>7174</v>
      </c>
      <c r="B6595" t="s">
        <v>7175</v>
      </c>
      <c r="C6595" t="s">
        <v>7174</v>
      </c>
      <c r="D6595" t="s">
        <v>7174</v>
      </c>
      <c r="F6595" s="9">
        <v>1</v>
      </c>
      <c r="G6595" s="9" t="s">
        <v>409</v>
      </c>
      <c r="H6595" t="s">
        <v>2149</v>
      </c>
      <c r="I6595" t="s">
        <v>7179</v>
      </c>
      <c r="J6595" t="s">
        <v>7180</v>
      </c>
      <c r="K6595" s="10">
        <v>47217.488990898499</v>
      </c>
      <c r="L6595" s="10">
        <v>0</v>
      </c>
      <c r="M6595" s="10">
        <v>0</v>
      </c>
      <c r="N6595" s="11">
        <v>144851.38347104148</v>
      </c>
      <c r="O6595" s="11">
        <v>0</v>
      </c>
      <c r="P6595" s="11">
        <v>0</v>
      </c>
      <c r="Q6595" s="12">
        <v>58965.153193913618</v>
      </c>
      <c r="R6595" s="12">
        <v>0</v>
      </c>
      <c r="S6595" s="12">
        <v>0</v>
      </c>
      <c r="T6595" s="10">
        <v>49742.213846727078</v>
      </c>
      <c r="U6595" s="10">
        <v>0</v>
      </c>
      <c r="V6595" s="10">
        <v>0</v>
      </c>
      <c r="W6595" s="11">
        <v>144224.07156399774</v>
      </c>
      <c r="X6595" s="11">
        <v>0</v>
      </c>
      <c r="Y6595" s="11">
        <v>0</v>
      </c>
      <c r="Z6595" s="12">
        <v>61469.405817695995</v>
      </c>
      <c r="AA6595" s="12">
        <v>0</v>
      </c>
      <c r="AB6595" s="12">
        <v>0</v>
      </c>
      <c r="AC6595">
        <v>7.5149396539723884E-2</v>
      </c>
      <c r="AD6595">
        <v>-6.2614876652769755E-3</v>
      </c>
      <c r="AE6595">
        <v>6.0005926931291045E-2</v>
      </c>
      <c r="AF6595">
        <v>4.2964611935245978E-2</v>
      </c>
    </row>
    <row r="6596" spans="1:32" x14ac:dyDescent="0.25">
      <c r="A6596" t="s">
        <v>19279</v>
      </c>
      <c r="B6596" t="s">
        <v>19280</v>
      </c>
      <c r="C6596" t="s">
        <v>19279</v>
      </c>
      <c r="D6596" t="s">
        <v>19279</v>
      </c>
      <c r="F6596" s="9">
        <v>1</v>
      </c>
      <c r="G6596" s="9">
        <v>1</v>
      </c>
      <c r="H6596" t="s">
        <v>3255</v>
      </c>
      <c r="I6596" t="s">
        <v>19281</v>
      </c>
      <c r="J6596" t="s">
        <v>19282</v>
      </c>
      <c r="K6596" s="10">
        <v>23699.379801060983</v>
      </c>
      <c r="L6596" s="10">
        <v>0</v>
      </c>
      <c r="M6596" s="10">
        <v>0</v>
      </c>
      <c r="N6596" s="11">
        <v>4800.2428251255524</v>
      </c>
      <c r="O6596" s="11">
        <v>0</v>
      </c>
      <c r="P6596" s="11">
        <v>0</v>
      </c>
      <c r="Q6596" s="12">
        <v>22569.466986816155</v>
      </c>
      <c r="R6596" s="12">
        <v>0</v>
      </c>
      <c r="S6596" s="12">
        <v>0</v>
      </c>
      <c r="T6596" s="10">
        <v>20322.626578620169</v>
      </c>
      <c r="U6596" s="10">
        <v>0</v>
      </c>
      <c r="V6596" s="10">
        <v>0</v>
      </c>
      <c r="W6596" s="11">
        <v>5424.9068686923501</v>
      </c>
      <c r="X6596" s="11">
        <v>0</v>
      </c>
      <c r="Y6596" s="11">
        <v>0</v>
      </c>
      <c r="Z6596" s="12">
        <v>25514.270611456999</v>
      </c>
      <c r="AA6596" s="12">
        <v>0</v>
      </c>
      <c r="AB6596" s="12">
        <v>0</v>
      </c>
      <c r="AC6596">
        <v>-0.22176243121584016</v>
      </c>
      <c r="AD6596">
        <v>0.1764909826465918</v>
      </c>
      <c r="AE6596">
        <v>0.17693205186798663</v>
      </c>
      <c r="AF6596">
        <v>4.388686776624609E-2</v>
      </c>
    </row>
    <row r="6597" spans="1:32" x14ac:dyDescent="0.25">
      <c r="A6597" t="s">
        <v>15694</v>
      </c>
      <c r="B6597" t="s">
        <v>15695</v>
      </c>
      <c r="C6597" t="s">
        <v>15694</v>
      </c>
      <c r="D6597" t="s">
        <v>15694</v>
      </c>
      <c r="E6597" t="s">
        <v>15696</v>
      </c>
      <c r="F6597" s="9">
        <v>1</v>
      </c>
      <c r="G6597" s="9">
        <v>1</v>
      </c>
      <c r="H6597" t="s">
        <v>7664</v>
      </c>
      <c r="I6597" t="s">
        <v>15697</v>
      </c>
      <c r="J6597" t="s">
        <v>15698</v>
      </c>
      <c r="K6597" s="10">
        <v>124575.97419937354</v>
      </c>
      <c r="L6597" s="10">
        <v>0</v>
      </c>
      <c r="M6597" s="10">
        <v>0</v>
      </c>
      <c r="N6597" s="11">
        <v>84264.302607384554</v>
      </c>
      <c r="O6597" s="11">
        <v>0</v>
      </c>
      <c r="P6597" s="11">
        <v>0</v>
      </c>
      <c r="Q6597" s="12">
        <v>47642.072122582147</v>
      </c>
      <c r="R6597" s="12">
        <v>0</v>
      </c>
      <c r="S6597" s="12">
        <v>0</v>
      </c>
      <c r="T6597" s="10">
        <v>115167.35834583431</v>
      </c>
      <c r="U6597" s="10">
        <v>0</v>
      </c>
      <c r="V6597" s="10">
        <v>0</v>
      </c>
      <c r="W6597" s="11">
        <v>81468.783415715196</v>
      </c>
      <c r="X6597" s="11">
        <v>0</v>
      </c>
      <c r="Y6597" s="11">
        <v>0</v>
      </c>
      <c r="Z6597" s="12">
        <v>40557.701928887851</v>
      </c>
      <c r="AA6597" s="12">
        <v>0</v>
      </c>
      <c r="AB6597" s="12">
        <v>0</v>
      </c>
      <c r="AC6597">
        <v>-0.11329398157289845</v>
      </c>
      <c r="AD6597">
        <v>-4.8674218631445172E-2</v>
      </c>
      <c r="AE6597">
        <v>-0.23226025348267482</v>
      </c>
      <c r="AF6597">
        <v>-0.13140948456233947</v>
      </c>
    </row>
    <row r="6598" spans="1:32" x14ac:dyDescent="0.25">
      <c r="A6598" t="s">
        <v>5513</v>
      </c>
      <c r="B6598" t="s">
        <v>5514</v>
      </c>
      <c r="C6598" t="s">
        <v>5513</v>
      </c>
      <c r="D6598" t="s">
        <v>5513</v>
      </c>
      <c r="F6598" s="9">
        <v>1</v>
      </c>
      <c r="G6598" s="9" t="s">
        <v>5517</v>
      </c>
      <c r="H6598" t="s">
        <v>4579</v>
      </c>
      <c r="I6598" t="s">
        <v>5515</v>
      </c>
      <c r="J6598" t="s">
        <v>5516</v>
      </c>
      <c r="K6598" s="10">
        <v>14304.354365219489</v>
      </c>
      <c r="L6598" s="10">
        <v>0</v>
      </c>
      <c r="M6598" s="10">
        <v>0</v>
      </c>
      <c r="N6598" s="11">
        <v>5261.7171537914082</v>
      </c>
      <c r="O6598" s="11">
        <v>0</v>
      </c>
      <c r="P6598" s="11">
        <v>0</v>
      </c>
      <c r="Q6598" s="12">
        <v>14288.307534258262</v>
      </c>
      <c r="R6598" s="12">
        <v>0</v>
      </c>
      <c r="S6598" s="12">
        <v>0</v>
      </c>
      <c r="T6598" s="10">
        <v>16625.833292570296</v>
      </c>
      <c r="U6598" s="10">
        <v>0</v>
      </c>
      <c r="V6598" s="10">
        <v>0</v>
      </c>
      <c r="W6598" s="11">
        <v>5137.0213682362555</v>
      </c>
      <c r="X6598" s="11">
        <v>0</v>
      </c>
      <c r="Y6598" s="11">
        <v>0</v>
      </c>
      <c r="Z6598" s="12">
        <v>12052.729873491169</v>
      </c>
      <c r="AA6598" s="12">
        <v>0</v>
      </c>
      <c r="AB6598" s="12">
        <v>0</v>
      </c>
      <c r="AC6598">
        <v>0.21697226849652079</v>
      </c>
      <c r="AD6598">
        <v>-3.4601622991650927E-2</v>
      </c>
      <c r="AE6598">
        <v>-0.24547509220517461</v>
      </c>
      <c r="AF6598">
        <v>-2.1034815566768245E-2</v>
      </c>
    </row>
    <row r="6599" spans="1:32" x14ac:dyDescent="0.25">
      <c r="A6599" t="s">
        <v>16690</v>
      </c>
      <c r="B6599" t="s">
        <v>16691</v>
      </c>
      <c r="C6599" t="s">
        <v>16690</v>
      </c>
      <c r="D6599" t="s">
        <v>16690</v>
      </c>
      <c r="E6599" t="s">
        <v>16692</v>
      </c>
      <c r="F6599" s="9">
        <v>1</v>
      </c>
      <c r="G6599" s="9" t="s">
        <v>16695</v>
      </c>
      <c r="H6599" t="s">
        <v>1645</v>
      </c>
      <c r="I6599" t="s">
        <v>16693</v>
      </c>
      <c r="J6599" t="s">
        <v>16694</v>
      </c>
      <c r="K6599" s="10">
        <v>53578.98580024347</v>
      </c>
      <c r="L6599" s="10">
        <v>0</v>
      </c>
      <c r="M6599" s="10">
        <v>0</v>
      </c>
      <c r="N6599" s="11">
        <v>20799.198931653838</v>
      </c>
      <c r="O6599" s="11">
        <v>0</v>
      </c>
      <c r="P6599" s="11">
        <v>0</v>
      </c>
      <c r="Q6599" s="12">
        <v>18539.136547066977</v>
      </c>
      <c r="R6599" s="12">
        <v>0</v>
      </c>
      <c r="S6599" s="12">
        <v>0</v>
      </c>
      <c r="T6599" s="10">
        <v>60539.473971078456</v>
      </c>
      <c r="U6599" s="10">
        <v>0</v>
      </c>
      <c r="V6599" s="10">
        <v>0</v>
      </c>
      <c r="W6599" s="11">
        <v>16466.675530973997</v>
      </c>
      <c r="X6599" s="11">
        <v>0</v>
      </c>
      <c r="Y6599" s="11">
        <v>0</v>
      </c>
      <c r="Z6599" s="12">
        <v>21174.707701530937</v>
      </c>
      <c r="AA6599" s="12">
        <v>0</v>
      </c>
      <c r="AB6599" s="12">
        <v>0</v>
      </c>
      <c r="AC6599">
        <v>0.17620886702861732</v>
      </c>
      <c r="AD6599">
        <v>-0.33697864720708082</v>
      </c>
      <c r="AE6599">
        <v>0.19176800196283664</v>
      </c>
      <c r="AF6599">
        <v>1.0332740594791048E-2</v>
      </c>
    </row>
    <row r="6600" spans="1:32" x14ac:dyDescent="0.25">
      <c r="A6600" t="s">
        <v>8807</v>
      </c>
      <c r="B6600" t="s">
        <v>8808</v>
      </c>
      <c r="C6600" t="s">
        <v>8807</v>
      </c>
      <c r="D6600" t="s">
        <v>8807</v>
      </c>
      <c r="F6600" s="9">
        <v>1</v>
      </c>
      <c r="G6600" s="9">
        <v>1</v>
      </c>
      <c r="H6600" t="s">
        <v>5639</v>
      </c>
      <c r="I6600" t="s">
        <v>8809</v>
      </c>
      <c r="J6600" t="s">
        <v>8810</v>
      </c>
      <c r="K6600" s="10">
        <v>54537.416601021672</v>
      </c>
      <c r="L6600" s="10">
        <v>0</v>
      </c>
      <c r="M6600" s="10">
        <v>0</v>
      </c>
      <c r="N6600" s="11">
        <v>32671.169393541695</v>
      </c>
      <c r="O6600" s="11">
        <v>0</v>
      </c>
      <c r="P6600" s="11">
        <v>0</v>
      </c>
      <c r="Q6600" s="12">
        <v>44463.057912732416</v>
      </c>
      <c r="R6600" s="12">
        <v>0</v>
      </c>
      <c r="S6600" s="12">
        <v>0</v>
      </c>
      <c r="T6600" s="10">
        <v>54572.540089353381</v>
      </c>
      <c r="U6600" s="10">
        <v>0</v>
      </c>
      <c r="V6600" s="10">
        <v>0</v>
      </c>
      <c r="W6600" s="11">
        <v>30355.509886854168</v>
      </c>
      <c r="X6600" s="11">
        <v>0</v>
      </c>
      <c r="Y6600" s="11">
        <v>0</v>
      </c>
      <c r="Z6600" s="12">
        <v>46593.252660563092</v>
      </c>
      <c r="AA6600" s="12">
        <v>0</v>
      </c>
      <c r="AB6600" s="12">
        <v>0</v>
      </c>
      <c r="AC6600">
        <v>9.2883336630755439E-4</v>
      </c>
      <c r="AD6600">
        <v>-0.1060596872400893</v>
      </c>
      <c r="AE6600">
        <v>6.7513876033968981E-2</v>
      </c>
      <c r="AF6600">
        <v>-1.2538992613270919E-2</v>
      </c>
    </row>
    <row r="6601" spans="1:32" x14ac:dyDescent="0.25">
      <c r="A6601" t="s">
        <v>8807</v>
      </c>
      <c r="B6601" t="s">
        <v>8808</v>
      </c>
      <c r="C6601" t="s">
        <v>8807</v>
      </c>
      <c r="D6601" t="s">
        <v>8807</v>
      </c>
      <c r="F6601" s="9">
        <v>1</v>
      </c>
      <c r="G6601" s="9">
        <v>1</v>
      </c>
      <c r="H6601" t="s">
        <v>22347</v>
      </c>
      <c r="I6601" t="s">
        <v>22348</v>
      </c>
      <c r="J6601" t="s">
        <v>22349</v>
      </c>
      <c r="K6601" s="10">
        <v>206838.78086177842</v>
      </c>
      <c r="L6601" s="10">
        <v>0</v>
      </c>
      <c r="M6601" s="10">
        <v>0</v>
      </c>
      <c r="N6601" s="11">
        <v>141849.02036887809</v>
      </c>
      <c r="O6601" s="11">
        <v>0</v>
      </c>
      <c r="P6601" s="11">
        <v>0</v>
      </c>
      <c r="Q6601" s="12">
        <v>103950.69685585234</v>
      </c>
      <c r="R6601" s="12">
        <v>0</v>
      </c>
      <c r="S6601" s="12">
        <v>0</v>
      </c>
      <c r="T6601" s="10">
        <v>228018.45585815801</v>
      </c>
      <c r="U6601" s="10">
        <v>0</v>
      </c>
      <c r="V6601" s="10">
        <v>0</v>
      </c>
      <c r="W6601" s="11">
        <v>131920.95180509234</v>
      </c>
      <c r="X6601" s="11">
        <v>0</v>
      </c>
      <c r="Y6601" s="11">
        <v>0</v>
      </c>
      <c r="Z6601" s="12">
        <v>92875.155219299937</v>
      </c>
      <c r="AA6601" s="12">
        <v>0</v>
      </c>
      <c r="AB6601" s="12">
        <v>0</v>
      </c>
      <c r="AC6601">
        <v>0.14064389463114479</v>
      </c>
      <c r="AD6601">
        <v>-0.10468247425287741</v>
      </c>
      <c r="AE6601">
        <v>-0.16253480774884677</v>
      </c>
      <c r="AF6601">
        <v>-4.2191129123526461E-2</v>
      </c>
    </row>
    <row r="6602" spans="1:32" x14ac:dyDescent="0.25">
      <c r="A6602" t="s">
        <v>20854</v>
      </c>
      <c r="B6602" t="s">
        <v>20855</v>
      </c>
      <c r="C6602" t="s">
        <v>20854</v>
      </c>
      <c r="D6602" t="s">
        <v>20854</v>
      </c>
      <c r="E6602" t="s">
        <v>20856</v>
      </c>
      <c r="F6602" s="9" t="s">
        <v>104</v>
      </c>
      <c r="G6602" s="9" t="s">
        <v>108</v>
      </c>
      <c r="H6602" t="s">
        <v>1075</v>
      </c>
      <c r="I6602" t="s">
        <v>20857</v>
      </c>
      <c r="J6602" t="s">
        <v>20858</v>
      </c>
      <c r="K6602" s="10">
        <v>1902339.9227567331</v>
      </c>
      <c r="L6602" s="10">
        <v>310773.94126382831</v>
      </c>
      <c r="M6602" s="10">
        <v>0</v>
      </c>
      <c r="N6602" s="11">
        <v>1950525.119738813</v>
      </c>
      <c r="O6602" s="11">
        <v>132306.1558286685</v>
      </c>
      <c r="P6602" s="11">
        <v>0</v>
      </c>
      <c r="Q6602" s="12">
        <v>979397.14016359625</v>
      </c>
      <c r="R6602" s="12">
        <v>113460.89618085515</v>
      </c>
      <c r="S6602" s="12">
        <v>0</v>
      </c>
      <c r="T6602" s="10">
        <v>2010227.4331184428</v>
      </c>
      <c r="U6602" s="10">
        <v>343442.03774752223</v>
      </c>
      <c r="V6602" s="10">
        <v>0</v>
      </c>
      <c r="W6602" s="11">
        <v>1835996.8121921404</v>
      </c>
      <c r="X6602" s="11">
        <v>126247.63819675564</v>
      </c>
      <c r="Y6602" s="11">
        <v>0</v>
      </c>
      <c r="Z6602" s="12">
        <v>969053.018789639</v>
      </c>
      <c r="AA6602" s="12">
        <v>106168.45087118575</v>
      </c>
      <c r="AB6602" s="12">
        <v>0</v>
      </c>
      <c r="AC6602">
        <v>7.9583674691390299E-2</v>
      </c>
      <c r="AD6602">
        <v>-8.7299024328271926E-2</v>
      </c>
      <c r="AE6602">
        <v>-1.5318382915546106E-2</v>
      </c>
      <c r="AF6602">
        <v>-7.6779108508092447E-3</v>
      </c>
    </row>
    <row r="6603" spans="1:32" x14ac:dyDescent="0.25">
      <c r="A6603" t="s">
        <v>15515</v>
      </c>
      <c r="B6603" t="s">
        <v>15516</v>
      </c>
      <c r="C6603" t="s">
        <v>15515</v>
      </c>
      <c r="D6603" t="s">
        <v>15515</v>
      </c>
      <c r="F6603" s="9">
        <v>1</v>
      </c>
      <c r="G6603" s="9" t="s">
        <v>87</v>
      </c>
      <c r="H6603" t="s">
        <v>10037</v>
      </c>
      <c r="I6603" t="s">
        <v>15517</v>
      </c>
      <c r="J6603" t="s">
        <v>15518</v>
      </c>
      <c r="K6603" s="10">
        <v>77798.141552823668</v>
      </c>
      <c r="L6603" s="10">
        <v>0</v>
      </c>
      <c r="M6603" s="10">
        <v>0</v>
      </c>
      <c r="N6603" s="11">
        <v>18447.853283292872</v>
      </c>
      <c r="O6603" s="11">
        <v>0</v>
      </c>
      <c r="P6603" s="11">
        <v>0</v>
      </c>
      <c r="Q6603" s="12">
        <v>19892.806047762944</v>
      </c>
      <c r="R6603" s="12">
        <v>0</v>
      </c>
      <c r="S6603" s="12">
        <v>0</v>
      </c>
      <c r="T6603" s="10">
        <v>83573.970534419437</v>
      </c>
      <c r="U6603" s="10">
        <v>0</v>
      </c>
      <c r="V6603" s="10">
        <v>0</v>
      </c>
      <c r="W6603" s="11">
        <v>19118.59799120147</v>
      </c>
      <c r="X6603" s="11">
        <v>0</v>
      </c>
      <c r="Y6603" s="11">
        <v>0</v>
      </c>
      <c r="Z6603" s="12">
        <v>18008.025765254675</v>
      </c>
      <c r="AA6603" s="12">
        <v>0</v>
      </c>
      <c r="AB6603" s="12">
        <v>0</v>
      </c>
      <c r="AC6603">
        <v>0.10331798638218667</v>
      </c>
      <c r="AD6603">
        <v>5.1523786878765396E-2</v>
      </c>
      <c r="AE6603">
        <v>-0.14360676874312808</v>
      </c>
      <c r="AF6603">
        <v>3.7450015059413235E-3</v>
      </c>
    </row>
    <row r="6604" spans="1:32" x14ac:dyDescent="0.25">
      <c r="A6604" t="s">
        <v>3455</v>
      </c>
      <c r="B6604" t="s">
        <v>3456</v>
      </c>
      <c r="C6604" t="s">
        <v>3455</v>
      </c>
      <c r="D6604" t="s">
        <v>3455</v>
      </c>
      <c r="E6604" t="s">
        <v>3457</v>
      </c>
      <c r="F6604" s="9">
        <v>1</v>
      </c>
      <c r="G6604" s="9" t="s">
        <v>87</v>
      </c>
      <c r="H6604" t="s">
        <v>3458</v>
      </c>
      <c r="I6604" t="s">
        <v>3459</v>
      </c>
      <c r="J6604" t="s">
        <v>3460</v>
      </c>
      <c r="K6604" s="10">
        <v>197014.11403248462</v>
      </c>
      <c r="L6604" s="10">
        <v>0</v>
      </c>
      <c r="M6604" s="10">
        <v>0</v>
      </c>
      <c r="N6604" s="11">
        <v>71022.567161176368</v>
      </c>
      <c r="O6604" s="11">
        <v>0</v>
      </c>
      <c r="P6604" s="11">
        <v>0</v>
      </c>
      <c r="Q6604" s="12">
        <v>25418.692026524659</v>
      </c>
      <c r="R6604" s="12">
        <v>0</v>
      </c>
      <c r="S6604" s="12">
        <v>0</v>
      </c>
      <c r="T6604" s="10">
        <v>206188.20994940773</v>
      </c>
      <c r="U6604" s="10">
        <v>0</v>
      </c>
      <c r="V6604" s="10">
        <v>0</v>
      </c>
      <c r="W6604" s="11">
        <v>82447.781664823211</v>
      </c>
      <c r="X6604" s="11">
        <v>0</v>
      </c>
      <c r="Y6604" s="11">
        <v>0</v>
      </c>
      <c r="Z6604" s="12">
        <v>26093.459154916382</v>
      </c>
      <c r="AA6604" s="12">
        <v>0</v>
      </c>
      <c r="AB6604" s="12">
        <v>0</v>
      </c>
      <c r="AC6604">
        <v>6.566285267421082E-2</v>
      </c>
      <c r="AD6604">
        <v>0.21520316857765323</v>
      </c>
      <c r="AE6604">
        <v>3.7798416600107007E-2</v>
      </c>
      <c r="AF6604">
        <v>0.10622147928399035</v>
      </c>
    </row>
    <row r="6605" spans="1:32" x14ac:dyDescent="0.25">
      <c r="A6605" t="s">
        <v>1217</v>
      </c>
      <c r="B6605" t="s">
        <v>1218</v>
      </c>
      <c r="C6605" t="s">
        <v>1217</v>
      </c>
      <c r="D6605" t="s">
        <v>1217</v>
      </c>
      <c r="F6605" s="9">
        <v>1</v>
      </c>
      <c r="G6605" s="9" t="s">
        <v>368</v>
      </c>
      <c r="H6605" t="s">
        <v>1219</v>
      </c>
      <c r="I6605" t="s">
        <v>1220</v>
      </c>
      <c r="J6605" t="s">
        <v>1221</v>
      </c>
      <c r="K6605" s="10">
        <v>277073.63149769825</v>
      </c>
      <c r="L6605" s="10">
        <v>0</v>
      </c>
      <c r="M6605" s="10">
        <v>0</v>
      </c>
      <c r="N6605" s="11">
        <v>40418.681452457611</v>
      </c>
      <c r="O6605" s="11">
        <v>0</v>
      </c>
      <c r="P6605" s="11">
        <v>0</v>
      </c>
      <c r="Q6605" s="12">
        <v>129231.33760185276</v>
      </c>
      <c r="R6605" s="12">
        <v>0</v>
      </c>
      <c r="S6605" s="12">
        <v>0</v>
      </c>
      <c r="T6605" s="10">
        <v>243371.3705864716</v>
      </c>
      <c r="U6605" s="10">
        <v>0</v>
      </c>
      <c r="V6605" s="10">
        <v>0</v>
      </c>
      <c r="W6605" s="11">
        <v>32096.888956388262</v>
      </c>
      <c r="X6605" s="11">
        <v>0</v>
      </c>
      <c r="Y6605" s="11">
        <v>0</v>
      </c>
      <c r="Z6605" s="12">
        <v>114406.65853441437</v>
      </c>
      <c r="AA6605" s="12">
        <v>0</v>
      </c>
      <c r="AB6605" s="12">
        <v>0</v>
      </c>
      <c r="AC6605">
        <v>-0.18710995506589889</v>
      </c>
      <c r="AD6605">
        <v>-0.33258879001445169</v>
      </c>
      <c r="AE6605">
        <v>-0.1757849346125531</v>
      </c>
      <c r="AF6605">
        <v>-0.23182789323096786</v>
      </c>
    </row>
    <row r="6606" spans="1:32" x14ac:dyDescent="0.25">
      <c r="A6606" t="s">
        <v>1217</v>
      </c>
      <c r="B6606" t="s">
        <v>1218</v>
      </c>
      <c r="C6606" t="s">
        <v>1217</v>
      </c>
      <c r="D6606" t="s">
        <v>1222</v>
      </c>
      <c r="F6606" s="9">
        <v>1</v>
      </c>
      <c r="G6606" s="9">
        <v>1</v>
      </c>
      <c r="H6606" t="s">
        <v>1223</v>
      </c>
      <c r="I6606" t="s">
        <v>1224</v>
      </c>
      <c r="J6606" t="s">
        <v>1225</v>
      </c>
      <c r="K6606" s="10">
        <v>321570.05833006551</v>
      </c>
      <c r="L6606" s="10">
        <v>0</v>
      </c>
      <c r="M6606" s="10">
        <v>0</v>
      </c>
      <c r="N6606" s="11">
        <v>345635.6795490529</v>
      </c>
      <c r="O6606" s="11">
        <v>0</v>
      </c>
      <c r="P6606" s="11">
        <v>0</v>
      </c>
      <c r="Q6606" s="12">
        <v>158097.47688369095</v>
      </c>
      <c r="R6606" s="12">
        <v>0</v>
      </c>
      <c r="S6606" s="12">
        <v>0</v>
      </c>
      <c r="T6606" s="10">
        <v>346014.52212456276</v>
      </c>
      <c r="U6606" s="10">
        <v>0</v>
      </c>
      <c r="V6606" s="10">
        <v>0</v>
      </c>
      <c r="W6606" s="11">
        <v>324719.84070989036</v>
      </c>
      <c r="X6606" s="11">
        <v>0</v>
      </c>
      <c r="Y6606" s="11">
        <v>0</v>
      </c>
      <c r="Z6606" s="12">
        <v>140262.25394694175</v>
      </c>
      <c r="AA6606" s="12">
        <v>0</v>
      </c>
      <c r="AB6606" s="12">
        <v>0</v>
      </c>
      <c r="AC6606">
        <v>0.1056995064352873</v>
      </c>
      <c r="AD6606">
        <v>-9.0056615396002307E-2</v>
      </c>
      <c r="AE6606">
        <v>-0.17268752683183408</v>
      </c>
      <c r="AF6606">
        <v>-5.2348211930849688E-2</v>
      </c>
    </row>
    <row r="6607" spans="1:32" x14ac:dyDescent="0.25">
      <c r="A6607" t="s">
        <v>1217</v>
      </c>
      <c r="B6607" t="s">
        <v>1218</v>
      </c>
      <c r="C6607" t="s">
        <v>1217</v>
      </c>
      <c r="D6607" t="s">
        <v>1217</v>
      </c>
      <c r="F6607" s="9">
        <v>1</v>
      </c>
      <c r="G6607" s="9" t="s">
        <v>1229</v>
      </c>
      <c r="H6607" t="s">
        <v>1226</v>
      </c>
      <c r="I6607" t="s">
        <v>1227</v>
      </c>
      <c r="J6607" t="s">
        <v>1228</v>
      </c>
      <c r="K6607" s="10">
        <v>106889.57091646545</v>
      </c>
      <c r="L6607" s="10">
        <v>0</v>
      </c>
      <c r="M6607" s="10">
        <v>0</v>
      </c>
      <c r="N6607" s="11">
        <v>66569.567341301023</v>
      </c>
      <c r="O6607" s="11">
        <v>0</v>
      </c>
      <c r="P6607" s="11">
        <v>0</v>
      </c>
      <c r="Q6607" s="12">
        <v>49981.274375909452</v>
      </c>
      <c r="R6607" s="12">
        <v>0</v>
      </c>
      <c r="S6607" s="12">
        <v>0</v>
      </c>
      <c r="T6607" s="10">
        <v>104938.91448811938</v>
      </c>
      <c r="U6607" s="10">
        <v>0</v>
      </c>
      <c r="V6607" s="10">
        <v>0</v>
      </c>
      <c r="W6607" s="11">
        <v>64962.722897708118</v>
      </c>
      <c r="X6607" s="11">
        <v>0</v>
      </c>
      <c r="Y6607" s="11">
        <v>0</v>
      </c>
      <c r="Z6607" s="12">
        <v>46575.847996485849</v>
      </c>
      <c r="AA6607" s="12">
        <v>0</v>
      </c>
      <c r="AB6607" s="12">
        <v>0</v>
      </c>
      <c r="AC6607">
        <v>-2.6571326343522692E-2</v>
      </c>
      <c r="AD6607">
        <v>-3.5250687687382279E-2</v>
      </c>
      <c r="AE6607">
        <v>-0.10180565014036745</v>
      </c>
      <c r="AF6607">
        <v>-5.4542554723757471E-2</v>
      </c>
    </row>
    <row r="6608" spans="1:32" x14ac:dyDescent="0.25">
      <c r="A6608" t="s">
        <v>9429</v>
      </c>
      <c r="B6608" t="s">
        <v>9430</v>
      </c>
      <c r="C6608" t="s">
        <v>9429</v>
      </c>
      <c r="D6608" t="s">
        <v>9429</v>
      </c>
      <c r="F6608" s="9">
        <v>1</v>
      </c>
      <c r="G6608" s="9">
        <v>1</v>
      </c>
      <c r="H6608" t="s">
        <v>260</v>
      </c>
      <c r="I6608" t="s">
        <v>9431</v>
      </c>
      <c r="J6608" t="s">
        <v>9432</v>
      </c>
      <c r="K6608" s="10">
        <v>351975.44925130502</v>
      </c>
      <c r="L6608" s="10">
        <v>0</v>
      </c>
      <c r="M6608" s="10">
        <v>0</v>
      </c>
      <c r="N6608" s="11">
        <v>377994.48187236954</v>
      </c>
      <c r="O6608" s="11">
        <v>0</v>
      </c>
      <c r="P6608" s="11">
        <v>0</v>
      </c>
      <c r="Q6608" s="12">
        <v>78658.551836474886</v>
      </c>
      <c r="R6608" s="12">
        <v>0</v>
      </c>
      <c r="S6608" s="12">
        <v>0</v>
      </c>
      <c r="T6608" s="10">
        <v>362197.60113391333</v>
      </c>
      <c r="U6608" s="10">
        <v>0</v>
      </c>
      <c r="V6608" s="10">
        <v>0</v>
      </c>
      <c r="W6608" s="11">
        <v>356330.98149287066</v>
      </c>
      <c r="X6608" s="11">
        <v>0</v>
      </c>
      <c r="Y6608" s="11">
        <v>0</v>
      </c>
      <c r="Z6608" s="12">
        <v>75927.847036975058</v>
      </c>
      <c r="AA6608" s="12">
        <v>0</v>
      </c>
      <c r="AB6608" s="12">
        <v>0</v>
      </c>
      <c r="AC6608">
        <v>4.1302188722677685E-2</v>
      </c>
      <c r="AD6608">
        <v>-8.5147248269131517E-2</v>
      </c>
      <c r="AE6608">
        <v>-5.0974524834451598E-2</v>
      </c>
      <c r="AF6608">
        <v>-3.1606528126968479E-2</v>
      </c>
    </row>
    <row r="6609" spans="1:32" x14ac:dyDescent="0.25">
      <c r="A6609" t="s">
        <v>9429</v>
      </c>
      <c r="B6609" t="s">
        <v>9430</v>
      </c>
      <c r="C6609" t="s">
        <v>9429</v>
      </c>
      <c r="D6609" t="s">
        <v>9429</v>
      </c>
      <c r="F6609" s="9">
        <v>1</v>
      </c>
      <c r="G6609" s="9" t="s">
        <v>202</v>
      </c>
      <c r="H6609" t="s">
        <v>9433</v>
      </c>
      <c r="I6609" t="s">
        <v>9434</v>
      </c>
      <c r="J6609" t="s">
        <v>9435</v>
      </c>
      <c r="K6609" s="10">
        <v>391414.32588102872</v>
      </c>
      <c r="L6609" s="10">
        <v>0</v>
      </c>
      <c r="M6609" s="10">
        <v>0</v>
      </c>
      <c r="N6609" s="11">
        <v>719172.10711821006</v>
      </c>
      <c r="O6609" s="11">
        <v>0</v>
      </c>
      <c r="P6609" s="11">
        <v>0</v>
      </c>
      <c r="Q6609" s="12">
        <v>933015.74466524587</v>
      </c>
      <c r="R6609" s="12">
        <v>0</v>
      </c>
      <c r="S6609" s="12">
        <v>0</v>
      </c>
      <c r="T6609" s="10">
        <v>377427.52856133255</v>
      </c>
      <c r="U6609" s="10">
        <v>0</v>
      </c>
      <c r="V6609" s="10">
        <v>0</v>
      </c>
      <c r="W6609" s="11">
        <v>649355.28501899564</v>
      </c>
      <c r="X6609" s="11">
        <v>0</v>
      </c>
      <c r="Y6609" s="11">
        <v>0</v>
      </c>
      <c r="Z6609" s="12">
        <v>894029.24735889852</v>
      </c>
      <c r="AA6609" s="12">
        <v>0</v>
      </c>
      <c r="AB6609" s="12">
        <v>0</v>
      </c>
      <c r="AC6609">
        <v>-5.2496906879776525E-2</v>
      </c>
      <c r="AD6609">
        <v>-0.14732902420003727</v>
      </c>
      <c r="AE6609">
        <v>-6.1579398154122465E-2</v>
      </c>
      <c r="AF6609">
        <v>-8.7135109744645403E-2</v>
      </c>
    </row>
    <row r="6610" spans="1:32" x14ac:dyDescent="0.25">
      <c r="A6610" t="s">
        <v>9429</v>
      </c>
      <c r="B6610" t="s">
        <v>9430</v>
      </c>
      <c r="C6610" t="s">
        <v>9429</v>
      </c>
      <c r="D6610" t="s">
        <v>9429</v>
      </c>
      <c r="F6610" s="9">
        <v>1</v>
      </c>
      <c r="G6610" s="9">
        <v>1</v>
      </c>
      <c r="H6610" t="s">
        <v>1165</v>
      </c>
      <c r="I6610" t="s">
        <v>9436</v>
      </c>
      <c r="J6610" t="s">
        <v>9437</v>
      </c>
      <c r="K6610" s="10">
        <v>1301342.7194683333</v>
      </c>
      <c r="L6610" s="10">
        <v>0</v>
      </c>
      <c r="M6610" s="10">
        <v>0</v>
      </c>
      <c r="N6610" s="11">
        <v>1086916.0967831935</v>
      </c>
      <c r="O6610" s="11">
        <v>0</v>
      </c>
      <c r="P6610" s="11">
        <v>0</v>
      </c>
      <c r="Q6610" s="12">
        <v>871640.44619884668</v>
      </c>
      <c r="R6610" s="12">
        <v>0</v>
      </c>
      <c r="S6610" s="12">
        <v>0</v>
      </c>
      <c r="T6610" s="10">
        <v>1361366.9314832403</v>
      </c>
      <c r="U6610" s="10">
        <v>0</v>
      </c>
      <c r="V6610" s="10">
        <v>0</v>
      </c>
      <c r="W6610" s="11">
        <v>1047734.428858613</v>
      </c>
      <c r="X6610" s="11">
        <v>0</v>
      </c>
      <c r="Y6610" s="11">
        <v>0</v>
      </c>
      <c r="Z6610" s="12">
        <v>896552.92365009885</v>
      </c>
      <c r="AA6610" s="12">
        <v>0</v>
      </c>
      <c r="AB6610" s="12">
        <v>0</v>
      </c>
      <c r="AC6610">
        <v>6.5055013360938871E-2</v>
      </c>
      <c r="AD6610">
        <v>-5.2967496816857411E-2</v>
      </c>
      <c r="AE6610">
        <v>4.0655605603200119E-2</v>
      </c>
      <c r="AF6610">
        <v>1.7581040715760526E-2</v>
      </c>
    </row>
    <row r="6611" spans="1:32" x14ac:dyDescent="0.25">
      <c r="A6611" t="s">
        <v>9429</v>
      </c>
      <c r="B6611" t="s">
        <v>9430</v>
      </c>
      <c r="C6611" t="s">
        <v>9429</v>
      </c>
      <c r="D6611" t="s">
        <v>9429</v>
      </c>
      <c r="F6611" s="9">
        <v>1</v>
      </c>
      <c r="G6611" s="9" t="s">
        <v>202</v>
      </c>
      <c r="H6611" t="s">
        <v>4925</v>
      </c>
      <c r="I6611" t="s">
        <v>9438</v>
      </c>
      <c r="J6611" t="s">
        <v>9439</v>
      </c>
      <c r="K6611" s="10">
        <v>128982.55259375607</v>
      </c>
      <c r="L6611" s="10">
        <v>0</v>
      </c>
      <c r="M6611" s="10">
        <v>0</v>
      </c>
      <c r="N6611" s="11">
        <v>198883.81034330867</v>
      </c>
      <c r="O6611" s="11">
        <v>0</v>
      </c>
      <c r="P6611" s="11">
        <v>0</v>
      </c>
      <c r="Q6611" s="12">
        <v>102646.8792064568</v>
      </c>
      <c r="R6611" s="12">
        <v>0</v>
      </c>
      <c r="S6611" s="12">
        <v>0</v>
      </c>
      <c r="T6611" s="10">
        <v>149583.3047127749</v>
      </c>
      <c r="U6611" s="10">
        <v>0</v>
      </c>
      <c r="V6611" s="10">
        <v>0</v>
      </c>
      <c r="W6611" s="11">
        <v>183843.49304370454</v>
      </c>
      <c r="X6611" s="11">
        <v>0</v>
      </c>
      <c r="Y6611" s="11">
        <v>0</v>
      </c>
      <c r="Z6611" s="12">
        <v>94985.954201556757</v>
      </c>
      <c r="AA6611" s="12">
        <v>0</v>
      </c>
      <c r="AB6611" s="12">
        <v>0</v>
      </c>
      <c r="AC6611">
        <v>0.21377323597600267</v>
      </c>
      <c r="AD6611">
        <v>-0.11344772714371623</v>
      </c>
      <c r="AE6611">
        <v>-0.11190366597947553</v>
      </c>
      <c r="AF6611">
        <v>-3.8593857157296955E-3</v>
      </c>
    </row>
    <row r="6612" spans="1:32" x14ac:dyDescent="0.25">
      <c r="A6612" t="s">
        <v>9429</v>
      </c>
      <c r="B6612" t="s">
        <v>9430</v>
      </c>
      <c r="C6612" t="s">
        <v>9429</v>
      </c>
      <c r="D6612" t="s">
        <v>9429</v>
      </c>
      <c r="F6612" s="9">
        <v>1</v>
      </c>
      <c r="G6612" s="9">
        <v>1</v>
      </c>
      <c r="H6612" t="s">
        <v>1753</v>
      </c>
      <c r="I6612" t="s">
        <v>9440</v>
      </c>
      <c r="J6612" t="s">
        <v>9441</v>
      </c>
      <c r="K6612" s="10">
        <v>75982.430955320131</v>
      </c>
      <c r="L6612" s="10">
        <v>0</v>
      </c>
      <c r="M6612" s="10">
        <v>0</v>
      </c>
      <c r="N6612" s="11">
        <v>79172.416093715525</v>
      </c>
      <c r="O6612" s="11">
        <v>0</v>
      </c>
      <c r="P6612" s="11">
        <v>0</v>
      </c>
      <c r="Q6612" s="12">
        <v>26618.971215527032</v>
      </c>
      <c r="R6612" s="12">
        <v>0</v>
      </c>
      <c r="S6612" s="12">
        <v>0</v>
      </c>
      <c r="T6612" s="10">
        <v>66840.523353566576</v>
      </c>
      <c r="U6612" s="10">
        <v>0</v>
      </c>
      <c r="V6612" s="10">
        <v>0</v>
      </c>
      <c r="W6612" s="11">
        <v>70977.373060331534</v>
      </c>
      <c r="X6612" s="11">
        <v>0</v>
      </c>
      <c r="Y6612" s="11">
        <v>0</v>
      </c>
      <c r="Z6612" s="12">
        <v>23048.609867180825</v>
      </c>
      <c r="AA6612" s="12">
        <v>0</v>
      </c>
      <c r="AB6612" s="12">
        <v>0</v>
      </c>
      <c r="AC6612">
        <v>-0.18494284024323251</v>
      </c>
      <c r="AD6612">
        <v>-0.15763869870318245</v>
      </c>
      <c r="AE6612">
        <v>-0.20777507437831413</v>
      </c>
      <c r="AF6612">
        <v>-0.18345220444157637</v>
      </c>
    </row>
    <row r="6613" spans="1:32" x14ac:dyDescent="0.25">
      <c r="A6613" t="s">
        <v>9429</v>
      </c>
      <c r="B6613" t="s">
        <v>9430</v>
      </c>
      <c r="C6613" t="s">
        <v>9429</v>
      </c>
      <c r="D6613" t="s">
        <v>9429</v>
      </c>
      <c r="F6613" s="9">
        <v>1</v>
      </c>
      <c r="G6613" s="9" t="s">
        <v>95</v>
      </c>
      <c r="H6613" t="s">
        <v>447</v>
      </c>
      <c r="I6613" t="s">
        <v>9442</v>
      </c>
      <c r="J6613" t="s">
        <v>9443</v>
      </c>
      <c r="K6613" s="10">
        <v>386096.38695508067</v>
      </c>
      <c r="L6613" s="10">
        <v>0</v>
      </c>
      <c r="M6613" s="10">
        <v>0</v>
      </c>
      <c r="N6613" s="11">
        <v>282404.09300349047</v>
      </c>
      <c r="O6613" s="11">
        <v>0</v>
      </c>
      <c r="P6613" s="11">
        <v>0</v>
      </c>
      <c r="Q6613" s="12">
        <v>440997.14611908211</v>
      </c>
      <c r="R6613" s="12">
        <v>0</v>
      </c>
      <c r="S6613" s="12">
        <v>0</v>
      </c>
      <c r="T6613" s="10">
        <v>401225.57128439273</v>
      </c>
      <c r="U6613" s="10">
        <v>0</v>
      </c>
      <c r="V6613" s="10">
        <v>0</v>
      </c>
      <c r="W6613" s="11">
        <v>254136.31751988965</v>
      </c>
      <c r="X6613" s="11">
        <v>0</v>
      </c>
      <c r="Y6613" s="11">
        <v>0</v>
      </c>
      <c r="Z6613" s="12">
        <v>420622.38445787353</v>
      </c>
      <c r="AA6613" s="12">
        <v>0</v>
      </c>
      <c r="AB6613" s="12">
        <v>0</v>
      </c>
      <c r="AC6613">
        <v>5.54525023024523E-2</v>
      </c>
      <c r="AD6613">
        <v>-0.15215843893711595</v>
      </c>
      <c r="AE6613">
        <v>-6.8243690828651296E-2</v>
      </c>
      <c r="AF6613">
        <v>-5.4983209154438308E-2</v>
      </c>
    </row>
    <row r="6614" spans="1:32" x14ac:dyDescent="0.25">
      <c r="A6614" t="s">
        <v>9429</v>
      </c>
      <c r="B6614" t="s">
        <v>9430</v>
      </c>
      <c r="C6614" t="s">
        <v>9429</v>
      </c>
      <c r="D6614" t="s">
        <v>9429</v>
      </c>
      <c r="F6614" s="9">
        <v>1</v>
      </c>
      <c r="G6614" s="9">
        <v>1</v>
      </c>
      <c r="H6614" t="s">
        <v>5744</v>
      </c>
      <c r="I6614" t="s">
        <v>9444</v>
      </c>
      <c r="J6614" t="s">
        <v>9445</v>
      </c>
      <c r="K6614" s="10">
        <v>300328.34747896245</v>
      </c>
      <c r="L6614" s="10">
        <v>0</v>
      </c>
      <c r="M6614" s="10">
        <v>0</v>
      </c>
      <c r="N6614" s="11">
        <v>506196.39723141398</v>
      </c>
      <c r="O6614" s="11">
        <v>0</v>
      </c>
      <c r="P6614" s="11">
        <v>0</v>
      </c>
      <c r="Q6614" s="12">
        <v>176705.63907102004</v>
      </c>
      <c r="R6614" s="12">
        <v>0</v>
      </c>
      <c r="S6614" s="12">
        <v>0</v>
      </c>
      <c r="T6614" s="10">
        <v>329073.02142636362</v>
      </c>
      <c r="U6614" s="10">
        <v>0</v>
      </c>
      <c r="V6614" s="10">
        <v>0</v>
      </c>
      <c r="W6614" s="11">
        <v>478855.80067721359</v>
      </c>
      <c r="X6614" s="11">
        <v>0</v>
      </c>
      <c r="Y6614" s="11">
        <v>0</v>
      </c>
      <c r="Z6614" s="12">
        <v>168196.73979091767</v>
      </c>
      <c r="AA6614" s="12">
        <v>0</v>
      </c>
      <c r="AB6614" s="12">
        <v>0</v>
      </c>
      <c r="AC6614">
        <v>0.13186709921415765</v>
      </c>
      <c r="AD6614">
        <v>-8.0105961185556379E-2</v>
      </c>
      <c r="AE6614">
        <v>-7.1198338577459871E-2</v>
      </c>
      <c r="AF6614">
        <v>-6.4790668496195331E-3</v>
      </c>
    </row>
    <row r="6615" spans="1:32" x14ac:dyDescent="0.25">
      <c r="A6615" t="s">
        <v>9429</v>
      </c>
      <c r="B6615" t="s">
        <v>9430</v>
      </c>
      <c r="C6615" t="s">
        <v>9429</v>
      </c>
      <c r="D6615" t="s">
        <v>9429</v>
      </c>
      <c r="F6615" s="9">
        <v>1</v>
      </c>
      <c r="G6615" s="9">
        <v>1</v>
      </c>
      <c r="H6615" t="s">
        <v>9446</v>
      </c>
      <c r="I6615" t="s">
        <v>9447</v>
      </c>
      <c r="J6615" t="s">
        <v>9448</v>
      </c>
      <c r="K6615" s="10">
        <v>36246.11028397562</v>
      </c>
      <c r="L6615" s="10">
        <v>0</v>
      </c>
      <c r="M6615" s="10">
        <v>0</v>
      </c>
      <c r="N6615" s="11">
        <v>20532.322211461535</v>
      </c>
      <c r="O6615" s="11">
        <v>0</v>
      </c>
      <c r="P6615" s="11">
        <v>0</v>
      </c>
      <c r="Q6615" s="12">
        <v>80047.692846749997</v>
      </c>
      <c r="R6615" s="12">
        <v>0</v>
      </c>
      <c r="S6615" s="12">
        <v>0</v>
      </c>
      <c r="T6615" s="10">
        <v>45928.582624827555</v>
      </c>
      <c r="U6615" s="10">
        <v>0</v>
      </c>
      <c r="V6615" s="10">
        <v>0</v>
      </c>
      <c r="W6615" s="11">
        <v>18839.152130823892</v>
      </c>
      <c r="X6615" s="11">
        <v>0</v>
      </c>
      <c r="Y6615" s="11">
        <v>0</v>
      </c>
      <c r="Z6615" s="12">
        <v>78177.883331849822</v>
      </c>
      <c r="AA6615" s="12">
        <v>0</v>
      </c>
      <c r="AB6615" s="12">
        <v>0</v>
      </c>
      <c r="AC6615">
        <v>0.34156608005552042</v>
      </c>
      <c r="AD6615">
        <v>-0.12416276897687302</v>
      </c>
      <c r="AE6615">
        <v>-3.409929749662103E-2</v>
      </c>
      <c r="AF6615">
        <v>6.110133786067546E-2</v>
      </c>
    </row>
    <row r="6616" spans="1:32" x14ac:dyDescent="0.25">
      <c r="A6616" t="s">
        <v>9429</v>
      </c>
      <c r="B6616" t="s">
        <v>9430</v>
      </c>
      <c r="C6616" t="s">
        <v>9429</v>
      </c>
      <c r="D6616" t="s">
        <v>9429</v>
      </c>
      <c r="F6616" s="9">
        <v>1</v>
      </c>
      <c r="G6616" s="9" t="s">
        <v>9452</v>
      </c>
      <c r="H6616" t="s">
        <v>9449</v>
      </c>
      <c r="I6616" t="s">
        <v>9450</v>
      </c>
      <c r="J6616" t="s">
        <v>9451</v>
      </c>
      <c r="K6616" s="10">
        <v>211655.97224291024</v>
      </c>
      <c r="L6616" s="10">
        <v>0</v>
      </c>
      <c r="M6616" s="10">
        <v>0</v>
      </c>
      <c r="N6616" s="11">
        <v>129384.6644598967</v>
      </c>
      <c r="O6616" s="11">
        <v>0</v>
      </c>
      <c r="P6616" s="11">
        <v>0</v>
      </c>
      <c r="Q6616" s="12">
        <v>134945.12671243915</v>
      </c>
      <c r="R6616" s="12">
        <v>0</v>
      </c>
      <c r="S6616" s="12">
        <v>0</v>
      </c>
      <c r="T6616" s="10">
        <v>238236.65077413173</v>
      </c>
      <c r="U6616" s="10">
        <v>0</v>
      </c>
      <c r="V6616" s="10">
        <v>0</v>
      </c>
      <c r="W6616" s="11">
        <v>120893.15543582958</v>
      </c>
      <c r="X6616" s="11">
        <v>0</v>
      </c>
      <c r="Y6616" s="11">
        <v>0</v>
      </c>
      <c r="Z6616" s="12">
        <v>117732.88322473202</v>
      </c>
      <c r="AA6616" s="12">
        <v>0</v>
      </c>
      <c r="AB6616" s="12">
        <v>0</v>
      </c>
      <c r="AC6616">
        <v>0.17067417980195487</v>
      </c>
      <c r="AD6616">
        <v>-9.7934063195575835E-2</v>
      </c>
      <c r="AE6616">
        <v>-0.19685555088851936</v>
      </c>
      <c r="AF6616">
        <v>-4.1371811427380105E-2</v>
      </c>
    </row>
    <row r="6617" spans="1:32" x14ac:dyDescent="0.25">
      <c r="A6617" t="s">
        <v>9429</v>
      </c>
      <c r="B6617" t="s">
        <v>9430</v>
      </c>
      <c r="C6617" t="s">
        <v>9429</v>
      </c>
      <c r="D6617" t="s">
        <v>9429</v>
      </c>
      <c r="F6617" s="9">
        <v>1</v>
      </c>
      <c r="G6617" s="9" t="s">
        <v>9456</v>
      </c>
      <c r="H6617" t="s">
        <v>9453</v>
      </c>
      <c r="I6617" t="s">
        <v>9454</v>
      </c>
      <c r="J6617" t="s">
        <v>9455</v>
      </c>
      <c r="K6617" s="10">
        <v>280328.49053900351</v>
      </c>
      <c r="L6617" s="10">
        <v>0</v>
      </c>
      <c r="M6617" s="10">
        <v>0</v>
      </c>
      <c r="N6617" s="11">
        <v>244738.08317634964</v>
      </c>
      <c r="O6617" s="11">
        <v>0</v>
      </c>
      <c r="P6617" s="11">
        <v>0</v>
      </c>
      <c r="Q6617" s="12">
        <v>137591.10958915361</v>
      </c>
      <c r="R6617" s="12">
        <v>0</v>
      </c>
      <c r="S6617" s="12">
        <v>0</v>
      </c>
      <c r="T6617" s="10">
        <v>275276.32622681884</v>
      </c>
      <c r="U6617" s="10">
        <v>0</v>
      </c>
      <c r="V6617" s="10">
        <v>0</v>
      </c>
      <c r="W6617" s="11">
        <v>243680.54120039308</v>
      </c>
      <c r="X6617" s="11">
        <v>0</v>
      </c>
      <c r="Y6617" s="11">
        <v>0</v>
      </c>
      <c r="Z6617" s="12">
        <v>159378.37665844761</v>
      </c>
      <c r="AA6617" s="12">
        <v>0</v>
      </c>
      <c r="AB6617" s="12">
        <v>0</v>
      </c>
      <c r="AC6617">
        <v>-2.6237833354991372E-2</v>
      </c>
      <c r="AD6617">
        <v>-6.2475625310252662E-3</v>
      </c>
      <c r="AE6617">
        <v>0.21206865413214088</v>
      </c>
      <c r="AF6617">
        <v>5.9861086082041416E-2</v>
      </c>
    </row>
    <row r="6618" spans="1:32" x14ac:dyDescent="0.25">
      <c r="A6618" t="s">
        <v>19615</v>
      </c>
      <c r="B6618" t="s">
        <v>19616</v>
      </c>
      <c r="C6618" t="s">
        <v>19615</v>
      </c>
      <c r="D6618" t="s">
        <v>19615</v>
      </c>
      <c r="E6618" t="s">
        <v>19617</v>
      </c>
      <c r="F6618" s="9">
        <v>1</v>
      </c>
      <c r="G6618" s="9">
        <v>1</v>
      </c>
      <c r="H6618" t="s">
        <v>2369</v>
      </c>
      <c r="I6618" t="s">
        <v>19618</v>
      </c>
      <c r="J6618" t="s">
        <v>19619</v>
      </c>
      <c r="K6618" s="10">
        <v>84419.025590383419</v>
      </c>
      <c r="L6618" s="10">
        <v>0</v>
      </c>
      <c r="M6618" s="10">
        <v>0</v>
      </c>
      <c r="N6618" s="11">
        <v>234841.40480255178</v>
      </c>
      <c r="O6618" s="11">
        <v>0</v>
      </c>
      <c r="P6618" s="11">
        <v>0</v>
      </c>
      <c r="Q6618" s="12">
        <v>560382.74308910233</v>
      </c>
      <c r="R6618" s="12">
        <v>0</v>
      </c>
      <c r="S6618" s="12">
        <v>0</v>
      </c>
      <c r="T6618" s="10">
        <v>81192.116473765185</v>
      </c>
      <c r="U6618" s="10">
        <v>0</v>
      </c>
      <c r="V6618" s="10">
        <v>0</v>
      </c>
      <c r="W6618" s="11">
        <v>230092.72067398002</v>
      </c>
      <c r="X6618" s="11">
        <v>0</v>
      </c>
      <c r="Y6618" s="11">
        <v>0</v>
      </c>
      <c r="Z6618" s="12">
        <v>555827.61656459398</v>
      </c>
      <c r="AA6618" s="12">
        <v>0</v>
      </c>
      <c r="AB6618" s="12">
        <v>0</v>
      </c>
      <c r="AC6618">
        <v>-5.6228524454193178E-2</v>
      </c>
      <c r="AD6618">
        <v>-2.9471449434026874E-2</v>
      </c>
      <c r="AE6618">
        <v>-1.1775011532018669E-2</v>
      </c>
      <c r="AF6618">
        <v>-3.2491661806746237E-2</v>
      </c>
    </row>
    <row r="6619" spans="1:32" x14ac:dyDescent="0.25">
      <c r="A6619" t="s">
        <v>19615</v>
      </c>
      <c r="B6619" t="s">
        <v>19616</v>
      </c>
      <c r="C6619" t="s">
        <v>19615</v>
      </c>
      <c r="D6619" t="s">
        <v>19615</v>
      </c>
      <c r="E6619" t="s">
        <v>19617</v>
      </c>
      <c r="F6619" s="9">
        <v>1</v>
      </c>
      <c r="G6619" s="9">
        <v>1</v>
      </c>
      <c r="H6619" t="s">
        <v>1542</v>
      </c>
      <c r="I6619" t="s">
        <v>19620</v>
      </c>
      <c r="J6619" t="s">
        <v>19621</v>
      </c>
      <c r="K6619" s="10">
        <v>580476.5689018321</v>
      </c>
      <c r="L6619" s="10">
        <v>0</v>
      </c>
      <c r="M6619" s="10">
        <v>0</v>
      </c>
      <c r="N6619" s="11">
        <v>322718.65209920635</v>
      </c>
      <c r="O6619" s="11">
        <v>0</v>
      </c>
      <c r="P6619" s="11">
        <v>0</v>
      </c>
      <c r="Q6619" s="12">
        <v>696516.64471716678</v>
      </c>
      <c r="R6619" s="12">
        <v>0</v>
      </c>
      <c r="S6619" s="12">
        <v>0</v>
      </c>
      <c r="T6619" s="10">
        <v>575580.56818564155</v>
      </c>
      <c r="U6619" s="10">
        <v>0</v>
      </c>
      <c r="V6619" s="10">
        <v>0</v>
      </c>
      <c r="W6619" s="11">
        <v>297600.46392425441</v>
      </c>
      <c r="X6619" s="11">
        <v>0</v>
      </c>
      <c r="Y6619" s="11">
        <v>0</v>
      </c>
      <c r="Z6619" s="12">
        <v>684467.42261106533</v>
      </c>
      <c r="AA6619" s="12">
        <v>0</v>
      </c>
      <c r="AB6619" s="12">
        <v>0</v>
      </c>
      <c r="AC6619">
        <v>-1.2219946501077893E-2</v>
      </c>
      <c r="AD6619">
        <v>-0.11690018792344409</v>
      </c>
      <c r="AE6619">
        <v>-2.5175951738522096E-2</v>
      </c>
      <c r="AF6619">
        <v>-5.143202872101469E-2</v>
      </c>
    </row>
    <row r="6620" spans="1:32" x14ac:dyDescent="0.25">
      <c r="A6620" t="s">
        <v>19615</v>
      </c>
      <c r="B6620" t="s">
        <v>19616</v>
      </c>
      <c r="C6620" t="s">
        <v>19615</v>
      </c>
      <c r="D6620" t="s">
        <v>19615</v>
      </c>
      <c r="E6620" t="s">
        <v>19617</v>
      </c>
      <c r="F6620" s="9">
        <v>1</v>
      </c>
      <c r="G6620" s="9">
        <v>1</v>
      </c>
      <c r="H6620" t="s">
        <v>2380</v>
      </c>
      <c r="I6620" t="s">
        <v>19622</v>
      </c>
      <c r="J6620" t="s">
        <v>19623</v>
      </c>
      <c r="K6620" s="10">
        <v>686955.52683154831</v>
      </c>
      <c r="L6620" s="10">
        <v>0</v>
      </c>
      <c r="M6620" s="10">
        <v>0</v>
      </c>
      <c r="N6620" s="11">
        <v>73009.99000927509</v>
      </c>
      <c r="O6620" s="11">
        <v>0</v>
      </c>
      <c r="P6620" s="11">
        <v>0</v>
      </c>
      <c r="Q6620" s="12">
        <v>149277.53396130929</v>
      </c>
      <c r="R6620" s="12">
        <v>0</v>
      </c>
      <c r="S6620" s="12">
        <v>0</v>
      </c>
      <c r="T6620" s="10">
        <v>730667.55461343948</v>
      </c>
      <c r="U6620" s="10">
        <v>0</v>
      </c>
      <c r="V6620" s="10">
        <v>0</v>
      </c>
      <c r="W6620" s="11">
        <v>73923.745185520616</v>
      </c>
      <c r="X6620" s="11">
        <v>0</v>
      </c>
      <c r="Y6620" s="11">
        <v>0</v>
      </c>
      <c r="Z6620" s="12">
        <v>142495.85250352134</v>
      </c>
      <c r="AA6620" s="12">
        <v>0</v>
      </c>
      <c r="AB6620" s="12">
        <v>0</v>
      </c>
      <c r="AC6620">
        <v>8.8998443019234222E-2</v>
      </c>
      <c r="AD6620">
        <v>1.7943967110975133E-2</v>
      </c>
      <c r="AE6620">
        <v>-6.7077129746882166E-2</v>
      </c>
      <c r="AF6620">
        <v>1.3288426794442398E-2</v>
      </c>
    </row>
    <row r="6621" spans="1:32" x14ac:dyDescent="0.25">
      <c r="A6621" t="s">
        <v>19615</v>
      </c>
      <c r="B6621" t="s">
        <v>19616</v>
      </c>
      <c r="C6621" t="s">
        <v>19615</v>
      </c>
      <c r="D6621" t="s">
        <v>19615</v>
      </c>
      <c r="E6621" t="s">
        <v>19617</v>
      </c>
      <c r="F6621" s="9">
        <v>1</v>
      </c>
      <c r="G6621" s="9">
        <v>1</v>
      </c>
      <c r="H6621" t="s">
        <v>3510</v>
      </c>
      <c r="I6621" t="s">
        <v>19624</v>
      </c>
      <c r="J6621" t="s">
        <v>19625</v>
      </c>
      <c r="K6621" s="10">
        <v>74500.218222664189</v>
      </c>
      <c r="L6621" s="10">
        <v>0</v>
      </c>
      <c r="M6621" s="10">
        <v>0</v>
      </c>
      <c r="N6621" s="11">
        <v>73936.982253276379</v>
      </c>
      <c r="O6621" s="11">
        <v>0</v>
      </c>
      <c r="P6621" s="11">
        <v>0</v>
      </c>
      <c r="Q6621" s="12">
        <v>74572.617408736784</v>
      </c>
      <c r="R6621" s="12">
        <v>0</v>
      </c>
      <c r="S6621" s="12">
        <v>0</v>
      </c>
      <c r="T6621" s="10">
        <v>76942.905227864772</v>
      </c>
      <c r="U6621" s="10">
        <v>0</v>
      </c>
      <c r="V6621" s="10">
        <v>0</v>
      </c>
      <c r="W6621" s="11">
        <v>53698.616606246862</v>
      </c>
      <c r="X6621" s="11">
        <v>0</v>
      </c>
      <c r="Y6621" s="11">
        <v>0</v>
      </c>
      <c r="Z6621" s="12">
        <v>40386.556065461627</v>
      </c>
      <c r="AA6621" s="12">
        <v>0</v>
      </c>
      <c r="AB6621" s="12">
        <v>0</v>
      </c>
      <c r="AC6621">
        <v>4.6543652815302101E-2</v>
      </c>
      <c r="AD6621">
        <v>-0.46141123924579713</v>
      </c>
      <c r="AE6621">
        <v>-0.88477085276146805</v>
      </c>
      <c r="AF6621">
        <v>-0.43321281306398768</v>
      </c>
    </row>
    <row r="6622" spans="1:32" x14ac:dyDescent="0.25">
      <c r="A6622" t="s">
        <v>19615</v>
      </c>
      <c r="B6622" t="s">
        <v>19616</v>
      </c>
      <c r="C6622" t="s">
        <v>19615</v>
      </c>
      <c r="D6622" t="s">
        <v>19615</v>
      </c>
      <c r="E6622" t="s">
        <v>19617</v>
      </c>
      <c r="F6622" s="9">
        <v>1</v>
      </c>
      <c r="G6622" s="9" t="s">
        <v>19628</v>
      </c>
      <c r="H6622" t="s">
        <v>8207</v>
      </c>
      <c r="I6622" t="s">
        <v>19626</v>
      </c>
      <c r="J6622" t="s">
        <v>19627</v>
      </c>
      <c r="K6622" s="10">
        <v>343843.30912348995</v>
      </c>
      <c r="L6622" s="10">
        <v>0</v>
      </c>
      <c r="M6622" s="10">
        <v>0</v>
      </c>
      <c r="N6622" s="11">
        <v>202785.87147945369</v>
      </c>
      <c r="O6622" s="11">
        <v>0</v>
      </c>
      <c r="P6622" s="11">
        <v>0</v>
      </c>
      <c r="Q6622" s="12">
        <v>92071.57590463158</v>
      </c>
      <c r="R6622" s="12">
        <v>0</v>
      </c>
      <c r="S6622" s="12">
        <v>0</v>
      </c>
      <c r="T6622" s="10">
        <v>340736.31712784618</v>
      </c>
      <c r="U6622" s="10">
        <v>0</v>
      </c>
      <c r="V6622" s="10">
        <v>0</v>
      </c>
      <c r="W6622" s="11">
        <v>190332.63852629793</v>
      </c>
      <c r="X6622" s="11">
        <v>0</v>
      </c>
      <c r="Y6622" s="11">
        <v>0</v>
      </c>
      <c r="Z6622" s="12">
        <v>84546.056532556831</v>
      </c>
      <c r="AA6622" s="12">
        <v>0</v>
      </c>
      <c r="AB6622" s="12">
        <v>0</v>
      </c>
      <c r="AC6622">
        <v>-1.3095548128081658E-2</v>
      </c>
      <c r="AD6622">
        <v>-9.1434161892473706E-2</v>
      </c>
      <c r="AE6622">
        <v>-0.12301837520004366</v>
      </c>
      <c r="AF6622">
        <v>-7.5849361740199669E-2</v>
      </c>
    </row>
    <row r="6623" spans="1:32" x14ac:dyDescent="0.25">
      <c r="A6623" t="s">
        <v>19466</v>
      </c>
      <c r="B6623" t="s">
        <v>19467</v>
      </c>
      <c r="C6623" t="s">
        <v>19466</v>
      </c>
      <c r="D6623" t="s">
        <v>19466</v>
      </c>
      <c r="E6623" t="s">
        <v>19468</v>
      </c>
      <c r="F6623" s="9">
        <v>1</v>
      </c>
      <c r="G6623" s="9">
        <v>1</v>
      </c>
      <c r="H6623" t="s">
        <v>15315</v>
      </c>
      <c r="I6623" t="s">
        <v>19469</v>
      </c>
      <c r="J6623" t="s">
        <v>19470</v>
      </c>
      <c r="K6623" s="10">
        <v>3062972.582131715</v>
      </c>
      <c r="L6623" s="10">
        <v>0</v>
      </c>
      <c r="M6623" s="10">
        <v>0</v>
      </c>
      <c r="N6623" s="11">
        <v>2748122.5903135338</v>
      </c>
      <c r="O6623" s="11">
        <v>0</v>
      </c>
      <c r="P6623" s="11">
        <v>0</v>
      </c>
      <c r="Q6623" s="12">
        <v>2756328.0321890716</v>
      </c>
      <c r="R6623" s="12">
        <v>0</v>
      </c>
      <c r="S6623" s="12">
        <v>0</v>
      </c>
      <c r="T6623" s="10">
        <v>3093233.1069107638</v>
      </c>
      <c r="U6623" s="10">
        <v>0</v>
      </c>
      <c r="V6623" s="10">
        <v>0</v>
      </c>
      <c r="W6623" s="11">
        <v>2643201.498813007</v>
      </c>
      <c r="X6623" s="11">
        <v>0</v>
      </c>
      <c r="Y6623" s="11">
        <v>0</v>
      </c>
      <c r="Z6623" s="12">
        <v>2659432.6710028169</v>
      </c>
      <c r="AA6623" s="12">
        <v>0</v>
      </c>
      <c r="AB6623" s="12">
        <v>0</v>
      </c>
      <c r="AC6623">
        <v>1.418310655939853E-2</v>
      </c>
      <c r="AD6623">
        <v>-5.6159952471275136E-2</v>
      </c>
      <c r="AE6623">
        <v>-5.1629081595187969E-2</v>
      </c>
      <c r="AF6623">
        <v>-3.1201975835688192E-2</v>
      </c>
    </row>
    <row r="6624" spans="1:32" x14ac:dyDescent="0.25">
      <c r="A6624" t="s">
        <v>19466</v>
      </c>
      <c r="B6624" t="s">
        <v>19467</v>
      </c>
      <c r="C6624" t="s">
        <v>19466</v>
      </c>
      <c r="D6624" t="s">
        <v>19466</v>
      </c>
      <c r="E6624" t="s">
        <v>19468</v>
      </c>
      <c r="F6624" s="9">
        <v>1</v>
      </c>
      <c r="G6624" s="9">
        <v>1</v>
      </c>
      <c r="H6624" t="s">
        <v>2488</v>
      </c>
      <c r="I6624" t="s">
        <v>19471</v>
      </c>
      <c r="J6624" t="s">
        <v>19472</v>
      </c>
      <c r="K6624" s="10">
        <v>294189.18257951585</v>
      </c>
      <c r="L6624" s="10">
        <v>0</v>
      </c>
      <c r="M6624" s="10">
        <v>0</v>
      </c>
      <c r="N6624" s="11">
        <v>211509.90971907327</v>
      </c>
      <c r="O6624" s="11">
        <v>0</v>
      </c>
      <c r="P6624" s="11">
        <v>0</v>
      </c>
      <c r="Q6624" s="12">
        <v>157253.83016937619</v>
      </c>
      <c r="R6624" s="12">
        <v>0</v>
      </c>
      <c r="S6624" s="12">
        <v>0</v>
      </c>
      <c r="T6624" s="10">
        <v>345942.77953237441</v>
      </c>
      <c r="U6624" s="10">
        <v>0</v>
      </c>
      <c r="V6624" s="10">
        <v>0</v>
      </c>
      <c r="W6624" s="11">
        <v>197178.12436776207</v>
      </c>
      <c r="X6624" s="11">
        <v>0</v>
      </c>
      <c r="Y6624" s="11">
        <v>0</v>
      </c>
      <c r="Z6624" s="12">
        <v>146672.97188205979</v>
      </c>
      <c r="AA6624" s="12">
        <v>0</v>
      </c>
      <c r="AB6624" s="12">
        <v>0</v>
      </c>
      <c r="AC6624">
        <v>0.23378923018839612</v>
      </c>
      <c r="AD6624">
        <v>-0.10122575551481811</v>
      </c>
      <c r="AE6624">
        <v>-0.10049211337841225</v>
      </c>
      <c r="AF6624">
        <v>1.0690453765055253E-2</v>
      </c>
    </row>
    <row r="6625" spans="1:32" x14ac:dyDescent="0.25">
      <c r="A6625" t="s">
        <v>19466</v>
      </c>
      <c r="B6625" t="s">
        <v>19467</v>
      </c>
      <c r="C6625" t="s">
        <v>19466</v>
      </c>
      <c r="D6625" t="s">
        <v>19466</v>
      </c>
      <c r="E6625" t="s">
        <v>19468</v>
      </c>
      <c r="F6625" s="9" t="s">
        <v>104</v>
      </c>
      <c r="G6625" s="9" t="s">
        <v>19475</v>
      </c>
      <c r="H6625" t="s">
        <v>7836</v>
      </c>
      <c r="I6625" t="s">
        <v>19473</v>
      </c>
      <c r="J6625" t="s">
        <v>19474</v>
      </c>
      <c r="K6625" s="10">
        <v>551112.73287381034</v>
      </c>
      <c r="L6625" s="10">
        <v>239477.50583289814</v>
      </c>
      <c r="M6625" s="10">
        <v>0</v>
      </c>
      <c r="N6625" s="11">
        <v>95345.75187536946</v>
      </c>
      <c r="O6625" s="11">
        <v>0</v>
      </c>
      <c r="P6625" s="11">
        <v>0</v>
      </c>
      <c r="Q6625" s="12">
        <v>58899.962311443844</v>
      </c>
      <c r="R6625" s="12">
        <v>0</v>
      </c>
      <c r="S6625" s="12">
        <v>0</v>
      </c>
      <c r="T6625" s="10">
        <v>589590.87154585833</v>
      </c>
      <c r="U6625" s="10">
        <v>255403.62819063725</v>
      </c>
      <c r="V6625" s="10">
        <v>0</v>
      </c>
      <c r="W6625" s="11">
        <v>88078.897072767344</v>
      </c>
      <c r="X6625" s="11">
        <v>0</v>
      </c>
      <c r="Y6625" s="11">
        <v>0</v>
      </c>
      <c r="Z6625" s="12">
        <v>53671.14938530881</v>
      </c>
      <c r="AA6625" s="12">
        <v>0</v>
      </c>
      <c r="AB6625" s="12">
        <v>0</v>
      </c>
      <c r="AC6625">
        <v>9.73667283115872E-2</v>
      </c>
      <c r="AD6625">
        <v>-0.11437225723898055</v>
      </c>
      <c r="AE6625">
        <v>-0.13411992668254441</v>
      </c>
      <c r="AF6625">
        <v>-5.0375151869979255E-2</v>
      </c>
    </row>
    <row r="6626" spans="1:32" x14ac:dyDescent="0.25">
      <c r="A6626" t="s">
        <v>19466</v>
      </c>
      <c r="B6626" t="s">
        <v>19467</v>
      </c>
      <c r="C6626" t="s">
        <v>19466</v>
      </c>
      <c r="D6626" t="s">
        <v>19466</v>
      </c>
      <c r="E6626" t="s">
        <v>19468</v>
      </c>
      <c r="F6626" s="9">
        <v>1</v>
      </c>
      <c r="G6626" s="9">
        <v>1</v>
      </c>
      <c r="H6626" t="s">
        <v>780</v>
      </c>
      <c r="I6626" t="s">
        <v>19476</v>
      </c>
      <c r="J6626" t="s">
        <v>19477</v>
      </c>
      <c r="K6626" s="10">
        <v>727005.31546594773</v>
      </c>
      <c r="L6626" s="10">
        <v>0</v>
      </c>
      <c r="M6626" s="10">
        <v>0</v>
      </c>
      <c r="N6626" s="11">
        <v>612775.23287487763</v>
      </c>
      <c r="O6626" s="11">
        <v>0</v>
      </c>
      <c r="P6626" s="11">
        <v>0</v>
      </c>
      <c r="Q6626" s="12">
        <v>287961.54952127975</v>
      </c>
      <c r="R6626" s="12">
        <v>0</v>
      </c>
      <c r="S6626" s="12">
        <v>0</v>
      </c>
      <c r="T6626" s="10">
        <v>691321.86726898293</v>
      </c>
      <c r="U6626" s="10">
        <v>0</v>
      </c>
      <c r="V6626" s="10">
        <v>0</v>
      </c>
      <c r="W6626" s="11">
        <v>557897.7187014618</v>
      </c>
      <c r="X6626" s="11">
        <v>0</v>
      </c>
      <c r="Y6626" s="11">
        <v>0</v>
      </c>
      <c r="Z6626" s="12">
        <v>269443.5384313718</v>
      </c>
      <c r="AA6626" s="12">
        <v>0</v>
      </c>
      <c r="AB6626" s="12">
        <v>0</v>
      </c>
      <c r="AC6626">
        <v>-7.2608351988417974E-2</v>
      </c>
      <c r="AD6626">
        <v>-0.1353573355737421</v>
      </c>
      <c r="AE6626">
        <v>-9.5893196962222496E-2</v>
      </c>
      <c r="AF6626">
        <v>-0.10128629484146086</v>
      </c>
    </row>
    <row r="6627" spans="1:32" x14ac:dyDescent="0.25">
      <c r="A6627" t="s">
        <v>19466</v>
      </c>
      <c r="B6627" t="s">
        <v>19467</v>
      </c>
      <c r="C6627" t="s">
        <v>19466</v>
      </c>
      <c r="D6627" t="s">
        <v>19466</v>
      </c>
      <c r="E6627" t="s">
        <v>19468</v>
      </c>
      <c r="F6627" s="9">
        <v>1</v>
      </c>
      <c r="G6627" s="9">
        <v>1</v>
      </c>
      <c r="H6627" t="s">
        <v>2066</v>
      </c>
      <c r="I6627" t="s">
        <v>19478</v>
      </c>
      <c r="J6627" t="s">
        <v>19479</v>
      </c>
      <c r="K6627" s="10">
        <v>1250166.320388118</v>
      </c>
      <c r="L6627" s="10">
        <v>0</v>
      </c>
      <c r="M6627" s="10">
        <v>0</v>
      </c>
      <c r="N6627" s="11">
        <v>902023.0963166327</v>
      </c>
      <c r="O6627" s="11">
        <v>0</v>
      </c>
      <c r="P6627" s="11">
        <v>0</v>
      </c>
      <c r="Q6627" s="12">
        <v>875350.5743629355</v>
      </c>
      <c r="R6627" s="12">
        <v>0</v>
      </c>
      <c r="S6627" s="12">
        <v>0</v>
      </c>
      <c r="T6627" s="10">
        <v>1225568.4534123756</v>
      </c>
      <c r="U6627" s="10">
        <v>0</v>
      </c>
      <c r="V6627" s="10">
        <v>0</v>
      </c>
      <c r="W6627" s="11">
        <v>890794.63290964905</v>
      </c>
      <c r="X6627" s="11">
        <v>0</v>
      </c>
      <c r="Y6627" s="11">
        <v>0</v>
      </c>
      <c r="Z6627" s="12">
        <v>881991.02137213841</v>
      </c>
      <c r="AA6627" s="12">
        <v>0</v>
      </c>
      <c r="AB6627" s="12">
        <v>0</v>
      </c>
      <c r="AC6627">
        <v>-2.8668974450348467E-2</v>
      </c>
      <c r="AD6627">
        <v>-1.8071508355570871E-2</v>
      </c>
      <c r="AE6627">
        <v>1.090304308478808E-2</v>
      </c>
      <c r="AF6627">
        <v>-1.1945813240377086E-2</v>
      </c>
    </row>
    <row r="6628" spans="1:32" x14ac:dyDescent="0.25">
      <c r="A6628" t="s">
        <v>19466</v>
      </c>
      <c r="B6628" t="s">
        <v>19467</v>
      </c>
      <c r="C6628" t="s">
        <v>19466</v>
      </c>
      <c r="D6628" t="s">
        <v>19466</v>
      </c>
      <c r="E6628" t="s">
        <v>19468</v>
      </c>
      <c r="F6628" s="9">
        <v>1</v>
      </c>
      <c r="G6628" s="9">
        <v>1</v>
      </c>
      <c r="H6628" t="s">
        <v>49</v>
      </c>
      <c r="I6628" t="s">
        <v>19480</v>
      </c>
      <c r="J6628" t="s">
        <v>19481</v>
      </c>
      <c r="K6628" s="10">
        <v>282591.86944157275</v>
      </c>
      <c r="L6628" s="10">
        <v>0</v>
      </c>
      <c r="M6628" s="10">
        <v>0</v>
      </c>
      <c r="N6628" s="11">
        <v>183528.28996557737</v>
      </c>
      <c r="O6628" s="11">
        <v>0</v>
      </c>
      <c r="P6628" s="11">
        <v>0</v>
      </c>
      <c r="Q6628" s="12">
        <v>354973.94194241858</v>
      </c>
      <c r="R6628" s="12">
        <v>0</v>
      </c>
      <c r="S6628" s="12">
        <v>0</v>
      </c>
      <c r="T6628" s="10">
        <v>302743.49009322771</v>
      </c>
      <c r="U6628" s="10">
        <v>0</v>
      </c>
      <c r="V6628" s="10">
        <v>0</v>
      </c>
      <c r="W6628" s="11">
        <v>161009.5779423824</v>
      </c>
      <c r="X6628" s="11">
        <v>0</v>
      </c>
      <c r="Y6628" s="11">
        <v>0</v>
      </c>
      <c r="Z6628" s="12">
        <v>392330.13607453206</v>
      </c>
      <c r="AA6628" s="12">
        <v>0</v>
      </c>
      <c r="AB6628" s="12">
        <v>0</v>
      </c>
      <c r="AC6628">
        <v>9.9375979977466777E-2</v>
      </c>
      <c r="AD6628">
        <v>-0.18885595223152421</v>
      </c>
      <c r="AE6628">
        <v>0.14435503486172779</v>
      </c>
      <c r="AF6628">
        <v>1.8291687535890121E-2</v>
      </c>
    </row>
    <row r="6629" spans="1:32" x14ac:dyDescent="0.25">
      <c r="A6629" t="s">
        <v>19466</v>
      </c>
      <c r="B6629" t="s">
        <v>19467</v>
      </c>
      <c r="C6629" t="s">
        <v>19466</v>
      </c>
      <c r="D6629" t="s">
        <v>19466</v>
      </c>
      <c r="E6629" t="s">
        <v>19468</v>
      </c>
      <c r="F6629" s="9" t="s">
        <v>410</v>
      </c>
      <c r="G6629" s="9" t="s">
        <v>684</v>
      </c>
      <c r="H6629" t="s">
        <v>1622</v>
      </c>
      <c r="I6629" t="s">
        <v>19482</v>
      </c>
      <c r="J6629" t="s">
        <v>19483</v>
      </c>
      <c r="K6629" s="10">
        <v>879883.54089833272</v>
      </c>
      <c r="L6629" s="10">
        <v>725282.74391178007</v>
      </c>
      <c r="M6629" s="10">
        <v>70780.665459769472</v>
      </c>
      <c r="N6629" s="11">
        <v>929479.04980308318</v>
      </c>
      <c r="O6629" s="11">
        <v>252764.60271546661</v>
      </c>
      <c r="P6629" s="11">
        <v>0</v>
      </c>
      <c r="Q6629" s="12">
        <v>1310624.3444769504</v>
      </c>
      <c r="R6629" s="12">
        <v>422187.65914765518</v>
      </c>
      <c r="S6629" s="12">
        <v>0</v>
      </c>
      <c r="T6629" s="10">
        <v>956123.77503629809</v>
      </c>
      <c r="U6629" s="10">
        <v>787446.69185967266</v>
      </c>
      <c r="V6629" s="10">
        <v>79926.372168727306</v>
      </c>
      <c r="W6629" s="11">
        <v>878247.70132625313</v>
      </c>
      <c r="X6629" s="11">
        <v>236534.97926724833</v>
      </c>
      <c r="Y6629" s="11">
        <v>0</v>
      </c>
      <c r="Z6629" s="12">
        <v>1175008.2103703546</v>
      </c>
      <c r="AA6629" s="12">
        <v>417354.17531448003</v>
      </c>
      <c r="AB6629" s="12">
        <v>0</v>
      </c>
      <c r="AC6629">
        <v>0.11988480941741059</v>
      </c>
      <c r="AD6629">
        <v>-8.1794452142248494E-2</v>
      </c>
      <c r="AE6629">
        <v>-0.15758339708471214</v>
      </c>
      <c r="AF6629">
        <v>-3.9831013269850016E-2</v>
      </c>
    </row>
    <row r="6630" spans="1:32" x14ac:dyDescent="0.25">
      <c r="A6630" t="s">
        <v>7214</v>
      </c>
      <c r="B6630" t="s">
        <v>7215</v>
      </c>
      <c r="C6630" t="s">
        <v>7214</v>
      </c>
      <c r="D6630" t="s">
        <v>7214</v>
      </c>
      <c r="F6630" s="9">
        <v>1</v>
      </c>
      <c r="G6630" s="9" t="s">
        <v>7219</v>
      </c>
      <c r="H6630" t="s">
        <v>7216</v>
      </c>
      <c r="I6630" t="s">
        <v>7217</v>
      </c>
      <c r="J6630" t="s">
        <v>7218</v>
      </c>
      <c r="K6630" s="10">
        <v>67546.837815346473</v>
      </c>
      <c r="L6630" s="10">
        <v>0</v>
      </c>
      <c r="M6630" s="10">
        <v>0</v>
      </c>
      <c r="N6630" s="11">
        <v>14475.029380430196</v>
      </c>
      <c r="O6630" s="11">
        <v>0</v>
      </c>
      <c r="P6630" s="11">
        <v>0</v>
      </c>
      <c r="Q6630" s="12">
        <v>75474.744179384739</v>
      </c>
      <c r="R6630" s="12">
        <v>0</v>
      </c>
      <c r="S6630" s="12">
        <v>0</v>
      </c>
      <c r="T6630" s="10">
        <v>72236.591180306961</v>
      </c>
      <c r="U6630" s="10">
        <v>0</v>
      </c>
      <c r="V6630" s="10">
        <v>0</v>
      </c>
      <c r="W6630" s="11">
        <v>13479.980680965329</v>
      </c>
      <c r="X6630" s="11">
        <v>0</v>
      </c>
      <c r="Y6630" s="11">
        <v>0</v>
      </c>
      <c r="Z6630" s="12">
        <v>68638.1935659562</v>
      </c>
      <c r="AA6630" s="12">
        <v>0</v>
      </c>
      <c r="AB6630" s="12">
        <v>0</v>
      </c>
      <c r="AC6630">
        <v>9.6841582343680732E-2</v>
      </c>
      <c r="AD6630">
        <v>-0.10274784760034883</v>
      </c>
      <c r="AE6630">
        <v>-0.13698237755867509</v>
      </c>
      <c r="AF6630">
        <v>-4.7629547605114397E-2</v>
      </c>
    </row>
    <row r="6631" spans="1:32" x14ac:dyDescent="0.25">
      <c r="A6631" t="s">
        <v>7214</v>
      </c>
      <c r="B6631" t="s">
        <v>7215</v>
      </c>
      <c r="C6631" t="s">
        <v>7214</v>
      </c>
      <c r="D6631" t="s">
        <v>7214</v>
      </c>
      <c r="F6631" s="9" t="s">
        <v>104</v>
      </c>
      <c r="G6631" s="9" t="s">
        <v>108</v>
      </c>
      <c r="H6631" t="s">
        <v>4200</v>
      </c>
      <c r="I6631" t="s">
        <v>7220</v>
      </c>
      <c r="J6631" t="s">
        <v>7221</v>
      </c>
      <c r="K6631" s="10">
        <v>8133.2417724136385</v>
      </c>
      <c r="L6631" s="10">
        <v>1423625.2699124487</v>
      </c>
      <c r="M6631" s="10">
        <v>0</v>
      </c>
      <c r="N6631" s="11">
        <v>11804.240385172387</v>
      </c>
      <c r="O6631" s="11">
        <v>0</v>
      </c>
      <c r="P6631" s="11">
        <v>0</v>
      </c>
      <c r="Q6631" s="12">
        <v>30766.261767942575</v>
      </c>
      <c r="R6631" s="12">
        <v>1007199.1341580602</v>
      </c>
      <c r="S6631" s="12">
        <v>0</v>
      </c>
      <c r="T6631" s="10">
        <v>8492.8880632605724</v>
      </c>
      <c r="U6631" s="10">
        <v>1537956.1976840701</v>
      </c>
      <c r="V6631" s="10">
        <v>0</v>
      </c>
      <c r="W6631" s="11">
        <v>6911.4088078552186</v>
      </c>
      <c r="X6631" s="11">
        <v>0</v>
      </c>
      <c r="Y6631" s="11">
        <v>0</v>
      </c>
      <c r="Z6631" s="12">
        <v>29034.847383970544</v>
      </c>
      <c r="AA6631" s="12">
        <v>920764.74523310876</v>
      </c>
      <c r="AB6631" s="12">
        <v>0</v>
      </c>
      <c r="AC6631">
        <v>6.2424734551065668E-2</v>
      </c>
      <c r="AD6631">
        <v>-0.77225348386990189</v>
      </c>
      <c r="AE6631">
        <v>-8.356370990329319E-2</v>
      </c>
      <c r="AF6631">
        <v>-0.26446415307404314</v>
      </c>
    </row>
    <row r="6632" spans="1:32" x14ac:dyDescent="0.25">
      <c r="A6632" t="s">
        <v>7214</v>
      </c>
      <c r="B6632" t="s">
        <v>7215</v>
      </c>
      <c r="C6632" t="s">
        <v>7214</v>
      </c>
      <c r="D6632" t="s">
        <v>7214</v>
      </c>
      <c r="F6632" s="9" t="s">
        <v>104</v>
      </c>
      <c r="G6632" s="9" t="s">
        <v>7225</v>
      </c>
      <c r="H6632" t="s">
        <v>7222</v>
      </c>
      <c r="I6632" t="s">
        <v>7223</v>
      </c>
      <c r="J6632" t="s">
        <v>7224</v>
      </c>
      <c r="K6632" s="10">
        <v>44423.317690824122</v>
      </c>
      <c r="L6632" s="10">
        <v>33837.514593409709</v>
      </c>
      <c r="M6632" s="10">
        <v>0</v>
      </c>
      <c r="N6632" s="11">
        <v>57456.333884734348</v>
      </c>
      <c r="O6632" s="11">
        <v>24675.987651113981</v>
      </c>
      <c r="P6632" s="11">
        <v>0</v>
      </c>
      <c r="Q6632" s="12">
        <v>112195.426109383</v>
      </c>
      <c r="R6632" s="12">
        <v>5660.1983704384193</v>
      </c>
      <c r="S6632" s="12">
        <v>0</v>
      </c>
      <c r="T6632" s="10">
        <v>48071.636342911916</v>
      </c>
      <c r="U6632" s="10">
        <v>29743.453827128746</v>
      </c>
      <c r="V6632" s="10">
        <v>0</v>
      </c>
      <c r="W6632" s="11">
        <v>60035.848567426947</v>
      </c>
      <c r="X6632" s="11">
        <v>23945.134378326933</v>
      </c>
      <c r="Y6632" s="11">
        <v>0</v>
      </c>
      <c r="Z6632" s="12">
        <v>100337.88840530916</v>
      </c>
      <c r="AA6632" s="12">
        <v>6006.5429582131683</v>
      </c>
      <c r="AB6632" s="12">
        <v>0</v>
      </c>
      <c r="AC6632">
        <v>0.11386877069518345</v>
      </c>
      <c r="AD6632">
        <v>6.3358277368959187E-2</v>
      </c>
      <c r="AE6632">
        <v>-0.16114738029403394</v>
      </c>
      <c r="AF6632">
        <v>5.3598892567028973E-3</v>
      </c>
    </row>
    <row r="6633" spans="1:32" x14ac:dyDescent="0.25">
      <c r="A6633" t="s">
        <v>7214</v>
      </c>
      <c r="B6633" t="s">
        <v>7215</v>
      </c>
      <c r="C6633" t="s">
        <v>7214</v>
      </c>
      <c r="D6633" t="s">
        <v>7214</v>
      </c>
      <c r="F6633" s="9" t="s">
        <v>104</v>
      </c>
      <c r="G6633" s="9" t="s">
        <v>7229</v>
      </c>
      <c r="H6633" t="s">
        <v>7226</v>
      </c>
      <c r="I6633" t="s">
        <v>7227</v>
      </c>
      <c r="J6633" t="s">
        <v>7228</v>
      </c>
      <c r="K6633" s="10">
        <v>273007.56143379072</v>
      </c>
      <c r="L6633" s="10">
        <v>899402.68019526813</v>
      </c>
      <c r="M6633" s="10">
        <v>0</v>
      </c>
      <c r="N6633" s="11">
        <v>213774.31825403825</v>
      </c>
      <c r="O6633" s="11">
        <v>495743.72569054883</v>
      </c>
      <c r="P6633" s="11">
        <v>0</v>
      </c>
      <c r="Q6633" s="12">
        <v>42294.502381164231</v>
      </c>
      <c r="R6633" s="12">
        <v>439817.95809793763</v>
      </c>
      <c r="S6633" s="12">
        <v>0</v>
      </c>
      <c r="T6633" s="10">
        <v>276526.69711924496</v>
      </c>
      <c r="U6633" s="10">
        <v>902009.36264277622</v>
      </c>
      <c r="V6633" s="10">
        <v>0</v>
      </c>
      <c r="W6633" s="11">
        <v>204501.85648034219</v>
      </c>
      <c r="X6633" s="11">
        <v>455177.92156803969</v>
      </c>
      <c r="Y6633" s="11">
        <v>0</v>
      </c>
      <c r="Z6633" s="12">
        <v>45239.556565666375</v>
      </c>
      <c r="AA6633" s="12">
        <v>453604.22288425011</v>
      </c>
      <c r="AB6633" s="12">
        <v>0</v>
      </c>
      <c r="AC6633">
        <v>1.8477861666578718E-2</v>
      </c>
      <c r="AD6633">
        <v>-6.3974605413786467E-2</v>
      </c>
      <c r="AE6633">
        <v>9.7114640310866543E-2</v>
      </c>
      <c r="AF6633">
        <v>1.7205965521219599E-2</v>
      </c>
    </row>
    <row r="6634" spans="1:32" x14ac:dyDescent="0.25">
      <c r="A6634" t="s">
        <v>10195</v>
      </c>
      <c r="B6634" t="s">
        <v>10196</v>
      </c>
      <c r="C6634" t="s">
        <v>10195</v>
      </c>
      <c r="D6634" t="s">
        <v>10195</v>
      </c>
      <c r="F6634" s="9">
        <v>1</v>
      </c>
      <c r="G6634" s="9" t="s">
        <v>1407</v>
      </c>
      <c r="H6634" t="s">
        <v>4790</v>
      </c>
      <c r="I6634" t="s">
        <v>10197</v>
      </c>
      <c r="J6634" t="s">
        <v>10198</v>
      </c>
      <c r="K6634" s="10">
        <v>211385.56856870948</v>
      </c>
      <c r="L6634" s="10">
        <v>0</v>
      </c>
      <c r="M6634" s="10">
        <v>0</v>
      </c>
      <c r="N6634" s="11">
        <v>270323.87782811921</v>
      </c>
      <c r="O6634" s="11">
        <v>0</v>
      </c>
      <c r="P6634" s="11">
        <v>0</v>
      </c>
      <c r="Q6634" s="12">
        <v>146842.46276317351</v>
      </c>
      <c r="R6634" s="12">
        <v>0</v>
      </c>
      <c r="S6634" s="12">
        <v>0</v>
      </c>
      <c r="T6634" s="10">
        <v>196923.16661536534</v>
      </c>
      <c r="U6634" s="10">
        <v>0</v>
      </c>
      <c r="V6634" s="10">
        <v>0</v>
      </c>
      <c r="W6634" s="11">
        <v>267911.68560360308</v>
      </c>
      <c r="X6634" s="11">
        <v>0</v>
      </c>
      <c r="Y6634" s="11">
        <v>0</v>
      </c>
      <c r="Z6634" s="12">
        <v>163555.49603698606</v>
      </c>
      <c r="AA6634" s="12">
        <v>0</v>
      </c>
      <c r="AB6634" s="12">
        <v>0</v>
      </c>
      <c r="AC6634">
        <v>-0.1022440422729349</v>
      </c>
      <c r="AD6634">
        <v>-1.2931442275742919E-2</v>
      </c>
      <c r="AE6634">
        <v>0.15551102397507263</v>
      </c>
      <c r="AF6634">
        <v>1.3445179808798271E-2</v>
      </c>
    </row>
    <row r="6635" spans="1:32" x14ac:dyDescent="0.25">
      <c r="A6635" t="s">
        <v>19940</v>
      </c>
      <c r="B6635" t="s">
        <v>19941</v>
      </c>
      <c r="C6635" t="s">
        <v>19940</v>
      </c>
      <c r="D6635" t="s">
        <v>19940</v>
      </c>
      <c r="E6635" t="s">
        <v>19942</v>
      </c>
      <c r="F6635" s="9">
        <v>1</v>
      </c>
      <c r="G6635" s="9" t="s">
        <v>9889</v>
      </c>
      <c r="H6635" t="s">
        <v>6531</v>
      </c>
      <c r="I6635" t="s">
        <v>19943</v>
      </c>
      <c r="J6635" t="s">
        <v>19944</v>
      </c>
      <c r="K6635" s="10">
        <v>65432.68168113249</v>
      </c>
      <c r="L6635" s="10">
        <v>0</v>
      </c>
      <c r="M6635" s="10">
        <v>0</v>
      </c>
      <c r="N6635" s="11">
        <v>157467.3738801321</v>
      </c>
      <c r="O6635" s="11">
        <v>0</v>
      </c>
      <c r="P6635" s="11">
        <v>0</v>
      </c>
      <c r="Q6635" s="12">
        <v>743329.45046715543</v>
      </c>
      <c r="R6635" s="12">
        <v>0</v>
      </c>
      <c r="S6635" s="12">
        <v>0</v>
      </c>
      <c r="T6635" s="10">
        <v>65144.323495398414</v>
      </c>
      <c r="U6635" s="10">
        <v>0</v>
      </c>
      <c r="V6635" s="10">
        <v>0</v>
      </c>
      <c r="W6635" s="11">
        <v>161825.40981663909</v>
      </c>
      <c r="X6635" s="11">
        <v>0</v>
      </c>
      <c r="Y6635" s="11">
        <v>0</v>
      </c>
      <c r="Z6635" s="12">
        <v>747095.20551568002</v>
      </c>
      <c r="AA6635" s="12">
        <v>0</v>
      </c>
      <c r="AB6635" s="12">
        <v>0</v>
      </c>
      <c r="AC6635">
        <v>-6.3719274348889698E-3</v>
      </c>
      <c r="AD6635">
        <v>3.9385214024227719E-2</v>
      </c>
      <c r="AE6635">
        <v>7.2903352380623322E-3</v>
      </c>
      <c r="AF6635">
        <v>1.3434540609133691E-2</v>
      </c>
    </row>
    <row r="6636" spans="1:32" x14ac:dyDescent="0.25">
      <c r="A6636" t="s">
        <v>19940</v>
      </c>
      <c r="B6636" t="s">
        <v>19941</v>
      </c>
      <c r="C6636" t="s">
        <v>19940</v>
      </c>
      <c r="D6636" t="s">
        <v>19940</v>
      </c>
      <c r="E6636" t="s">
        <v>19942</v>
      </c>
      <c r="F6636" s="9">
        <v>1</v>
      </c>
      <c r="G6636" s="9" t="s">
        <v>368</v>
      </c>
      <c r="H6636" t="s">
        <v>2297</v>
      </c>
      <c r="I6636" t="s">
        <v>19945</v>
      </c>
      <c r="J6636" t="s">
        <v>19946</v>
      </c>
      <c r="K6636" s="10">
        <v>60812.784832658253</v>
      </c>
      <c r="L6636" s="10">
        <v>0</v>
      </c>
      <c r="M6636" s="10">
        <v>0</v>
      </c>
      <c r="N6636" s="11">
        <v>26944.439772748548</v>
      </c>
      <c r="O6636" s="11">
        <v>0</v>
      </c>
      <c r="P6636" s="11">
        <v>0</v>
      </c>
      <c r="Q6636" s="12">
        <v>49908.413977854994</v>
      </c>
      <c r="R6636" s="12">
        <v>0</v>
      </c>
      <c r="S6636" s="12">
        <v>0</v>
      </c>
      <c r="T6636" s="10">
        <v>64110.205273711603</v>
      </c>
      <c r="U6636" s="10">
        <v>0</v>
      </c>
      <c r="V6636" s="10">
        <v>0</v>
      </c>
      <c r="W6636" s="11">
        <v>20743.697575209324</v>
      </c>
      <c r="X6636" s="11">
        <v>0</v>
      </c>
      <c r="Y6636" s="11">
        <v>0</v>
      </c>
      <c r="Z6636" s="12">
        <v>43449.776943056495</v>
      </c>
      <c r="AA6636" s="12">
        <v>0</v>
      </c>
      <c r="AB6636" s="12">
        <v>0</v>
      </c>
      <c r="AC6636">
        <v>7.6179370923632694E-2</v>
      </c>
      <c r="AD6636">
        <v>-0.37731451236908142</v>
      </c>
      <c r="AE6636">
        <v>-0.19993428692927201</v>
      </c>
      <c r="AF6636">
        <v>-0.1670231427915736</v>
      </c>
    </row>
    <row r="6637" spans="1:32" x14ac:dyDescent="0.25">
      <c r="A6637" t="s">
        <v>19940</v>
      </c>
      <c r="B6637" t="s">
        <v>19941</v>
      </c>
      <c r="C6637" t="s">
        <v>19940</v>
      </c>
      <c r="D6637" t="s">
        <v>19940</v>
      </c>
      <c r="E6637" t="s">
        <v>19942</v>
      </c>
      <c r="F6637" s="9">
        <v>1</v>
      </c>
      <c r="G6637" s="9">
        <v>1</v>
      </c>
      <c r="H6637" t="s">
        <v>2116</v>
      </c>
      <c r="I6637" t="s">
        <v>19947</v>
      </c>
      <c r="J6637" t="s">
        <v>19948</v>
      </c>
      <c r="K6637" s="10">
        <v>351534.79141186678</v>
      </c>
      <c r="L6637" s="10">
        <v>0</v>
      </c>
      <c r="M6637" s="10">
        <v>0</v>
      </c>
      <c r="N6637" s="11">
        <v>101878.16614007649</v>
      </c>
      <c r="O6637" s="11">
        <v>0</v>
      </c>
      <c r="P6637" s="11">
        <v>0</v>
      </c>
      <c r="Q6637" s="12">
        <v>99914.614279414658</v>
      </c>
      <c r="R6637" s="12">
        <v>0</v>
      </c>
      <c r="S6637" s="12">
        <v>0</v>
      </c>
      <c r="T6637" s="10">
        <v>425300.33543446526</v>
      </c>
      <c r="U6637" s="10">
        <v>0</v>
      </c>
      <c r="V6637" s="10">
        <v>0</v>
      </c>
      <c r="W6637" s="11">
        <v>76122.740294867661</v>
      </c>
      <c r="X6637" s="11">
        <v>0</v>
      </c>
      <c r="Y6637" s="11">
        <v>0</v>
      </c>
      <c r="Z6637" s="12">
        <v>78955.29166063336</v>
      </c>
      <c r="AA6637" s="12">
        <v>0</v>
      </c>
      <c r="AB6637" s="12">
        <v>0</v>
      </c>
      <c r="AC6637">
        <v>0.27481451287023667</v>
      </c>
      <c r="AD6637">
        <v>-0.42044549336326636</v>
      </c>
      <c r="AE6637">
        <v>-0.33965975296274564</v>
      </c>
      <c r="AF6637">
        <v>-0.16176357781859177</v>
      </c>
    </row>
    <row r="6638" spans="1:32" x14ac:dyDescent="0.25">
      <c r="A6638" t="s">
        <v>3385</v>
      </c>
      <c r="B6638" t="s">
        <v>3386</v>
      </c>
      <c r="C6638" t="s">
        <v>3385</v>
      </c>
      <c r="D6638" t="s">
        <v>3385</v>
      </c>
      <c r="F6638" s="9">
        <v>1</v>
      </c>
      <c r="G6638" s="9" t="s">
        <v>202</v>
      </c>
      <c r="H6638" t="s">
        <v>3153</v>
      </c>
      <c r="I6638" t="s">
        <v>3387</v>
      </c>
      <c r="J6638" t="s">
        <v>3388</v>
      </c>
      <c r="K6638" s="10">
        <v>23164.581423197284</v>
      </c>
      <c r="L6638" s="10">
        <v>0</v>
      </c>
      <c r="M6638" s="10">
        <v>0</v>
      </c>
      <c r="N6638" s="11">
        <v>38853.813411330026</v>
      </c>
      <c r="O6638" s="11">
        <v>0</v>
      </c>
      <c r="P6638" s="11">
        <v>0</v>
      </c>
      <c r="Q6638" s="12">
        <v>97364.500347508656</v>
      </c>
      <c r="R6638" s="12">
        <v>0</v>
      </c>
      <c r="S6638" s="12">
        <v>0</v>
      </c>
      <c r="T6638" s="10">
        <v>19910.619120624036</v>
      </c>
      <c r="U6638" s="10">
        <v>0</v>
      </c>
      <c r="V6638" s="10">
        <v>0</v>
      </c>
      <c r="W6638" s="11">
        <v>38055.274851821567</v>
      </c>
      <c r="X6638" s="11">
        <v>0</v>
      </c>
      <c r="Y6638" s="11">
        <v>0</v>
      </c>
      <c r="Z6638" s="12">
        <v>93497.855422952431</v>
      </c>
      <c r="AA6638" s="12">
        <v>0</v>
      </c>
      <c r="AB6638" s="12">
        <v>0</v>
      </c>
      <c r="AC6638">
        <v>-0.21838253120213916</v>
      </c>
      <c r="AD6638">
        <v>-2.9959762807109276E-2</v>
      </c>
      <c r="AE6638">
        <v>-5.8462579307513363E-2</v>
      </c>
      <c r="AF6638">
        <v>-0.10226829110558726</v>
      </c>
    </row>
    <row r="6639" spans="1:32" x14ac:dyDescent="0.25">
      <c r="A6639" t="s">
        <v>3385</v>
      </c>
      <c r="B6639" t="s">
        <v>3386</v>
      </c>
      <c r="C6639" t="s">
        <v>3385</v>
      </c>
      <c r="D6639" t="s">
        <v>3385</v>
      </c>
      <c r="F6639" s="9">
        <v>1</v>
      </c>
      <c r="G6639" s="9" t="s">
        <v>3391</v>
      </c>
      <c r="H6639" t="s">
        <v>3092</v>
      </c>
      <c r="I6639" t="s">
        <v>3389</v>
      </c>
      <c r="J6639" t="s">
        <v>3390</v>
      </c>
      <c r="K6639" s="10">
        <v>10044.995749012916</v>
      </c>
      <c r="L6639" s="10">
        <v>0</v>
      </c>
      <c r="M6639" s="10">
        <v>0</v>
      </c>
      <c r="N6639" s="11">
        <v>29099.671467634864</v>
      </c>
      <c r="O6639" s="11">
        <v>0</v>
      </c>
      <c r="P6639" s="11">
        <v>0</v>
      </c>
      <c r="Q6639" s="12">
        <v>16795.280441000436</v>
      </c>
      <c r="R6639" s="12">
        <v>0</v>
      </c>
      <c r="S6639" s="12">
        <v>0</v>
      </c>
      <c r="T6639" s="10">
        <v>11123.176471721454</v>
      </c>
      <c r="U6639" s="10">
        <v>0</v>
      </c>
      <c r="V6639" s="10">
        <v>0</v>
      </c>
      <c r="W6639" s="11">
        <v>28164.954417585646</v>
      </c>
      <c r="X6639" s="11">
        <v>0</v>
      </c>
      <c r="Y6639" s="11">
        <v>0</v>
      </c>
      <c r="Z6639" s="12">
        <v>13250.750917474768</v>
      </c>
      <c r="AA6639" s="12">
        <v>0</v>
      </c>
      <c r="AB6639" s="12">
        <v>0</v>
      </c>
      <c r="AC6639">
        <v>0.14709188719207883</v>
      </c>
      <c r="AD6639">
        <v>-4.7101728634760469E-2</v>
      </c>
      <c r="AE6639">
        <v>-0.34198176608944481</v>
      </c>
      <c r="AF6639">
        <v>-8.0663869177375488E-2</v>
      </c>
    </row>
    <row r="6640" spans="1:32" x14ac:dyDescent="0.25">
      <c r="A6640" t="s">
        <v>3385</v>
      </c>
      <c r="B6640" t="s">
        <v>3386</v>
      </c>
      <c r="C6640" t="s">
        <v>3385</v>
      </c>
      <c r="D6640" t="s">
        <v>3385</v>
      </c>
      <c r="F6640" s="9">
        <v>1</v>
      </c>
      <c r="G6640" s="9" t="s">
        <v>3394</v>
      </c>
      <c r="H6640" t="s">
        <v>245</v>
      </c>
      <c r="I6640" t="s">
        <v>3392</v>
      </c>
      <c r="J6640" t="s">
        <v>3393</v>
      </c>
      <c r="K6640" s="10">
        <v>205727.12131228647</v>
      </c>
      <c r="L6640" s="10">
        <v>0</v>
      </c>
      <c r="M6640" s="10">
        <v>0</v>
      </c>
      <c r="N6640" s="11">
        <v>186399.2365009794</v>
      </c>
      <c r="O6640" s="11">
        <v>0</v>
      </c>
      <c r="P6640" s="11">
        <v>0</v>
      </c>
      <c r="Q6640" s="12">
        <v>182802.9039608404</v>
      </c>
      <c r="R6640" s="12">
        <v>0</v>
      </c>
      <c r="S6640" s="12">
        <v>0</v>
      </c>
      <c r="T6640" s="10">
        <v>232005.29419548376</v>
      </c>
      <c r="U6640" s="10">
        <v>0</v>
      </c>
      <c r="V6640" s="10">
        <v>0</v>
      </c>
      <c r="W6640" s="11">
        <v>171868.58151007482</v>
      </c>
      <c r="X6640" s="11">
        <v>0</v>
      </c>
      <c r="Y6640" s="11">
        <v>0</v>
      </c>
      <c r="Z6640" s="12">
        <v>169095.98076824192</v>
      </c>
      <c r="AA6640" s="12">
        <v>0</v>
      </c>
      <c r="AB6640" s="12">
        <v>0</v>
      </c>
      <c r="AC6640">
        <v>0.17342572796828576</v>
      </c>
      <c r="AD6640">
        <v>-0.11709011406581622</v>
      </c>
      <c r="AE6640">
        <v>-0.11244662004017071</v>
      </c>
      <c r="AF6640">
        <v>-1.8703668712567057E-2</v>
      </c>
    </row>
    <row r="6641" spans="1:32" x14ac:dyDescent="0.25">
      <c r="A6641" t="s">
        <v>3385</v>
      </c>
      <c r="B6641" t="s">
        <v>3386</v>
      </c>
      <c r="C6641" t="s">
        <v>3385</v>
      </c>
      <c r="D6641" t="s">
        <v>3385</v>
      </c>
      <c r="F6641" s="9">
        <v>1</v>
      </c>
      <c r="G6641" s="9" t="s">
        <v>3398</v>
      </c>
      <c r="H6641" t="s">
        <v>3395</v>
      </c>
      <c r="I6641" t="s">
        <v>3396</v>
      </c>
      <c r="J6641" t="s">
        <v>3397</v>
      </c>
      <c r="K6641" s="10">
        <v>46355.201718725009</v>
      </c>
      <c r="L6641" s="10">
        <v>0</v>
      </c>
      <c r="M6641" s="10">
        <v>0</v>
      </c>
      <c r="N6641" s="11">
        <v>26923.210942733251</v>
      </c>
      <c r="O6641" s="11">
        <v>0</v>
      </c>
      <c r="P6641" s="11">
        <v>0</v>
      </c>
      <c r="Q6641" s="12">
        <v>32218.67628179129</v>
      </c>
      <c r="R6641" s="12">
        <v>0</v>
      </c>
      <c r="S6641" s="12">
        <v>0</v>
      </c>
      <c r="T6641" s="10">
        <v>44357.419855902008</v>
      </c>
      <c r="U6641" s="10">
        <v>0</v>
      </c>
      <c r="V6641" s="10">
        <v>0</v>
      </c>
      <c r="W6641" s="11">
        <v>27523.541771618322</v>
      </c>
      <c r="X6641" s="11">
        <v>0</v>
      </c>
      <c r="Y6641" s="11">
        <v>0</v>
      </c>
      <c r="Z6641" s="12">
        <v>27802.983937614528</v>
      </c>
      <c r="AA6641" s="12">
        <v>0</v>
      </c>
      <c r="AB6641" s="12">
        <v>0</v>
      </c>
      <c r="AC6641">
        <v>-6.3555788517035236E-2</v>
      </c>
      <c r="AD6641">
        <v>3.1815649860325354E-2</v>
      </c>
      <c r="AE6641">
        <v>-0.21265749392586791</v>
      </c>
      <c r="AF6641">
        <v>-8.1465877527525932E-2</v>
      </c>
    </row>
    <row r="6642" spans="1:32" x14ac:dyDescent="0.25">
      <c r="A6642" t="s">
        <v>7079</v>
      </c>
      <c r="B6642" t="s">
        <v>7080</v>
      </c>
      <c r="C6642" t="s">
        <v>7079</v>
      </c>
      <c r="D6642" t="s">
        <v>7079</v>
      </c>
      <c r="F6642" s="9" t="s">
        <v>104</v>
      </c>
      <c r="G6642" s="9" t="s">
        <v>7083</v>
      </c>
      <c r="H6642" t="s">
        <v>2748</v>
      </c>
      <c r="I6642" t="s">
        <v>7081</v>
      </c>
      <c r="J6642" t="s">
        <v>7082</v>
      </c>
      <c r="K6642" s="10">
        <v>116994.65637085632</v>
      </c>
      <c r="L6642" s="10">
        <v>102623.20183463146</v>
      </c>
      <c r="M6642" s="10">
        <v>0</v>
      </c>
      <c r="N6642" s="11">
        <v>112745.30531457363</v>
      </c>
      <c r="O6642" s="11">
        <v>254008.00561636256</v>
      </c>
      <c r="P6642" s="11">
        <v>0</v>
      </c>
      <c r="Q6642" s="12">
        <v>71425.239950673858</v>
      </c>
      <c r="R6642" s="12">
        <v>257062.98860950148</v>
      </c>
      <c r="S6642" s="12">
        <v>0</v>
      </c>
      <c r="T6642" s="10">
        <v>117391.37870367413</v>
      </c>
      <c r="U6642" s="10">
        <v>117996.06626640477</v>
      </c>
      <c r="V6642" s="10">
        <v>0</v>
      </c>
      <c r="W6642" s="11">
        <v>99090.751899659575</v>
      </c>
      <c r="X6642" s="11">
        <v>232924.68878921587</v>
      </c>
      <c r="Y6642" s="11">
        <v>0</v>
      </c>
      <c r="Z6642" s="12">
        <v>68998.856882667984</v>
      </c>
      <c r="AA6642" s="12">
        <v>248074.47864764495</v>
      </c>
      <c r="AB6642" s="12">
        <v>0</v>
      </c>
      <c r="AC6642">
        <v>4.8838224389955312E-3</v>
      </c>
      <c r="AD6642">
        <v>-0.1862450386273645</v>
      </c>
      <c r="AE6642">
        <v>-4.9861517172313657E-2</v>
      </c>
      <c r="AF6642">
        <v>-7.707424445356087E-2</v>
      </c>
    </row>
    <row r="6643" spans="1:32" x14ac:dyDescent="0.25">
      <c r="A6643" t="s">
        <v>7079</v>
      </c>
      <c r="B6643" t="s">
        <v>7080</v>
      </c>
      <c r="C6643" t="s">
        <v>7079</v>
      </c>
      <c r="D6643" t="s">
        <v>7079</v>
      </c>
      <c r="F6643" s="9" t="s">
        <v>104</v>
      </c>
      <c r="G6643" s="9" t="s">
        <v>22096</v>
      </c>
      <c r="H6643" t="s">
        <v>22093</v>
      </c>
      <c r="I6643" t="s">
        <v>22094</v>
      </c>
      <c r="J6643" t="s">
        <v>22095</v>
      </c>
      <c r="K6643" s="10">
        <v>287589.32993883837</v>
      </c>
      <c r="L6643" s="10">
        <v>327208.47568469588</v>
      </c>
      <c r="M6643" s="10">
        <v>0</v>
      </c>
      <c r="N6643" s="11">
        <v>105790.33624289546</v>
      </c>
      <c r="O6643" s="11">
        <v>25339.135864925156</v>
      </c>
      <c r="P6643" s="11">
        <v>0</v>
      </c>
      <c r="Q6643" s="12">
        <v>41648.345693154966</v>
      </c>
      <c r="R6643" s="12">
        <v>71700.383822274249</v>
      </c>
      <c r="S6643" s="12">
        <v>0</v>
      </c>
      <c r="T6643" s="10">
        <v>305746.43002339848</v>
      </c>
      <c r="U6643" s="10">
        <v>362720.29716271441</v>
      </c>
      <c r="V6643" s="10">
        <v>0</v>
      </c>
      <c r="W6643" s="11">
        <v>89502.383032677273</v>
      </c>
      <c r="X6643" s="11">
        <v>19224.56236107619</v>
      </c>
      <c r="Y6643" s="11">
        <v>0</v>
      </c>
      <c r="Z6643" s="12">
        <v>41220.046089605181</v>
      </c>
      <c r="AA6643" s="12">
        <v>72445.947295744278</v>
      </c>
      <c r="AB6643" s="12">
        <v>0</v>
      </c>
      <c r="AC6643">
        <v>8.8325503269338579E-2</v>
      </c>
      <c r="AD6643">
        <v>-0.24120984560365513</v>
      </c>
      <c r="AE6643">
        <v>-1.4913073678015851E-2</v>
      </c>
      <c r="AF6643">
        <v>-5.5932472004110799E-2</v>
      </c>
    </row>
    <row r="6644" spans="1:32" x14ac:dyDescent="0.25">
      <c r="A6644" t="s">
        <v>15634</v>
      </c>
      <c r="B6644" t="s">
        <v>15635</v>
      </c>
      <c r="C6644" t="s">
        <v>15636</v>
      </c>
      <c r="D6644" t="s">
        <v>15636</v>
      </c>
      <c r="E6644" t="s">
        <v>15637</v>
      </c>
      <c r="F6644" s="9">
        <v>1</v>
      </c>
      <c r="G6644" s="9">
        <v>1</v>
      </c>
      <c r="H6644" t="s">
        <v>2881</v>
      </c>
      <c r="I6644" t="s">
        <v>15638</v>
      </c>
      <c r="J6644" t="s">
        <v>15639</v>
      </c>
      <c r="K6644" s="10">
        <v>16170.13971720464</v>
      </c>
      <c r="L6644" s="10">
        <v>0</v>
      </c>
      <c r="M6644" s="10">
        <v>0</v>
      </c>
      <c r="N6644" s="11">
        <v>8135.0898411951921</v>
      </c>
      <c r="O6644" s="11">
        <v>0</v>
      </c>
      <c r="P6644" s="11">
        <v>0</v>
      </c>
      <c r="Q6644" s="12">
        <v>7353.052197866843</v>
      </c>
      <c r="R6644" s="12">
        <v>0</v>
      </c>
      <c r="S6644" s="12">
        <v>0</v>
      </c>
      <c r="T6644" s="10">
        <v>15596.839541754083</v>
      </c>
      <c r="U6644" s="10">
        <v>0</v>
      </c>
      <c r="V6644" s="10">
        <v>0</v>
      </c>
      <c r="W6644" s="11">
        <v>8027.3167737925214</v>
      </c>
      <c r="X6644" s="11">
        <v>0</v>
      </c>
      <c r="Y6644" s="11">
        <v>0</v>
      </c>
      <c r="Z6644" s="12">
        <v>5345.0690306997058</v>
      </c>
      <c r="AA6644" s="12">
        <v>0</v>
      </c>
      <c r="AB6644" s="12">
        <v>0</v>
      </c>
      <c r="AC6644">
        <v>-5.2078425521307738E-2</v>
      </c>
      <c r="AD6644">
        <v>-1.9240448297507231E-2</v>
      </c>
      <c r="AE6644">
        <v>-0.46013464613115107</v>
      </c>
      <c r="AF6644">
        <v>-0.17715117331665534</v>
      </c>
    </row>
    <row r="6645" spans="1:32" x14ac:dyDescent="0.25">
      <c r="A6645" t="s">
        <v>15634</v>
      </c>
      <c r="B6645" t="s">
        <v>15635</v>
      </c>
      <c r="C6645" t="s">
        <v>15634</v>
      </c>
      <c r="D6645" t="s">
        <v>15634</v>
      </c>
      <c r="E6645" t="s">
        <v>15640</v>
      </c>
      <c r="F6645" s="9">
        <v>1</v>
      </c>
      <c r="G6645" s="9" t="s">
        <v>3607</v>
      </c>
      <c r="H6645" t="s">
        <v>6307</v>
      </c>
      <c r="I6645" t="s">
        <v>15641</v>
      </c>
      <c r="J6645" t="s">
        <v>15642</v>
      </c>
      <c r="K6645" s="10">
        <v>1684114.1427258344</v>
      </c>
      <c r="L6645" s="10">
        <v>0</v>
      </c>
      <c r="M6645" s="10">
        <v>0</v>
      </c>
      <c r="N6645" s="11">
        <v>471219.37253954407</v>
      </c>
      <c r="O6645" s="11">
        <v>0</v>
      </c>
      <c r="P6645" s="11">
        <v>0</v>
      </c>
      <c r="Q6645" s="12">
        <v>294336.83435104479</v>
      </c>
      <c r="R6645" s="12">
        <v>0</v>
      </c>
      <c r="S6645" s="12">
        <v>0</v>
      </c>
      <c r="T6645" s="10">
        <v>1792539.9105354114</v>
      </c>
      <c r="U6645" s="10">
        <v>0</v>
      </c>
      <c r="V6645" s="10">
        <v>0</v>
      </c>
      <c r="W6645" s="11">
        <v>461854.6146079335</v>
      </c>
      <c r="X6645" s="11">
        <v>0</v>
      </c>
      <c r="Y6645" s="11">
        <v>0</v>
      </c>
      <c r="Z6645" s="12">
        <v>280824.25488632492</v>
      </c>
      <c r="AA6645" s="12">
        <v>0</v>
      </c>
      <c r="AB6645" s="12">
        <v>0</v>
      </c>
      <c r="AC6645">
        <v>9.0015318602189087E-2</v>
      </c>
      <c r="AD6645">
        <v>-2.896006893345119E-2</v>
      </c>
      <c r="AE6645">
        <v>-6.7800550444343272E-2</v>
      </c>
      <c r="AF6645">
        <v>-2.2484335918684581E-3</v>
      </c>
    </row>
    <row r="6646" spans="1:32" x14ac:dyDescent="0.25">
      <c r="A6646" t="s">
        <v>15634</v>
      </c>
      <c r="B6646" t="s">
        <v>15635</v>
      </c>
      <c r="C6646" t="s">
        <v>15634</v>
      </c>
      <c r="D6646" t="s">
        <v>15634</v>
      </c>
      <c r="E6646" t="s">
        <v>15640</v>
      </c>
      <c r="F6646" s="9">
        <v>1</v>
      </c>
      <c r="G6646" s="9">
        <v>1</v>
      </c>
      <c r="H6646" t="s">
        <v>9160</v>
      </c>
      <c r="I6646" t="s">
        <v>15643</v>
      </c>
      <c r="J6646" t="s">
        <v>15644</v>
      </c>
      <c r="K6646" s="10">
        <v>1024529.4766939395</v>
      </c>
      <c r="L6646" s="10">
        <v>0</v>
      </c>
      <c r="M6646" s="10">
        <v>0</v>
      </c>
      <c r="N6646" s="11">
        <v>454094.78299387137</v>
      </c>
      <c r="O6646" s="11">
        <v>0</v>
      </c>
      <c r="P6646" s="11">
        <v>0</v>
      </c>
      <c r="Q6646" s="12">
        <v>381337.90176475502</v>
      </c>
      <c r="R6646" s="12">
        <v>0</v>
      </c>
      <c r="S6646" s="12">
        <v>0</v>
      </c>
      <c r="T6646" s="10">
        <v>1041087.5020708239</v>
      </c>
      <c r="U6646" s="10">
        <v>0</v>
      </c>
      <c r="V6646" s="10">
        <v>0</v>
      </c>
      <c r="W6646" s="11">
        <v>412154.51192333089</v>
      </c>
      <c r="X6646" s="11">
        <v>0</v>
      </c>
      <c r="Y6646" s="11">
        <v>0</v>
      </c>
      <c r="Z6646" s="12">
        <v>409057.95210432727</v>
      </c>
      <c r="AA6646" s="12">
        <v>0</v>
      </c>
      <c r="AB6646" s="12">
        <v>0</v>
      </c>
      <c r="AC6646">
        <v>2.3129837739459275E-2</v>
      </c>
      <c r="AD6646">
        <v>-0.13980817364555834</v>
      </c>
      <c r="AE6646">
        <v>0.10123531741576627</v>
      </c>
      <c r="AF6646">
        <v>-5.1476728301109304E-3</v>
      </c>
    </row>
    <row r="6647" spans="1:32" x14ac:dyDescent="0.25">
      <c r="A6647" t="s">
        <v>15634</v>
      </c>
      <c r="B6647" t="s">
        <v>15635</v>
      </c>
      <c r="C6647" t="s">
        <v>15634</v>
      </c>
      <c r="D6647" t="s">
        <v>15634</v>
      </c>
      <c r="E6647" t="s">
        <v>15640</v>
      </c>
      <c r="F6647" s="9">
        <v>1</v>
      </c>
      <c r="G6647" s="9">
        <v>1</v>
      </c>
      <c r="H6647" t="s">
        <v>2066</v>
      </c>
      <c r="I6647" t="s">
        <v>15645</v>
      </c>
      <c r="J6647" t="s">
        <v>15646</v>
      </c>
      <c r="K6647" s="10">
        <v>340137.77729185013</v>
      </c>
      <c r="L6647" s="10">
        <v>0</v>
      </c>
      <c r="M6647" s="10">
        <v>0</v>
      </c>
      <c r="N6647" s="11">
        <v>22449.993189510009</v>
      </c>
      <c r="O6647" s="11">
        <v>0</v>
      </c>
      <c r="P6647" s="11">
        <v>0</v>
      </c>
      <c r="Q6647" s="12">
        <v>18188.256209067884</v>
      </c>
      <c r="R6647" s="12">
        <v>0</v>
      </c>
      <c r="S6647" s="12">
        <v>0</v>
      </c>
      <c r="T6647" s="10">
        <v>395588.6533267342</v>
      </c>
      <c r="U6647" s="10">
        <v>0</v>
      </c>
      <c r="V6647" s="10">
        <v>0</v>
      </c>
      <c r="W6647" s="11">
        <v>20052.584826557399</v>
      </c>
      <c r="X6647" s="11">
        <v>0</v>
      </c>
      <c r="Y6647" s="11">
        <v>0</v>
      </c>
      <c r="Z6647" s="12">
        <v>16175.701408233756</v>
      </c>
      <c r="AA6647" s="12">
        <v>0</v>
      </c>
      <c r="AB6647" s="12">
        <v>0</v>
      </c>
      <c r="AC6647">
        <v>0.21788179845329744</v>
      </c>
      <c r="AD6647">
        <v>-0.16292679176863378</v>
      </c>
      <c r="AE6647">
        <v>-0.16917896038674482</v>
      </c>
      <c r="AF6647">
        <v>-3.8074651234027056E-2</v>
      </c>
    </row>
    <row r="6648" spans="1:32" x14ac:dyDescent="0.25">
      <c r="A6648" t="s">
        <v>15634</v>
      </c>
      <c r="B6648" t="s">
        <v>15635</v>
      </c>
      <c r="C6648" t="s">
        <v>15634</v>
      </c>
      <c r="D6648" t="s">
        <v>15634</v>
      </c>
      <c r="E6648" t="s">
        <v>15640</v>
      </c>
      <c r="F6648" s="9">
        <v>1</v>
      </c>
      <c r="G6648" s="9" t="s">
        <v>984</v>
      </c>
      <c r="H6648" t="s">
        <v>2350</v>
      </c>
      <c r="I6648" t="s">
        <v>15647</v>
      </c>
      <c r="J6648" t="s">
        <v>15648</v>
      </c>
      <c r="K6648" s="10">
        <v>292506.67082893342</v>
      </c>
      <c r="L6648" s="10">
        <v>0</v>
      </c>
      <c r="M6648" s="10">
        <v>0</v>
      </c>
      <c r="N6648" s="11">
        <v>148622.02804042512</v>
      </c>
      <c r="O6648" s="11">
        <v>0</v>
      </c>
      <c r="P6648" s="11">
        <v>0</v>
      </c>
      <c r="Q6648" s="12">
        <v>409044.02681441035</v>
      </c>
      <c r="R6648" s="12">
        <v>0</v>
      </c>
      <c r="S6648" s="12">
        <v>0</v>
      </c>
      <c r="T6648" s="10">
        <v>274138.69369354594</v>
      </c>
      <c r="U6648" s="10">
        <v>0</v>
      </c>
      <c r="V6648" s="10">
        <v>0</v>
      </c>
      <c r="W6648" s="11">
        <v>135362.44948155445</v>
      </c>
      <c r="X6648" s="11">
        <v>0</v>
      </c>
      <c r="Y6648" s="11">
        <v>0</v>
      </c>
      <c r="Z6648" s="12">
        <v>411968.39870835521</v>
      </c>
      <c r="AA6648" s="12">
        <v>0</v>
      </c>
      <c r="AB6648" s="12">
        <v>0</v>
      </c>
      <c r="AC6648">
        <v>-9.3563553021193624E-2</v>
      </c>
      <c r="AD6648">
        <v>-0.13482038060925972</v>
      </c>
      <c r="AE6648">
        <v>1.0277541582616671E-2</v>
      </c>
      <c r="AF6648">
        <v>-7.270213068261222E-2</v>
      </c>
    </row>
    <row r="6649" spans="1:32" x14ac:dyDescent="0.25">
      <c r="A6649" t="s">
        <v>15634</v>
      </c>
      <c r="B6649" t="s">
        <v>15635</v>
      </c>
      <c r="C6649" t="s">
        <v>15634</v>
      </c>
      <c r="D6649" t="s">
        <v>15634</v>
      </c>
      <c r="E6649" t="s">
        <v>15640</v>
      </c>
      <c r="F6649" s="9">
        <v>1</v>
      </c>
      <c r="G6649" s="9">
        <v>1</v>
      </c>
      <c r="H6649" t="s">
        <v>2369</v>
      </c>
      <c r="I6649" t="s">
        <v>15649</v>
      </c>
      <c r="J6649" t="s">
        <v>15650</v>
      </c>
      <c r="K6649" s="10">
        <v>1383365.1673092265</v>
      </c>
      <c r="L6649" s="10">
        <v>0</v>
      </c>
      <c r="M6649" s="10">
        <v>0</v>
      </c>
      <c r="N6649" s="11">
        <v>426133.38117372338</v>
      </c>
      <c r="O6649" s="11">
        <v>0</v>
      </c>
      <c r="P6649" s="11">
        <v>0</v>
      </c>
      <c r="Q6649" s="12">
        <v>438993.48517258454</v>
      </c>
      <c r="R6649" s="12">
        <v>0</v>
      </c>
      <c r="S6649" s="12">
        <v>0</v>
      </c>
      <c r="T6649" s="10">
        <v>1458219.4309375549</v>
      </c>
      <c r="U6649" s="10">
        <v>0</v>
      </c>
      <c r="V6649" s="10">
        <v>0</v>
      </c>
      <c r="W6649" s="11">
        <v>415755.4250234983</v>
      </c>
      <c r="X6649" s="11">
        <v>0</v>
      </c>
      <c r="Y6649" s="11">
        <v>0</v>
      </c>
      <c r="Z6649" s="12">
        <v>442484.57639045559</v>
      </c>
      <c r="AA6649" s="12">
        <v>0</v>
      </c>
      <c r="AB6649" s="12">
        <v>0</v>
      </c>
      <c r="AC6649">
        <v>7.6025795454022951E-2</v>
      </c>
      <c r="AD6649">
        <v>-3.5569980734315679E-2</v>
      </c>
      <c r="AE6649">
        <v>1.1427638510821748E-2</v>
      </c>
      <c r="AF6649">
        <v>1.729448441017634E-2</v>
      </c>
    </row>
    <row r="6650" spans="1:32" x14ac:dyDescent="0.25">
      <c r="A6650" t="s">
        <v>15634</v>
      </c>
      <c r="B6650" t="s">
        <v>15635</v>
      </c>
      <c r="C6650" t="s">
        <v>15634</v>
      </c>
      <c r="D6650" t="s">
        <v>15634</v>
      </c>
      <c r="E6650" t="s">
        <v>15640</v>
      </c>
      <c r="F6650" s="9">
        <v>1</v>
      </c>
      <c r="G6650" s="9" t="s">
        <v>5125</v>
      </c>
      <c r="H6650" t="s">
        <v>7473</v>
      </c>
      <c r="I6650" t="s">
        <v>15651</v>
      </c>
      <c r="J6650" t="s">
        <v>15652</v>
      </c>
      <c r="K6650" s="10">
        <v>308750.92118277086</v>
      </c>
      <c r="L6650" s="10">
        <v>0</v>
      </c>
      <c r="M6650" s="10">
        <v>0</v>
      </c>
      <c r="N6650" s="11">
        <v>227552.83983063322</v>
      </c>
      <c r="O6650" s="11">
        <v>0</v>
      </c>
      <c r="P6650" s="11">
        <v>0</v>
      </c>
      <c r="Q6650" s="12">
        <v>20915.727688869596</v>
      </c>
      <c r="R6650" s="12">
        <v>0</v>
      </c>
      <c r="S6650" s="12">
        <v>0</v>
      </c>
      <c r="T6650" s="10">
        <v>328939.78518372803</v>
      </c>
      <c r="U6650" s="10">
        <v>0</v>
      </c>
      <c r="V6650" s="10">
        <v>0</v>
      </c>
      <c r="W6650" s="11">
        <v>222412.64820252918</v>
      </c>
      <c r="X6650" s="11">
        <v>0</v>
      </c>
      <c r="Y6650" s="11">
        <v>0</v>
      </c>
      <c r="Z6650" s="12">
        <v>18032.198909806404</v>
      </c>
      <c r="AA6650" s="12">
        <v>0</v>
      </c>
      <c r="AB6650" s="12">
        <v>0</v>
      </c>
      <c r="AC6650">
        <v>9.1380071228146342E-2</v>
      </c>
      <c r="AD6650">
        <v>-3.29627572341991E-2</v>
      </c>
      <c r="AE6650">
        <v>-0.21401285752426427</v>
      </c>
      <c r="AF6650">
        <v>-5.1865181176772336E-2</v>
      </c>
    </row>
    <row r="6651" spans="1:32" x14ac:dyDescent="0.25">
      <c r="A6651" t="s">
        <v>15634</v>
      </c>
      <c r="B6651" t="s">
        <v>15635</v>
      </c>
      <c r="C6651" t="s">
        <v>15634</v>
      </c>
      <c r="D6651" t="s">
        <v>15634</v>
      </c>
      <c r="E6651" t="s">
        <v>15640</v>
      </c>
      <c r="F6651" s="9" t="s">
        <v>104</v>
      </c>
      <c r="G6651" s="9" t="s">
        <v>15655</v>
      </c>
      <c r="H6651" t="s">
        <v>7589</v>
      </c>
      <c r="I6651" t="s">
        <v>15653</v>
      </c>
      <c r="J6651" t="s">
        <v>15654</v>
      </c>
      <c r="K6651" s="10">
        <v>1412007.9268727128</v>
      </c>
      <c r="L6651" s="10">
        <v>36390.325576882686</v>
      </c>
      <c r="M6651" s="10">
        <v>0</v>
      </c>
      <c r="N6651" s="11">
        <v>337326.10894306534</v>
      </c>
      <c r="O6651" s="11">
        <v>0</v>
      </c>
      <c r="P6651" s="11">
        <v>0</v>
      </c>
      <c r="Q6651" s="12">
        <v>1420490.155227487</v>
      </c>
      <c r="R6651" s="12">
        <v>0</v>
      </c>
      <c r="S6651" s="12">
        <v>0</v>
      </c>
      <c r="T6651" s="10">
        <v>1438438.9733770441</v>
      </c>
      <c r="U6651" s="10">
        <v>43843.947874668025</v>
      </c>
      <c r="V6651" s="10">
        <v>0</v>
      </c>
      <c r="W6651" s="11">
        <v>328358.26332151791</v>
      </c>
      <c r="X6651" s="11">
        <v>0</v>
      </c>
      <c r="Y6651" s="11">
        <v>0</v>
      </c>
      <c r="Z6651" s="12">
        <v>1533060.8274705373</v>
      </c>
      <c r="AA6651" s="12">
        <v>0</v>
      </c>
      <c r="AB6651" s="12">
        <v>0</v>
      </c>
      <c r="AC6651">
        <v>2.6755827407444966E-2</v>
      </c>
      <c r="AD6651">
        <v>-3.8873224921683304E-2</v>
      </c>
      <c r="AE6651">
        <v>0.11002610724920103</v>
      </c>
      <c r="AF6651">
        <v>3.2636236578320897E-2</v>
      </c>
    </row>
    <row r="6652" spans="1:32" x14ac:dyDescent="0.25">
      <c r="A6652" t="s">
        <v>15634</v>
      </c>
      <c r="B6652" t="s">
        <v>15635</v>
      </c>
      <c r="C6652" t="s">
        <v>15634</v>
      </c>
      <c r="D6652" t="s">
        <v>15634</v>
      </c>
      <c r="E6652" t="s">
        <v>15640</v>
      </c>
      <c r="F6652" s="9">
        <v>1</v>
      </c>
      <c r="G6652" s="9">
        <v>1</v>
      </c>
      <c r="H6652" t="s">
        <v>21679</v>
      </c>
      <c r="I6652" t="s">
        <v>23406</v>
      </c>
      <c r="J6652" t="s">
        <v>23407</v>
      </c>
      <c r="K6652" s="10">
        <v>40455.394145700571</v>
      </c>
      <c r="L6652" s="10">
        <v>0</v>
      </c>
      <c r="M6652" s="10">
        <v>0</v>
      </c>
      <c r="N6652" s="11">
        <v>34053.06513787077</v>
      </c>
      <c r="O6652" s="11">
        <v>0</v>
      </c>
      <c r="P6652" s="11">
        <v>0</v>
      </c>
      <c r="Q6652" s="12">
        <v>10930.977087064726</v>
      </c>
      <c r="R6652" s="12">
        <v>0</v>
      </c>
      <c r="S6652" s="12">
        <v>0</v>
      </c>
      <c r="T6652" s="10">
        <v>39506.595729793313</v>
      </c>
      <c r="U6652" s="10">
        <v>0</v>
      </c>
      <c r="V6652" s="10">
        <v>0</v>
      </c>
      <c r="W6652" s="11">
        <v>32334.136616373253</v>
      </c>
      <c r="X6652" s="11">
        <v>0</v>
      </c>
      <c r="Y6652" s="11">
        <v>0</v>
      </c>
      <c r="Z6652" s="12">
        <v>12438.533260536735</v>
      </c>
      <c r="AA6652" s="12">
        <v>0</v>
      </c>
      <c r="AB6652" s="12">
        <v>0</v>
      </c>
      <c r="AC6652">
        <v>-3.4238543021483138E-2</v>
      </c>
      <c r="AD6652">
        <v>-7.4726573804371865E-2</v>
      </c>
      <c r="AE6652">
        <v>0.1863940094034674</v>
      </c>
      <c r="AF6652">
        <v>2.5809630859204135E-2</v>
      </c>
    </row>
    <row r="6653" spans="1:32" x14ac:dyDescent="0.25">
      <c r="A6653" t="s">
        <v>15634</v>
      </c>
      <c r="B6653" t="s">
        <v>15635</v>
      </c>
      <c r="C6653" t="s">
        <v>15634</v>
      </c>
      <c r="D6653" t="s">
        <v>15634</v>
      </c>
      <c r="E6653" t="s">
        <v>15640</v>
      </c>
      <c r="F6653" s="9" t="s">
        <v>104</v>
      </c>
      <c r="G6653" s="9" t="s">
        <v>23411</v>
      </c>
      <c r="H6653" t="s">
        <v>23408</v>
      </c>
      <c r="I6653" t="s">
        <v>23409</v>
      </c>
      <c r="J6653" t="s">
        <v>23410</v>
      </c>
      <c r="K6653" s="10">
        <v>825522.38743308641</v>
      </c>
      <c r="L6653" s="10">
        <v>200939.97478384362</v>
      </c>
      <c r="M6653" s="10">
        <v>0</v>
      </c>
      <c r="N6653" s="11">
        <v>612653.92527479015</v>
      </c>
      <c r="O6653" s="11">
        <v>780745.82312924461</v>
      </c>
      <c r="P6653" s="11">
        <v>0</v>
      </c>
      <c r="Q6653" s="12">
        <v>902078.83617554419</v>
      </c>
      <c r="R6653" s="12">
        <v>659108.58245289163</v>
      </c>
      <c r="S6653" s="12">
        <v>0</v>
      </c>
      <c r="T6653" s="10">
        <v>781317.82469843666</v>
      </c>
      <c r="U6653" s="10">
        <v>201166.22849622104</v>
      </c>
      <c r="V6653" s="10">
        <v>0</v>
      </c>
      <c r="W6653" s="11">
        <v>588993.103701866</v>
      </c>
      <c r="X6653" s="11">
        <v>750284.00298019894</v>
      </c>
      <c r="Y6653" s="11">
        <v>0</v>
      </c>
      <c r="Z6653" s="12">
        <v>884804.7753979594</v>
      </c>
      <c r="AA6653" s="12">
        <v>662692.25399886945</v>
      </c>
      <c r="AB6653" s="12">
        <v>0</v>
      </c>
      <c r="AC6653">
        <v>-7.9397812594279818E-2</v>
      </c>
      <c r="AD6653">
        <v>-5.6821615127538264E-2</v>
      </c>
      <c r="AE6653">
        <v>-2.7894349724699102E-2</v>
      </c>
      <c r="AF6653">
        <v>-5.4704592482172389E-2</v>
      </c>
    </row>
    <row r="6654" spans="1:32" x14ac:dyDescent="0.25">
      <c r="A6654" t="s">
        <v>15629</v>
      </c>
      <c r="B6654" t="s">
        <v>15630</v>
      </c>
      <c r="C6654" t="s">
        <v>15629</v>
      </c>
      <c r="D6654" t="s">
        <v>15629</v>
      </c>
      <c r="E6654" t="s">
        <v>15631</v>
      </c>
      <c r="F6654" s="9">
        <v>1</v>
      </c>
      <c r="G6654" s="9" t="s">
        <v>864</v>
      </c>
      <c r="H6654" t="s">
        <v>8450</v>
      </c>
      <c r="I6654" t="s">
        <v>15632</v>
      </c>
      <c r="J6654" t="s">
        <v>15633</v>
      </c>
      <c r="K6654" s="10">
        <v>108111.39492581697</v>
      </c>
      <c r="L6654" s="10">
        <v>0</v>
      </c>
      <c r="M6654" s="10">
        <v>0</v>
      </c>
      <c r="N6654" s="11">
        <v>83164.447033258708</v>
      </c>
      <c r="O6654" s="11">
        <v>0</v>
      </c>
      <c r="P6654" s="11">
        <v>0</v>
      </c>
      <c r="Q6654" s="12">
        <v>24407.274658795024</v>
      </c>
      <c r="R6654" s="12">
        <v>0</v>
      </c>
      <c r="S6654" s="12">
        <v>0</v>
      </c>
      <c r="T6654" s="10">
        <v>103124.85179992745</v>
      </c>
      <c r="U6654" s="10">
        <v>0</v>
      </c>
      <c r="V6654" s="10">
        <v>0</v>
      </c>
      <c r="W6654" s="11">
        <v>68617.087051706156</v>
      </c>
      <c r="X6654" s="11">
        <v>0</v>
      </c>
      <c r="Y6654" s="11">
        <v>0</v>
      </c>
      <c r="Z6654" s="12">
        <v>24849.025673393466</v>
      </c>
      <c r="AA6654" s="12">
        <v>0</v>
      </c>
      <c r="AB6654" s="12">
        <v>0</v>
      </c>
      <c r="AC6654">
        <v>-6.8126544869012609E-2</v>
      </c>
      <c r="AD6654">
        <v>-0.2773990235822148</v>
      </c>
      <c r="AE6654">
        <v>2.587807372700467E-2</v>
      </c>
      <c r="AF6654">
        <v>-0.10654916490807424</v>
      </c>
    </row>
    <row r="6655" spans="1:32" x14ac:dyDescent="0.25">
      <c r="A6655" t="s">
        <v>16082</v>
      </c>
      <c r="B6655" t="s">
        <v>16083</v>
      </c>
      <c r="C6655" t="s">
        <v>16082</v>
      </c>
      <c r="D6655" t="s">
        <v>16082</v>
      </c>
      <c r="E6655" t="s">
        <v>16084</v>
      </c>
      <c r="F6655" s="9">
        <v>1</v>
      </c>
      <c r="G6655" s="9" t="s">
        <v>95</v>
      </c>
      <c r="H6655" t="s">
        <v>2444</v>
      </c>
      <c r="I6655" t="s">
        <v>16085</v>
      </c>
      <c r="J6655" t="s">
        <v>16086</v>
      </c>
      <c r="K6655" s="10">
        <v>197805.29515329422</v>
      </c>
      <c r="L6655" s="10">
        <v>0</v>
      </c>
      <c r="M6655" s="10">
        <v>0</v>
      </c>
      <c r="N6655" s="11">
        <v>104749.11267547852</v>
      </c>
      <c r="O6655" s="11">
        <v>0</v>
      </c>
      <c r="P6655" s="11">
        <v>0</v>
      </c>
      <c r="Q6655" s="12">
        <v>162545.79592280518</v>
      </c>
      <c r="R6655" s="12">
        <v>0</v>
      </c>
      <c r="S6655" s="12">
        <v>0</v>
      </c>
      <c r="T6655" s="10">
        <v>187658.12328132297</v>
      </c>
      <c r="U6655" s="10">
        <v>0</v>
      </c>
      <c r="V6655" s="10">
        <v>0</v>
      </c>
      <c r="W6655" s="11">
        <v>98059.240334507442</v>
      </c>
      <c r="X6655" s="11">
        <v>0</v>
      </c>
      <c r="Y6655" s="11">
        <v>0</v>
      </c>
      <c r="Z6655" s="12">
        <v>151729.99372228113</v>
      </c>
      <c r="AA6655" s="12">
        <v>0</v>
      </c>
      <c r="AB6655" s="12">
        <v>0</v>
      </c>
      <c r="AC6655">
        <v>-7.5974304400059228E-2</v>
      </c>
      <c r="AD6655">
        <v>-9.5212532765639651E-2</v>
      </c>
      <c r="AE6655">
        <v>-9.9339939478097786E-2</v>
      </c>
      <c r="AF6655">
        <v>-9.0175592214598879E-2</v>
      </c>
    </row>
    <row r="6656" spans="1:32" x14ac:dyDescent="0.25">
      <c r="A6656" t="s">
        <v>151</v>
      </c>
      <c r="B6656" t="s">
        <v>152</v>
      </c>
      <c r="C6656" t="s">
        <v>151</v>
      </c>
      <c r="D6656" t="s">
        <v>151</v>
      </c>
      <c r="F6656" s="9">
        <v>1</v>
      </c>
      <c r="G6656" s="9" t="s">
        <v>156</v>
      </c>
      <c r="H6656" t="s">
        <v>153</v>
      </c>
      <c r="I6656" t="s">
        <v>154</v>
      </c>
      <c r="J6656" t="s">
        <v>155</v>
      </c>
      <c r="K6656" s="10">
        <v>78284.868166385</v>
      </c>
      <c r="L6656" s="10">
        <v>0</v>
      </c>
      <c r="M6656" s="10">
        <v>0</v>
      </c>
      <c r="N6656" s="11">
        <v>42560.771490667794</v>
      </c>
      <c r="O6656" s="11">
        <v>0</v>
      </c>
      <c r="P6656" s="11">
        <v>0</v>
      </c>
      <c r="Q6656" s="12">
        <v>45138.933973632309</v>
      </c>
      <c r="R6656" s="12">
        <v>0</v>
      </c>
      <c r="S6656" s="12">
        <v>0</v>
      </c>
      <c r="T6656" s="10">
        <v>80310.707484022205</v>
      </c>
      <c r="U6656" s="10">
        <v>0</v>
      </c>
      <c r="V6656" s="10">
        <v>0</v>
      </c>
      <c r="W6656" s="11">
        <v>33839.205763708858</v>
      </c>
      <c r="X6656" s="11">
        <v>0</v>
      </c>
      <c r="Y6656" s="11">
        <v>0</v>
      </c>
      <c r="Z6656" s="12">
        <v>42458.678016435675</v>
      </c>
      <c r="AA6656" s="12">
        <v>0</v>
      </c>
      <c r="AB6656" s="12">
        <v>0</v>
      </c>
      <c r="AC6656">
        <v>3.6858875793242443E-2</v>
      </c>
      <c r="AD6656">
        <v>-0.33082859500515294</v>
      </c>
      <c r="AE6656">
        <v>-8.8312894913324877E-2</v>
      </c>
      <c r="AF6656">
        <v>-0.12742753804174514</v>
      </c>
    </row>
    <row r="6657" spans="1:32" x14ac:dyDescent="0.25">
      <c r="A6657" t="s">
        <v>506</v>
      </c>
      <c r="B6657" t="s">
        <v>507</v>
      </c>
      <c r="C6657" t="s">
        <v>506</v>
      </c>
      <c r="D6657" t="s">
        <v>506</v>
      </c>
      <c r="F6657" s="9" t="s">
        <v>104</v>
      </c>
      <c r="G6657" s="9" t="s">
        <v>511</v>
      </c>
      <c r="H6657" t="s">
        <v>508</v>
      </c>
      <c r="I6657" t="s">
        <v>509</v>
      </c>
      <c r="J6657" t="s">
        <v>510</v>
      </c>
      <c r="K6657" s="10">
        <v>117415.28430850193</v>
      </c>
      <c r="L6657" s="10">
        <v>9794.0210795510375</v>
      </c>
      <c r="M6657" s="10">
        <v>0</v>
      </c>
      <c r="N6657" s="11">
        <v>38318.03817761063</v>
      </c>
      <c r="O6657" s="11">
        <v>0</v>
      </c>
      <c r="P6657" s="11">
        <v>0</v>
      </c>
      <c r="Q6657" s="12">
        <v>62387.674523576934</v>
      </c>
      <c r="R6657" s="12">
        <v>0</v>
      </c>
      <c r="S6657" s="12">
        <v>0</v>
      </c>
      <c r="T6657" s="10">
        <v>120763.28053652804</v>
      </c>
      <c r="U6657" s="10">
        <v>9760.169709559621</v>
      </c>
      <c r="V6657" s="10">
        <v>0</v>
      </c>
      <c r="W6657" s="11">
        <v>39119.60723950126</v>
      </c>
      <c r="X6657" s="11">
        <v>0</v>
      </c>
      <c r="Y6657" s="11">
        <v>0</v>
      </c>
      <c r="Z6657" s="12">
        <v>52807.684661921114</v>
      </c>
      <c r="AA6657" s="12">
        <v>0</v>
      </c>
      <c r="AB6657" s="12">
        <v>0</v>
      </c>
      <c r="AC6657">
        <v>4.0561632610613137E-2</v>
      </c>
      <c r="AD6657">
        <v>2.9868186436154857E-2</v>
      </c>
      <c r="AE6657">
        <v>-0.24051314629659892</v>
      </c>
      <c r="AF6657">
        <v>-5.6694442416610313E-2</v>
      </c>
    </row>
    <row r="6658" spans="1:32" x14ac:dyDescent="0.25">
      <c r="A6658" t="s">
        <v>506</v>
      </c>
      <c r="B6658" t="s">
        <v>507</v>
      </c>
      <c r="C6658" t="s">
        <v>506</v>
      </c>
      <c r="D6658" t="s">
        <v>506</v>
      </c>
      <c r="F6658" s="9">
        <v>1</v>
      </c>
      <c r="G6658" s="9" t="s">
        <v>515</v>
      </c>
      <c r="H6658" t="s">
        <v>512</v>
      </c>
      <c r="I6658" t="s">
        <v>513</v>
      </c>
      <c r="J6658" t="s">
        <v>514</v>
      </c>
      <c r="K6658" s="10">
        <v>37566.080812111111</v>
      </c>
      <c r="L6658" s="10">
        <v>0</v>
      </c>
      <c r="M6658" s="10">
        <v>0</v>
      </c>
      <c r="N6658" s="11">
        <v>76522.855928473015</v>
      </c>
      <c r="O6658" s="11">
        <v>0</v>
      </c>
      <c r="P6658" s="11">
        <v>0</v>
      </c>
      <c r="Q6658" s="12">
        <v>20413.374418073079</v>
      </c>
      <c r="R6658" s="12">
        <v>0</v>
      </c>
      <c r="S6658" s="12">
        <v>0</v>
      </c>
      <c r="T6658" s="10">
        <v>34782.858481275471</v>
      </c>
      <c r="U6658" s="10">
        <v>0</v>
      </c>
      <c r="V6658" s="10">
        <v>0</v>
      </c>
      <c r="W6658" s="11">
        <v>82500.294980867315</v>
      </c>
      <c r="X6658" s="11">
        <v>0</v>
      </c>
      <c r="Y6658" s="11">
        <v>0</v>
      </c>
      <c r="Z6658" s="12">
        <v>19163.502074827236</v>
      </c>
      <c r="AA6658" s="12">
        <v>0</v>
      </c>
      <c r="AB6658" s="12">
        <v>0</v>
      </c>
      <c r="AC6658">
        <v>-0.11105411130804878</v>
      </c>
      <c r="AD6658">
        <v>0.10850855987437209</v>
      </c>
      <c r="AE6658">
        <v>-9.1153452210471581E-2</v>
      </c>
      <c r="AF6658">
        <v>-3.1233001214716088E-2</v>
      </c>
    </row>
    <row r="6659" spans="1:32" x14ac:dyDescent="0.25">
      <c r="A6659" t="s">
        <v>506</v>
      </c>
      <c r="B6659" t="s">
        <v>507</v>
      </c>
      <c r="C6659" t="s">
        <v>506</v>
      </c>
      <c r="D6659" t="s">
        <v>506</v>
      </c>
      <c r="F6659" s="9">
        <v>1</v>
      </c>
      <c r="G6659" s="9" t="s">
        <v>519</v>
      </c>
      <c r="H6659" t="s">
        <v>516</v>
      </c>
      <c r="I6659" t="s">
        <v>517</v>
      </c>
      <c r="J6659" t="s">
        <v>518</v>
      </c>
      <c r="K6659" s="10">
        <v>298505.6264158315</v>
      </c>
      <c r="L6659" s="10">
        <v>0</v>
      </c>
      <c r="M6659" s="10">
        <v>0</v>
      </c>
      <c r="N6659" s="11">
        <v>181516.60559746114</v>
      </c>
      <c r="O6659" s="11">
        <v>0</v>
      </c>
      <c r="P6659" s="11">
        <v>0</v>
      </c>
      <c r="Q6659" s="12">
        <v>82484.681423781978</v>
      </c>
      <c r="R6659" s="12">
        <v>0</v>
      </c>
      <c r="S6659" s="12">
        <v>0</v>
      </c>
      <c r="T6659" s="10">
        <v>275624.79024601955</v>
      </c>
      <c r="U6659" s="10">
        <v>0</v>
      </c>
      <c r="V6659" s="10">
        <v>0</v>
      </c>
      <c r="W6659" s="11">
        <v>172281.18613613569</v>
      </c>
      <c r="X6659" s="11">
        <v>0</v>
      </c>
      <c r="Y6659" s="11">
        <v>0</v>
      </c>
      <c r="Z6659" s="12">
        <v>79861.301118432093</v>
      </c>
      <c r="AA6659" s="12">
        <v>0</v>
      </c>
      <c r="AB6659" s="12">
        <v>0</v>
      </c>
      <c r="AC6659">
        <v>-0.11505247177981297</v>
      </c>
      <c r="AD6659">
        <v>-7.5336374128051706E-2</v>
      </c>
      <c r="AE6659">
        <v>-4.6629638408920787E-2</v>
      </c>
      <c r="AF6659">
        <v>-7.9006161438928482E-2</v>
      </c>
    </row>
    <row r="6660" spans="1:32" x14ac:dyDescent="0.25">
      <c r="A6660" t="s">
        <v>506</v>
      </c>
      <c r="B6660" t="s">
        <v>507</v>
      </c>
      <c r="C6660" t="s">
        <v>506</v>
      </c>
      <c r="D6660" t="s">
        <v>506</v>
      </c>
      <c r="F6660" s="9">
        <v>1</v>
      </c>
      <c r="G6660" s="9">
        <v>1</v>
      </c>
      <c r="H6660" t="s">
        <v>520</v>
      </c>
      <c r="I6660" t="s">
        <v>521</v>
      </c>
      <c r="J6660" t="s">
        <v>522</v>
      </c>
      <c r="K6660" s="10">
        <v>228681.38876666094</v>
      </c>
      <c r="L6660" s="10">
        <v>0</v>
      </c>
      <c r="M6660" s="10">
        <v>0</v>
      </c>
      <c r="N6660" s="11">
        <v>95485.255615469985</v>
      </c>
      <c r="O6660" s="11">
        <v>0</v>
      </c>
      <c r="P6660" s="11">
        <v>0</v>
      </c>
      <c r="Q6660" s="12">
        <v>161989.75604291589</v>
      </c>
      <c r="R6660" s="12">
        <v>0</v>
      </c>
      <c r="S6660" s="12">
        <v>0</v>
      </c>
      <c r="T6660" s="10">
        <v>222914.48287104175</v>
      </c>
      <c r="U6660" s="10">
        <v>0</v>
      </c>
      <c r="V6660" s="10">
        <v>0</v>
      </c>
      <c r="W6660" s="11">
        <v>101922.72001489541</v>
      </c>
      <c r="X6660" s="11">
        <v>0</v>
      </c>
      <c r="Y6660" s="11">
        <v>0</v>
      </c>
      <c r="Z6660" s="12">
        <v>160422.65650308222</v>
      </c>
      <c r="AA6660" s="12">
        <v>0</v>
      </c>
      <c r="AB6660" s="12">
        <v>0</v>
      </c>
      <c r="AC6660">
        <v>-3.684860450332042E-2</v>
      </c>
      <c r="AD6660">
        <v>9.4125803199908931E-2</v>
      </c>
      <c r="AE6660">
        <v>-1.4024674305656969E-2</v>
      </c>
      <c r="AF6660">
        <v>1.4417508130310513E-2</v>
      </c>
    </row>
    <row r="6661" spans="1:32" x14ac:dyDescent="0.25">
      <c r="A6661" t="s">
        <v>506</v>
      </c>
      <c r="B6661" t="s">
        <v>507</v>
      </c>
      <c r="C6661" t="s">
        <v>506</v>
      </c>
      <c r="D6661" t="s">
        <v>506</v>
      </c>
      <c r="F6661" s="9">
        <v>1</v>
      </c>
      <c r="G6661" s="9">
        <v>1</v>
      </c>
      <c r="H6661" t="s">
        <v>21350</v>
      </c>
      <c r="I6661" t="s">
        <v>21351</v>
      </c>
      <c r="J6661" t="s">
        <v>21352</v>
      </c>
      <c r="K6661" s="10">
        <v>230233.70615559115</v>
      </c>
      <c r="L6661" s="10">
        <v>0</v>
      </c>
      <c r="M6661" s="10">
        <v>0</v>
      </c>
      <c r="N6661" s="11">
        <v>195648.9410076444</v>
      </c>
      <c r="O6661" s="11">
        <v>0</v>
      </c>
      <c r="P6661" s="11">
        <v>0</v>
      </c>
      <c r="Q6661" s="12">
        <v>94392.563058445274</v>
      </c>
      <c r="R6661" s="12">
        <v>0</v>
      </c>
      <c r="S6661" s="12">
        <v>0</v>
      </c>
      <c r="T6661" s="10">
        <v>217339.05856383039</v>
      </c>
      <c r="U6661" s="10">
        <v>0</v>
      </c>
      <c r="V6661" s="10">
        <v>0</v>
      </c>
      <c r="W6661" s="11">
        <v>188222.72850666859</v>
      </c>
      <c r="X6661" s="11">
        <v>0</v>
      </c>
      <c r="Y6661" s="11">
        <v>0</v>
      </c>
      <c r="Z6661" s="12">
        <v>95193.843244701609</v>
      </c>
      <c r="AA6661" s="12">
        <v>0</v>
      </c>
      <c r="AB6661" s="12">
        <v>0</v>
      </c>
      <c r="AC6661">
        <v>-8.3151590843683482E-2</v>
      </c>
      <c r="AD6661">
        <v>-5.5826452655696371E-2</v>
      </c>
      <c r="AE6661">
        <v>1.2195070911647017E-2</v>
      </c>
      <c r="AF6661">
        <v>-4.2260990862577619E-2</v>
      </c>
    </row>
    <row r="6662" spans="1:32" x14ac:dyDescent="0.25">
      <c r="A6662" t="s">
        <v>18525</v>
      </c>
      <c r="B6662" t="s">
        <v>18526</v>
      </c>
      <c r="C6662" t="s">
        <v>18525</v>
      </c>
      <c r="D6662" t="s">
        <v>18525</v>
      </c>
      <c r="F6662" s="9" t="s">
        <v>410</v>
      </c>
      <c r="G6662" s="9">
        <v>1</v>
      </c>
      <c r="H6662" t="s">
        <v>4886</v>
      </c>
      <c r="I6662" t="s">
        <v>18527</v>
      </c>
      <c r="J6662" t="s">
        <v>18528</v>
      </c>
      <c r="K6662" s="10">
        <v>26703.865069958163</v>
      </c>
      <c r="L6662" s="10">
        <v>31762.416767691389</v>
      </c>
      <c r="M6662" s="10">
        <v>98550.121305096502</v>
      </c>
      <c r="N6662" s="11">
        <v>20894.223218388976</v>
      </c>
      <c r="O6662" s="11">
        <v>24802.349734538366</v>
      </c>
      <c r="P6662" s="11">
        <v>11656.649471732704</v>
      </c>
      <c r="Q6662" s="12">
        <v>47550.03793556599</v>
      </c>
      <c r="R6662" s="12">
        <v>0</v>
      </c>
      <c r="S6662" s="12">
        <v>14534.690722416097</v>
      </c>
      <c r="T6662" s="10">
        <v>25085.309805754565</v>
      </c>
      <c r="U6662" s="10">
        <v>40276.291254557233</v>
      </c>
      <c r="V6662" s="10">
        <v>108608.03563146801</v>
      </c>
      <c r="W6662" s="11">
        <v>20272.015468598853</v>
      </c>
      <c r="X6662" s="11">
        <v>23441.569186975394</v>
      </c>
      <c r="Y6662" s="11">
        <v>11309.117705213348</v>
      </c>
      <c r="Z6662" s="12">
        <v>49646.804280337274</v>
      </c>
      <c r="AA6662" s="12">
        <v>0</v>
      </c>
      <c r="AB6662" s="12">
        <v>15946.539997883383</v>
      </c>
      <c r="AC6662">
        <v>-9.0205814520138261E-2</v>
      </c>
      <c r="AD6662">
        <v>-4.3614594342857305E-2</v>
      </c>
      <c r="AE6662">
        <v>6.2254363701138245E-2</v>
      </c>
      <c r="AF6662">
        <v>-2.3855348387285775E-2</v>
      </c>
    </row>
    <row r="6663" spans="1:32" x14ac:dyDescent="0.25">
      <c r="A6663" t="s">
        <v>18525</v>
      </c>
      <c r="B6663" t="s">
        <v>18526</v>
      </c>
      <c r="C6663" t="s">
        <v>18525</v>
      </c>
      <c r="D6663" t="s">
        <v>18525</v>
      </c>
      <c r="F6663" s="9">
        <v>1</v>
      </c>
      <c r="G6663" s="9">
        <v>1</v>
      </c>
      <c r="H6663" t="s">
        <v>23795</v>
      </c>
      <c r="I6663" t="s">
        <v>23796</v>
      </c>
      <c r="J6663" t="s">
        <v>23797</v>
      </c>
      <c r="K6663" s="10">
        <v>48739.761527139737</v>
      </c>
      <c r="L6663" s="10">
        <v>0</v>
      </c>
      <c r="M6663" s="10">
        <v>0</v>
      </c>
      <c r="N6663" s="11">
        <v>15332.269754381226</v>
      </c>
      <c r="O6663" s="11">
        <v>0</v>
      </c>
      <c r="P6663" s="11">
        <v>0</v>
      </c>
      <c r="Q6663" s="12">
        <v>33812.976833956578</v>
      </c>
      <c r="R6663" s="12">
        <v>0</v>
      </c>
      <c r="S6663" s="12">
        <v>0</v>
      </c>
      <c r="T6663" s="10">
        <v>46814.091191267005</v>
      </c>
      <c r="U6663" s="10">
        <v>0</v>
      </c>
      <c r="V6663" s="10">
        <v>0</v>
      </c>
      <c r="W6663" s="11">
        <v>15629.275687627767</v>
      </c>
      <c r="X6663" s="11">
        <v>0</v>
      </c>
      <c r="Y6663" s="11">
        <v>0</v>
      </c>
      <c r="Z6663" s="12">
        <v>32152.21610536128</v>
      </c>
      <c r="AA6663" s="12">
        <v>0</v>
      </c>
      <c r="AB6663" s="12">
        <v>0</v>
      </c>
      <c r="AC6663">
        <v>-5.8156341288819011E-2</v>
      </c>
      <c r="AD6663">
        <v>2.7679634519973899E-2</v>
      </c>
      <c r="AE6663">
        <v>-7.2658854753440846E-2</v>
      </c>
      <c r="AF6663">
        <v>-3.437852050742865E-2</v>
      </c>
    </row>
    <row r="6664" spans="1:32" x14ac:dyDescent="0.25">
      <c r="A6664" t="s">
        <v>7437</v>
      </c>
      <c r="B6664" t="s">
        <v>7438</v>
      </c>
      <c r="C6664" t="s">
        <v>7437</v>
      </c>
      <c r="D6664" t="s">
        <v>7437</v>
      </c>
      <c r="F6664" s="9">
        <v>1</v>
      </c>
      <c r="G6664" s="9" t="s">
        <v>7442</v>
      </c>
      <c r="H6664" t="s">
        <v>7439</v>
      </c>
      <c r="I6664" t="s">
        <v>7440</v>
      </c>
      <c r="J6664" t="s">
        <v>7441</v>
      </c>
      <c r="K6664" s="10">
        <v>205106.19435671438</v>
      </c>
      <c r="L6664" s="10">
        <v>0</v>
      </c>
      <c r="M6664" s="10">
        <v>0</v>
      </c>
      <c r="N6664" s="11">
        <v>57053.997011111103</v>
      </c>
      <c r="O6664" s="11">
        <v>0</v>
      </c>
      <c r="P6664" s="11">
        <v>0</v>
      </c>
      <c r="Q6664" s="12">
        <v>12451.458551727475</v>
      </c>
      <c r="R6664" s="12">
        <v>0</v>
      </c>
      <c r="S6664" s="12">
        <v>0</v>
      </c>
      <c r="T6664" s="10">
        <v>268655.50986200542</v>
      </c>
      <c r="U6664" s="10">
        <v>0</v>
      </c>
      <c r="V6664" s="10">
        <v>0</v>
      </c>
      <c r="W6664" s="11">
        <v>47945.595286057483</v>
      </c>
      <c r="X6664" s="11">
        <v>0</v>
      </c>
      <c r="Y6664" s="11">
        <v>0</v>
      </c>
      <c r="Z6664" s="12">
        <v>11572.167759802833</v>
      </c>
      <c r="AA6664" s="12">
        <v>0</v>
      </c>
      <c r="AB6664" s="12">
        <v>0</v>
      </c>
      <c r="AC6664">
        <v>0.38938636369555873</v>
      </c>
      <c r="AD6664">
        <v>-0.25092967803708982</v>
      </c>
      <c r="AE6664">
        <v>-0.10565560504085136</v>
      </c>
      <c r="AF6664">
        <v>1.093369353920585E-2</v>
      </c>
    </row>
    <row r="6665" spans="1:32" x14ac:dyDescent="0.25">
      <c r="A6665" t="s">
        <v>10554</v>
      </c>
      <c r="B6665" t="s">
        <v>10555</v>
      </c>
      <c r="C6665" t="s">
        <v>10554</v>
      </c>
      <c r="D6665" t="s">
        <v>10554</v>
      </c>
      <c r="F6665" s="9">
        <v>1</v>
      </c>
      <c r="G6665" s="9">
        <v>1</v>
      </c>
      <c r="H6665" t="s">
        <v>3304</v>
      </c>
      <c r="I6665" t="s">
        <v>10556</v>
      </c>
      <c r="J6665" t="s">
        <v>10557</v>
      </c>
      <c r="K6665" s="10">
        <v>4096.5155146323459</v>
      </c>
      <c r="L6665" s="10">
        <v>0</v>
      </c>
      <c r="M6665" s="10">
        <v>0</v>
      </c>
      <c r="N6665" s="11">
        <v>21544.229775524014</v>
      </c>
      <c r="O6665" s="11">
        <v>0</v>
      </c>
      <c r="P6665" s="11">
        <v>0</v>
      </c>
      <c r="Q6665" s="12">
        <v>9770.0041654338384</v>
      </c>
      <c r="R6665" s="12">
        <v>0</v>
      </c>
      <c r="S6665" s="12">
        <v>0</v>
      </c>
      <c r="T6665" s="10">
        <v>4090.6601171640873</v>
      </c>
      <c r="U6665" s="10">
        <v>0</v>
      </c>
      <c r="V6665" s="10">
        <v>0</v>
      </c>
      <c r="W6665" s="11">
        <v>17461.615322452548</v>
      </c>
      <c r="X6665" s="11">
        <v>0</v>
      </c>
      <c r="Y6665" s="11">
        <v>0</v>
      </c>
      <c r="Z6665" s="12">
        <v>9908.0884888619348</v>
      </c>
      <c r="AA6665" s="12">
        <v>0</v>
      </c>
      <c r="AB6665" s="12">
        <v>0</v>
      </c>
      <c r="AC6665">
        <v>-2.0636064767896797E-3</v>
      </c>
      <c r="AD6665">
        <v>-0.30311449720239136</v>
      </c>
      <c r="AE6665">
        <v>2.0247576025258677E-2</v>
      </c>
      <c r="AF6665">
        <v>-9.497684255130745E-2</v>
      </c>
    </row>
    <row r="6666" spans="1:32" x14ac:dyDescent="0.25">
      <c r="A6666" t="s">
        <v>10554</v>
      </c>
      <c r="B6666" t="s">
        <v>10555</v>
      </c>
      <c r="C6666" t="s">
        <v>10554</v>
      </c>
      <c r="D6666" t="s">
        <v>10554</v>
      </c>
      <c r="F6666" s="9">
        <v>1</v>
      </c>
      <c r="G6666" s="9">
        <v>1</v>
      </c>
      <c r="H6666" t="s">
        <v>7510</v>
      </c>
      <c r="I6666" t="s">
        <v>10558</v>
      </c>
      <c r="J6666" t="s">
        <v>10559</v>
      </c>
      <c r="K6666" s="10">
        <v>331314.6055521887</v>
      </c>
      <c r="L6666" s="10">
        <v>0</v>
      </c>
      <c r="M6666" s="10">
        <v>0</v>
      </c>
      <c r="N6666" s="11">
        <v>237863.98583806309</v>
      </c>
      <c r="O6666" s="11">
        <v>0</v>
      </c>
      <c r="P6666" s="11">
        <v>0</v>
      </c>
      <c r="Q6666" s="12">
        <v>100192.63421935929</v>
      </c>
      <c r="R6666" s="12">
        <v>0</v>
      </c>
      <c r="S6666" s="12">
        <v>0</v>
      </c>
      <c r="T6666" s="10">
        <v>368920.90691613877</v>
      </c>
      <c r="U6666" s="10">
        <v>0</v>
      </c>
      <c r="V6666" s="10">
        <v>0</v>
      </c>
      <c r="W6666" s="11">
        <v>218971.15052606707</v>
      </c>
      <c r="X6666" s="11">
        <v>0</v>
      </c>
      <c r="Y6666" s="11">
        <v>0</v>
      </c>
      <c r="Z6666" s="12">
        <v>95949.979206279633</v>
      </c>
      <c r="AA6666" s="12">
        <v>0</v>
      </c>
      <c r="AB6666" s="12">
        <v>0</v>
      </c>
      <c r="AC6666">
        <v>0.15510974547312883</v>
      </c>
      <c r="AD6666">
        <v>-0.11939604772886371</v>
      </c>
      <c r="AE6666">
        <v>-6.2422052109285406E-2</v>
      </c>
      <c r="AF6666">
        <v>-8.9027847883400932E-3</v>
      </c>
    </row>
    <row r="6667" spans="1:32" x14ac:dyDescent="0.25">
      <c r="A6667" t="s">
        <v>10554</v>
      </c>
      <c r="B6667" t="s">
        <v>10555</v>
      </c>
      <c r="C6667" t="s">
        <v>10554</v>
      </c>
      <c r="D6667" t="s">
        <v>10554</v>
      </c>
      <c r="F6667" s="9">
        <v>1</v>
      </c>
      <c r="G6667" s="9">
        <v>1</v>
      </c>
      <c r="H6667" t="s">
        <v>1170</v>
      </c>
      <c r="I6667" t="s">
        <v>10560</v>
      </c>
      <c r="J6667" t="s">
        <v>10561</v>
      </c>
      <c r="K6667" s="10">
        <v>81776.080048843534</v>
      </c>
      <c r="L6667" s="10">
        <v>0</v>
      </c>
      <c r="M6667" s="10">
        <v>0</v>
      </c>
      <c r="N6667" s="11">
        <v>53143.848701626921</v>
      </c>
      <c r="O6667" s="11">
        <v>0</v>
      </c>
      <c r="P6667" s="11">
        <v>0</v>
      </c>
      <c r="Q6667" s="12">
        <v>140889.00129056588</v>
      </c>
      <c r="R6667" s="12">
        <v>0</v>
      </c>
      <c r="S6667" s="12">
        <v>0</v>
      </c>
      <c r="T6667" s="10">
        <v>83156.838605552708</v>
      </c>
      <c r="U6667" s="10">
        <v>0</v>
      </c>
      <c r="V6667" s="10">
        <v>0</v>
      </c>
      <c r="W6667" s="11">
        <v>49942.97677130661</v>
      </c>
      <c r="X6667" s="11">
        <v>0</v>
      </c>
      <c r="Y6667" s="11">
        <v>0</v>
      </c>
      <c r="Z6667" s="12">
        <v>134818.46179389278</v>
      </c>
      <c r="AA6667" s="12">
        <v>0</v>
      </c>
      <c r="AB6667" s="12">
        <v>0</v>
      </c>
      <c r="AC6667">
        <v>2.4156003264064262E-2</v>
      </c>
      <c r="AD6667">
        <v>-8.9620898880165625E-2</v>
      </c>
      <c r="AE6667">
        <v>-6.3540919837983587E-2</v>
      </c>
      <c r="AF6667">
        <v>-4.3001938484694989E-2</v>
      </c>
    </row>
    <row r="6668" spans="1:32" x14ac:dyDescent="0.25">
      <c r="A6668" t="s">
        <v>14542</v>
      </c>
      <c r="B6668" t="s">
        <v>14543</v>
      </c>
      <c r="C6668" t="s">
        <v>14542</v>
      </c>
      <c r="D6668" t="s">
        <v>14542</v>
      </c>
      <c r="E6668" t="s">
        <v>14544</v>
      </c>
      <c r="F6668" s="9" t="s">
        <v>104</v>
      </c>
      <c r="G6668" s="9" t="s">
        <v>14547</v>
      </c>
      <c r="H6668" t="s">
        <v>2829</v>
      </c>
      <c r="I6668" t="s">
        <v>14545</v>
      </c>
      <c r="J6668" t="s">
        <v>14546</v>
      </c>
      <c r="K6668" s="10">
        <v>20396.448995453346</v>
      </c>
      <c r="L6668" s="10">
        <v>65726.119742394774</v>
      </c>
      <c r="M6668" s="10">
        <v>0</v>
      </c>
      <c r="N6668" s="11">
        <v>27735.971863318897</v>
      </c>
      <c r="O6668" s="11">
        <v>0</v>
      </c>
      <c r="P6668" s="11">
        <v>0</v>
      </c>
      <c r="Q6668" s="12">
        <v>31558.139252060751</v>
      </c>
      <c r="R6668" s="12">
        <v>0</v>
      </c>
      <c r="S6668" s="12">
        <v>0</v>
      </c>
      <c r="T6668" s="10">
        <v>23453.678280555952</v>
      </c>
      <c r="U6668" s="10">
        <v>65398.497250580112</v>
      </c>
      <c r="V6668" s="10">
        <v>0</v>
      </c>
      <c r="W6668" s="11">
        <v>31111.326542774728</v>
      </c>
      <c r="X6668" s="11">
        <v>0</v>
      </c>
      <c r="Y6668" s="11">
        <v>0</v>
      </c>
      <c r="Z6668" s="12">
        <v>31683.257101057774</v>
      </c>
      <c r="AA6668" s="12">
        <v>0</v>
      </c>
      <c r="AB6668" s="12">
        <v>0</v>
      </c>
      <c r="AC6668">
        <v>0.20149619875013994</v>
      </c>
      <c r="AD6668">
        <v>0.16568163253511245</v>
      </c>
      <c r="AE6668">
        <v>5.7085120251528683E-3</v>
      </c>
      <c r="AF6668">
        <v>0.12429544777013508</v>
      </c>
    </row>
    <row r="6669" spans="1:32" x14ac:dyDescent="0.25">
      <c r="A6669" t="s">
        <v>14542</v>
      </c>
      <c r="B6669" t="s">
        <v>14543</v>
      </c>
      <c r="C6669" t="s">
        <v>14542</v>
      </c>
      <c r="D6669" t="s">
        <v>14542</v>
      </c>
      <c r="E6669" t="s">
        <v>14544</v>
      </c>
      <c r="F6669" s="9">
        <v>1</v>
      </c>
      <c r="G6669" s="9" t="s">
        <v>95</v>
      </c>
      <c r="H6669" t="s">
        <v>3107</v>
      </c>
      <c r="I6669" t="s">
        <v>14548</v>
      </c>
      <c r="J6669" t="s">
        <v>14549</v>
      </c>
      <c r="K6669" s="10">
        <v>638673.4485603706</v>
      </c>
      <c r="L6669" s="10">
        <v>0</v>
      </c>
      <c r="M6669" s="10">
        <v>0</v>
      </c>
      <c r="N6669" s="11">
        <v>283374.55380418972</v>
      </c>
      <c r="O6669" s="11">
        <v>0</v>
      </c>
      <c r="P6669" s="11">
        <v>0</v>
      </c>
      <c r="Q6669" s="12">
        <v>169151.16622011055</v>
      </c>
      <c r="R6669" s="12">
        <v>0</v>
      </c>
      <c r="S6669" s="12">
        <v>0</v>
      </c>
      <c r="T6669" s="10">
        <v>637812.14243819169</v>
      </c>
      <c r="U6669" s="10">
        <v>0</v>
      </c>
      <c r="V6669" s="10">
        <v>0</v>
      </c>
      <c r="W6669" s="11">
        <v>270021.59562323248</v>
      </c>
      <c r="X6669" s="11">
        <v>0</v>
      </c>
      <c r="Y6669" s="11">
        <v>0</v>
      </c>
      <c r="Z6669" s="12">
        <v>135108.53952851353</v>
      </c>
      <c r="AA6669" s="12">
        <v>0</v>
      </c>
      <c r="AB6669" s="12">
        <v>0</v>
      </c>
      <c r="AC6669">
        <v>-1.9469115335052363E-3</v>
      </c>
      <c r="AD6669">
        <v>-6.9635419451151398E-2</v>
      </c>
      <c r="AE6669">
        <v>-0.3241942608765927</v>
      </c>
      <c r="AF6669">
        <v>-0.13192553062041645</v>
      </c>
    </row>
    <row r="6670" spans="1:32" x14ac:dyDescent="0.25">
      <c r="A6670" t="s">
        <v>14542</v>
      </c>
      <c r="B6670" t="s">
        <v>14543</v>
      </c>
      <c r="C6670" t="s">
        <v>14542</v>
      </c>
      <c r="D6670" t="s">
        <v>14542</v>
      </c>
      <c r="E6670" t="s">
        <v>14544</v>
      </c>
      <c r="F6670" s="9">
        <v>1</v>
      </c>
      <c r="G6670" s="9" t="s">
        <v>1407</v>
      </c>
      <c r="H6670" t="s">
        <v>621</v>
      </c>
      <c r="I6670" t="s">
        <v>14550</v>
      </c>
      <c r="J6670" t="s">
        <v>14551</v>
      </c>
      <c r="K6670" s="10">
        <v>591543.08964227012</v>
      </c>
      <c r="L6670" s="10">
        <v>0</v>
      </c>
      <c r="M6670" s="10">
        <v>0</v>
      </c>
      <c r="N6670" s="11">
        <v>326701.58496874297</v>
      </c>
      <c r="O6670" s="11">
        <v>0</v>
      </c>
      <c r="P6670" s="11">
        <v>0</v>
      </c>
      <c r="Q6670" s="12">
        <v>222396.77816674928</v>
      </c>
      <c r="R6670" s="12">
        <v>0</v>
      </c>
      <c r="S6670" s="12">
        <v>0</v>
      </c>
      <c r="T6670" s="10">
        <v>593997.91649457312</v>
      </c>
      <c r="U6670" s="10">
        <v>0</v>
      </c>
      <c r="V6670" s="10">
        <v>0</v>
      </c>
      <c r="W6670" s="11">
        <v>304764.7806131292</v>
      </c>
      <c r="X6670" s="11">
        <v>0</v>
      </c>
      <c r="Y6670" s="11">
        <v>0</v>
      </c>
      <c r="Z6670" s="12">
        <v>199873.22841150095</v>
      </c>
      <c r="AA6670" s="12">
        <v>0</v>
      </c>
      <c r="AB6670" s="12">
        <v>0</v>
      </c>
      <c r="AC6670">
        <v>5.9746083337133982E-3</v>
      </c>
      <c r="AD6670">
        <v>-0.10027726293648645</v>
      </c>
      <c r="AE6670">
        <v>-0.1540506417298976</v>
      </c>
      <c r="AF6670">
        <v>-8.2784432110890219E-2</v>
      </c>
    </row>
    <row r="6671" spans="1:32" x14ac:dyDescent="0.25">
      <c r="A6671" t="s">
        <v>13985</v>
      </c>
      <c r="B6671" t="s">
        <v>13986</v>
      </c>
      <c r="C6671" t="s">
        <v>13985</v>
      </c>
      <c r="D6671" t="s">
        <v>13985</v>
      </c>
      <c r="E6671" t="s">
        <v>13987</v>
      </c>
      <c r="F6671" s="9">
        <v>1</v>
      </c>
      <c r="G6671" s="9" t="s">
        <v>202</v>
      </c>
      <c r="H6671" t="s">
        <v>474</v>
      </c>
      <c r="I6671" t="s">
        <v>13988</v>
      </c>
      <c r="J6671" t="s">
        <v>13989</v>
      </c>
      <c r="K6671" s="10">
        <v>1958223.3487582209</v>
      </c>
      <c r="L6671" s="10">
        <v>0</v>
      </c>
      <c r="M6671" s="10">
        <v>0</v>
      </c>
      <c r="N6671" s="11">
        <v>1869855.5656806855</v>
      </c>
      <c r="O6671" s="11">
        <v>0</v>
      </c>
      <c r="P6671" s="11">
        <v>0</v>
      </c>
      <c r="Q6671" s="12">
        <v>1260676.6242317238</v>
      </c>
      <c r="R6671" s="12">
        <v>0</v>
      </c>
      <c r="S6671" s="12">
        <v>0</v>
      </c>
      <c r="T6671" s="10">
        <v>2049890.8376568763</v>
      </c>
      <c r="U6671" s="10">
        <v>0</v>
      </c>
      <c r="V6671" s="10">
        <v>0</v>
      </c>
      <c r="W6671" s="11">
        <v>1843873.8095987567</v>
      </c>
      <c r="X6671" s="11">
        <v>0</v>
      </c>
      <c r="Y6671" s="11">
        <v>0</v>
      </c>
      <c r="Z6671" s="12">
        <v>1035867.5903306128</v>
      </c>
      <c r="AA6671" s="12">
        <v>0</v>
      </c>
      <c r="AB6671" s="12">
        <v>0</v>
      </c>
      <c r="AC6671">
        <v>6.6001760727547931E-2</v>
      </c>
      <c r="AD6671">
        <v>-2.0186911022299851E-2</v>
      </c>
      <c r="AE6671">
        <v>-0.28335865540220523</v>
      </c>
      <c r="AF6671">
        <v>-7.9181268565652385E-2</v>
      </c>
    </row>
    <row r="6672" spans="1:32" x14ac:dyDescent="0.25">
      <c r="A6672" t="s">
        <v>5807</v>
      </c>
      <c r="B6672" t="s">
        <v>5808</v>
      </c>
      <c r="C6672" t="s">
        <v>5807</v>
      </c>
      <c r="D6672" t="s">
        <v>5807</v>
      </c>
      <c r="F6672" s="9">
        <v>1</v>
      </c>
      <c r="G6672" s="9" t="s">
        <v>5122</v>
      </c>
      <c r="H6672" t="s">
        <v>5809</v>
      </c>
      <c r="I6672" t="s">
        <v>5810</v>
      </c>
      <c r="J6672" t="s">
        <v>5811</v>
      </c>
      <c r="K6672" s="10">
        <v>23425.971641591339</v>
      </c>
      <c r="L6672" s="10">
        <v>0</v>
      </c>
      <c r="M6672" s="10">
        <v>0</v>
      </c>
      <c r="N6672" s="11">
        <v>6946.4775396720543</v>
      </c>
      <c r="O6672" s="11">
        <v>0</v>
      </c>
      <c r="P6672" s="11">
        <v>0</v>
      </c>
      <c r="Q6672" s="12">
        <v>111409.30076195333</v>
      </c>
      <c r="R6672" s="12">
        <v>0</v>
      </c>
      <c r="S6672" s="12">
        <v>0</v>
      </c>
      <c r="T6672" s="10">
        <v>27840.225345788404</v>
      </c>
      <c r="U6672" s="10">
        <v>0</v>
      </c>
      <c r="V6672" s="10">
        <v>0</v>
      </c>
      <c r="W6672" s="11">
        <v>5503.676842758513</v>
      </c>
      <c r="X6672" s="11">
        <v>0</v>
      </c>
      <c r="Y6672" s="11">
        <v>0</v>
      </c>
      <c r="Z6672" s="12">
        <v>100898.70535890922</v>
      </c>
      <c r="AA6672" s="12">
        <v>0</v>
      </c>
      <c r="AB6672" s="12">
        <v>0</v>
      </c>
      <c r="AC6672">
        <v>0.24906200082485852</v>
      </c>
      <c r="AD6672">
        <v>-0.33588583067966293</v>
      </c>
      <c r="AE6672">
        <v>-0.14296201474478309</v>
      </c>
      <c r="AF6672">
        <v>-7.6595281533195836E-2</v>
      </c>
    </row>
    <row r="6673" spans="1:32" x14ac:dyDescent="0.25">
      <c r="A6673" t="s">
        <v>5807</v>
      </c>
      <c r="B6673" t="s">
        <v>5808</v>
      </c>
      <c r="C6673" t="s">
        <v>5807</v>
      </c>
      <c r="D6673" t="s">
        <v>5807</v>
      </c>
      <c r="F6673" s="9">
        <v>1</v>
      </c>
      <c r="G6673" s="9" t="s">
        <v>1321</v>
      </c>
      <c r="H6673" t="s">
        <v>4328</v>
      </c>
      <c r="I6673" t="s">
        <v>5812</v>
      </c>
      <c r="J6673" t="s">
        <v>5813</v>
      </c>
      <c r="K6673" s="10">
        <v>337593.97976418381</v>
      </c>
      <c r="L6673" s="10">
        <v>0</v>
      </c>
      <c r="M6673" s="10">
        <v>0</v>
      </c>
      <c r="N6673" s="11">
        <v>114453.72068247132</v>
      </c>
      <c r="O6673" s="11">
        <v>0</v>
      </c>
      <c r="P6673" s="11">
        <v>0</v>
      </c>
      <c r="Q6673" s="12">
        <v>134034.37173675842</v>
      </c>
      <c r="R6673" s="12">
        <v>0</v>
      </c>
      <c r="S6673" s="12">
        <v>0</v>
      </c>
      <c r="T6673" s="10">
        <v>366881.36750964052</v>
      </c>
      <c r="U6673" s="10">
        <v>0</v>
      </c>
      <c r="V6673" s="10">
        <v>0</v>
      </c>
      <c r="W6673" s="11">
        <v>108908.86652433484</v>
      </c>
      <c r="X6673" s="11">
        <v>0</v>
      </c>
      <c r="Y6673" s="11">
        <v>0</v>
      </c>
      <c r="Z6673" s="12">
        <v>114957.80623019375</v>
      </c>
      <c r="AA6673" s="12">
        <v>0</v>
      </c>
      <c r="AB6673" s="12">
        <v>0</v>
      </c>
      <c r="AC6673">
        <v>0.12002446050170278</v>
      </c>
      <c r="AD6673">
        <v>-7.1642951052363277E-2</v>
      </c>
      <c r="AE6673">
        <v>-0.22149857659551619</v>
      </c>
      <c r="AF6673">
        <v>-5.7705689048725563E-2</v>
      </c>
    </row>
    <row r="6674" spans="1:32" x14ac:dyDescent="0.25">
      <c r="A6674" t="s">
        <v>5919</v>
      </c>
      <c r="B6674" t="s">
        <v>5920</v>
      </c>
      <c r="C6674" t="s">
        <v>5919</v>
      </c>
      <c r="D6674" t="s">
        <v>5919</v>
      </c>
      <c r="F6674" s="9">
        <v>1</v>
      </c>
      <c r="G6674" s="9">
        <v>1</v>
      </c>
      <c r="H6674" t="s">
        <v>2807</v>
      </c>
      <c r="I6674" t="s">
        <v>5921</v>
      </c>
      <c r="J6674" t="s">
        <v>5922</v>
      </c>
      <c r="K6674" s="10">
        <v>265526.39311423671</v>
      </c>
      <c r="L6674" s="10">
        <v>0</v>
      </c>
      <c r="M6674" s="10">
        <v>0</v>
      </c>
      <c r="N6674" s="11">
        <v>213440.72235379787</v>
      </c>
      <c r="O6674" s="11">
        <v>0</v>
      </c>
      <c r="P6674" s="11">
        <v>0</v>
      </c>
      <c r="Q6674" s="12">
        <v>235329.49882141541</v>
      </c>
      <c r="R6674" s="12">
        <v>0</v>
      </c>
      <c r="S6674" s="12">
        <v>0</v>
      </c>
      <c r="T6674" s="10">
        <v>253251.35042498581</v>
      </c>
      <c r="U6674" s="10">
        <v>0</v>
      </c>
      <c r="V6674" s="10">
        <v>0</v>
      </c>
      <c r="W6674" s="11">
        <v>205242.66933167871</v>
      </c>
      <c r="X6674" s="11">
        <v>0</v>
      </c>
      <c r="Y6674" s="11">
        <v>0</v>
      </c>
      <c r="Z6674" s="12">
        <v>227536.97503649755</v>
      </c>
      <c r="AA6674" s="12">
        <v>0</v>
      </c>
      <c r="AB6674" s="12">
        <v>0</v>
      </c>
      <c r="AC6674">
        <v>-6.8285308904494996E-2</v>
      </c>
      <c r="AD6674">
        <v>-5.6504760126478676E-2</v>
      </c>
      <c r="AE6674">
        <v>-4.8581171299598894E-2</v>
      </c>
      <c r="AF6674">
        <v>-5.7790413443524181E-2</v>
      </c>
    </row>
    <row r="6675" spans="1:32" x14ac:dyDescent="0.25">
      <c r="A6675" t="s">
        <v>5919</v>
      </c>
      <c r="B6675" t="s">
        <v>5920</v>
      </c>
      <c r="C6675" t="s">
        <v>5919</v>
      </c>
      <c r="D6675" t="s">
        <v>5919</v>
      </c>
      <c r="F6675" s="9" t="s">
        <v>104</v>
      </c>
      <c r="G6675" s="9" t="s">
        <v>21953</v>
      </c>
      <c r="H6675" t="s">
        <v>21950</v>
      </c>
      <c r="I6675" t="s">
        <v>21951</v>
      </c>
      <c r="J6675" t="s">
        <v>21952</v>
      </c>
      <c r="K6675" s="10">
        <v>143504.23139342578</v>
      </c>
      <c r="L6675" s="10">
        <v>23395.926788902365</v>
      </c>
      <c r="M6675" s="10">
        <v>0</v>
      </c>
      <c r="N6675" s="11">
        <v>43263.344674507374</v>
      </c>
      <c r="O6675" s="11">
        <v>0</v>
      </c>
      <c r="P6675" s="11">
        <v>0</v>
      </c>
      <c r="Q6675" s="12">
        <v>38331.280202781003</v>
      </c>
      <c r="R6675" s="12">
        <v>19288.83169546942</v>
      </c>
      <c r="S6675" s="12">
        <v>0</v>
      </c>
      <c r="T6675" s="10">
        <v>139570.08863162511</v>
      </c>
      <c r="U6675" s="10">
        <v>32087.386803340574</v>
      </c>
      <c r="V6675" s="10">
        <v>0</v>
      </c>
      <c r="W6675" s="11">
        <v>35289.886119427356</v>
      </c>
      <c r="X6675" s="11">
        <v>0</v>
      </c>
      <c r="Y6675" s="11">
        <v>0</v>
      </c>
      <c r="Z6675" s="12">
        <v>40349.812885742998</v>
      </c>
      <c r="AA6675" s="12">
        <v>15794.732650098536</v>
      </c>
      <c r="AB6675" s="12">
        <v>0</v>
      </c>
      <c r="AC6675">
        <v>-4.0103487474100259E-2</v>
      </c>
      <c r="AD6675">
        <v>-0.29389042933213538</v>
      </c>
      <c r="AE6675">
        <v>7.4039800681609994E-2</v>
      </c>
      <c r="AF6675">
        <v>-8.6651372041541885E-2</v>
      </c>
    </row>
    <row r="6676" spans="1:32" x14ac:dyDescent="0.25">
      <c r="A6676" t="s">
        <v>2373</v>
      </c>
      <c r="B6676" t="s">
        <v>2374</v>
      </c>
      <c r="C6676" t="s">
        <v>2373</v>
      </c>
      <c r="D6676" t="s">
        <v>2373</v>
      </c>
      <c r="F6676" s="9">
        <v>1</v>
      </c>
      <c r="G6676" s="9" t="s">
        <v>783</v>
      </c>
      <c r="H6676" t="s">
        <v>2375</v>
      </c>
      <c r="I6676" t="s">
        <v>2376</v>
      </c>
      <c r="J6676" t="s">
        <v>2377</v>
      </c>
      <c r="K6676" s="10">
        <v>107089.86993439193</v>
      </c>
      <c r="L6676" s="10">
        <v>0</v>
      </c>
      <c r="M6676" s="10">
        <v>0</v>
      </c>
      <c r="N6676" s="11">
        <v>36606.590119710752</v>
      </c>
      <c r="O6676" s="11">
        <v>0</v>
      </c>
      <c r="P6676" s="11">
        <v>0</v>
      </c>
      <c r="Q6676" s="12">
        <v>57383.315604573436</v>
      </c>
      <c r="R6676" s="12">
        <v>0</v>
      </c>
      <c r="S6676" s="12">
        <v>0</v>
      </c>
      <c r="T6676" s="10">
        <v>100029.67139408586</v>
      </c>
      <c r="U6676" s="10">
        <v>0</v>
      </c>
      <c r="V6676" s="10">
        <v>0</v>
      </c>
      <c r="W6676" s="11">
        <v>34820.079488389885</v>
      </c>
      <c r="X6676" s="11">
        <v>0</v>
      </c>
      <c r="Y6676" s="11">
        <v>0</v>
      </c>
      <c r="Z6676" s="12">
        <v>53333.692287366699</v>
      </c>
      <c r="AA6676" s="12">
        <v>0</v>
      </c>
      <c r="AB6676" s="12">
        <v>0</v>
      </c>
      <c r="AC6676">
        <v>-9.8394011924027233E-2</v>
      </c>
      <c r="AD6676">
        <v>-7.2183897364219915E-2</v>
      </c>
      <c r="AE6676">
        <v>-0.10558412020509068</v>
      </c>
      <c r="AF6676">
        <v>-9.2054009831112615E-2</v>
      </c>
    </row>
    <row r="6677" spans="1:32" x14ac:dyDescent="0.25">
      <c r="A6677" t="s">
        <v>3678</v>
      </c>
      <c r="B6677" t="s">
        <v>3679</v>
      </c>
      <c r="C6677" t="s">
        <v>3678</v>
      </c>
      <c r="D6677" t="s">
        <v>3678</v>
      </c>
      <c r="F6677" s="9">
        <v>1</v>
      </c>
      <c r="G6677" s="9">
        <v>1</v>
      </c>
      <c r="H6677" t="s">
        <v>2801</v>
      </c>
      <c r="I6677" t="s">
        <v>3680</v>
      </c>
      <c r="J6677" t="s">
        <v>3681</v>
      </c>
      <c r="K6677" s="10">
        <v>228501.11965052711</v>
      </c>
      <c r="L6677" s="10">
        <v>0</v>
      </c>
      <c r="M6677" s="10">
        <v>0</v>
      </c>
      <c r="N6677" s="11">
        <v>82742.903122954958</v>
      </c>
      <c r="O6677" s="11">
        <v>0</v>
      </c>
      <c r="P6677" s="11">
        <v>0</v>
      </c>
      <c r="Q6677" s="12">
        <v>29399.17061497342</v>
      </c>
      <c r="R6677" s="12">
        <v>0</v>
      </c>
      <c r="S6677" s="12">
        <v>0</v>
      </c>
      <c r="T6677" s="10">
        <v>217851.50565089026</v>
      </c>
      <c r="U6677" s="10">
        <v>0</v>
      </c>
      <c r="V6677" s="10">
        <v>0</v>
      </c>
      <c r="W6677" s="11">
        <v>77670.945380382356</v>
      </c>
      <c r="X6677" s="11">
        <v>0</v>
      </c>
      <c r="Y6677" s="11">
        <v>0</v>
      </c>
      <c r="Z6677" s="12">
        <v>25814.017603898414</v>
      </c>
      <c r="AA6677" s="12">
        <v>0</v>
      </c>
      <c r="AB6677" s="12">
        <v>0</v>
      </c>
      <c r="AC6677">
        <v>-6.8856150198028848E-2</v>
      </c>
      <c r="AD6677">
        <v>-9.1260550968331244E-2</v>
      </c>
      <c r="AE6677">
        <v>-0.18762076057533492</v>
      </c>
      <c r="AF6677">
        <v>-0.11591248724723167</v>
      </c>
    </row>
    <row r="6678" spans="1:32" x14ac:dyDescent="0.25">
      <c r="A6678" t="s">
        <v>7708</v>
      </c>
      <c r="B6678" t="s">
        <v>7709</v>
      </c>
      <c r="C6678" t="s">
        <v>7708</v>
      </c>
      <c r="D6678" t="s">
        <v>7708</v>
      </c>
      <c r="F6678" s="9">
        <v>1</v>
      </c>
      <c r="G6678" s="9" t="s">
        <v>4296</v>
      </c>
      <c r="H6678" t="s">
        <v>7710</v>
      </c>
      <c r="I6678" t="s">
        <v>7711</v>
      </c>
      <c r="J6678" t="s">
        <v>7712</v>
      </c>
      <c r="K6678" s="10">
        <v>55589.987940225314</v>
      </c>
      <c r="L6678" s="10">
        <v>0</v>
      </c>
      <c r="M6678" s="10">
        <v>0</v>
      </c>
      <c r="N6678" s="11">
        <v>227057.50046360964</v>
      </c>
      <c r="O6678" s="11">
        <v>0</v>
      </c>
      <c r="P6678" s="11">
        <v>0</v>
      </c>
      <c r="Q6678" s="12">
        <v>90754.336602962852</v>
      </c>
      <c r="R6678" s="12">
        <v>0</v>
      </c>
      <c r="S6678" s="12">
        <v>0</v>
      </c>
      <c r="T6678" s="10">
        <v>54594.062867009896</v>
      </c>
      <c r="U6678" s="10">
        <v>0</v>
      </c>
      <c r="V6678" s="10">
        <v>0</v>
      </c>
      <c r="W6678" s="11">
        <v>223416.02763408623</v>
      </c>
      <c r="X6678" s="11">
        <v>0</v>
      </c>
      <c r="Y6678" s="11">
        <v>0</v>
      </c>
      <c r="Z6678" s="12">
        <v>96982.655941529418</v>
      </c>
      <c r="AA6678" s="12">
        <v>0</v>
      </c>
      <c r="AB6678" s="12">
        <v>0</v>
      </c>
      <c r="AC6678">
        <v>-2.6081003273192321E-2</v>
      </c>
      <c r="AD6678">
        <v>-2.3325007580152046E-2</v>
      </c>
      <c r="AE6678">
        <v>9.5760181083061599E-2</v>
      </c>
      <c r="AF6678">
        <v>1.545139007657241E-2</v>
      </c>
    </row>
    <row r="6679" spans="1:32" x14ac:dyDescent="0.25">
      <c r="A6679" t="s">
        <v>7708</v>
      </c>
      <c r="B6679" t="s">
        <v>7709</v>
      </c>
      <c r="C6679" t="s">
        <v>7708</v>
      </c>
      <c r="D6679" t="s">
        <v>7708</v>
      </c>
      <c r="F6679" s="9">
        <v>1</v>
      </c>
      <c r="G6679" s="9">
        <v>1</v>
      </c>
      <c r="H6679" t="s">
        <v>1332</v>
      </c>
      <c r="I6679" t="s">
        <v>7713</v>
      </c>
      <c r="J6679" t="s">
        <v>7714</v>
      </c>
      <c r="K6679" s="10">
        <v>181831.44847365754</v>
      </c>
      <c r="L6679" s="10">
        <v>0</v>
      </c>
      <c r="M6679" s="10">
        <v>0</v>
      </c>
      <c r="N6679" s="11">
        <v>71502.743078189029</v>
      </c>
      <c r="O6679" s="11">
        <v>0</v>
      </c>
      <c r="P6679" s="11">
        <v>0</v>
      </c>
      <c r="Q6679" s="12">
        <v>78082.379478175833</v>
      </c>
      <c r="R6679" s="12">
        <v>0</v>
      </c>
      <c r="S6679" s="12">
        <v>0</v>
      </c>
      <c r="T6679" s="10">
        <v>179223.24422831758</v>
      </c>
      <c r="U6679" s="10">
        <v>0</v>
      </c>
      <c r="V6679" s="10">
        <v>0</v>
      </c>
      <c r="W6679" s="11">
        <v>73067.590586444348</v>
      </c>
      <c r="X6679" s="11">
        <v>0</v>
      </c>
      <c r="Y6679" s="11">
        <v>0</v>
      </c>
      <c r="Z6679" s="12">
        <v>67086.277685735316</v>
      </c>
      <c r="AA6679" s="12">
        <v>0</v>
      </c>
      <c r="AB6679" s="12">
        <v>0</v>
      </c>
      <c r="AC6679">
        <v>-2.0843982154883724E-2</v>
      </c>
      <c r="AD6679">
        <v>3.1233045630818697E-2</v>
      </c>
      <c r="AE6679">
        <v>-0.21897932089572031</v>
      </c>
      <c r="AF6679">
        <v>-6.9530085806595116E-2</v>
      </c>
    </row>
    <row r="6680" spans="1:32" x14ac:dyDescent="0.25">
      <c r="A6680" t="s">
        <v>7708</v>
      </c>
      <c r="B6680" t="s">
        <v>7709</v>
      </c>
      <c r="C6680" t="s">
        <v>7708</v>
      </c>
      <c r="D6680" t="s">
        <v>7708</v>
      </c>
      <c r="F6680" s="9">
        <v>1</v>
      </c>
      <c r="G6680" s="9">
        <v>1</v>
      </c>
      <c r="H6680" t="s">
        <v>7715</v>
      </c>
      <c r="I6680" t="s">
        <v>7716</v>
      </c>
      <c r="J6680" t="s">
        <v>7717</v>
      </c>
      <c r="K6680" s="10">
        <v>370372.9140478521</v>
      </c>
      <c r="L6680" s="10">
        <v>0</v>
      </c>
      <c r="M6680" s="10">
        <v>0</v>
      </c>
      <c r="N6680" s="11">
        <v>303794.66648557043</v>
      </c>
      <c r="O6680" s="11">
        <v>0</v>
      </c>
      <c r="P6680" s="11">
        <v>0</v>
      </c>
      <c r="Q6680" s="12">
        <v>203107.94647127987</v>
      </c>
      <c r="R6680" s="12">
        <v>0</v>
      </c>
      <c r="S6680" s="12">
        <v>0</v>
      </c>
      <c r="T6680" s="10">
        <v>380071.7555305615</v>
      </c>
      <c r="U6680" s="10">
        <v>0</v>
      </c>
      <c r="V6680" s="10">
        <v>0</v>
      </c>
      <c r="W6680" s="11">
        <v>295546.81817181513</v>
      </c>
      <c r="X6680" s="11">
        <v>0</v>
      </c>
      <c r="Y6680" s="11">
        <v>0</v>
      </c>
      <c r="Z6680" s="12">
        <v>197301.20583119721</v>
      </c>
      <c r="AA6680" s="12">
        <v>0</v>
      </c>
      <c r="AB6680" s="12">
        <v>0</v>
      </c>
      <c r="AC6680">
        <v>3.7293221534071073E-2</v>
      </c>
      <c r="AD6680">
        <v>-3.9709852897311368E-2</v>
      </c>
      <c r="AE6680">
        <v>-4.1846911977693586E-2</v>
      </c>
      <c r="AF6680">
        <v>-1.475451444697796E-2</v>
      </c>
    </row>
    <row r="6681" spans="1:32" x14ac:dyDescent="0.25">
      <c r="A6681" t="s">
        <v>7708</v>
      </c>
      <c r="B6681" t="s">
        <v>7709</v>
      </c>
      <c r="C6681" t="s">
        <v>7708</v>
      </c>
      <c r="D6681" t="s">
        <v>7708</v>
      </c>
      <c r="F6681" s="9">
        <v>1</v>
      </c>
      <c r="G6681" s="9">
        <v>1</v>
      </c>
      <c r="H6681" t="s">
        <v>7718</v>
      </c>
      <c r="I6681" t="s">
        <v>7719</v>
      </c>
      <c r="J6681" t="s">
        <v>7720</v>
      </c>
      <c r="K6681" s="10">
        <v>170995.27160383502</v>
      </c>
      <c r="L6681" s="10">
        <v>0</v>
      </c>
      <c r="M6681" s="10">
        <v>0</v>
      </c>
      <c r="N6681" s="11">
        <v>221285.28049278373</v>
      </c>
      <c r="O6681" s="11">
        <v>0</v>
      </c>
      <c r="P6681" s="11">
        <v>0</v>
      </c>
      <c r="Q6681" s="12">
        <v>43789.099230728687</v>
      </c>
      <c r="R6681" s="12">
        <v>0</v>
      </c>
      <c r="S6681" s="12">
        <v>0</v>
      </c>
      <c r="T6681" s="10">
        <v>172243.71490256218</v>
      </c>
      <c r="U6681" s="10">
        <v>0</v>
      </c>
      <c r="V6681" s="10">
        <v>0</v>
      </c>
      <c r="W6681" s="11">
        <v>206367.95467548104</v>
      </c>
      <c r="X6681" s="11">
        <v>0</v>
      </c>
      <c r="Y6681" s="11">
        <v>0</v>
      </c>
      <c r="Z6681" s="12">
        <v>47636.565579415641</v>
      </c>
      <c r="AA6681" s="12">
        <v>0</v>
      </c>
      <c r="AB6681" s="12">
        <v>0</v>
      </c>
      <c r="AC6681">
        <v>1.0494908617290244E-2</v>
      </c>
      <c r="AD6681">
        <v>-0.10068852588468055</v>
      </c>
      <c r="AE6681">
        <v>0.12149763101009785</v>
      </c>
      <c r="AF6681">
        <v>1.043467124756918E-2</v>
      </c>
    </row>
    <row r="6682" spans="1:32" x14ac:dyDescent="0.25">
      <c r="A6682" t="s">
        <v>7708</v>
      </c>
      <c r="B6682" t="s">
        <v>7709</v>
      </c>
      <c r="C6682" t="s">
        <v>7708</v>
      </c>
      <c r="D6682" t="s">
        <v>7708</v>
      </c>
      <c r="F6682" s="9">
        <v>1</v>
      </c>
      <c r="G6682" s="9">
        <v>1</v>
      </c>
      <c r="H6682" t="s">
        <v>1650</v>
      </c>
      <c r="I6682" t="s">
        <v>7721</v>
      </c>
      <c r="J6682" t="s">
        <v>7722</v>
      </c>
      <c r="K6682" s="10">
        <v>999442.02469864802</v>
      </c>
      <c r="L6682" s="10">
        <v>0</v>
      </c>
      <c r="M6682" s="10">
        <v>0</v>
      </c>
      <c r="N6682" s="11">
        <v>272264.79942951776</v>
      </c>
      <c r="O6682" s="11">
        <v>0</v>
      </c>
      <c r="P6682" s="11">
        <v>0</v>
      </c>
      <c r="Q6682" s="12">
        <v>118014.67105925872</v>
      </c>
      <c r="R6682" s="12">
        <v>0</v>
      </c>
      <c r="S6682" s="12">
        <v>0</v>
      </c>
      <c r="T6682" s="10">
        <v>1036065.5206176372</v>
      </c>
      <c r="U6682" s="10">
        <v>0</v>
      </c>
      <c r="V6682" s="10">
        <v>0</v>
      </c>
      <c r="W6682" s="11">
        <v>283590.66139391548</v>
      </c>
      <c r="X6682" s="11">
        <v>0</v>
      </c>
      <c r="Y6682" s="11">
        <v>0</v>
      </c>
      <c r="Z6682" s="12">
        <v>104660.04665115797</v>
      </c>
      <c r="AA6682" s="12">
        <v>0</v>
      </c>
      <c r="AB6682" s="12">
        <v>0</v>
      </c>
      <c r="AC6682">
        <v>5.1920454578391763E-2</v>
      </c>
      <c r="AD6682">
        <v>5.8799554300276148E-2</v>
      </c>
      <c r="AE6682">
        <v>-0.17325541303768249</v>
      </c>
      <c r="AF6682">
        <v>-2.0845134719671529E-2</v>
      </c>
    </row>
    <row r="6683" spans="1:32" x14ac:dyDescent="0.25">
      <c r="A6683" t="s">
        <v>7708</v>
      </c>
      <c r="B6683" t="s">
        <v>7709</v>
      </c>
      <c r="C6683" t="s">
        <v>7708</v>
      </c>
      <c r="D6683" t="s">
        <v>7708</v>
      </c>
      <c r="F6683" s="9">
        <v>1</v>
      </c>
      <c r="G6683" s="9">
        <v>1</v>
      </c>
      <c r="H6683" t="s">
        <v>2104</v>
      </c>
      <c r="I6683" t="s">
        <v>7723</v>
      </c>
      <c r="J6683" t="s">
        <v>7724</v>
      </c>
      <c r="K6683" s="10">
        <v>29303.746322643859</v>
      </c>
      <c r="L6683" s="10">
        <v>0</v>
      </c>
      <c r="M6683" s="10">
        <v>0</v>
      </c>
      <c r="N6683" s="11">
        <v>25547.380578408542</v>
      </c>
      <c r="O6683" s="11">
        <v>0</v>
      </c>
      <c r="P6683" s="11">
        <v>0</v>
      </c>
      <c r="Q6683" s="12">
        <v>46962.361303889906</v>
      </c>
      <c r="R6683" s="12">
        <v>0</v>
      </c>
      <c r="S6683" s="12">
        <v>0</v>
      </c>
      <c r="T6683" s="10">
        <v>27278.58333837079</v>
      </c>
      <c r="U6683" s="10">
        <v>0</v>
      </c>
      <c r="V6683" s="10">
        <v>0</v>
      </c>
      <c r="W6683" s="11">
        <v>24311.789852849193</v>
      </c>
      <c r="X6683" s="11">
        <v>0</v>
      </c>
      <c r="Y6683" s="11">
        <v>0</v>
      </c>
      <c r="Z6683" s="12">
        <v>45851.620585716104</v>
      </c>
      <c r="AA6683" s="12">
        <v>0</v>
      </c>
      <c r="AB6683" s="12">
        <v>0</v>
      </c>
      <c r="AC6683">
        <v>-0.10331639438763054</v>
      </c>
      <c r="AD6683">
        <v>-7.1519266869434037E-2</v>
      </c>
      <c r="AE6683">
        <v>-3.4532224570483327E-2</v>
      </c>
      <c r="AF6683">
        <v>-6.9789295275849303E-2</v>
      </c>
    </row>
    <row r="6684" spans="1:32" x14ac:dyDescent="0.25">
      <c r="A6684" t="s">
        <v>8598</v>
      </c>
      <c r="B6684" t="s">
        <v>8599</v>
      </c>
      <c r="C6684" t="s">
        <v>8598</v>
      </c>
      <c r="D6684" t="s">
        <v>8598</v>
      </c>
      <c r="F6684" s="9">
        <v>1</v>
      </c>
      <c r="G6684" s="9">
        <v>1</v>
      </c>
      <c r="H6684" t="s">
        <v>1550</v>
      </c>
      <c r="I6684" t="s">
        <v>8600</v>
      </c>
      <c r="J6684" t="s">
        <v>8601</v>
      </c>
      <c r="K6684" s="10">
        <v>52752.752351296745</v>
      </c>
      <c r="L6684" s="10">
        <v>0</v>
      </c>
      <c r="M6684" s="10">
        <v>0</v>
      </c>
      <c r="N6684" s="11">
        <v>31210.423709155799</v>
      </c>
      <c r="O6684" s="11">
        <v>0</v>
      </c>
      <c r="P6684" s="11">
        <v>0</v>
      </c>
      <c r="Q6684" s="12">
        <v>21172.656460956368</v>
      </c>
      <c r="R6684" s="12">
        <v>0</v>
      </c>
      <c r="S6684" s="12">
        <v>0</v>
      </c>
      <c r="T6684" s="10">
        <v>64244.466410521294</v>
      </c>
      <c r="U6684" s="10">
        <v>0</v>
      </c>
      <c r="V6684" s="10">
        <v>0</v>
      </c>
      <c r="W6684" s="11">
        <v>30133.266031453211</v>
      </c>
      <c r="X6684" s="11">
        <v>0</v>
      </c>
      <c r="Y6684" s="11">
        <v>0</v>
      </c>
      <c r="Z6684" s="12">
        <v>21592.419639384781</v>
      </c>
      <c r="AA6684" s="12">
        <v>0</v>
      </c>
      <c r="AB6684" s="12">
        <v>0</v>
      </c>
      <c r="AC6684">
        <v>0.28432582778455961</v>
      </c>
      <c r="AD6684">
        <v>-5.0670893553174279E-2</v>
      </c>
      <c r="AE6684">
        <v>2.832262962168881E-2</v>
      </c>
      <c r="AF6684">
        <v>8.7325854617691379E-2</v>
      </c>
    </row>
    <row r="6685" spans="1:32" x14ac:dyDescent="0.25">
      <c r="A6685" t="s">
        <v>3128</v>
      </c>
      <c r="B6685" t="s">
        <v>3129</v>
      </c>
      <c r="C6685" t="s">
        <v>3128</v>
      </c>
      <c r="D6685" t="s">
        <v>3128</v>
      </c>
      <c r="F6685" s="9">
        <v>1</v>
      </c>
      <c r="G6685" s="9" t="s">
        <v>202</v>
      </c>
      <c r="H6685" t="s">
        <v>1734</v>
      </c>
      <c r="I6685" t="s">
        <v>3130</v>
      </c>
      <c r="J6685" t="s">
        <v>3131</v>
      </c>
      <c r="K6685" s="10">
        <v>107119.91478708091</v>
      </c>
      <c r="L6685" s="10">
        <v>0</v>
      </c>
      <c r="M6685" s="10">
        <v>0</v>
      </c>
      <c r="N6685" s="11">
        <v>57898.095728385997</v>
      </c>
      <c r="O6685" s="11">
        <v>0</v>
      </c>
      <c r="P6685" s="11">
        <v>0</v>
      </c>
      <c r="Q6685" s="12">
        <v>124572.10688415985</v>
      </c>
      <c r="R6685" s="12">
        <v>0</v>
      </c>
      <c r="S6685" s="12">
        <v>0</v>
      </c>
      <c r="T6685" s="10">
        <v>120343.07392513895</v>
      </c>
      <c r="U6685" s="10">
        <v>0</v>
      </c>
      <c r="V6685" s="10">
        <v>0</v>
      </c>
      <c r="W6685" s="11">
        <v>55407.174853253389</v>
      </c>
      <c r="X6685" s="11">
        <v>0</v>
      </c>
      <c r="Y6685" s="11">
        <v>0</v>
      </c>
      <c r="Z6685" s="12">
        <v>122896.26690098095</v>
      </c>
      <c r="AA6685" s="12">
        <v>0</v>
      </c>
      <c r="AB6685" s="12">
        <v>0</v>
      </c>
      <c r="AC6685">
        <v>0.16792639500995984</v>
      </c>
      <c r="AD6685">
        <v>-6.3443091082284367E-2</v>
      </c>
      <c r="AE6685">
        <v>-1.9539975596493692E-2</v>
      </c>
      <c r="AF6685">
        <v>2.8314442777060595E-2</v>
      </c>
    </row>
    <row r="6686" spans="1:32" x14ac:dyDescent="0.25">
      <c r="A6686" t="s">
        <v>17245</v>
      </c>
      <c r="B6686" t="s">
        <v>17246</v>
      </c>
      <c r="C6686" t="s">
        <v>17245</v>
      </c>
      <c r="D6686" t="s">
        <v>17247</v>
      </c>
      <c r="F6686" s="9">
        <v>1</v>
      </c>
      <c r="G6686" s="9" t="s">
        <v>87</v>
      </c>
      <c r="H6686" t="s">
        <v>14118</v>
      </c>
      <c r="I6686" t="s">
        <v>17248</v>
      </c>
      <c r="J6686" t="s">
        <v>17249</v>
      </c>
      <c r="K6686" s="10">
        <v>187780.32930607395</v>
      </c>
      <c r="L6686" s="10">
        <v>0</v>
      </c>
      <c r="M6686" s="10">
        <v>0</v>
      </c>
      <c r="N6686" s="11">
        <v>361648.28276059101</v>
      </c>
      <c r="O6686" s="11">
        <v>0</v>
      </c>
      <c r="P6686" s="11">
        <v>0</v>
      </c>
      <c r="Q6686" s="12">
        <v>234763.8720470453</v>
      </c>
      <c r="R6686" s="12">
        <v>0</v>
      </c>
      <c r="S6686" s="12">
        <v>0</v>
      </c>
      <c r="T6686" s="10">
        <v>192690.35367625084</v>
      </c>
      <c r="U6686" s="10">
        <v>0</v>
      </c>
      <c r="V6686" s="10">
        <v>0</v>
      </c>
      <c r="W6686" s="11">
        <v>351698.5568275511</v>
      </c>
      <c r="X6686" s="11">
        <v>0</v>
      </c>
      <c r="Y6686" s="11">
        <v>0</v>
      </c>
      <c r="Z6686" s="12">
        <v>234054.0548076432</v>
      </c>
      <c r="AA6686" s="12">
        <v>0</v>
      </c>
      <c r="AB6686" s="12">
        <v>0</v>
      </c>
      <c r="AC6686">
        <v>3.7238407106805156E-2</v>
      </c>
      <c r="AD6686">
        <v>-4.0247886260906245E-2</v>
      </c>
      <c r="AE6686">
        <v>-4.3686494695056493E-3</v>
      </c>
      <c r="AF6686">
        <v>-2.4593762078689127E-3</v>
      </c>
    </row>
    <row r="6687" spans="1:32" x14ac:dyDescent="0.25">
      <c r="A6687" t="s">
        <v>6820</v>
      </c>
      <c r="B6687" t="s">
        <v>6821</v>
      </c>
      <c r="C6687" t="s">
        <v>6820</v>
      </c>
      <c r="D6687" t="s">
        <v>6820</v>
      </c>
      <c r="F6687" s="9">
        <v>1</v>
      </c>
      <c r="G6687" s="9" t="s">
        <v>5871</v>
      </c>
      <c r="H6687" t="s">
        <v>739</v>
      </c>
      <c r="I6687" t="s">
        <v>6822</v>
      </c>
      <c r="J6687" t="s">
        <v>6823</v>
      </c>
      <c r="K6687" s="10">
        <v>94640.284475171648</v>
      </c>
      <c r="L6687" s="10">
        <v>0</v>
      </c>
      <c r="M6687" s="10">
        <v>0</v>
      </c>
      <c r="N6687" s="11">
        <v>75708.073214552569</v>
      </c>
      <c r="O6687" s="11">
        <v>0</v>
      </c>
      <c r="P6687" s="11">
        <v>0</v>
      </c>
      <c r="Q6687" s="12">
        <v>81663.084566773163</v>
      </c>
      <c r="R6687" s="12">
        <v>0</v>
      </c>
      <c r="S6687" s="12">
        <v>0</v>
      </c>
      <c r="T6687" s="10">
        <v>103821.77983832886</v>
      </c>
      <c r="U6687" s="10">
        <v>0</v>
      </c>
      <c r="V6687" s="10">
        <v>0</v>
      </c>
      <c r="W6687" s="11">
        <v>70800.140618682664</v>
      </c>
      <c r="X6687" s="11">
        <v>0</v>
      </c>
      <c r="Y6687" s="11">
        <v>0</v>
      </c>
      <c r="Z6687" s="12">
        <v>80055.653200627989</v>
      </c>
      <c r="AA6687" s="12">
        <v>0</v>
      </c>
      <c r="AB6687" s="12">
        <v>0</v>
      </c>
      <c r="AC6687">
        <v>0.13358281014302112</v>
      </c>
      <c r="AD6687">
        <v>-9.6694926104604603E-2</v>
      </c>
      <c r="AE6687">
        <v>-2.868077834768528E-2</v>
      </c>
      <c r="AF6687">
        <v>2.7357018969104119E-3</v>
      </c>
    </row>
    <row r="6688" spans="1:32" x14ac:dyDescent="0.25">
      <c r="A6688" t="s">
        <v>4072</v>
      </c>
      <c r="B6688" t="s">
        <v>4073</v>
      </c>
      <c r="C6688" t="s">
        <v>4072</v>
      </c>
      <c r="D6688" t="s">
        <v>4072</v>
      </c>
      <c r="F6688" s="9">
        <v>1</v>
      </c>
      <c r="G6688" s="9" t="s">
        <v>4076</v>
      </c>
      <c r="H6688" t="s">
        <v>1694</v>
      </c>
      <c r="I6688" t="s">
        <v>4074</v>
      </c>
      <c r="J6688" t="s">
        <v>4075</v>
      </c>
      <c r="K6688" s="10">
        <v>22656.82341275366</v>
      </c>
      <c r="L6688" s="10">
        <v>0</v>
      </c>
      <c r="M6688" s="10">
        <v>0</v>
      </c>
      <c r="N6688" s="11">
        <v>57329.971801309963</v>
      </c>
      <c r="O6688" s="11">
        <v>0</v>
      </c>
      <c r="P6688" s="11">
        <v>0</v>
      </c>
      <c r="Q6688" s="12">
        <v>86184.264003941833</v>
      </c>
      <c r="R6688" s="12">
        <v>0</v>
      </c>
      <c r="S6688" s="12">
        <v>0</v>
      </c>
      <c r="T6688" s="10">
        <v>25158.077292117065</v>
      </c>
      <c r="U6688" s="10">
        <v>0</v>
      </c>
      <c r="V6688" s="10">
        <v>0</v>
      </c>
      <c r="W6688" s="11">
        <v>58768.964817862827</v>
      </c>
      <c r="X6688" s="11">
        <v>0</v>
      </c>
      <c r="Y6688" s="11">
        <v>0</v>
      </c>
      <c r="Z6688" s="12">
        <v>92998.921719404781</v>
      </c>
      <c r="AA6688" s="12">
        <v>0</v>
      </c>
      <c r="AB6688" s="12">
        <v>0</v>
      </c>
      <c r="AC6688">
        <v>0.1510760652709662</v>
      </c>
      <c r="AD6688">
        <v>3.576491686839102E-2</v>
      </c>
      <c r="AE6688">
        <v>0.10978951074003515</v>
      </c>
      <c r="AF6688">
        <v>9.8876830959797449E-2</v>
      </c>
    </row>
    <row r="6689" spans="1:32" x14ac:dyDescent="0.25">
      <c r="A6689" t="s">
        <v>10691</v>
      </c>
      <c r="B6689" t="s">
        <v>10692</v>
      </c>
      <c r="C6689" t="s">
        <v>10691</v>
      </c>
      <c r="D6689" t="s">
        <v>10691</v>
      </c>
      <c r="F6689" s="9">
        <v>1</v>
      </c>
      <c r="G6689" s="9">
        <v>1</v>
      </c>
      <c r="H6689" t="s">
        <v>1409</v>
      </c>
      <c r="I6689" t="s">
        <v>10693</v>
      </c>
      <c r="J6689" t="s">
        <v>10694</v>
      </c>
      <c r="K6689" s="10">
        <v>115071.78579876212</v>
      </c>
      <c r="L6689" s="10">
        <v>0</v>
      </c>
      <c r="M6689" s="10">
        <v>0</v>
      </c>
      <c r="N6689" s="11">
        <v>85980.80514862141</v>
      </c>
      <c r="O6689" s="11">
        <v>0</v>
      </c>
      <c r="P6689" s="11">
        <v>0</v>
      </c>
      <c r="Q6689" s="12">
        <v>242577.19104893773</v>
      </c>
      <c r="R6689" s="12">
        <v>0</v>
      </c>
      <c r="S6689" s="12">
        <v>0</v>
      </c>
      <c r="T6689" s="10">
        <v>112625.62079401736</v>
      </c>
      <c r="U6689" s="10">
        <v>0</v>
      </c>
      <c r="V6689" s="10">
        <v>0</v>
      </c>
      <c r="W6689" s="11">
        <v>87098.961085872812</v>
      </c>
      <c r="X6689" s="11">
        <v>0</v>
      </c>
      <c r="Y6689" s="11">
        <v>0</v>
      </c>
      <c r="Z6689" s="12">
        <v>243336.54231550643</v>
      </c>
      <c r="AA6689" s="12">
        <v>0</v>
      </c>
      <c r="AB6689" s="12">
        <v>0</v>
      </c>
      <c r="AC6689">
        <v>-3.0999087348407488E-2</v>
      </c>
      <c r="AD6689">
        <v>1.8640890308489047E-2</v>
      </c>
      <c r="AE6689">
        <v>4.5090851447169237E-3</v>
      </c>
      <c r="AF6689">
        <v>-2.6163706317338391E-3</v>
      </c>
    </row>
    <row r="6690" spans="1:32" x14ac:dyDescent="0.25">
      <c r="A6690" t="s">
        <v>11297</v>
      </c>
      <c r="B6690" t="s">
        <v>11298</v>
      </c>
      <c r="C6690" t="s">
        <v>11297</v>
      </c>
      <c r="D6690" t="s">
        <v>11297</v>
      </c>
      <c r="F6690" s="9">
        <v>1</v>
      </c>
      <c r="G6690" s="9">
        <v>1</v>
      </c>
      <c r="H6690" t="s">
        <v>1412</v>
      </c>
      <c r="I6690" t="s">
        <v>11299</v>
      </c>
      <c r="J6690" t="s">
        <v>11300</v>
      </c>
      <c r="K6690" s="10">
        <v>467237.51911709731</v>
      </c>
      <c r="L6690" s="10">
        <v>0</v>
      </c>
      <c r="M6690" s="10">
        <v>0</v>
      </c>
      <c r="N6690" s="11">
        <v>122773.40025513286</v>
      </c>
      <c r="O6690" s="11">
        <v>0</v>
      </c>
      <c r="P6690" s="11">
        <v>0</v>
      </c>
      <c r="Q6690" s="12">
        <v>80510.739850175043</v>
      </c>
      <c r="R6690" s="12">
        <v>0</v>
      </c>
      <c r="S6690" s="12">
        <v>0</v>
      </c>
      <c r="T6690" s="10">
        <v>480275.65893424768</v>
      </c>
      <c r="U6690" s="10">
        <v>0</v>
      </c>
      <c r="V6690" s="10">
        <v>0</v>
      </c>
      <c r="W6690" s="11">
        <v>109330.84852826071</v>
      </c>
      <c r="X6690" s="11">
        <v>0</v>
      </c>
      <c r="Y6690" s="11">
        <v>0</v>
      </c>
      <c r="Z6690" s="12">
        <v>79659.213629979655</v>
      </c>
      <c r="AA6690" s="12">
        <v>0</v>
      </c>
      <c r="AB6690" s="12">
        <v>0</v>
      </c>
      <c r="AC6690">
        <v>3.9706565445359332E-2</v>
      </c>
      <c r="AD6690">
        <v>-0.16729749845283037</v>
      </c>
      <c r="AE6690">
        <v>-1.5340008567322531E-2</v>
      </c>
      <c r="AF6690">
        <v>-4.764364719159786E-2</v>
      </c>
    </row>
    <row r="6691" spans="1:32" x14ac:dyDescent="0.25">
      <c r="A6691" t="s">
        <v>7738</v>
      </c>
      <c r="B6691" t="s">
        <v>7739</v>
      </c>
      <c r="C6691" t="s">
        <v>7738</v>
      </c>
      <c r="D6691" t="s">
        <v>7738</v>
      </c>
      <c r="F6691" s="9">
        <v>1</v>
      </c>
      <c r="G6691" s="9">
        <v>1</v>
      </c>
      <c r="H6691" t="s">
        <v>7679</v>
      </c>
      <c r="I6691" t="s">
        <v>7740</v>
      </c>
      <c r="J6691" t="s">
        <v>7741</v>
      </c>
      <c r="K6691" s="10">
        <v>164355.35915957225</v>
      </c>
      <c r="L6691" s="10">
        <v>0</v>
      </c>
      <c r="M6691" s="10">
        <v>0</v>
      </c>
      <c r="N6691" s="11">
        <v>206960.87471579539</v>
      </c>
      <c r="O6691" s="11">
        <v>0</v>
      </c>
      <c r="P6691" s="11">
        <v>0</v>
      </c>
      <c r="Q6691" s="12">
        <v>91920.10297183416</v>
      </c>
      <c r="R6691" s="12">
        <v>0</v>
      </c>
      <c r="S6691" s="12">
        <v>0</v>
      </c>
      <c r="T6691" s="10">
        <v>150987.40973131894</v>
      </c>
      <c r="U6691" s="10">
        <v>0</v>
      </c>
      <c r="V6691" s="10">
        <v>0</v>
      </c>
      <c r="W6691" s="11">
        <v>168942.83961618878</v>
      </c>
      <c r="X6691" s="11">
        <v>0</v>
      </c>
      <c r="Y6691" s="11">
        <v>0</v>
      </c>
      <c r="Z6691" s="12">
        <v>90027.558791106479</v>
      </c>
      <c r="AA6691" s="12">
        <v>0</v>
      </c>
      <c r="AB6691" s="12">
        <v>0</v>
      </c>
      <c r="AC6691">
        <v>-0.12239024567010849</v>
      </c>
      <c r="AD6691">
        <v>-0.29282285129332375</v>
      </c>
      <c r="AE6691">
        <v>-3.00137144152498E-2</v>
      </c>
      <c r="AF6691">
        <v>-0.14840893712622735</v>
      </c>
    </row>
    <row r="6692" spans="1:32" x14ac:dyDescent="0.25">
      <c r="A6692" t="s">
        <v>7738</v>
      </c>
      <c r="B6692" t="s">
        <v>7739</v>
      </c>
      <c r="C6692" t="s">
        <v>7738</v>
      </c>
      <c r="D6692" t="s">
        <v>7738</v>
      </c>
      <c r="F6692" s="9">
        <v>1</v>
      </c>
      <c r="G6692" s="9" t="s">
        <v>128</v>
      </c>
      <c r="H6692" t="s">
        <v>2713</v>
      </c>
      <c r="I6692" t="s">
        <v>7742</v>
      </c>
      <c r="J6692" t="s">
        <v>7743</v>
      </c>
      <c r="K6692" s="10">
        <v>46193.961009294195</v>
      </c>
      <c r="L6692" s="10">
        <v>0</v>
      </c>
      <c r="M6692" s="10">
        <v>0</v>
      </c>
      <c r="N6692" s="11">
        <v>8399.3382300522662</v>
      </c>
      <c r="O6692" s="11">
        <v>0</v>
      </c>
      <c r="P6692" s="11">
        <v>0</v>
      </c>
      <c r="Q6692" s="12">
        <v>12287.522656104948</v>
      </c>
      <c r="R6692" s="12">
        <v>0</v>
      </c>
      <c r="S6692" s="12">
        <v>0</v>
      </c>
      <c r="T6692" s="10">
        <v>48793.161841492212</v>
      </c>
      <c r="U6692" s="10">
        <v>0</v>
      </c>
      <c r="V6692" s="10">
        <v>0</v>
      </c>
      <c r="W6692" s="11">
        <v>8287.9141046614113</v>
      </c>
      <c r="X6692" s="11">
        <v>0</v>
      </c>
      <c r="Y6692" s="11">
        <v>0</v>
      </c>
      <c r="Z6692" s="12">
        <v>12884.286046070583</v>
      </c>
      <c r="AA6692" s="12">
        <v>0</v>
      </c>
      <c r="AB6692" s="12">
        <v>0</v>
      </c>
      <c r="AC6692">
        <v>7.897471549698204E-2</v>
      </c>
      <c r="AD6692">
        <v>-1.9266613700653093E-2</v>
      </c>
      <c r="AE6692">
        <v>6.8418519036559322E-2</v>
      </c>
      <c r="AF6692">
        <v>4.2708873610962761E-2</v>
      </c>
    </row>
    <row r="6693" spans="1:32" x14ac:dyDescent="0.25">
      <c r="A6693" t="s">
        <v>16481</v>
      </c>
      <c r="B6693" t="s">
        <v>16482</v>
      </c>
      <c r="C6693" t="s">
        <v>16481</v>
      </c>
      <c r="D6693" t="s">
        <v>16481</v>
      </c>
      <c r="E6693" t="s">
        <v>16483</v>
      </c>
      <c r="F6693" s="9">
        <v>1</v>
      </c>
      <c r="G6693" s="9">
        <v>1</v>
      </c>
      <c r="H6693" t="s">
        <v>7866</v>
      </c>
      <c r="I6693" t="s">
        <v>16484</v>
      </c>
      <c r="J6693" t="s">
        <v>16485</v>
      </c>
      <c r="K6693" s="10">
        <v>6772310.0951121775</v>
      </c>
      <c r="L6693" s="10">
        <v>0</v>
      </c>
      <c r="M6693" s="10">
        <v>0</v>
      </c>
      <c r="N6693" s="11">
        <v>3583931.9549157885</v>
      </c>
      <c r="O6693" s="11">
        <v>0</v>
      </c>
      <c r="P6693" s="11">
        <v>0</v>
      </c>
      <c r="Q6693" s="12">
        <v>2324917.7805508394</v>
      </c>
      <c r="R6693" s="12">
        <v>0</v>
      </c>
      <c r="S6693" s="12">
        <v>0</v>
      </c>
      <c r="T6693" s="10">
        <v>6620303.9177264096</v>
      </c>
      <c r="U6693" s="10">
        <v>0</v>
      </c>
      <c r="V6693" s="10">
        <v>0</v>
      </c>
      <c r="W6693" s="11">
        <v>3360195.8103723871</v>
      </c>
      <c r="X6693" s="11">
        <v>0</v>
      </c>
      <c r="Y6693" s="11">
        <v>0</v>
      </c>
      <c r="Z6693" s="12">
        <v>2016233.6407704602</v>
      </c>
      <c r="AA6693" s="12">
        <v>0</v>
      </c>
      <c r="AB6693" s="12">
        <v>0</v>
      </c>
      <c r="AC6693">
        <v>-3.2750585610920285E-2</v>
      </c>
      <c r="AD6693">
        <v>-9.2997940081308239E-2</v>
      </c>
      <c r="AE6693">
        <v>-0.20551686924799067</v>
      </c>
      <c r="AF6693">
        <v>-0.11042179831340641</v>
      </c>
    </row>
    <row r="6694" spans="1:32" x14ac:dyDescent="0.25">
      <c r="A6694" t="s">
        <v>9251</v>
      </c>
      <c r="B6694" t="s">
        <v>9252</v>
      </c>
      <c r="C6694" t="s">
        <v>9251</v>
      </c>
      <c r="D6694" t="s">
        <v>9251</v>
      </c>
      <c r="F6694" s="9">
        <v>1</v>
      </c>
      <c r="G6694" s="9">
        <v>1</v>
      </c>
      <c r="H6694" t="s">
        <v>2548</v>
      </c>
      <c r="I6694" t="s">
        <v>9253</v>
      </c>
      <c r="J6694" t="s">
        <v>9254</v>
      </c>
      <c r="K6694" s="10">
        <v>62603.458052920978</v>
      </c>
      <c r="L6694" s="10">
        <v>0</v>
      </c>
      <c r="M6694" s="10">
        <v>0</v>
      </c>
      <c r="N6694" s="11">
        <v>48706.012331762504</v>
      </c>
      <c r="O6694" s="11">
        <v>0</v>
      </c>
      <c r="P6694" s="11">
        <v>0</v>
      </c>
      <c r="Q6694" s="12">
        <v>81073.490556200908</v>
      </c>
      <c r="R6694" s="12">
        <v>0</v>
      </c>
      <c r="S6694" s="12">
        <v>0</v>
      </c>
      <c r="T6694" s="10">
        <v>65235.539076895075</v>
      </c>
      <c r="U6694" s="10">
        <v>0</v>
      </c>
      <c r="V6694" s="10">
        <v>0</v>
      </c>
      <c r="W6694" s="11">
        <v>44554.735450066481</v>
      </c>
      <c r="X6694" s="11">
        <v>0</v>
      </c>
      <c r="Y6694" s="11">
        <v>0</v>
      </c>
      <c r="Z6694" s="12">
        <v>42561.172149334998</v>
      </c>
      <c r="AA6694" s="12">
        <v>0</v>
      </c>
      <c r="AB6694" s="12">
        <v>0</v>
      </c>
      <c r="AC6694">
        <v>5.9415781252252491E-2</v>
      </c>
      <c r="AD6694">
        <v>-0.12852109628069938</v>
      </c>
      <c r="AE6694">
        <v>-0.92969237481813294</v>
      </c>
      <c r="AF6694">
        <v>-0.33293256328219328</v>
      </c>
    </row>
    <row r="6695" spans="1:32" x14ac:dyDescent="0.25">
      <c r="A6695" t="s">
        <v>9251</v>
      </c>
      <c r="B6695" t="s">
        <v>9252</v>
      </c>
      <c r="C6695" t="s">
        <v>9251</v>
      </c>
      <c r="D6695" t="s">
        <v>9251</v>
      </c>
      <c r="F6695" s="9">
        <v>1</v>
      </c>
      <c r="G6695" s="9">
        <v>1</v>
      </c>
      <c r="H6695" t="s">
        <v>3566</v>
      </c>
      <c r="I6695" t="s">
        <v>9255</v>
      </c>
      <c r="J6695" t="s">
        <v>9256</v>
      </c>
      <c r="K6695" s="10">
        <v>278866.30770814023</v>
      </c>
      <c r="L6695" s="10">
        <v>0</v>
      </c>
      <c r="M6695" s="10">
        <v>0</v>
      </c>
      <c r="N6695" s="11">
        <v>280382.29966870026</v>
      </c>
      <c r="O6695" s="11">
        <v>0</v>
      </c>
      <c r="P6695" s="11">
        <v>0</v>
      </c>
      <c r="Q6695" s="12">
        <v>116173.98731893559</v>
      </c>
      <c r="R6695" s="12">
        <v>0</v>
      </c>
      <c r="S6695" s="12">
        <v>0</v>
      </c>
      <c r="T6695" s="10">
        <v>305039.25304325589</v>
      </c>
      <c r="U6695" s="10">
        <v>0</v>
      </c>
      <c r="V6695" s="10">
        <v>0</v>
      </c>
      <c r="W6695" s="11">
        <v>264310.77250343567</v>
      </c>
      <c r="X6695" s="11">
        <v>0</v>
      </c>
      <c r="Y6695" s="11">
        <v>0</v>
      </c>
      <c r="Z6695" s="12">
        <v>108556.75755289639</v>
      </c>
      <c r="AA6695" s="12">
        <v>0</v>
      </c>
      <c r="AB6695" s="12">
        <v>0</v>
      </c>
      <c r="AC6695">
        <v>0.12942126320440564</v>
      </c>
      <c r="AD6695">
        <v>-8.5160049890194503E-2</v>
      </c>
      <c r="AE6695">
        <v>-9.7837533909197166E-2</v>
      </c>
      <c r="AF6695">
        <v>-1.7858773531662011E-2</v>
      </c>
    </row>
    <row r="6696" spans="1:32" x14ac:dyDescent="0.25">
      <c r="A6696" t="s">
        <v>9251</v>
      </c>
      <c r="B6696" t="s">
        <v>9252</v>
      </c>
      <c r="C6696" t="s">
        <v>9251</v>
      </c>
      <c r="D6696" t="s">
        <v>9251</v>
      </c>
      <c r="F6696" s="9">
        <v>1</v>
      </c>
      <c r="G6696" s="9" t="s">
        <v>87</v>
      </c>
      <c r="H6696" t="s">
        <v>981</v>
      </c>
      <c r="I6696" t="s">
        <v>9257</v>
      </c>
      <c r="J6696" t="s">
        <v>9258</v>
      </c>
      <c r="K6696" s="10">
        <v>169533.08877297174</v>
      </c>
      <c r="L6696" s="10">
        <v>0</v>
      </c>
      <c r="M6696" s="10">
        <v>0</v>
      </c>
      <c r="N6696" s="11">
        <v>115080.47661625627</v>
      </c>
      <c r="O6696" s="11">
        <v>0</v>
      </c>
      <c r="P6696" s="11">
        <v>0</v>
      </c>
      <c r="Q6696" s="12">
        <v>107852.56290955812</v>
      </c>
      <c r="R6696" s="12">
        <v>0</v>
      </c>
      <c r="S6696" s="12">
        <v>0</v>
      </c>
      <c r="T6696" s="10">
        <v>196308.23011089349</v>
      </c>
      <c r="U6696" s="10">
        <v>0</v>
      </c>
      <c r="V6696" s="10">
        <v>0</v>
      </c>
      <c r="W6696" s="11">
        <v>110756.20996374366</v>
      </c>
      <c r="X6696" s="11">
        <v>0</v>
      </c>
      <c r="Y6696" s="11">
        <v>0</v>
      </c>
      <c r="Z6696" s="12">
        <v>95462.648612116813</v>
      </c>
      <c r="AA6696" s="12">
        <v>0</v>
      </c>
      <c r="AB6696" s="12">
        <v>0</v>
      </c>
      <c r="AC6696">
        <v>0.21155377809584003</v>
      </c>
      <c r="AD6696">
        <v>-5.5255510079736093E-2</v>
      </c>
      <c r="AE6696">
        <v>-0.17605219014373838</v>
      </c>
      <c r="AF6696">
        <v>-6.5846407092114796E-3</v>
      </c>
    </row>
    <row r="6697" spans="1:32" x14ac:dyDescent="0.25">
      <c r="A6697" t="s">
        <v>9251</v>
      </c>
      <c r="B6697" t="s">
        <v>9252</v>
      </c>
      <c r="C6697" t="s">
        <v>9251</v>
      </c>
      <c r="D6697" t="s">
        <v>9251</v>
      </c>
      <c r="F6697" s="9">
        <v>1</v>
      </c>
      <c r="G6697" s="9">
        <v>1</v>
      </c>
      <c r="H6697" t="s">
        <v>975</v>
      </c>
      <c r="I6697" t="s">
        <v>9259</v>
      </c>
      <c r="J6697" t="s">
        <v>9260</v>
      </c>
      <c r="K6697" s="10">
        <v>525274.1595612946</v>
      </c>
      <c r="L6697" s="10">
        <v>0</v>
      </c>
      <c r="M6697" s="10">
        <v>0</v>
      </c>
      <c r="N6697" s="11">
        <v>775236.43629194144</v>
      </c>
      <c r="O6697" s="11">
        <v>0</v>
      </c>
      <c r="P6697" s="11">
        <v>0</v>
      </c>
      <c r="Q6697" s="12">
        <v>710580.61892057315</v>
      </c>
      <c r="R6697" s="12">
        <v>0</v>
      </c>
      <c r="S6697" s="12">
        <v>0</v>
      </c>
      <c r="T6697" s="10">
        <v>544649.2620107081</v>
      </c>
      <c r="U6697" s="10">
        <v>0</v>
      </c>
      <c r="V6697" s="10">
        <v>0</v>
      </c>
      <c r="W6697" s="11">
        <v>774008.76897869795</v>
      </c>
      <c r="X6697" s="11">
        <v>0</v>
      </c>
      <c r="Y6697" s="11">
        <v>0</v>
      </c>
      <c r="Z6697" s="12">
        <v>753525.26196643943</v>
      </c>
      <c r="AA6697" s="12">
        <v>0</v>
      </c>
      <c r="AB6697" s="12">
        <v>0</v>
      </c>
      <c r="AC6697">
        <v>5.2256862017408236E-2</v>
      </c>
      <c r="AD6697">
        <v>-2.2864681580167827E-3</v>
      </c>
      <c r="AE6697">
        <v>8.4657539333801837E-2</v>
      </c>
      <c r="AF6697">
        <v>4.4875977731064436E-2</v>
      </c>
    </row>
    <row r="6698" spans="1:32" x14ac:dyDescent="0.25">
      <c r="A6698" t="s">
        <v>9251</v>
      </c>
      <c r="B6698" t="s">
        <v>9252</v>
      </c>
      <c r="C6698" t="s">
        <v>9251</v>
      </c>
      <c r="D6698" t="s">
        <v>9251</v>
      </c>
      <c r="F6698" s="9" t="s">
        <v>104</v>
      </c>
      <c r="G6698" s="9" t="s">
        <v>8577</v>
      </c>
      <c r="H6698" t="s">
        <v>5308</v>
      </c>
      <c r="I6698" t="s">
        <v>9261</v>
      </c>
      <c r="J6698" t="s">
        <v>9262</v>
      </c>
      <c r="K6698" s="10">
        <v>33924.644666207729</v>
      </c>
      <c r="L6698" s="10">
        <v>46282.092577181844</v>
      </c>
      <c r="M6698" s="10">
        <v>0</v>
      </c>
      <c r="N6698" s="11">
        <v>42984.337194306332</v>
      </c>
      <c r="O6698" s="11">
        <v>0</v>
      </c>
      <c r="P6698" s="11">
        <v>0</v>
      </c>
      <c r="Q6698" s="12">
        <v>32119.931268638538</v>
      </c>
      <c r="R6698" s="12">
        <v>62804.704433493891</v>
      </c>
      <c r="S6698" s="12">
        <v>0</v>
      </c>
      <c r="T6698" s="10">
        <v>29698.35848346748</v>
      </c>
      <c r="U6698" s="10">
        <v>53880.73652182256</v>
      </c>
      <c r="V6698" s="10">
        <v>0</v>
      </c>
      <c r="W6698" s="11">
        <v>34863.215426568975</v>
      </c>
      <c r="X6698" s="11">
        <v>0</v>
      </c>
      <c r="Y6698" s="11">
        <v>0</v>
      </c>
      <c r="Z6698" s="12">
        <v>34345.203779093972</v>
      </c>
      <c r="AA6698" s="12">
        <v>63001.016256493429</v>
      </c>
      <c r="AB6698" s="12">
        <v>0</v>
      </c>
      <c r="AC6698">
        <v>-0.19195051344763736</v>
      </c>
      <c r="AD6698">
        <v>-0.3021054255053286</v>
      </c>
      <c r="AE6698">
        <v>9.663983866426018E-2</v>
      </c>
      <c r="AF6698">
        <v>-0.13247203342956859</v>
      </c>
    </row>
    <row r="6699" spans="1:32" x14ac:dyDescent="0.25">
      <c r="A6699" t="s">
        <v>9251</v>
      </c>
      <c r="B6699" t="s">
        <v>9252</v>
      </c>
      <c r="C6699" t="s">
        <v>9251</v>
      </c>
      <c r="D6699" t="s">
        <v>9251</v>
      </c>
      <c r="F6699" s="9">
        <v>1</v>
      </c>
      <c r="G6699" s="9">
        <v>1</v>
      </c>
      <c r="H6699" t="s">
        <v>1860</v>
      </c>
      <c r="I6699" t="s">
        <v>9263</v>
      </c>
      <c r="J6699" t="s">
        <v>9264</v>
      </c>
      <c r="K6699" s="10">
        <v>682709.18765150697</v>
      </c>
      <c r="L6699" s="10">
        <v>0</v>
      </c>
      <c r="M6699" s="10">
        <v>0</v>
      </c>
      <c r="N6699" s="11">
        <v>450799.25985816342</v>
      </c>
      <c r="O6699" s="11">
        <v>0</v>
      </c>
      <c r="P6699" s="11">
        <v>0</v>
      </c>
      <c r="Q6699" s="12">
        <v>238378.1312663256</v>
      </c>
      <c r="R6699" s="12">
        <v>0</v>
      </c>
      <c r="S6699" s="12">
        <v>0</v>
      </c>
      <c r="T6699" s="10">
        <v>696928.0384014179</v>
      </c>
      <c r="U6699" s="10">
        <v>0</v>
      </c>
      <c r="V6699" s="10">
        <v>0</v>
      </c>
      <c r="W6699" s="11">
        <v>408478.57980024331</v>
      </c>
      <c r="X6699" s="11">
        <v>0</v>
      </c>
      <c r="Y6699" s="11">
        <v>0</v>
      </c>
      <c r="Z6699" s="12">
        <v>239004.71481183692</v>
      </c>
      <c r="AA6699" s="12">
        <v>0</v>
      </c>
      <c r="AB6699" s="12">
        <v>0</v>
      </c>
      <c r="AC6699">
        <v>2.9738530425935755E-2</v>
      </c>
      <c r="AD6699">
        <v>-0.14222471993337804</v>
      </c>
      <c r="AE6699">
        <v>3.7871888374095631E-3</v>
      </c>
      <c r="AF6699">
        <v>-3.623300022334424E-2</v>
      </c>
    </row>
    <row r="6700" spans="1:32" x14ac:dyDescent="0.25">
      <c r="A6700" t="s">
        <v>9251</v>
      </c>
      <c r="B6700" t="s">
        <v>9252</v>
      </c>
      <c r="C6700" t="s">
        <v>9251</v>
      </c>
      <c r="D6700" t="s">
        <v>9251</v>
      </c>
      <c r="F6700" s="9">
        <v>1</v>
      </c>
      <c r="G6700" s="9" t="s">
        <v>2507</v>
      </c>
      <c r="H6700" t="s">
        <v>8463</v>
      </c>
      <c r="I6700" t="s">
        <v>9265</v>
      </c>
      <c r="J6700" t="s">
        <v>9266</v>
      </c>
      <c r="K6700" s="10">
        <v>87653.854729896062</v>
      </c>
      <c r="L6700" s="10">
        <v>0</v>
      </c>
      <c r="M6700" s="10">
        <v>0</v>
      </c>
      <c r="N6700" s="11">
        <v>48089.365364651501</v>
      </c>
      <c r="O6700" s="11">
        <v>0</v>
      </c>
      <c r="P6700" s="11">
        <v>0</v>
      </c>
      <c r="Q6700" s="12">
        <v>12937.51410190655</v>
      </c>
      <c r="R6700" s="12">
        <v>0</v>
      </c>
      <c r="S6700" s="12">
        <v>0</v>
      </c>
      <c r="T6700" s="10">
        <v>90692.8854678551</v>
      </c>
      <c r="U6700" s="10">
        <v>0</v>
      </c>
      <c r="V6700" s="10">
        <v>0</v>
      </c>
      <c r="W6700" s="11">
        <v>41301.723068691266</v>
      </c>
      <c r="X6700" s="11">
        <v>0</v>
      </c>
      <c r="Y6700" s="11">
        <v>0</v>
      </c>
      <c r="Z6700" s="12">
        <v>11959.904998412536</v>
      </c>
      <c r="AA6700" s="12">
        <v>0</v>
      </c>
      <c r="AB6700" s="12">
        <v>0</v>
      </c>
      <c r="AC6700">
        <v>4.9171843542063491E-2</v>
      </c>
      <c r="AD6700">
        <v>-0.21951591632473805</v>
      </c>
      <c r="AE6700">
        <v>-0.11335450538739304</v>
      </c>
      <c r="AF6700">
        <v>-9.4566192723355869E-2</v>
      </c>
    </row>
    <row r="6701" spans="1:32" x14ac:dyDescent="0.25">
      <c r="A6701" t="s">
        <v>15961</v>
      </c>
      <c r="B6701" t="s">
        <v>15962</v>
      </c>
      <c r="C6701" t="s">
        <v>15961</v>
      </c>
      <c r="D6701" t="s">
        <v>15961</v>
      </c>
      <c r="F6701" s="9">
        <v>1</v>
      </c>
      <c r="G6701" s="9">
        <v>1</v>
      </c>
      <c r="H6701" t="s">
        <v>6052</v>
      </c>
      <c r="I6701" t="s">
        <v>15963</v>
      </c>
      <c r="J6701" t="s">
        <v>15964</v>
      </c>
      <c r="K6701" s="10">
        <v>15263.786661087322</v>
      </c>
      <c r="L6701" s="10">
        <v>0</v>
      </c>
      <c r="M6701" s="10">
        <v>0</v>
      </c>
      <c r="N6701" s="11">
        <v>312953.39029216988</v>
      </c>
      <c r="O6701" s="11">
        <v>0</v>
      </c>
      <c r="P6701" s="11">
        <v>0</v>
      </c>
      <c r="Q6701" s="12">
        <v>239979.14264462749</v>
      </c>
      <c r="R6701" s="12">
        <v>0</v>
      </c>
      <c r="S6701" s="12">
        <v>0</v>
      </c>
      <c r="T6701" s="10">
        <v>16617.634139177339</v>
      </c>
      <c r="U6701" s="10">
        <v>0</v>
      </c>
      <c r="V6701" s="10">
        <v>0</v>
      </c>
      <c r="W6701" s="11">
        <v>284143.92668795161</v>
      </c>
      <c r="X6701" s="11">
        <v>0</v>
      </c>
      <c r="Y6701" s="11">
        <v>0</v>
      </c>
      <c r="Z6701" s="12">
        <v>263535.62190292968</v>
      </c>
      <c r="AA6701" s="12">
        <v>0</v>
      </c>
      <c r="AB6701" s="12">
        <v>0</v>
      </c>
      <c r="AC6701">
        <v>0.12260208718377778</v>
      </c>
      <c r="AD6701">
        <v>-0.13932592594107363</v>
      </c>
      <c r="AE6701">
        <v>0.13508896095931255</v>
      </c>
      <c r="AF6701">
        <v>3.9455040734005568E-2</v>
      </c>
    </row>
    <row r="6702" spans="1:32" x14ac:dyDescent="0.25">
      <c r="A6702" t="s">
        <v>15961</v>
      </c>
      <c r="B6702" t="s">
        <v>15962</v>
      </c>
      <c r="C6702" t="s">
        <v>15961</v>
      </c>
      <c r="D6702" t="s">
        <v>15961</v>
      </c>
      <c r="F6702" s="9">
        <v>1</v>
      </c>
      <c r="G6702" s="9">
        <v>1</v>
      </c>
      <c r="H6702" t="s">
        <v>6985</v>
      </c>
      <c r="I6702" t="s">
        <v>15965</v>
      </c>
      <c r="J6702" t="s">
        <v>15966</v>
      </c>
      <c r="K6702" s="10">
        <v>676570.02275206032</v>
      </c>
      <c r="L6702" s="10">
        <v>0</v>
      </c>
      <c r="M6702" s="10">
        <v>0</v>
      </c>
      <c r="N6702" s="11">
        <v>239299.45910576411</v>
      </c>
      <c r="O6702" s="11">
        <v>0</v>
      </c>
      <c r="P6702" s="11">
        <v>0</v>
      </c>
      <c r="Q6702" s="12">
        <v>46462.884101437645</v>
      </c>
      <c r="R6702" s="12">
        <v>0</v>
      </c>
      <c r="S6702" s="12">
        <v>0</v>
      </c>
      <c r="T6702" s="10">
        <v>671725.89065981365</v>
      </c>
      <c r="U6702" s="10">
        <v>0</v>
      </c>
      <c r="V6702" s="10">
        <v>0</v>
      </c>
      <c r="W6702" s="11">
        <v>262097.71132729109</v>
      </c>
      <c r="X6702" s="11">
        <v>0</v>
      </c>
      <c r="Y6702" s="11">
        <v>0</v>
      </c>
      <c r="Z6702" s="12">
        <v>47165.672723547992</v>
      </c>
      <c r="AA6702" s="12">
        <v>0</v>
      </c>
      <c r="AB6702" s="12">
        <v>0</v>
      </c>
      <c r="AC6702">
        <v>-1.0366619593558018E-2</v>
      </c>
      <c r="AD6702">
        <v>0.13128761999054228</v>
      </c>
      <c r="AE6702">
        <v>2.1658535320013817E-2</v>
      </c>
      <c r="AF6702">
        <v>4.7526511905666029E-2</v>
      </c>
    </row>
    <row r="6703" spans="1:32" x14ac:dyDescent="0.25">
      <c r="A6703" t="s">
        <v>8743</v>
      </c>
      <c r="B6703" t="s">
        <v>8744</v>
      </c>
      <c r="C6703" t="s">
        <v>8743</v>
      </c>
      <c r="D6703" t="s">
        <v>8743</v>
      </c>
      <c r="E6703" t="s">
        <v>8745</v>
      </c>
      <c r="F6703" s="9">
        <v>1</v>
      </c>
      <c r="G6703" s="9">
        <v>1</v>
      </c>
      <c r="H6703" t="s">
        <v>8746</v>
      </c>
      <c r="I6703" t="s">
        <v>8747</v>
      </c>
      <c r="J6703" t="s">
        <v>8748</v>
      </c>
      <c r="K6703" s="10">
        <v>32027.812966443973</v>
      </c>
      <c r="L6703" s="10">
        <v>0</v>
      </c>
      <c r="M6703" s="10">
        <v>0</v>
      </c>
      <c r="N6703" s="11">
        <v>30075.186751671121</v>
      </c>
      <c r="O6703" s="11">
        <v>0</v>
      </c>
      <c r="P6703" s="11">
        <v>0</v>
      </c>
      <c r="Q6703" s="12">
        <v>64569.651707418307</v>
      </c>
      <c r="R6703" s="12">
        <v>0</v>
      </c>
      <c r="S6703" s="12">
        <v>0</v>
      </c>
      <c r="T6703" s="10">
        <v>33764.113672200459</v>
      </c>
      <c r="U6703" s="10">
        <v>0</v>
      </c>
      <c r="V6703" s="10">
        <v>0</v>
      </c>
      <c r="W6703" s="11">
        <v>34782.569976929808</v>
      </c>
      <c r="X6703" s="11">
        <v>0</v>
      </c>
      <c r="Y6703" s="11">
        <v>0</v>
      </c>
      <c r="Z6703" s="12">
        <v>63324.936393486576</v>
      </c>
      <c r="AA6703" s="12">
        <v>0</v>
      </c>
      <c r="AB6703" s="12">
        <v>0</v>
      </c>
      <c r="AC6703">
        <v>7.6165400019912538E-2</v>
      </c>
      <c r="AD6703">
        <v>0.20979083703994983</v>
      </c>
      <c r="AE6703">
        <v>-2.8082522294041522E-2</v>
      </c>
      <c r="AF6703">
        <v>8.595790492194029E-2</v>
      </c>
    </row>
    <row r="6704" spans="1:32" x14ac:dyDescent="0.25">
      <c r="A6704" t="s">
        <v>8743</v>
      </c>
      <c r="B6704" t="s">
        <v>8744</v>
      </c>
      <c r="C6704" t="s">
        <v>8743</v>
      </c>
      <c r="D6704" t="s">
        <v>8743</v>
      </c>
      <c r="E6704" t="s">
        <v>8745</v>
      </c>
      <c r="F6704" s="9">
        <v>1</v>
      </c>
      <c r="G6704" s="9">
        <v>1</v>
      </c>
      <c r="H6704" t="s">
        <v>22344</v>
      </c>
      <c r="I6704" t="s">
        <v>22345</v>
      </c>
      <c r="J6704" t="s">
        <v>22346</v>
      </c>
      <c r="K6704" s="10">
        <v>28576.660887570742</v>
      </c>
      <c r="L6704" s="10">
        <v>0</v>
      </c>
      <c r="M6704" s="10">
        <v>0</v>
      </c>
      <c r="N6704" s="11">
        <v>39651.410881904747</v>
      </c>
      <c r="O6704" s="11">
        <v>0</v>
      </c>
      <c r="P6704" s="11">
        <v>0</v>
      </c>
      <c r="Q6704" s="12">
        <v>22453.465563597874</v>
      </c>
      <c r="R6704" s="12">
        <v>0</v>
      </c>
      <c r="S6704" s="12">
        <v>0</v>
      </c>
      <c r="T6704" s="10">
        <v>28732.908171446692</v>
      </c>
      <c r="U6704" s="10">
        <v>0</v>
      </c>
      <c r="V6704" s="10">
        <v>0</v>
      </c>
      <c r="W6704" s="11">
        <v>34958.864680792176</v>
      </c>
      <c r="X6704" s="11">
        <v>0</v>
      </c>
      <c r="Y6704" s="11">
        <v>0</v>
      </c>
      <c r="Z6704" s="12">
        <v>20373.126228195662</v>
      </c>
      <c r="AA6704" s="12">
        <v>0</v>
      </c>
      <c r="AB6704" s="12">
        <v>0</v>
      </c>
      <c r="AC6704">
        <v>7.8666702200326389E-3</v>
      </c>
      <c r="AD6704">
        <v>-0.18171386817749371</v>
      </c>
      <c r="AE6704">
        <v>-0.14027075699502262</v>
      </c>
      <c r="AF6704">
        <v>-0.10470598498416123</v>
      </c>
    </row>
    <row r="6705" spans="1:32" x14ac:dyDescent="0.25">
      <c r="A6705" t="s">
        <v>19983</v>
      </c>
      <c r="B6705" t="s">
        <v>19984</v>
      </c>
      <c r="C6705" t="s">
        <v>19983</v>
      </c>
      <c r="D6705" t="s">
        <v>19983</v>
      </c>
      <c r="E6705" t="s">
        <v>19985</v>
      </c>
      <c r="F6705" s="9">
        <v>1</v>
      </c>
      <c r="G6705" s="9">
        <v>1</v>
      </c>
      <c r="H6705" t="s">
        <v>4305</v>
      </c>
      <c r="I6705" t="s">
        <v>19986</v>
      </c>
      <c r="J6705" t="s">
        <v>19987</v>
      </c>
      <c r="K6705" s="10">
        <v>103955.19030384254</v>
      </c>
      <c r="L6705" s="10">
        <v>0</v>
      </c>
      <c r="M6705" s="10">
        <v>0</v>
      </c>
      <c r="N6705" s="11">
        <v>201593.0134119275</v>
      </c>
      <c r="O6705" s="11">
        <v>0</v>
      </c>
      <c r="P6705" s="11">
        <v>0</v>
      </c>
      <c r="Q6705" s="12">
        <v>266438.97141177242</v>
      </c>
      <c r="R6705" s="12">
        <v>0</v>
      </c>
      <c r="S6705" s="12">
        <v>0</v>
      </c>
      <c r="T6705" s="10">
        <v>100634.3589568165</v>
      </c>
      <c r="U6705" s="10">
        <v>0</v>
      </c>
      <c r="V6705" s="10">
        <v>0</v>
      </c>
      <c r="W6705" s="11">
        <v>197825.16344044841</v>
      </c>
      <c r="X6705" s="11">
        <v>0</v>
      </c>
      <c r="Y6705" s="11">
        <v>0</v>
      </c>
      <c r="Z6705" s="12">
        <v>268824.70593084756</v>
      </c>
      <c r="AA6705" s="12">
        <v>0</v>
      </c>
      <c r="AB6705" s="12">
        <v>0</v>
      </c>
      <c r="AC6705">
        <v>-4.6838831723970825E-2</v>
      </c>
      <c r="AD6705">
        <v>-2.7219691212916394E-2</v>
      </c>
      <c r="AE6705">
        <v>1.2860615422264575E-2</v>
      </c>
      <c r="AF6705">
        <v>-2.0399302504874216E-2</v>
      </c>
    </row>
    <row r="6706" spans="1:32" x14ac:dyDescent="0.25">
      <c r="A6706" t="s">
        <v>19747</v>
      </c>
      <c r="B6706" t="s">
        <v>19748</v>
      </c>
      <c r="C6706" t="s">
        <v>19747</v>
      </c>
      <c r="D6706" t="s">
        <v>19747</v>
      </c>
      <c r="E6706" t="s">
        <v>19749</v>
      </c>
      <c r="F6706" s="9" t="s">
        <v>104</v>
      </c>
      <c r="G6706" s="9" t="s">
        <v>19752</v>
      </c>
      <c r="H6706" t="s">
        <v>8674</v>
      </c>
      <c r="I6706" t="s">
        <v>19750</v>
      </c>
      <c r="J6706" t="s">
        <v>19751</v>
      </c>
      <c r="K6706" s="10">
        <v>57901.438607096883</v>
      </c>
      <c r="L6706" s="10">
        <v>258746.27135742543</v>
      </c>
      <c r="M6706" s="10">
        <v>0</v>
      </c>
      <c r="N6706" s="11">
        <v>49716.908999157589</v>
      </c>
      <c r="O6706" s="11">
        <v>55671.090370114631</v>
      </c>
      <c r="P6706" s="11">
        <v>0</v>
      </c>
      <c r="Q6706" s="12">
        <v>31735.496799956469</v>
      </c>
      <c r="R6706" s="12">
        <v>0</v>
      </c>
      <c r="S6706" s="12">
        <v>0</v>
      </c>
      <c r="T6706" s="10">
        <v>50632.846884037128</v>
      </c>
      <c r="U6706" s="10">
        <v>252687.65862921995</v>
      </c>
      <c r="V6706" s="10">
        <v>0</v>
      </c>
      <c r="W6706" s="11">
        <v>47494.543410750055</v>
      </c>
      <c r="X6706" s="11">
        <v>48217.539244143045</v>
      </c>
      <c r="Y6706" s="11">
        <v>0</v>
      </c>
      <c r="Z6706" s="12">
        <v>37297.228191750888</v>
      </c>
      <c r="AA6706" s="12">
        <v>0</v>
      </c>
      <c r="AB6706" s="12">
        <v>0</v>
      </c>
      <c r="AC6706">
        <v>-0.19352559001576489</v>
      </c>
      <c r="AD6706">
        <v>-6.5974830389955733E-2</v>
      </c>
      <c r="AE6706">
        <v>0.23297099076486802</v>
      </c>
      <c r="AF6706">
        <v>-8.8431432136175381E-3</v>
      </c>
    </row>
    <row r="6707" spans="1:32" x14ac:dyDescent="0.25">
      <c r="A6707" t="s">
        <v>19747</v>
      </c>
      <c r="B6707" t="s">
        <v>19748</v>
      </c>
      <c r="C6707" t="s">
        <v>19747</v>
      </c>
      <c r="D6707" t="s">
        <v>19747</v>
      </c>
      <c r="E6707" t="s">
        <v>19749</v>
      </c>
      <c r="F6707" s="9">
        <v>1</v>
      </c>
      <c r="G6707" s="9">
        <v>1</v>
      </c>
      <c r="H6707" t="s">
        <v>5891</v>
      </c>
      <c r="I6707" t="s">
        <v>19753</v>
      </c>
      <c r="J6707" t="s">
        <v>19754</v>
      </c>
      <c r="K6707" s="10">
        <v>314749.87676966895</v>
      </c>
      <c r="L6707" s="10">
        <v>0</v>
      </c>
      <c r="M6707" s="10">
        <v>0</v>
      </c>
      <c r="N6707" s="11">
        <v>175896.02012674449</v>
      </c>
      <c r="O6707" s="11">
        <v>0</v>
      </c>
      <c r="P6707" s="11">
        <v>0</v>
      </c>
      <c r="Q6707" s="12">
        <v>264531.17941008334</v>
      </c>
      <c r="R6707" s="12">
        <v>0</v>
      </c>
      <c r="S6707" s="12">
        <v>0</v>
      </c>
      <c r="T6707" s="10">
        <v>340900.30019570532</v>
      </c>
      <c r="U6707" s="10">
        <v>0</v>
      </c>
      <c r="V6707" s="10">
        <v>0</v>
      </c>
      <c r="W6707" s="11">
        <v>164413.56610738442</v>
      </c>
      <c r="X6707" s="11">
        <v>0</v>
      </c>
      <c r="Y6707" s="11">
        <v>0</v>
      </c>
      <c r="Z6707" s="12">
        <v>249263.79735958992</v>
      </c>
      <c r="AA6707" s="12">
        <v>0</v>
      </c>
      <c r="AB6707" s="12">
        <v>0</v>
      </c>
      <c r="AC6707">
        <v>0.11514405680810212</v>
      </c>
      <c r="AD6707">
        <v>-9.7393496634130092E-2</v>
      </c>
      <c r="AE6707">
        <v>-8.5764414500860822E-2</v>
      </c>
      <c r="AF6707">
        <v>-2.2671284775629599E-2</v>
      </c>
    </row>
    <row r="6708" spans="1:32" x14ac:dyDescent="0.25">
      <c r="A6708" t="s">
        <v>19747</v>
      </c>
      <c r="B6708" t="s">
        <v>19748</v>
      </c>
      <c r="C6708" t="s">
        <v>19747</v>
      </c>
      <c r="D6708" t="s">
        <v>19747</v>
      </c>
      <c r="E6708" t="s">
        <v>19749</v>
      </c>
      <c r="F6708" s="9">
        <v>1</v>
      </c>
      <c r="G6708" s="9" t="s">
        <v>202</v>
      </c>
      <c r="H6708" t="s">
        <v>23971</v>
      </c>
      <c r="I6708" t="s">
        <v>23972</v>
      </c>
      <c r="J6708" t="s">
        <v>23973</v>
      </c>
      <c r="K6708" s="10">
        <v>81011.939295454024</v>
      </c>
      <c r="L6708" s="10">
        <v>0</v>
      </c>
      <c r="M6708" s="10">
        <v>0</v>
      </c>
      <c r="N6708" s="11">
        <v>26070.014155451801</v>
      </c>
      <c r="O6708" s="11">
        <v>0</v>
      </c>
      <c r="P6708" s="11">
        <v>0</v>
      </c>
      <c r="Q6708" s="12">
        <v>65246.486457766288</v>
      </c>
      <c r="R6708" s="12">
        <v>0</v>
      </c>
      <c r="S6708" s="12">
        <v>0</v>
      </c>
      <c r="T6708" s="10">
        <v>83275.7263297506</v>
      </c>
      <c r="U6708" s="10">
        <v>0</v>
      </c>
      <c r="V6708" s="10">
        <v>0</v>
      </c>
      <c r="W6708" s="11">
        <v>27854.563210253506</v>
      </c>
      <c r="X6708" s="11">
        <v>0</v>
      </c>
      <c r="Y6708" s="11">
        <v>0</v>
      </c>
      <c r="Z6708" s="12">
        <v>60397.085125381382</v>
      </c>
      <c r="AA6708" s="12">
        <v>0</v>
      </c>
      <c r="AB6708" s="12">
        <v>0</v>
      </c>
      <c r="AC6708">
        <v>3.9761488407509371E-2</v>
      </c>
      <c r="AD6708">
        <v>9.5522326923916517E-2</v>
      </c>
      <c r="AE6708">
        <v>-0.11142129011813479</v>
      </c>
      <c r="AF6708">
        <v>7.9541750710970336E-3</v>
      </c>
    </row>
    <row r="6709" spans="1:32" x14ac:dyDescent="0.25">
      <c r="A6709" t="s">
        <v>16096</v>
      </c>
      <c r="B6709" t="s">
        <v>16097</v>
      </c>
      <c r="C6709" t="s">
        <v>16096</v>
      </c>
      <c r="D6709" t="s">
        <v>16096</v>
      </c>
      <c r="E6709" t="s">
        <v>16098</v>
      </c>
      <c r="F6709" s="9">
        <v>1</v>
      </c>
      <c r="G6709" s="9">
        <v>1</v>
      </c>
      <c r="H6709" t="s">
        <v>3872</v>
      </c>
      <c r="I6709" t="s">
        <v>16099</v>
      </c>
      <c r="J6709" t="s">
        <v>16100</v>
      </c>
      <c r="K6709" s="10">
        <v>91486.576437919226</v>
      </c>
      <c r="L6709" s="10">
        <v>0</v>
      </c>
      <c r="M6709" s="10">
        <v>0</v>
      </c>
      <c r="N6709" s="11">
        <v>39287.488081642514</v>
      </c>
      <c r="O6709" s="11">
        <v>0</v>
      </c>
      <c r="P6709" s="11">
        <v>0</v>
      </c>
      <c r="Q6709" s="12">
        <v>23707.431361693005</v>
      </c>
      <c r="R6709" s="12">
        <v>0</v>
      </c>
      <c r="S6709" s="12">
        <v>0</v>
      </c>
      <c r="T6709" s="10">
        <v>88712.78992345577</v>
      </c>
      <c r="U6709" s="10">
        <v>0</v>
      </c>
      <c r="V6709" s="10">
        <v>0</v>
      </c>
      <c r="W6709" s="11">
        <v>37926.804775070799</v>
      </c>
      <c r="X6709" s="11">
        <v>0</v>
      </c>
      <c r="Y6709" s="11">
        <v>0</v>
      </c>
      <c r="Z6709" s="12">
        <v>27272.141683258596</v>
      </c>
      <c r="AA6709" s="12">
        <v>0</v>
      </c>
      <c r="AB6709" s="12">
        <v>0</v>
      </c>
      <c r="AC6709">
        <v>-4.4417960306715895E-2</v>
      </c>
      <c r="AD6709">
        <v>-5.0852095547378538E-2</v>
      </c>
      <c r="AE6709">
        <v>0.20208864060247256</v>
      </c>
      <c r="AF6709">
        <v>3.5606194916126044E-2</v>
      </c>
    </row>
    <row r="6710" spans="1:32" x14ac:dyDescent="0.25">
      <c r="A6710" t="s">
        <v>16757</v>
      </c>
      <c r="B6710" t="s">
        <v>16758</v>
      </c>
      <c r="C6710" t="s">
        <v>16757</v>
      </c>
      <c r="D6710" t="s">
        <v>16757</v>
      </c>
      <c r="F6710" s="9">
        <v>1</v>
      </c>
      <c r="G6710" s="9">
        <v>1</v>
      </c>
      <c r="H6710" t="s">
        <v>948</v>
      </c>
      <c r="I6710" t="s">
        <v>16759</v>
      </c>
      <c r="J6710" t="s">
        <v>16760</v>
      </c>
      <c r="K6710" s="10">
        <v>132427.6957020915</v>
      </c>
      <c r="L6710" s="10">
        <v>0</v>
      </c>
      <c r="M6710" s="10">
        <v>0</v>
      </c>
      <c r="N6710" s="11">
        <v>43023.762164334745</v>
      </c>
      <c r="O6710" s="11">
        <v>0</v>
      </c>
      <c r="P6710" s="11">
        <v>0</v>
      </c>
      <c r="Q6710" s="12">
        <v>182697.44812155105</v>
      </c>
      <c r="R6710" s="12">
        <v>0</v>
      </c>
      <c r="S6710" s="12">
        <v>0</v>
      </c>
      <c r="T6710" s="10">
        <v>154051.84331193694</v>
      </c>
      <c r="U6710" s="10">
        <v>0</v>
      </c>
      <c r="V6710" s="10">
        <v>0</v>
      </c>
      <c r="W6710" s="11">
        <v>45228.031180774873</v>
      </c>
      <c r="X6710" s="11">
        <v>0</v>
      </c>
      <c r="Y6710" s="11">
        <v>0</v>
      </c>
      <c r="Z6710" s="12">
        <v>174007.9637411529</v>
      </c>
      <c r="AA6710" s="12">
        <v>0</v>
      </c>
      <c r="AB6710" s="12">
        <v>0</v>
      </c>
      <c r="AC6710">
        <v>0.21821106861404874</v>
      </c>
      <c r="AD6710">
        <v>7.2083510331602318E-2</v>
      </c>
      <c r="AE6710">
        <v>-7.0303148119120043E-2</v>
      </c>
      <c r="AF6710">
        <v>7.3330476942176995E-2</v>
      </c>
    </row>
    <row r="6711" spans="1:32" x14ac:dyDescent="0.25">
      <c r="A6711" t="s">
        <v>8399</v>
      </c>
      <c r="B6711" t="s">
        <v>8400</v>
      </c>
      <c r="C6711" t="s">
        <v>8399</v>
      </c>
      <c r="D6711" t="s">
        <v>8399</v>
      </c>
      <c r="F6711" s="9">
        <v>1</v>
      </c>
      <c r="G6711" s="9">
        <v>1</v>
      </c>
      <c r="H6711" t="s">
        <v>5257</v>
      </c>
      <c r="I6711" t="s">
        <v>8401</v>
      </c>
      <c r="J6711" t="s">
        <v>8402</v>
      </c>
      <c r="K6711" s="10">
        <v>358415.06267764134</v>
      </c>
      <c r="L6711" s="10">
        <v>0</v>
      </c>
      <c r="M6711" s="10">
        <v>0</v>
      </c>
      <c r="N6711" s="11">
        <v>285780.48787259002</v>
      </c>
      <c r="O6711" s="11">
        <v>0</v>
      </c>
      <c r="P6711" s="11">
        <v>0</v>
      </c>
      <c r="Q6711" s="12">
        <v>247111.79213837959</v>
      </c>
      <c r="R6711" s="12">
        <v>0</v>
      </c>
      <c r="S6711" s="12">
        <v>0</v>
      </c>
      <c r="T6711" s="10">
        <v>353578.24112956639</v>
      </c>
      <c r="U6711" s="10">
        <v>0</v>
      </c>
      <c r="V6711" s="10">
        <v>0</v>
      </c>
      <c r="W6711" s="11">
        <v>280355.46603048377</v>
      </c>
      <c r="X6711" s="11">
        <v>0</v>
      </c>
      <c r="Y6711" s="11">
        <v>0</v>
      </c>
      <c r="Z6711" s="12">
        <v>252328.95208874895</v>
      </c>
      <c r="AA6711" s="12">
        <v>0</v>
      </c>
      <c r="AB6711" s="12">
        <v>0</v>
      </c>
      <c r="AC6711">
        <v>-1.9601773701217018E-2</v>
      </c>
      <c r="AD6711">
        <v>-2.7650219452242997E-2</v>
      </c>
      <c r="AE6711">
        <v>3.0141892362915635E-2</v>
      </c>
      <c r="AF6711">
        <v>-5.7033669301814601E-3</v>
      </c>
    </row>
    <row r="6712" spans="1:32" x14ac:dyDescent="0.25">
      <c r="A6712" t="s">
        <v>8037</v>
      </c>
      <c r="B6712" t="s">
        <v>8038</v>
      </c>
      <c r="C6712" t="s">
        <v>8037</v>
      </c>
      <c r="D6712" t="s">
        <v>8037</v>
      </c>
      <c r="F6712" s="9">
        <v>1</v>
      </c>
      <c r="G6712" s="9" t="s">
        <v>5800</v>
      </c>
      <c r="H6712" t="s">
        <v>3559</v>
      </c>
      <c r="I6712" t="s">
        <v>8039</v>
      </c>
      <c r="J6712" t="s">
        <v>8040</v>
      </c>
      <c r="K6712" s="10">
        <v>60272.978979346393</v>
      </c>
      <c r="L6712" s="10">
        <v>0</v>
      </c>
      <c r="M6712" s="10">
        <v>0</v>
      </c>
      <c r="N6712" s="11">
        <v>43917.394818311994</v>
      </c>
      <c r="O6712" s="11">
        <v>0</v>
      </c>
      <c r="P6712" s="11">
        <v>0</v>
      </c>
      <c r="Q6712" s="12">
        <v>108581.1668901027</v>
      </c>
      <c r="R6712" s="12">
        <v>0</v>
      </c>
      <c r="S6712" s="12">
        <v>0</v>
      </c>
      <c r="T6712" s="10">
        <v>59518.679373655206</v>
      </c>
      <c r="U6712" s="10">
        <v>0</v>
      </c>
      <c r="V6712" s="10">
        <v>0</v>
      </c>
      <c r="W6712" s="11">
        <v>49069.942892073304</v>
      </c>
      <c r="X6712" s="11">
        <v>0</v>
      </c>
      <c r="Y6712" s="11">
        <v>0</v>
      </c>
      <c r="Z6712" s="12">
        <v>114513.02037044197</v>
      </c>
      <c r="AA6712" s="12">
        <v>0</v>
      </c>
      <c r="AB6712" s="12">
        <v>0</v>
      </c>
      <c r="AC6712">
        <v>-1.8168855798357142E-2</v>
      </c>
      <c r="AD6712">
        <v>0.16004711623752799</v>
      </c>
      <c r="AE6712">
        <v>7.6737751813161253E-2</v>
      </c>
      <c r="AF6712">
        <v>7.2872004084110695E-2</v>
      </c>
    </row>
    <row r="6713" spans="1:32" x14ac:dyDescent="0.25">
      <c r="A6713" t="s">
        <v>8037</v>
      </c>
      <c r="B6713" t="s">
        <v>8038</v>
      </c>
      <c r="C6713" t="s">
        <v>8037</v>
      </c>
      <c r="D6713" t="s">
        <v>8037</v>
      </c>
      <c r="F6713" s="9">
        <v>1</v>
      </c>
      <c r="G6713" s="9" t="s">
        <v>8044</v>
      </c>
      <c r="H6713" t="s">
        <v>8041</v>
      </c>
      <c r="I6713" t="s">
        <v>8042</v>
      </c>
      <c r="J6713" t="s">
        <v>8043</v>
      </c>
      <c r="K6713" s="10">
        <v>94050.403867378162</v>
      </c>
      <c r="L6713" s="10">
        <v>0</v>
      </c>
      <c r="M6713" s="10">
        <v>0</v>
      </c>
      <c r="N6713" s="11">
        <v>80198.476211121539</v>
      </c>
      <c r="O6713" s="11">
        <v>0</v>
      </c>
      <c r="P6713" s="11">
        <v>0</v>
      </c>
      <c r="Q6713" s="12">
        <v>37854.811547082776</v>
      </c>
      <c r="R6713" s="12">
        <v>0</v>
      </c>
      <c r="S6713" s="12">
        <v>0</v>
      </c>
      <c r="T6713" s="10">
        <v>92059.069401956702</v>
      </c>
      <c r="U6713" s="10">
        <v>0</v>
      </c>
      <c r="V6713" s="10">
        <v>0</v>
      </c>
      <c r="W6713" s="11">
        <v>79915.88964126799</v>
      </c>
      <c r="X6713" s="11">
        <v>0</v>
      </c>
      <c r="Y6713" s="11">
        <v>0</v>
      </c>
      <c r="Z6713" s="12">
        <v>35797.526303761741</v>
      </c>
      <c r="AA6713" s="12">
        <v>0</v>
      </c>
      <c r="AB6713" s="12">
        <v>0</v>
      </c>
      <c r="AC6713">
        <v>-3.0874280067642486E-2</v>
      </c>
      <c r="AD6713">
        <v>-5.0924433179865046E-3</v>
      </c>
      <c r="AE6713">
        <v>-8.061678885477952E-2</v>
      </c>
      <c r="AF6713">
        <v>-3.8861170746802835E-2</v>
      </c>
    </row>
    <row r="6714" spans="1:32" x14ac:dyDescent="0.25">
      <c r="A6714" t="s">
        <v>6413</v>
      </c>
      <c r="B6714" t="s">
        <v>6414</v>
      </c>
      <c r="C6714" t="s">
        <v>6413</v>
      </c>
      <c r="D6714" t="s">
        <v>6413</v>
      </c>
      <c r="F6714" s="9">
        <v>1</v>
      </c>
      <c r="G6714" s="9" t="s">
        <v>1813</v>
      </c>
      <c r="H6714" t="s">
        <v>1193</v>
      </c>
      <c r="I6714" t="s">
        <v>6415</v>
      </c>
      <c r="J6714" t="s">
        <v>6416</v>
      </c>
      <c r="K6714" s="10">
        <v>56431.243815516529</v>
      </c>
      <c r="L6714" s="10">
        <v>0</v>
      </c>
      <c r="M6714" s="10">
        <v>0</v>
      </c>
      <c r="N6714" s="11">
        <v>23557.93593697502</v>
      </c>
      <c r="O6714" s="11">
        <v>0</v>
      </c>
      <c r="P6714" s="11">
        <v>0</v>
      </c>
      <c r="Q6714" s="12">
        <v>8675.0849467760054</v>
      </c>
      <c r="R6714" s="12">
        <v>0</v>
      </c>
      <c r="S6714" s="12">
        <v>0</v>
      </c>
      <c r="T6714" s="10">
        <v>55010.169901702502</v>
      </c>
      <c r="U6714" s="10">
        <v>0</v>
      </c>
      <c r="V6714" s="10">
        <v>0</v>
      </c>
      <c r="W6714" s="11">
        <v>20773.705184377388</v>
      </c>
      <c r="X6714" s="11">
        <v>0</v>
      </c>
      <c r="Y6714" s="11">
        <v>0</v>
      </c>
      <c r="Z6714" s="12">
        <v>9545.1045502731995</v>
      </c>
      <c r="AA6714" s="12">
        <v>0</v>
      </c>
      <c r="AB6714" s="12">
        <v>0</v>
      </c>
      <c r="AC6714">
        <v>-3.6795789917084071E-2</v>
      </c>
      <c r="AD6714">
        <v>-0.18145458359842143</v>
      </c>
      <c r="AE6714">
        <v>0.13788311528199179</v>
      </c>
      <c r="AF6714">
        <v>-2.6789086077837903E-2</v>
      </c>
    </row>
    <row r="6715" spans="1:32" x14ac:dyDescent="0.25">
      <c r="A6715" t="s">
        <v>11490</v>
      </c>
      <c r="B6715" t="s">
        <v>11491</v>
      </c>
      <c r="C6715" t="s">
        <v>11490</v>
      </c>
      <c r="D6715" t="s">
        <v>11490</v>
      </c>
      <c r="F6715" s="9">
        <v>1</v>
      </c>
      <c r="G6715" s="9">
        <v>1</v>
      </c>
      <c r="H6715" t="s">
        <v>1636</v>
      </c>
      <c r="I6715" t="s">
        <v>11492</v>
      </c>
      <c r="J6715" t="s">
        <v>11493</v>
      </c>
      <c r="K6715" s="10">
        <v>331434.78496294463</v>
      </c>
      <c r="L6715" s="10">
        <v>0</v>
      </c>
      <c r="M6715" s="10">
        <v>0</v>
      </c>
      <c r="N6715" s="11">
        <v>389912.95358095755</v>
      </c>
      <c r="O6715" s="11">
        <v>0</v>
      </c>
      <c r="P6715" s="11">
        <v>0</v>
      </c>
      <c r="Q6715" s="12">
        <v>239921.62127774238</v>
      </c>
      <c r="R6715" s="12">
        <v>0</v>
      </c>
      <c r="S6715" s="12">
        <v>0</v>
      </c>
      <c r="T6715" s="10">
        <v>333551.80896726681</v>
      </c>
      <c r="U6715" s="10">
        <v>0</v>
      </c>
      <c r="V6715" s="10">
        <v>0</v>
      </c>
      <c r="W6715" s="11">
        <v>333300.14145638311</v>
      </c>
      <c r="X6715" s="11">
        <v>0</v>
      </c>
      <c r="Y6715" s="11">
        <v>0</v>
      </c>
      <c r="Z6715" s="12">
        <v>214860.57803357183</v>
      </c>
      <c r="AA6715" s="12">
        <v>0</v>
      </c>
      <c r="AB6715" s="12">
        <v>0</v>
      </c>
      <c r="AC6715">
        <v>9.1858403722450185E-3</v>
      </c>
      <c r="AD6715">
        <v>-0.22633015460523165</v>
      </c>
      <c r="AE6715">
        <v>-0.15916237066768746</v>
      </c>
      <c r="AF6715">
        <v>-0.12543556163355804</v>
      </c>
    </row>
    <row r="6716" spans="1:32" x14ac:dyDescent="0.25">
      <c r="A6716" t="s">
        <v>11490</v>
      </c>
      <c r="B6716" t="s">
        <v>11491</v>
      </c>
      <c r="C6716" t="s">
        <v>11490</v>
      </c>
      <c r="D6716" t="s">
        <v>11490</v>
      </c>
      <c r="F6716" s="9">
        <v>1</v>
      </c>
      <c r="G6716" s="9">
        <v>1</v>
      </c>
      <c r="H6716" t="s">
        <v>6076</v>
      </c>
      <c r="I6716" t="s">
        <v>11494</v>
      </c>
      <c r="J6716" t="s">
        <v>11495</v>
      </c>
      <c r="K6716" s="10">
        <v>470101.79507344594</v>
      </c>
      <c r="L6716" s="10">
        <v>0</v>
      </c>
      <c r="M6716" s="10">
        <v>0</v>
      </c>
      <c r="N6716" s="11">
        <v>264025.99159024784</v>
      </c>
      <c r="O6716" s="11">
        <v>0</v>
      </c>
      <c r="P6716" s="11">
        <v>0</v>
      </c>
      <c r="Q6716" s="12">
        <v>337765.46634929354</v>
      </c>
      <c r="R6716" s="12">
        <v>0</v>
      </c>
      <c r="S6716" s="12">
        <v>0</v>
      </c>
      <c r="T6716" s="10">
        <v>472752.93569620885</v>
      </c>
      <c r="U6716" s="10">
        <v>0</v>
      </c>
      <c r="V6716" s="10">
        <v>0</v>
      </c>
      <c r="W6716" s="11">
        <v>258140.45786825294</v>
      </c>
      <c r="X6716" s="11">
        <v>0</v>
      </c>
      <c r="Y6716" s="11">
        <v>0</v>
      </c>
      <c r="Z6716" s="12">
        <v>319588.30948947463</v>
      </c>
      <c r="AA6716" s="12">
        <v>0</v>
      </c>
      <c r="AB6716" s="12">
        <v>0</v>
      </c>
      <c r="AC6716">
        <v>8.1132275936489084E-3</v>
      </c>
      <c r="AD6716">
        <v>-3.2523690205526583E-2</v>
      </c>
      <c r="AE6716">
        <v>-7.9807196781190318E-2</v>
      </c>
      <c r="AF6716">
        <v>-3.4739219797689326E-2</v>
      </c>
    </row>
    <row r="6717" spans="1:32" x14ac:dyDescent="0.25">
      <c r="A6717" t="s">
        <v>3621</v>
      </c>
      <c r="B6717" t="s">
        <v>3622</v>
      </c>
      <c r="C6717" t="s">
        <v>3621</v>
      </c>
      <c r="D6717" t="s">
        <v>3621</v>
      </c>
      <c r="F6717" s="9">
        <v>1</v>
      </c>
      <c r="G6717" s="9">
        <v>1</v>
      </c>
      <c r="H6717" t="s">
        <v>3623</v>
      </c>
      <c r="I6717" t="s">
        <v>3624</v>
      </c>
      <c r="J6717" t="s">
        <v>3625</v>
      </c>
      <c r="K6717" s="10">
        <v>1280711.9206219059</v>
      </c>
      <c r="L6717" s="10">
        <v>0</v>
      </c>
      <c r="M6717" s="10">
        <v>0</v>
      </c>
      <c r="N6717" s="11">
        <v>633902.97322343488</v>
      </c>
      <c r="O6717" s="11">
        <v>0</v>
      </c>
      <c r="P6717" s="11">
        <v>0</v>
      </c>
      <c r="Q6717" s="12">
        <v>270887.29045088665</v>
      </c>
      <c r="R6717" s="12">
        <v>0</v>
      </c>
      <c r="S6717" s="12">
        <v>0</v>
      </c>
      <c r="T6717" s="10">
        <v>1419888.3888254769</v>
      </c>
      <c r="U6717" s="10">
        <v>0</v>
      </c>
      <c r="V6717" s="10">
        <v>0</v>
      </c>
      <c r="W6717" s="11">
        <v>597751.57462779409</v>
      </c>
      <c r="X6717" s="11">
        <v>0</v>
      </c>
      <c r="Y6717" s="11">
        <v>0</v>
      </c>
      <c r="Z6717" s="12">
        <v>289236.50919032597</v>
      </c>
      <c r="AA6717" s="12">
        <v>0</v>
      </c>
      <c r="AB6717" s="12">
        <v>0</v>
      </c>
      <c r="AC6717">
        <v>0.14883153347010361</v>
      </c>
      <c r="AD6717">
        <v>-8.4716009383850821E-2</v>
      </c>
      <c r="AE6717">
        <v>9.4556963074315506E-2</v>
      </c>
      <c r="AF6717">
        <v>5.289082905352277E-2</v>
      </c>
    </row>
    <row r="6718" spans="1:32" x14ac:dyDescent="0.25">
      <c r="A6718" t="s">
        <v>3621</v>
      </c>
      <c r="B6718" t="s">
        <v>3622</v>
      </c>
      <c r="C6718" t="s">
        <v>3621</v>
      </c>
      <c r="D6718" t="s">
        <v>3621</v>
      </c>
      <c r="F6718" s="9">
        <v>1</v>
      </c>
      <c r="G6718" s="9">
        <v>1</v>
      </c>
      <c r="H6718" t="s">
        <v>3626</v>
      </c>
      <c r="I6718" t="s">
        <v>3627</v>
      </c>
      <c r="J6718" t="s">
        <v>3628</v>
      </c>
      <c r="K6718" s="10">
        <v>166518.58855317821</v>
      </c>
      <c r="L6718" s="10">
        <v>0</v>
      </c>
      <c r="M6718" s="10">
        <v>0</v>
      </c>
      <c r="N6718" s="11">
        <v>102252.19790701267</v>
      </c>
      <c r="O6718" s="11">
        <v>0</v>
      </c>
      <c r="P6718" s="11">
        <v>0</v>
      </c>
      <c r="Q6718" s="12">
        <v>57581.76432032702</v>
      </c>
      <c r="R6718" s="12">
        <v>0</v>
      </c>
      <c r="S6718" s="12">
        <v>0</v>
      </c>
      <c r="T6718" s="10">
        <v>162732.69696673108</v>
      </c>
      <c r="U6718" s="10">
        <v>0</v>
      </c>
      <c r="V6718" s="10">
        <v>0</v>
      </c>
      <c r="W6718" s="11">
        <v>105167.29275619212</v>
      </c>
      <c r="X6718" s="11">
        <v>0</v>
      </c>
      <c r="Y6718" s="11">
        <v>0</v>
      </c>
      <c r="Z6718" s="12">
        <v>62760.251736758226</v>
      </c>
      <c r="AA6718" s="12">
        <v>0</v>
      </c>
      <c r="AB6718" s="12">
        <v>0</v>
      </c>
      <c r="AC6718">
        <v>-3.3179082307375103E-2</v>
      </c>
      <c r="AD6718">
        <v>4.0554239094538369E-2</v>
      </c>
      <c r="AE6718">
        <v>0.12423914495912855</v>
      </c>
      <c r="AF6718">
        <v>4.3871433915430608E-2</v>
      </c>
    </row>
    <row r="6719" spans="1:32" x14ac:dyDescent="0.25">
      <c r="A6719" t="s">
        <v>3621</v>
      </c>
      <c r="B6719" t="s">
        <v>3622</v>
      </c>
      <c r="C6719" t="s">
        <v>3621</v>
      </c>
      <c r="D6719" t="s">
        <v>3621</v>
      </c>
      <c r="F6719" s="9">
        <v>1</v>
      </c>
      <c r="G6719" s="9">
        <v>1</v>
      </c>
      <c r="H6719" t="s">
        <v>3629</v>
      </c>
      <c r="I6719" t="s">
        <v>3630</v>
      </c>
      <c r="J6719" t="s">
        <v>3631</v>
      </c>
      <c r="K6719" s="10">
        <v>51715.20343843758</v>
      </c>
      <c r="L6719" s="10">
        <v>0</v>
      </c>
      <c r="M6719" s="10">
        <v>0</v>
      </c>
      <c r="N6719" s="11">
        <v>65026.939026856126</v>
      </c>
      <c r="O6719" s="11">
        <v>0</v>
      </c>
      <c r="P6719" s="11">
        <v>0</v>
      </c>
      <c r="Q6719" s="12">
        <v>73216.071839696568</v>
      </c>
      <c r="R6719" s="12">
        <v>0</v>
      </c>
      <c r="S6719" s="12">
        <v>0</v>
      </c>
      <c r="T6719" s="10">
        <v>51025.381352724988</v>
      </c>
      <c r="U6719" s="10">
        <v>0</v>
      </c>
      <c r="V6719" s="10">
        <v>0</v>
      </c>
      <c r="W6719" s="11">
        <v>60871.372935200168</v>
      </c>
      <c r="X6719" s="11">
        <v>0</v>
      </c>
      <c r="Y6719" s="11">
        <v>0</v>
      </c>
      <c r="Z6719" s="12">
        <v>73897.302894629975</v>
      </c>
      <c r="AA6719" s="12">
        <v>0</v>
      </c>
      <c r="AB6719" s="12">
        <v>0</v>
      </c>
      <c r="AC6719">
        <v>-1.9373412354562896E-2</v>
      </c>
      <c r="AD6719">
        <v>-9.527360855119886E-2</v>
      </c>
      <c r="AE6719">
        <v>1.3361337013579153E-2</v>
      </c>
      <c r="AF6719">
        <v>-3.3761894630727533E-2</v>
      </c>
    </row>
    <row r="6720" spans="1:32" x14ac:dyDescent="0.25">
      <c r="A6720" t="s">
        <v>3621</v>
      </c>
      <c r="B6720" t="s">
        <v>3622</v>
      </c>
      <c r="C6720" t="s">
        <v>3621</v>
      </c>
      <c r="D6720" t="s">
        <v>3621</v>
      </c>
      <c r="F6720" s="9">
        <v>1</v>
      </c>
      <c r="G6720" s="9" t="s">
        <v>334</v>
      </c>
      <c r="H6720" t="s">
        <v>2909</v>
      </c>
      <c r="I6720" t="s">
        <v>3632</v>
      </c>
      <c r="J6720" t="s">
        <v>3633</v>
      </c>
      <c r="K6720" s="10">
        <v>1977351.9049701996</v>
      </c>
      <c r="L6720" s="10">
        <v>0</v>
      </c>
      <c r="M6720" s="10">
        <v>0</v>
      </c>
      <c r="N6720" s="11">
        <v>868370.34625905042</v>
      </c>
      <c r="O6720" s="11">
        <v>0</v>
      </c>
      <c r="P6720" s="11">
        <v>0</v>
      </c>
      <c r="Q6720" s="12">
        <v>1636482.8878810287</v>
      </c>
      <c r="R6720" s="12">
        <v>0</v>
      </c>
      <c r="S6720" s="12">
        <v>0</v>
      </c>
      <c r="T6720" s="10">
        <v>1875658.8280565217</v>
      </c>
      <c r="U6720" s="10">
        <v>0</v>
      </c>
      <c r="V6720" s="10">
        <v>0</v>
      </c>
      <c r="W6720" s="11">
        <v>889294.25245124591</v>
      </c>
      <c r="X6720" s="11">
        <v>0</v>
      </c>
      <c r="Y6720" s="11">
        <v>0</v>
      </c>
      <c r="Z6720" s="12">
        <v>1503666.2836956372</v>
      </c>
      <c r="AA6720" s="12">
        <v>0</v>
      </c>
      <c r="AB6720" s="12">
        <v>0</v>
      </c>
      <c r="AC6720">
        <v>-7.6172213694619073E-2</v>
      </c>
      <c r="AD6720">
        <v>3.4350400878774313E-2</v>
      </c>
      <c r="AE6720">
        <v>-0.12211409881912041</v>
      </c>
      <c r="AF6720">
        <v>-5.4645303878321727E-2</v>
      </c>
    </row>
    <row r="6721" spans="1:32" x14ac:dyDescent="0.25">
      <c r="A6721" t="s">
        <v>3621</v>
      </c>
      <c r="B6721" t="s">
        <v>3622</v>
      </c>
      <c r="C6721" t="s">
        <v>3621</v>
      </c>
      <c r="D6721" t="s">
        <v>3621</v>
      </c>
      <c r="F6721" s="9">
        <v>1</v>
      </c>
      <c r="G6721" s="9" t="s">
        <v>1346</v>
      </c>
      <c r="H6721" t="s">
        <v>21732</v>
      </c>
      <c r="I6721" t="s">
        <v>21733</v>
      </c>
      <c r="J6721" t="s">
        <v>21734</v>
      </c>
      <c r="K6721" s="10">
        <v>16758.017334818855</v>
      </c>
      <c r="L6721" s="10">
        <v>0</v>
      </c>
      <c r="M6721" s="10">
        <v>0</v>
      </c>
      <c r="N6721" s="11">
        <v>37659.944447136433</v>
      </c>
      <c r="O6721" s="11">
        <v>0</v>
      </c>
      <c r="P6721" s="11">
        <v>0</v>
      </c>
      <c r="Q6721" s="12">
        <v>43956.869884143554</v>
      </c>
      <c r="R6721" s="12">
        <v>0</v>
      </c>
      <c r="S6721" s="12">
        <v>0</v>
      </c>
      <c r="T6721" s="10">
        <v>18960.542221215044</v>
      </c>
      <c r="U6721" s="10">
        <v>0</v>
      </c>
      <c r="V6721" s="10">
        <v>0</v>
      </c>
      <c r="W6721" s="11">
        <v>39245.264102892521</v>
      </c>
      <c r="X6721" s="11">
        <v>0</v>
      </c>
      <c r="Y6721" s="11">
        <v>0</v>
      </c>
      <c r="Z6721" s="12">
        <v>37376.516105880553</v>
      </c>
      <c r="AA6721" s="12">
        <v>0</v>
      </c>
      <c r="AB6721" s="12">
        <v>0</v>
      </c>
      <c r="AC6721">
        <v>0.17814875027333474</v>
      </c>
      <c r="AD6721">
        <v>5.9487696399718307E-2</v>
      </c>
      <c r="AE6721">
        <v>-0.23395655674160584</v>
      </c>
      <c r="AF6721">
        <v>1.2266299771490723E-3</v>
      </c>
    </row>
    <row r="6722" spans="1:32" x14ac:dyDescent="0.25">
      <c r="A6722" t="s">
        <v>3621</v>
      </c>
      <c r="B6722" t="s">
        <v>3622</v>
      </c>
      <c r="C6722" t="s">
        <v>3621</v>
      </c>
      <c r="D6722" t="s">
        <v>3621</v>
      </c>
      <c r="F6722" s="9">
        <v>1</v>
      </c>
      <c r="G6722" s="9" t="s">
        <v>21738</v>
      </c>
      <c r="H6722" t="s">
        <v>21735</v>
      </c>
      <c r="I6722" t="s">
        <v>21736</v>
      </c>
      <c r="J6722" t="s">
        <v>21737</v>
      </c>
      <c r="K6722" s="10">
        <v>175381.8200964249</v>
      </c>
      <c r="L6722" s="10">
        <v>0</v>
      </c>
      <c r="M6722" s="10">
        <v>0</v>
      </c>
      <c r="N6722" s="11">
        <v>53277.287061723073</v>
      </c>
      <c r="O6722" s="11">
        <v>0</v>
      </c>
      <c r="P6722" s="11">
        <v>0</v>
      </c>
      <c r="Q6722" s="12">
        <v>31479.526717317785</v>
      </c>
      <c r="R6722" s="12">
        <v>0</v>
      </c>
      <c r="S6722" s="12">
        <v>0</v>
      </c>
      <c r="T6722" s="10">
        <v>188467.78967887754</v>
      </c>
      <c r="U6722" s="10">
        <v>0</v>
      </c>
      <c r="V6722" s="10">
        <v>0</v>
      </c>
      <c r="W6722" s="11">
        <v>47162.584234328366</v>
      </c>
      <c r="X6722" s="11">
        <v>0</v>
      </c>
      <c r="Y6722" s="11">
        <v>0</v>
      </c>
      <c r="Z6722" s="12">
        <v>34906.020732694036</v>
      </c>
      <c r="AA6722" s="12">
        <v>0</v>
      </c>
      <c r="AB6722" s="12">
        <v>0</v>
      </c>
      <c r="AC6722">
        <v>0.10381877176564262</v>
      </c>
      <c r="AD6722">
        <v>-0.17587784890450631</v>
      </c>
      <c r="AE6722">
        <v>0.14906204917894292</v>
      </c>
      <c r="AF6722">
        <v>2.5667657346693077E-2</v>
      </c>
    </row>
    <row r="6723" spans="1:32" x14ac:dyDescent="0.25">
      <c r="A6723" t="s">
        <v>17998</v>
      </c>
      <c r="B6723" t="s">
        <v>17999</v>
      </c>
      <c r="C6723" t="s">
        <v>17998</v>
      </c>
      <c r="D6723" t="s">
        <v>17998</v>
      </c>
      <c r="E6723" t="s">
        <v>18000</v>
      </c>
      <c r="F6723" s="9">
        <v>1</v>
      </c>
      <c r="G6723" s="9" t="s">
        <v>18003</v>
      </c>
      <c r="H6723" t="s">
        <v>4532</v>
      </c>
      <c r="I6723" t="s">
        <v>18001</v>
      </c>
      <c r="J6723" t="s">
        <v>18002</v>
      </c>
      <c r="K6723" s="10">
        <v>258826.39096459601</v>
      </c>
      <c r="L6723" s="10">
        <v>0</v>
      </c>
      <c r="M6723" s="10">
        <v>0</v>
      </c>
      <c r="N6723" s="11">
        <v>113048.57431479216</v>
      </c>
      <c r="O6723" s="11">
        <v>0</v>
      </c>
      <c r="P6723" s="11">
        <v>0</v>
      </c>
      <c r="Q6723" s="12">
        <v>78858.917931124655</v>
      </c>
      <c r="R6723" s="12">
        <v>0</v>
      </c>
      <c r="S6723" s="12">
        <v>0</v>
      </c>
      <c r="T6723" s="10">
        <v>278863.45583623793</v>
      </c>
      <c r="U6723" s="10">
        <v>0</v>
      </c>
      <c r="V6723" s="10">
        <v>0</v>
      </c>
      <c r="W6723" s="11">
        <v>94974.083016916076</v>
      </c>
      <c r="X6723" s="11">
        <v>0</v>
      </c>
      <c r="Y6723" s="11">
        <v>0</v>
      </c>
      <c r="Z6723" s="12">
        <v>70637.796083275083</v>
      </c>
      <c r="AA6723" s="12">
        <v>0</v>
      </c>
      <c r="AB6723" s="12">
        <v>0</v>
      </c>
      <c r="AC6723">
        <v>0.10757415844877563</v>
      </c>
      <c r="AD6723">
        <v>-0.25133701527549401</v>
      </c>
      <c r="AE6723">
        <v>-0.15883358328137739</v>
      </c>
      <c r="AF6723">
        <v>-0.10086548003603192</v>
      </c>
    </row>
    <row r="6724" spans="1:32" x14ac:dyDescent="0.25">
      <c r="A6724" t="s">
        <v>17998</v>
      </c>
      <c r="B6724" t="s">
        <v>17999</v>
      </c>
      <c r="C6724" t="s">
        <v>17998</v>
      </c>
      <c r="D6724" t="s">
        <v>17998</v>
      </c>
      <c r="E6724" t="s">
        <v>18000</v>
      </c>
      <c r="F6724" s="9">
        <v>1</v>
      </c>
      <c r="G6724" s="9" t="s">
        <v>18006</v>
      </c>
      <c r="H6724" t="s">
        <v>58</v>
      </c>
      <c r="I6724" t="s">
        <v>18004</v>
      </c>
      <c r="J6724" t="s">
        <v>18005</v>
      </c>
      <c r="K6724" s="10">
        <v>202251.93335126207</v>
      </c>
      <c r="L6724" s="10">
        <v>0</v>
      </c>
      <c r="M6724" s="10">
        <v>0</v>
      </c>
      <c r="N6724" s="11">
        <v>26936.352599409387</v>
      </c>
      <c r="O6724" s="11">
        <v>0</v>
      </c>
      <c r="P6724" s="11">
        <v>0</v>
      </c>
      <c r="Q6724" s="12">
        <v>41979.093552744278</v>
      </c>
      <c r="R6724" s="12">
        <v>0</v>
      </c>
      <c r="S6724" s="12">
        <v>0</v>
      </c>
      <c r="T6724" s="10">
        <v>192741.59838495683</v>
      </c>
      <c r="U6724" s="10">
        <v>0</v>
      </c>
      <c r="V6724" s="10">
        <v>0</v>
      </c>
      <c r="W6724" s="11">
        <v>27171.890101680096</v>
      </c>
      <c r="X6724" s="11">
        <v>0</v>
      </c>
      <c r="Y6724" s="11">
        <v>0</v>
      </c>
      <c r="Z6724" s="12">
        <v>42429.670242973603</v>
      </c>
      <c r="AA6724" s="12">
        <v>0</v>
      </c>
      <c r="AB6724" s="12">
        <v>0</v>
      </c>
      <c r="AC6724">
        <v>-6.9485519253192074E-2</v>
      </c>
      <c r="AD6724">
        <v>1.2560412828448105E-2</v>
      </c>
      <c r="AE6724">
        <v>1.5402451159337303E-2</v>
      </c>
      <c r="AF6724">
        <v>-1.3840885088468887E-2</v>
      </c>
    </row>
    <row r="6725" spans="1:32" x14ac:dyDescent="0.25">
      <c r="A6725" t="s">
        <v>17998</v>
      </c>
      <c r="B6725" t="s">
        <v>17999</v>
      </c>
      <c r="C6725" t="s">
        <v>17998</v>
      </c>
      <c r="D6725" t="s">
        <v>17998</v>
      </c>
      <c r="E6725" t="s">
        <v>18000</v>
      </c>
      <c r="F6725" s="9">
        <v>1</v>
      </c>
      <c r="G6725" s="9" t="s">
        <v>202</v>
      </c>
      <c r="H6725" t="s">
        <v>2142</v>
      </c>
      <c r="I6725" t="s">
        <v>18007</v>
      </c>
      <c r="J6725" t="s">
        <v>18008</v>
      </c>
      <c r="K6725" s="10">
        <v>638823.67282381537</v>
      </c>
      <c r="L6725" s="10">
        <v>0</v>
      </c>
      <c r="M6725" s="10">
        <v>0</v>
      </c>
      <c r="N6725" s="11">
        <v>155516.34331205959</v>
      </c>
      <c r="O6725" s="11">
        <v>0</v>
      </c>
      <c r="P6725" s="11">
        <v>0</v>
      </c>
      <c r="Q6725" s="12">
        <v>242903.14546128659</v>
      </c>
      <c r="R6725" s="12">
        <v>0</v>
      </c>
      <c r="S6725" s="12">
        <v>0</v>
      </c>
      <c r="T6725" s="10">
        <v>684209.10170059197</v>
      </c>
      <c r="U6725" s="10">
        <v>0</v>
      </c>
      <c r="V6725" s="10">
        <v>0</v>
      </c>
      <c r="W6725" s="11">
        <v>162622.48693516574</v>
      </c>
      <c r="X6725" s="11">
        <v>0</v>
      </c>
      <c r="Y6725" s="11">
        <v>0</v>
      </c>
      <c r="Z6725" s="12">
        <v>222828.0464778211</v>
      </c>
      <c r="AA6725" s="12">
        <v>0</v>
      </c>
      <c r="AB6725" s="12">
        <v>0</v>
      </c>
      <c r="AC6725">
        <v>9.9019520160248065E-2</v>
      </c>
      <c r="AD6725">
        <v>6.446056055232921E-2</v>
      </c>
      <c r="AE6725">
        <v>-0.12445034181737087</v>
      </c>
      <c r="AF6725">
        <v>1.3009912965068801E-2</v>
      </c>
    </row>
    <row r="6726" spans="1:32" x14ac:dyDescent="0.25">
      <c r="A6726" t="s">
        <v>16776</v>
      </c>
      <c r="B6726" t="s">
        <v>16777</v>
      </c>
      <c r="C6726" t="s">
        <v>16776</v>
      </c>
      <c r="D6726" t="s">
        <v>16776</v>
      </c>
      <c r="E6726" t="s">
        <v>16778</v>
      </c>
      <c r="F6726" s="9">
        <v>1</v>
      </c>
      <c r="G6726" s="9">
        <v>1</v>
      </c>
      <c r="H6726" t="s">
        <v>16779</v>
      </c>
      <c r="I6726" t="s">
        <v>16780</v>
      </c>
      <c r="J6726" t="s">
        <v>16781</v>
      </c>
      <c r="K6726" s="10">
        <v>167039.36599978706</v>
      </c>
      <c r="L6726" s="10">
        <v>0</v>
      </c>
      <c r="M6726" s="10">
        <v>0</v>
      </c>
      <c r="N6726" s="11">
        <v>164937.90025218177</v>
      </c>
      <c r="O6726" s="11">
        <v>0</v>
      </c>
      <c r="P6726" s="11">
        <v>0</v>
      </c>
      <c r="Q6726" s="12">
        <v>232990.29656808812</v>
      </c>
      <c r="R6726" s="12">
        <v>0</v>
      </c>
      <c r="S6726" s="12">
        <v>0</v>
      </c>
      <c r="T6726" s="10">
        <v>179325.73364572955</v>
      </c>
      <c r="U6726" s="10">
        <v>0</v>
      </c>
      <c r="V6726" s="10">
        <v>0</v>
      </c>
      <c r="W6726" s="11">
        <v>148228.211912361</v>
      </c>
      <c r="X6726" s="11">
        <v>0</v>
      </c>
      <c r="Y6726" s="11">
        <v>0</v>
      </c>
      <c r="Z6726" s="12">
        <v>232332.92691556021</v>
      </c>
      <c r="AA6726" s="12">
        <v>0</v>
      </c>
      <c r="AB6726" s="12">
        <v>0</v>
      </c>
      <c r="AC6726">
        <v>0.10239439178055769</v>
      </c>
      <c r="AD6726">
        <v>-0.15410288813134054</v>
      </c>
      <c r="AE6726">
        <v>-4.0762400017406736E-3</v>
      </c>
      <c r="AF6726">
        <v>-1.8594912117507842E-2</v>
      </c>
    </row>
    <row r="6727" spans="1:32" x14ac:dyDescent="0.25">
      <c r="A6727" t="s">
        <v>16442</v>
      </c>
      <c r="B6727" t="s">
        <v>16443</v>
      </c>
      <c r="C6727" t="s">
        <v>16442</v>
      </c>
      <c r="D6727" t="s">
        <v>16442</v>
      </c>
      <c r="E6727" t="s">
        <v>16444</v>
      </c>
      <c r="F6727" s="9">
        <v>1</v>
      </c>
      <c r="G6727" s="9">
        <v>1</v>
      </c>
      <c r="H6727" t="s">
        <v>1672</v>
      </c>
      <c r="I6727" t="s">
        <v>16445</v>
      </c>
      <c r="J6727" t="s">
        <v>16446</v>
      </c>
      <c r="K6727" s="10">
        <v>20786.030585320346</v>
      </c>
      <c r="L6727" s="10">
        <v>0</v>
      </c>
      <c r="M6727" s="10">
        <v>0</v>
      </c>
      <c r="N6727" s="11">
        <v>7101.4479987837194</v>
      </c>
      <c r="O6727" s="11">
        <v>0</v>
      </c>
      <c r="P6727" s="11">
        <v>0</v>
      </c>
      <c r="Q6727" s="12">
        <v>1275.1528348978068</v>
      </c>
      <c r="R6727" s="12">
        <v>0</v>
      </c>
      <c r="S6727" s="12">
        <v>0</v>
      </c>
      <c r="T6727" s="10">
        <v>22503.60138114696</v>
      </c>
      <c r="U6727" s="10">
        <v>0</v>
      </c>
      <c r="V6727" s="10">
        <v>0</v>
      </c>
      <c r="W6727" s="11">
        <v>4374.7343215888313</v>
      </c>
      <c r="X6727" s="11">
        <v>0</v>
      </c>
      <c r="Y6727" s="11">
        <v>0</v>
      </c>
      <c r="Z6727" s="12">
        <v>1810.4718343461586</v>
      </c>
      <c r="AA6727" s="12">
        <v>0</v>
      </c>
      <c r="AB6727" s="12">
        <v>0</v>
      </c>
      <c r="AC6727">
        <v>0.11454162320686061</v>
      </c>
      <c r="AD6727">
        <v>-0.69891781840800982</v>
      </c>
      <c r="AE6727">
        <v>0.50569555956003476</v>
      </c>
      <c r="AF6727">
        <v>-2.6226878547038163E-2</v>
      </c>
    </row>
    <row r="6728" spans="1:32" x14ac:dyDescent="0.25">
      <c r="A6728" t="s">
        <v>3513</v>
      </c>
      <c r="B6728" t="s">
        <v>3514</v>
      </c>
      <c r="C6728" t="s">
        <v>3513</v>
      </c>
      <c r="D6728" t="s">
        <v>3513</v>
      </c>
      <c r="E6728" t="s">
        <v>3515</v>
      </c>
      <c r="F6728" s="9">
        <v>1</v>
      </c>
      <c r="G6728" s="9" t="s">
        <v>3519</v>
      </c>
      <c r="H6728" t="s">
        <v>3516</v>
      </c>
      <c r="I6728" t="s">
        <v>3517</v>
      </c>
      <c r="J6728" t="s">
        <v>3518</v>
      </c>
      <c r="K6728" s="10">
        <v>153058.49454851885</v>
      </c>
      <c r="L6728" s="10">
        <v>0</v>
      </c>
      <c r="M6728" s="10">
        <v>0</v>
      </c>
      <c r="N6728" s="11">
        <v>158882.62921448523</v>
      </c>
      <c r="O6728" s="11">
        <v>0</v>
      </c>
      <c r="P6728" s="11">
        <v>0</v>
      </c>
      <c r="Q6728" s="12">
        <v>142365.38304061673</v>
      </c>
      <c r="R6728" s="12">
        <v>0</v>
      </c>
      <c r="S6728" s="12">
        <v>0</v>
      </c>
      <c r="T6728" s="10">
        <v>148978.61715004427</v>
      </c>
      <c r="U6728" s="10">
        <v>0</v>
      </c>
      <c r="V6728" s="10">
        <v>0</v>
      </c>
      <c r="W6728" s="11">
        <v>149269.10085537817</v>
      </c>
      <c r="X6728" s="11">
        <v>0</v>
      </c>
      <c r="Y6728" s="11">
        <v>0</v>
      </c>
      <c r="Z6728" s="12">
        <v>124617.39479306393</v>
      </c>
      <c r="AA6728" s="12">
        <v>0</v>
      </c>
      <c r="AB6728" s="12">
        <v>0</v>
      </c>
      <c r="AC6728">
        <v>-3.8977838775318352E-2</v>
      </c>
      <c r="AD6728">
        <v>-9.0045847873814755E-2</v>
      </c>
      <c r="AE6728">
        <v>-0.19209292751132176</v>
      </c>
      <c r="AF6728">
        <v>-0.10703887138681829</v>
      </c>
    </row>
    <row r="6729" spans="1:32" x14ac:dyDescent="0.25">
      <c r="A6729" t="s">
        <v>3513</v>
      </c>
      <c r="B6729" t="s">
        <v>3514</v>
      </c>
      <c r="C6729" t="s">
        <v>3513</v>
      </c>
      <c r="D6729" t="s">
        <v>3513</v>
      </c>
      <c r="E6729" t="s">
        <v>3515</v>
      </c>
      <c r="F6729" s="9" t="s">
        <v>104</v>
      </c>
      <c r="G6729" s="9">
        <v>1</v>
      </c>
      <c r="H6729" t="s">
        <v>3520</v>
      </c>
      <c r="I6729" t="s">
        <v>3521</v>
      </c>
      <c r="J6729" t="s">
        <v>3522</v>
      </c>
      <c r="K6729" s="10">
        <v>192267.02730762708</v>
      </c>
      <c r="L6729" s="10">
        <v>584332.32499691681</v>
      </c>
      <c r="M6729" s="10">
        <v>0</v>
      </c>
      <c r="N6729" s="11">
        <v>26467.296545738067</v>
      </c>
      <c r="O6729" s="11">
        <v>0</v>
      </c>
      <c r="P6729" s="11">
        <v>0</v>
      </c>
      <c r="Q6729" s="12">
        <v>233287.49029699445</v>
      </c>
      <c r="R6729" s="12">
        <v>311027.61764220393</v>
      </c>
      <c r="S6729" s="12">
        <v>0</v>
      </c>
      <c r="T6729" s="10">
        <v>218425.44638839731</v>
      </c>
      <c r="U6729" s="10">
        <v>673201.73827054608</v>
      </c>
      <c r="V6729" s="10">
        <v>0</v>
      </c>
      <c r="W6729" s="11">
        <v>21429.18389714224</v>
      </c>
      <c r="X6729" s="11">
        <v>0</v>
      </c>
      <c r="Y6729" s="11">
        <v>0</v>
      </c>
      <c r="Z6729" s="12">
        <v>224075.38073669022</v>
      </c>
      <c r="AA6729" s="12">
        <v>275767.23304610362</v>
      </c>
      <c r="AB6729" s="12">
        <v>0</v>
      </c>
      <c r="AC6729">
        <v>0.18402956889182481</v>
      </c>
      <c r="AD6729">
        <v>-0.30463393299737934</v>
      </c>
      <c r="AE6729">
        <v>-5.8124798969510651E-2</v>
      </c>
      <c r="AF6729">
        <v>-5.9576387691688389E-2</v>
      </c>
    </row>
    <row r="6730" spans="1:32" x14ac:dyDescent="0.25">
      <c r="A6730" t="s">
        <v>3513</v>
      </c>
      <c r="B6730" t="s">
        <v>3514</v>
      </c>
      <c r="C6730" t="s">
        <v>3513</v>
      </c>
      <c r="D6730" t="s">
        <v>3513</v>
      </c>
      <c r="E6730" t="s">
        <v>3515</v>
      </c>
      <c r="F6730" s="9">
        <v>1</v>
      </c>
      <c r="G6730" s="9" t="s">
        <v>3526</v>
      </c>
      <c r="H6730" t="s">
        <v>3523</v>
      </c>
      <c r="I6730" t="s">
        <v>3524</v>
      </c>
      <c r="J6730" t="s">
        <v>3525</v>
      </c>
      <c r="K6730" s="10">
        <v>300809.06512198597</v>
      </c>
      <c r="L6730" s="10">
        <v>0</v>
      </c>
      <c r="M6730" s="10">
        <v>0</v>
      </c>
      <c r="N6730" s="11">
        <v>63016.265555407299</v>
      </c>
      <c r="O6730" s="11">
        <v>0</v>
      </c>
      <c r="P6730" s="11">
        <v>0</v>
      </c>
      <c r="Q6730" s="12">
        <v>30948.412763078715</v>
      </c>
      <c r="R6730" s="12">
        <v>0</v>
      </c>
      <c r="S6730" s="12">
        <v>0</v>
      </c>
      <c r="T6730" s="10">
        <v>317286.73842398671</v>
      </c>
      <c r="U6730" s="10">
        <v>0</v>
      </c>
      <c r="V6730" s="10">
        <v>0</v>
      </c>
      <c r="W6730" s="11">
        <v>61142.379155499228</v>
      </c>
      <c r="X6730" s="11">
        <v>0</v>
      </c>
      <c r="Y6730" s="11">
        <v>0</v>
      </c>
      <c r="Z6730" s="12">
        <v>31848.601409791587</v>
      </c>
      <c r="AA6730" s="12">
        <v>0</v>
      </c>
      <c r="AB6730" s="12">
        <v>0</v>
      </c>
      <c r="AC6730">
        <v>7.6939178013194817E-2</v>
      </c>
      <c r="AD6730">
        <v>-4.3551569404100127E-2</v>
      </c>
      <c r="AE6730">
        <v>4.1364599278646275E-2</v>
      </c>
      <c r="AF6730">
        <v>2.491740262924699E-2</v>
      </c>
    </row>
    <row r="6731" spans="1:32" x14ac:dyDescent="0.25">
      <c r="A6731" t="s">
        <v>3513</v>
      </c>
      <c r="B6731" t="s">
        <v>3514</v>
      </c>
      <c r="C6731" t="s">
        <v>3513</v>
      </c>
      <c r="D6731" t="s">
        <v>3513</v>
      </c>
      <c r="E6731" t="s">
        <v>3515</v>
      </c>
      <c r="F6731" s="9" t="s">
        <v>104</v>
      </c>
      <c r="G6731" s="9">
        <v>1</v>
      </c>
      <c r="H6731" t="s">
        <v>21729</v>
      </c>
      <c r="I6731" t="s">
        <v>21730</v>
      </c>
      <c r="J6731" t="s">
        <v>21731</v>
      </c>
      <c r="K6731" s="10">
        <v>52904.979604920867</v>
      </c>
      <c r="L6731" s="10">
        <v>0</v>
      </c>
      <c r="M6731" s="10">
        <v>0</v>
      </c>
      <c r="N6731" s="11">
        <v>117809.897618223</v>
      </c>
      <c r="O6731" s="11">
        <v>0</v>
      </c>
      <c r="P6731" s="11">
        <v>0</v>
      </c>
      <c r="Q6731" s="12">
        <v>55080.54355027336</v>
      </c>
      <c r="R6731" s="12">
        <v>632687.10126367013</v>
      </c>
      <c r="S6731" s="12">
        <v>0</v>
      </c>
      <c r="T6731" s="10">
        <v>62830.112450236062</v>
      </c>
      <c r="U6731" s="10">
        <v>0</v>
      </c>
      <c r="V6731" s="10">
        <v>0</v>
      </c>
      <c r="W6731" s="11">
        <v>111581.41921586536</v>
      </c>
      <c r="X6731" s="11">
        <v>0</v>
      </c>
      <c r="Y6731" s="11">
        <v>0</v>
      </c>
      <c r="Z6731" s="12">
        <v>48004.96430238396</v>
      </c>
      <c r="AA6731" s="12">
        <v>562383.37336702237</v>
      </c>
      <c r="AB6731" s="12">
        <v>0</v>
      </c>
      <c r="AC6731">
        <v>0.24805264182997208</v>
      </c>
      <c r="AD6731">
        <v>-7.8363943669677971E-2</v>
      </c>
      <c r="AE6731">
        <v>-0.19835919054376414</v>
      </c>
      <c r="AF6731">
        <v>-9.556830794490009E-3</v>
      </c>
    </row>
    <row r="6732" spans="1:32" x14ac:dyDescent="0.25">
      <c r="A6732" t="s">
        <v>8290</v>
      </c>
      <c r="B6732" t="s">
        <v>8291</v>
      </c>
      <c r="C6732" t="s">
        <v>8290</v>
      </c>
      <c r="D6732" t="s">
        <v>8290</v>
      </c>
      <c r="F6732" s="9">
        <v>1</v>
      </c>
      <c r="G6732" s="9">
        <v>1</v>
      </c>
      <c r="H6732" t="s">
        <v>2488</v>
      </c>
      <c r="I6732" t="s">
        <v>8292</v>
      </c>
      <c r="J6732" t="s">
        <v>8293</v>
      </c>
      <c r="K6732" s="10">
        <v>1034744.7266081899</v>
      </c>
      <c r="L6732" s="10">
        <v>0</v>
      </c>
      <c r="M6732" s="10">
        <v>0</v>
      </c>
      <c r="N6732" s="11">
        <v>813468.54825282341</v>
      </c>
      <c r="O6732" s="11">
        <v>0</v>
      </c>
      <c r="P6732" s="11">
        <v>0</v>
      </c>
      <c r="Q6732" s="12">
        <v>397386.36312569724</v>
      </c>
      <c r="R6732" s="12">
        <v>0</v>
      </c>
      <c r="S6732" s="12">
        <v>0</v>
      </c>
      <c r="T6732" s="10">
        <v>974571.87017045333</v>
      </c>
      <c r="U6732" s="10">
        <v>0</v>
      </c>
      <c r="V6732" s="10">
        <v>0</v>
      </c>
      <c r="W6732" s="11">
        <v>772283.33145153441</v>
      </c>
      <c r="X6732" s="11">
        <v>0</v>
      </c>
      <c r="Y6732" s="11">
        <v>0</v>
      </c>
      <c r="Z6732" s="12">
        <v>395395.29080369102</v>
      </c>
      <c r="AA6732" s="12">
        <v>0</v>
      </c>
      <c r="AB6732" s="12">
        <v>0</v>
      </c>
      <c r="AC6732">
        <v>-8.6434409539819651E-2</v>
      </c>
      <c r="AD6732">
        <v>-7.495633361142956E-2</v>
      </c>
      <c r="AE6732">
        <v>-7.2466767876918255E-3</v>
      </c>
      <c r="AF6732">
        <v>-5.6212473312980349E-2</v>
      </c>
    </row>
    <row r="6733" spans="1:32" x14ac:dyDescent="0.25">
      <c r="A6733" t="s">
        <v>5518</v>
      </c>
      <c r="B6733" t="s">
        <v>5519</v>
      </c>
      <c r="C6733" t="s">
        <v>5518</v>
      </c>
      <c r="D6733" t="s">
        <v>5518</v>
      </c>
      <c r="F6733" s="9">
        <v>1</v>
      </c>
      <c r="G6733" s="9">
        <v>1</v>
      </c>
      <c r="H6733" t="s">
        <v>469</v>
      </c>
      <c r="I6733" t="s">
        <v>5520</v>
      </c>
      <c r="J6733" t="s">
        <v>5521</v>
      </c>
      <c r="K6733" s="10">
        <v>713184.68322902068</v>
      </c>
      <c r="L6733" s="10">
        <v>0</v>
      </c>
      <c r="M6733" s="10">
        <v>0</v>
      </c>
      <c r="N6733" s="11">
        <v>377347.50800523668</v>
      </c>
      <c r="O6733" s="11">
        <v>0</v>
      </c>
      <c r="P6733" s="11">
        <v>0</v>
      </c>
      <c r="Q6733" s="12">
        <v>237381.09424031724</v>
      </c>
      <c r="R6733" s="12">
        <v>0</v>
      </c>
      <c r="S6733" s="12">
        <v>0</v>
      </c>
      <c r="T6733" s="10">
        <v>864764.7083552652</v>
      </c>
      <c r="U6733" s="10">
        <v>0</v>
      </c>
      <c r="V6733" s="10">
        <v>0</v>
      </c>
      <c r="W6733" s="11">
        <v>335681.995434098</v>
      </c>
      <c r="X6733" s="11">
        <v>0</v>
      </c>
      <c r="Y6733" s="11">
        <v>0</v>
      </c>
      <c r="Z6733" s="12">
        <v>221706.41257062095</v>
      </c>
      <c r="AA6733" s="12">
        <v>0</v>
      </c>
      <c r="AB6733" s="12">
        <v>0</v>
      </c>
      <c r="AC6733">
        <v>0.27803192775942837</v>
      </c>
      <c r="AD6733">
        <v>-0.16879858767691353</v>
      </c>
      <c r="AE6733">
        <v>-9.8554539996638352E-2</v>
      </c>
      <c r="AF6733">
        <v>3.5596000286254961E-3</v>
      </c>
    </row>
    <row r="6734" spans="1:32" x14ac:dyDescent="0.25">
      <c r="A6734" t="s">
        <v>5518</v>
      </c>
      <c r="B6734" t="s">
        <v>5519</v>
      </c>
      <c r="C6734" t="s">
        <v>5518</v>
      </c>
      <c r="D6734" t="s">
        <v>5518</v>
      </c>
      <c r="F6734" s="9">
        <v>1</v>
      </c>
      <c r="G6734" s="9" t="s">
        <v>1259</v>
      </c>
      <c r="H6734" t="s">
        <v>5498</v>
      </c>
      <c r="I6734" t="s">
        <v>5522</v>
      </c>
      <c r="J6734" t="s">
        <v>5523</v>
      </c>
      <c r="K6734" s="10">
        <v>139358.0417223477</v>
      </c>
      <c r="L6734" s="10">
        <v>0</v>
      </c>
      <c r="M6734" s="10">
        <v>0</v>
      </c>
      <c r="N6734" s="11">
        <v>147065.24717263671</v>
      </c>
      <c r="O6734" s="11">
        <v>0</v>
      </c>
      <c r="P6734" s="11">
        <v>0</v>
      </c>
      <c r="Q6734" s="12">
        <v>135846.29479363898</v>
      </c>
      <c r="R6734" s="12">
        <v>0</v>
      </c>
      <c r="S6734" s="12">
        <v>0</v>
      </c>
      <c r="T6734" s="10">
        <v>145903.93462768508</v>
      </c>
      <c r="U6734" s="10">
        <v>0</v>
      </c>
      <c r="V6734" s="10">
        <v>0</v>
      </c>
      <c r="W6734" s="11">
        <v>136337.69677951647</v>
      </c>
      <c r="X6734" s="11">
        <v>0</v>
      </c>
      <c r="Y6734" s="11">
        <v>0</v>
      </c>
      <c r="Z6734" s="12">
        <v>139440.36703218304</v>
      </c>
      <c r="AA6734" s="12">
        <v>0</v>
      </c>
      <c r="AB6734" s="12">
        <v>0</v>
      </c>
      <c r="AC6734">
        <v>6.6222533046168194E-2</v>
      </c>
      <c r="AD6734">
        <v>-0.10927184898681611</v>
      </c>
      <c r="AE6734">
        <v>3.7673055411271077E-2</v>
      </c>
      <c r="AF6734">
        <v>-1.7920868431256117E-3</v>
      </c>
    </row>
    <row r="6735" spans="1:32" x14ac:dyDescent="0.25">
      <c r="A6735" t="s">
        <v>5518</v>
      </c>
      <c r="B6735" t="s">
        <v>5519</v>
      </c>
      <c r="C6735" t="s">
        <v>5518</v>
      </c>
      <c r="D6735" t="s">
        <v>5518</v>
      </c>
      <c r="F6735" s="9" t="s">
        <v>220</v>
      </c>
      <c r="G6735" s="9">
        <v>1</v>
      </c>
      <c r="H6735" t="s">
        <v>1934</v>
      </c>
      <c r="I6735" t="s">
        <v>5524</v>
      </c>
      <c r="J6735" t="s">
        <v>5525</v>
      </c>
      <c r="K6735" s="10">
        <v>244284.68226313364</v>
      </c>
      <c r="L6735" s="10">
        <v>0</v>
      </c>
      <c r="M6735" s="10">
        <v>188190.94229282322</v>
      </c>
      <c r="N6735" s="11">
        <v>37745.870663865011</v>
      </c>
      <c r="O6735" s="11">
        <v>0</v>
      </c>
      <c r="P6735" s="11">
        <v>0</v>
      </c>
      <c r="Q6735" s="12">
        <v>28971.595121127524</v>
      </c>
      <c r="R6735" s="12">
        <v>0</v>
      </c>
      <c r="S6735" s="12">
        <v>0</v>
      </c>
      <c r="T6735" s="10">
        <v>254532.46814263548</v>
      </c>
      <c r="U6735" s="10">
        <v>0</v>
      </c>
      <c r="V6735" s="10">
        <v>184747.42382682292</v>
      </c>
      <c r="W6735" s="11">
        <v>30862.826029351716</v>
      </c>
      <c r="X6735" s="11">
        <v>0</v>
      </c>
      <c r="Y6735" s="11">
        <v>0</v>
      </c>
      <c r="Z6735" s="12">
        <v>27568.987898353807</v>
      </c>
      <c r="AA6735" s="12">
        <v>0</v>
      </c>
      <c r="AB6735" s="12">
        <v>0</v>
      </c>
      <c r="AC6735">
        <v>5.9286295070204699E-2</v>
      </c>
      <c r="AD6735">
        <v>-0.2904486527869557</v>
      </c>
      <c r="AE6735">
        <v>-7.1592814172669314E-2</v>
      </c>
      <c r="AF6735">
        <v>-0.10091839062980677</v>
      </c>
    </row>
    <row r="6736" spans="1:32" x14ac:dyDescent="0.25">
      <c r="A6736" t="s">
        <v>15810</v>
      </c>
      <c r="B6736" t="s">
        <v>15811</v>
      </c>
      <c r="C6736" t="s">
        <v>15810</v>
      </c>
      <c r="D6736" t="s">
        <v>15810</v>
      </c>
      <c r="E6736" t="s">
        <v>15812</v>
      </c>
      <c r="F6736" s="9">
        <v>1</v>
      </c>
      <c r="G6736" s="9" t="s">
        <v>15815</v>
      </c>
      <c r="H6736" t="s">
        <v>251</v>
      </c>
      <c r="I6736" t="s">
        <v>15813</v>
      </c>
      <c r="J6736" t="s">
        <v>15814</v>
      </c>
      <c r="K6736" s="10">
        <v>75878.275465998362</v>
      </c>
      <c r="L6736" s="10">
        <v>0</v>
      </c>
      <c r="M6736" s="10">
        <v>0</v>
      </c>
      <c r="N6736" s="11">
        <v>23230.405416739013</v>
      </c>
      <c r="O6736" s="11">
        <v>0</v>
      </c>
      <c r="P6736" s="11">
        <v>0</v>
      </c>
      <c r="Q6736" s="12">
        <v>25755.192022802483</v>
      </c>
      <c r="R6736" s="12">
        <v>0</v>
      </c>
      <c r="S6736" s="12">
        <v>0</v>
      </c>
      <c r="T6736" s="10">
        <v>87107.805646784269</v>
      </c>
      <c r="U6736" s="10">
        <v>0</v>
      </c>
      <c r="V6736" s="10">
        <v>0</v>
      </c>
      <c r="W6736" s="11">
        <v>24110.176228751276</v>
      </c>
      <c r="X6736" s="11">
        <v>0</v>
      </c>
      <c r="Y6736" s="11">
        <v>0</v>
      </c>
      <c r="Z6736" s="12">
        <v>24215.689286138215</v>
      </c>
      <c r="AA6736" s="12">
        <v>0</v>
      </c>
      <c r="AB6736" s="12">
        <v>0</v>
      </c>
      <c r="AC6736">
        <v>0.19911511306255608</v>
      </c>
      <c r="AD6736">
        <v>5.3627863822335052E-2</v>
      </c>
      <c r="AE6736">
        <v>-8.8921227355888477E-2</v>
      </c>
      <c r="AF6736">
        <v>5.4607249843000881E-2</v>
      </c>
    </row>
    <row r="6737" spans="1:32" x14ac:dyDescent="0.25">
      <c r="A6737" t="s">
        <v>3819</v>
      </c>
      <c r="B6737" t="s">
        <v>3820</v>
      </c>
      <c r="C6737" t="s">
        <v>3819</v>
      </c>
      <c r="D6737" t="s">
        <v>3819</v>
      </c>
      <c r="F6737" s="9">
        <v>1</v>
      </c>
      <c r="G6737" s="9">
        <v>1</v>
      </c>
      <c r="H6737" t="s">
        <v>3821</v>
      </c>
      <c r="I6737" t="s">
        <v>3822</v>
      </c>
      <c r="J6737" t="s">
        <v>3823</v>
      </c>
      <c r="K6737" s="10">
        <v>41833.451389034744</v>
      </c>
      <c r="L6737" s="10">
        <v>0</v>
      </c>
      <c r="M6737" s="10">
        <v>0</v>
      </c>
      <c r="N6737" s="11">
        <v>6870.1548412837255</v>
      </c>
      <c r="O6737" s="11">
        <v>0</v>
      </c>
      <c r="P6737" s="11">
        <v>0</v>
      </c>
      <c r="Q6737" s="12">
        <v>16583.410072973656</v>
      </c>
      <c r="R6737" s="12">
        <v>0</v>
      </c>
      <c r="S6737" s="12">
        <v>0</v>
      </c>
      <c r="T6737" s="10">
        <v>44769.427313898137</v>
      </c>
      <c r="U6737" s="10">
        <v>0</v>
      </c>
      <c r="V6737" s="10">
        <v>0</v>
      </c>
      <c r="W6737" s="11">
        <v>7358.803505795292</v>
      </c>
      <c r="X6737" s="11">
        <v>0</v>
      </c>
      <c r="Y6737" s="11">
        <v>0</v>
      </c>
      <c r="Z6737" s="12">
        <v>15398.29307945021</v>
      </c>
      <c r="AA6737" s="12">
        <v>0</v>
      </c>
      <c r="AB6737" s="12">
        <v>0</v>
      </c>
      <c r="AC6737">
        <v>9.785683385463094E-2</v>
      </c>
      <c r="AD6737">
        <v>9.9128597164309148E-2</v>
      </c>
      <c r="AE6737">
        <v>-0.10697026582743756</v>
      </c>
      <c r="AF6737">
        <v>3.0005055063834177E-2</v>
      </c>
    </row>
    <row r="6738" spans="1:32" x14ac:dyDescent="0.25">
      <c r="A6738" t="s">
        <v>12521</v>
      </c>
      <c r="B6738" t="s">
        <v>12522</v>
      </c>
      <c r="C6738" t="s">
        <v>12521</v>
      </c>
      <c r="D6738" t="s">
        <v>12521</v>
      </c>
      <c r="F6738" s="9">
        <v>1</v>
      </c>
      <c r="G6738" s="9" t="s">
        <v>12525</v>
      </c>
      <c r="H6738" t="s">
        <v>5139</v>
      </c>
      <c r="I6738" t="s">
        <v>12523</v>
      </c>
      <c r="J6738" t="s">
        <v>12524</v>
      </c>
      <c r="K6738" s="10">
        <v>647146.09701866063</v>
      </c>
      <c r="L6738" s="10">
        <v>0</v>
      </c>
      <c r="M6738" s="10">
        <v>0</v>
      </c>
      <c r="N6738" s="11">
        <v>1862172.7510084829</v>
      </c>
      <c r="O6738" s="11">
        <v>0</v>
      </c>
      <c r="P6738" s="11">
        <v>0</v>
      </c>
      <c r="Q6738" s="12">
        <v>323960.33829687006</v>
      </c>
      <c r="R6738" s="12">
        <v>0</v>
      </c>
      <c r="S6738" s="12">
        <v>0</v>
      </c>
      <c r="T6738" s="10">
        <v>689692.28553213261</v>
      </c>
      <c r="U6738" s="10">
        <v>0</v>
      </c>
      <c r="V6738" s="10">
        <v>0</v>
      </c>
      <c r="W6738" s="11">
        <v>1807489.5834824815</v>
      </c>
      <c r="X6738" s="11">
        <v>0</v>
      </c>
      <c r="Y6738" s="11">
        <v>0</v>
      </c>
      <c r="Z6738" s="12">
        <v>305045.74572715553</v>
      </c>
      <c r="AA6738" s="12">
        <v>0</v>
      </c>
      <c r="AB6738" s="12">
        <v>0</v>
      </c>
      <c r="AC6738">
        <v>9.1861383944533567E-2</v>
      </c>
      <c r="AD6738">
        <v>-4.299958280280284E-2</v>
      </c>
      <c r="AE6738">
        <v>-8.6791587661651515E-2</v>
      </c>
      <c r="AF6738">
        <v>-1.2643262173306928E-2</v>
      </c>
    </row>
    <row r="6739" spans="1:32" x14ac:dyDescent="0.25">
      <c r="A6739" t="s">
        <v>12521</v>
      </c>
      <c r="B6739" t="s">
        <v>12522</v>
      </c>
      <c r="C6739" t="s">
        <v>12521</v>
      </c>
      <c r="D6739" t="s">
        <v>12521</v>
      </c>
      <c r="F6739" s="9">
        <v>1</v>
      </c>
      <c r="G6739" s="9" t="s">
        <v>1098</v>
      </c>
      <c r="H6739" t="s">
        <v>139</v>
      </c>
      <c r="I6739" t="s">
        <v>12526</v>
      </c>
      <c r="J6739" t="s">
        <v>12527</v>
      </c>
      <c r="K6739" s="10">
        <v>2833530.0570969335</v>
      </c>
      <c r="L6739" s="10">
        <v>0</v>
      </c>
      <c r="M6739" s="10">
        <v>0</v>
      </c>
      <c r="N6739" s="11">
        <v>789520.40620223398</v>
      </c>
      <c r="O6739" s="11">
        <v>0</v>
      </c>
      <c r="P6739" s="11">
        <v>0</v>
      </c>
      <c r="Q6739" s="12">
        <v>1039794.5753929488</v>
      </c>
      <c r="R6739" s="12">
        <v>0</v>
      </c>
      <c r="S6739" s="12">
        <v>0</v>
      </c>
      <c r="T6739" s="10">
        <v>2827068.0898918691</v>
      </c>
      <c r="U6739" s="10">
        <v>0</v>
      </c>
      <c r="V6739" s="10">
        <v>0</v>
      </c>
      <c r="W6739" s="11">
        <v>773886.86306645267</v>
      </c>
      <c r="X6739" s="11">
        <v>0</v>
      </c>
      <c r="Y6739" s="11">
        <v>0</v>
      </c>
      <c r="Z6739" s="12">
        <v>1061684.5087118575</v>
      </c>
      <c r="AA6739" s="12">
        <v>0</v>
      </c>
      <c r="AB6739" s="12">
        <v>0</v>
      </c>
      <c r="AC6739">
        <v>-3.2938752579694149E-3</v>
      </c>
      <c r="AD6739">
        <v>-2.8853885235863203E-2</v>
      </c>
      <c r="AE6739">
        <v>3.0056583234952368E-2</v>
      </c>
      <c r="AF6739">
        <v>-6.9705908629341673E-4</v>
      </c>
    </row>
    <row r="6740" spans="1:32" x14ac:dyDescent="0.25">
      <c r="A6740" t="s">
        <v>13069</v>
      </c>
      <c r="B6740" t="s">
        <v>13070</v>
      </c>
      <c r="C6740" t="s">
        <v>13069</v>
      </c>
      <c r="D6740" t="s">
        <v>13069</v>
      </c>
      <c r="E6740" t="s">
        <v>13071</v>
      </c>
      <c r="F6740" s="9">
        <v>1</v>
      </c>
      <c r="G6740" s="9">
        <v>1</v>
      </c>
      <c r="H6740" t="s">
        <v>1060</v>
      </c>
      <c r="I6740" t="s">
        <v>13072</v>
      </c>
      <c r="J6740" t="s">
        <v>13073</v>
      </c>
      <c r="K6740" s="10">
        <v>9522315.4617337696</v>
      </c>
      <c r="L6740" s="10">
        <v>0</v>
      </c>
      <c r="M6740" s="10">
        <v>0</v>
      </c>
      <c r="N6740" s="11">
        <v>2349627.1240263921</v>
      </c>
      <c r="O6740" s="11">
        <v>0</v>
      </c>
      <c r="P6740" s="11">
        <v>0</v>
      </c>
      <c r="Q6740" s="12">
        <v>1839725.0508750405</v>
      </c>
      <c r="R6740" s="12">
        <v>0</v>
      </c>
      <c r="S6740" s="12">
        <v>0</v>
      </c>
      <c r="T6740" s="10">
        <v>9649378.6493372787</v>
      </c>
      <c r="U6740" s="10">
        <v>0</v>
      </c>
      <c r="V6740" s="10">
        <v>0</v>
      </c>
      <c r="W6740" s="11">
        <v>2292487.5666612829</v>
      </c>
      <c r="X6740" s="11">
        <v>0</v>
      </c>
      <c r="Y6740" s="11">
        <v>0</v>
      </c>
      <c r="Z6740" s="12">
        <v>1847601.7843776115</v>
      </c>
      <c r="AA6740" s="12">
        <v>0</v>
      </c>
      <c r="AB6740" s="12">
        <v>0</v>
      </c>
      <c r="AC6740">
        <v>1.9123621908385194E-2</v>
      </c>
      <c r="AD6740">
        <v>-3.5517915936034587E-2</v>
      </c>
      <c r="AE6740">
        <v>6.1636747461229499E-3</v>
      </c>
      <c r="AF6740">
        <v>-3.4102064271754814E-3</v>
      </c>
    </row>
    <row r="6741" spans="1:32" x14ac:dyDescent="0.25">
      <c r="A6741" t="s">
        <v>13069</v>
      </c>
      <c r="B6741" t="s">
        <v>13070</v>
      </c>
      <c r="C6741" t="s">
        <v>13069</v>
      </c>
      <c r="D6741" t="s">
        <v>13069</v>
      </c>
      <c r="E6741" t="s">
        <v>13071</v>
      </c>
      <c r="F6741" s="9">
        <v>1</v>
      </c>
      <c r="G6741" s="9">
        <v>1</v>
      </c>
      <c r="H6741" t="s">
        <v>9358</v>
      </c>
      <c r="I6741" t="s">
        <v>13074</v>
      </c>
      <c r="J6741" t="s">
        <v>13075</v>
      </c>
      <c r="K6741" s="10">
        <v>7471453.8171845526</v>
      </c>
      <c r="L6741" s="10">
        <v>0</v>
      </c>
      <c r="M6741" s="10">
        <v>0</v>
      </c>
      <c r="N6741" s="11">
        <v>4424492.5338548003</v>
      </c>
      <c r="O6741" s="11">
        <v>0</v>
      </c>
      <c r="P6741" s="11">
        <v>0</v>
      </c>
      <c r="Q6741" s="12">
        <v>6313257.6224738946</v>
      </c>
      <c r="R6741" s="12">
        <v>0</v>
      </c>
      <c r="S6741" s="12">
        <v>0</v>
      </c>
      <c r="T6741" s="10">
        <v>7844130.0510427821</v>
      </c>
      <c r="U6741" s="10">
        <v>0</v>
      </c>
      <c r="V6741" s="10">
        <v>0</v>
      </c>
      <c r="W6741" s="11">
        <v>4529836.1514762519</v>
      </c>
      <c r="X6741" s="11">
        <v>0</v>
      </c>
      <c r="Y6741" s="11">
        <v>0</v>
      </c>
      <c r="Z6741" s="12">
        <v>6166665.8677238086</v>
      </c>
      <c r="AA6741" s="12">
        <v>0</v>
      </c>
      <c r="AB6741" s="12">
        <v>0</v>
      </c>
      <c r="AC6741">
        <v>7.0224460638496744E-2</v>
      </c>
      <c r="AD6741">
        <v>3.3946872439177864E-2</v>
      </c>
      <c r="AE6741">
        <v>-3.3893945762994517E-2</v>
      </c>
      <c r="AF6741">
        <v>2.3425795771560027E-2</v>
      </c>
    </row>
    <row r="6742" spans="1:32" x14ac:dyDescent="0.25">
      <c r="A6742" t="s">
        <v>13069</v>
      </c>
      <c r="B6742" t="s">
        <v>13070</v>
      </c>
      <c r="C6742" t="s">
        <v>13069</v>
      </c>
      <c r="D6742" t="s">
        <v>13069</v>
      </c>
      <c r="E6742" t="s">
        <v>13071</v>
      </c>
      <c r="F6742" s="9" t="s">
        <v>104</v>
      </c>
      <c r="G6742" s="9" t="s">
        <v>13078</v>
      </c>
      <c r="H6742" t="s">
        <v>4442</v>
      </c>
      <c r="I6742" t="s">
        <v>13076</v>
      </c>
      <c r="J6742" t="s">
        <v>13077</v>
      </c>
      <c r="K6742" s="10">
        <v>416782.19650141726</v>
      </c>
      <c r="L6742" s="10">
        <v>431654.39858245832</v>
      </c>
      <c r="M6742" s="10">
        <v>0</v>
      </c>
      <c r="N6742" s="11">
        <v>116394.64228386988</v>
      </c>
      <c r="O6742" s="11">
        <v>0</v>
      </c>
      <c r="P6742" s="11">
        <v>0</v>
      </c>
      <c r="Q6742" s="12">
        <v>846896.67154377385</v>
      </c>
      <c r="R6742" s="12">
        <v>0</v>
      </c>
      <c r="S6742" s="12">
        <v>0</v>
      </c>
      <c r="T6742" s="10">
        <v>406882.98712553369</v>
      </c>
      <c r="U6742" s="10">
        <v>423455.52592104976</v>
      </c>
      <c r="V6742" s="10">
        <v>0</v>
      </c>
      <c r="W6742" s="11">
        <v>99334.563724150081</v>
      </c>
      <c r="X6742" s="11">
        <v>0</v>
      </c>
      <c r="Y6742" s="11">
        <v>0</v>
      </c>
      <c r="Z6742" s="12">
        <v>782126.92660004308</v>
      </c>
      <c r="AA6742" s="12">
        <v>0</v>
      </c>
      <c r="AB6742" s="12">
        <v>0</v>
      </c>
      <c r="AC6742">
        <v>-3.4679693269956041E-2</v>
      </c>
      <c r="AD6742">
        <v>-0.22865695186923071</v>
      </c>
      <c r="AE6742">
        <v>-0.11478320677362912</v>
      </c>
      <c r="AF6742">
        <v>-0.12603995063760529</v>
      </c>
    </row>
    <row r="6743" spans="1:32" x14ac:dyDescent="0.25">
      <c r="A6743" t="s">
        <v>13069</v>
      </c>
      <c r="B6743" t="s">
        <v>13070</v>
      </c>
      <c r="C6743" t="s">
        <v>13069</v>
      </c>
      <c r="D6743" t="s">
        <v>13069</v>
      </c>
      <c r="E6743" t="s">
        <v>13071</v>
      </c>
      <c r="F6743" s="9" t="s">
        <v>104</v>
      </c>
      <c r="G6743" s="9">
        <v>1</v>
      </c>
      <c r="H6743" t="s">
        <v>748</v>
      </c>
      <c r="I6743" t="s">
        <v>13079</v>
      </c>
      <c r="J6743" t="s">
        <v>13080</v>
      </c>
      <c r="K6743" s="10">
        <v>63753.174415818961</v>
      </c>
      <c r="L6743" s="10">
        <v>775557.7974113262</v>
      </c>
      <c r="M6743" s="10">
        <v>0</v>
      </c>
      <c r="N6743" s="11">
        <v>59880.464093147755</v>
      </c>
      <c r="O6743" s="11">
        <v>522876.19224343286</v>
      </c>
      <c r="P6743" s="11">
        <v>0</v>
      </c>
      <c r="Q6743" s="12">
        <v>72038.801197448236</v>
      </c>
      <c r="R6743" s="12">
        <v>541343.17065013503</v>
      </c>
      <c r="S6743" s="12">
        <v>0</v>
      </c>
      <c r="T6743" s="10">
        <v>71428.974571100611</v>
      </c>
      <c r="U6743" s="10">
        <v>842309.27700030187</v>
      </c>
      <c r="V6743" s="10">
        <v>0</v>
      </c>
      <c r="W6743" s="11">
        <v>53948.054857456373</v>
      </c>
      <c r="X6743" s="11">
        <v>497573.04689579224</v>
      </c>
      <c r="Y6743" s="11">
        <v>0</v>
      </c>
      <c r="Z6743" s="12">
        <v>65644.59134467032</v>
      </c>
      <c r="AA6743" s="12">
        <v>519509.88419007906</v>
      </c>
      <c r="AB6743" s="12">
        <v>0</v>
      </c>
      <c r="AC6743">
        <v>0.16401223142501936</v>
      </c>
      <c r="AD6743">
        <v>-0.15051445973071734</v>
      </c>
      <c r="AE6743">
        <v>-0.13409802542740443</v>
      </c>
      <c r="AF6743">
        <v>-4.0200084577700801E-2</v>
      </c>
    </row>
    <row r="6744" spans="1:32" x14ac:dyDescent="0.25">
      <c r="A6744" t="s">
        <v>13069</v>
      </c>
      <c r="B6744" t="s">
        <v>13070</v>
      </c>
      <c r="C6744" t="s">
        <v>13069</v>
      </c>
      <c r="D6744" t="s">
        <v>13069</v>
      </c>
      <c r="E6744" t="s">
        <v>13071</v>
      </c>
      <c r="F6744" s="9">
        <v>1</v>
      </c>
      <c r="G6744" s="9">
        <v>1</v>
      </c>
      <c r="H6744" t="s">
        <v>1193</v>
      </c>
      <c r="I6744" t="s">
        <v>13081</v>
      </c>
      <c r="J6744" t="s">
        <v>13082</v>
      </c>
      <c r="K6744" s="10">
        <v>4340880.3165026503</v>
      </c>
      <c r="L6744" s="10">
        <v>0</v>
      </c>
      <c r="M6744" s="10">
        <v>0</v>
      </c>
      <c r="N6744" s="11">
        <v>3076461.8278834568</v>
      </c>
      <c r="O6744" s="11">
        <v>0</v>
      </c>
      <c r="P6744" s="11">
        <v>0</v>
      </c>
      <c r="Q6744" s="12">
        <v>3759117.1948859412</v>
      </c>
      <c r="R6744" s="12">
        <v>0</v>
      </c>
      <c r="S6744" s="12">
        <v>0</v>
      </c>
      <c r="T6744" s="10">
        <v>4259665.1664764304</v>
      </c>
      <c r="U6744" s="10">
        <v>0</v>
      </c>
      <c r="V6744" s="10">
        <v>0</v>
      </c>
      <c r="W6744" s="11">
        <v>3010982.2586790663</v>
      </c>
      <c r="X6744" s="11">
        <v>0</v>
      </c>
      <c r="Y6744" s="11">
        <v>0</v>
      </c>
      <c r="Z6744" s="12">
        <v>3608663.7112600394</v>
      </c>
      <c r="AA6744" s="12">
        <v>0</v>
      </c>
      <c r="AB6744" s="12">
        <v>0</v>
      </c>
      <c r="AC6744">
        <v>-2.7247615230234282E-2</v>
      </c>
      <c r="AD6744">
        <v>-3.1037884546990881E-2</v>
      </c>
      <c r="AE6744">
        <v>-5.8929187991247418E-2</v>
      </c>
      <c r="AF6744">
        <v>-3.9071562589490856E-2</v>
      </c>
    </row>
    <row r="6745" spans="1:32" x14ac:dyDescent="0.25">
      <c r="A6745" t="s">
        <v>17241</v>
      </c>
      <c r="B6745" t="s">
        <v>17242</v>
      </c>
      <c r="C6745" t="s">
        <v>17241</v>
      </c>
      <c r="D6745" t="s">
        <v>17241</v>
      </c>
      <c r="F6745" s="9">
        <v>1</v>
      </c>
      <c r="G6745" s="9">
        <v>1</v>
      </c>
      <c r="H6745" t="s">
        <v>3374</v>
      </c>
      <c r="I6745" t="s">
        <v>17243</v>
      </c>
      <c r="J6745" t="s">
        <v>17244</v>
      </c>
      <c r="K6745" s="10">
        <v>18773.025455159233</v>
      </c>
      <c r="L6745" s="10">
        <v>0</v>
      </c>
      <c r="M6745" s="10">
        <v>0</v>
      </c>
      <c r="N6745" s="11">
        <v>9899.5088844665697</v>
      </c>
      <c r="O6745" s="11">
        <v>0</v>
      </c>
      <c r="P6745" s="11">
        <v>0</v>
      </c>
      <c r="Q6745" s="12">
        <v>16484.665059820905</v>
      </c>
      <c r="R6745" s="12">
        <v>0</v>
      </c>
      <c r="S6745" s="12">
        <v>0</v>
      </c>
      <c r="T6745" s="10">
        <v>19715.889227541287</v>
      </c>
      <c r="U6745" s="10">
        <v>0</v>
      </c>
      <c r="V6745" s="10">
        <v>0</v>
      </c>
      <c r="W6745" s="11">
        <v>8531.0695127013623</v>
      </c>
      <c r="X6745" s="11">
        <v>0</v>
      </c>
      <c r="Y6745" s="11">
        <v>0</v>
      </c>
      <c r="Z6745" s="12">
        <v>12510.085768409846</v>
      </c>
      <c r="AA6745" s="12">
        <v>0</v>
      </c>
      <c r="AB6745" s="12">
        <v>0</v>
      </c>
      <c r="AC6745">
        <v>7.0697607248404931E-2</v>
      </c>
      <c r="AD6745">
        <v>-0.21463033582440044</v>
      </c>
      <c r="AE6745">
        <v>-0.39803289364244748</v>
      </c>
      <c r="AF6745">
        <v>-0.18065520740614768</v>
      </c>
    </row>
    <row r="6746" spans="1:32" x14ac:dyDescent="0.25">
      <c r="A6746" t="s">
        <v>5095</v>
      </c>
      <c r="B6746" t="s">
        <v>5096</v>
      </c>
      <c r="C6746" t="s">
        <v>5095</v>
      </c>
      <c r="D6746" t="s">
        <v>5095</v>
      </c>
      <c r="F6746" s="9">
        <v>1</v>
      </c>
      <c r="G6746" s="9" t="s">
        <v>95</v>
      </c>
      <c r="H6746" t="s">
        <v>758</v>
      </c>
      <c r="I6746" t="s">
        <v>5097</v>
      </c>
      <c r="J6746" t="s">
        <v>5098</v>
      </c>
      <c r="K6746" s="10">
        <v>134681.05965376442</v>
      </c>
      <c r="L6746" s="10">
        <v>0</v>
      </c>
      <c r="M6746" s="10">
        <v>0</v>
      </c>
      <c r="N6746" s="11">
        <v>116435.07815056568</v>
      </c>
      <c r="O6746" s="11">
        <v>0</v>
      </c>
      <c r="P6746" s="11">
        <v>0</v>
      </c>
      <c r="Q6746" s="12">
        <v>46754.325693655468</v>
      </c>
      <c r="R6746" s="12">
        <v>0</v>
      </c>
      <c r="S6746" s="12">
        <v>0</v>
      </c>
      <c r="T6746" s="10">
        <v>137110.34261373777</v>
      </c>
      <c r="U6746" s="10">
        <v>0</v>
      </c>
      <c r="V6746" s="10">
        <v>0</v>
      </c>
      <c r="W6746" s="11">
        <v>107577.27886750209</v>
      </c>
      <c r="X6746" s="11">
        <v>0</v>
      </c>
      <c r="Y6746" s="11">
        <v>0</v>
      </c>
      <c r="Z6746" s="12">
        <v>44233.953752314519</v>
      </c>
      <c r="AA6746" s="12">
        <v>0</v>
      </c>
      <c r="AB6746" s="12">
        <v>0</v>
      </c>
      <c r="AC6746">
        <v>2.5790424446158422E-2</v>
      </c>
      <c r="AD6746">
        <v>-0.11415235942765671</v>
      </c>
      <c r="AE6746">
        <v>-7.9945648763208449E-2</v>
      </c>
      <c r="AF6746">
        <v>-5.6102527914902243E-2</v>
      </c>
    </row>
    <row r="6747" spans="1:32" x14ac:dyDescent="0.25">
      <c r="A6747" t="s">
        <v>3105</v>
      </c>
      <c r="B6747" t="s">
        <v>3106</v>
      </c>
      <c r="C6747" t="s">
        <v>3105</v>
      </c>
      <c r="D6747" t="s">
        <v>3105</v>
      </c>
      <c r="F6747" s="9">
        <v>1</v>
      </c>
      <c r="G6747" s="9" t="s">
        <v>37</v>
      </c>
      <c r="H6747" t="s">
        <v>3107</v>
      </c>
      <c r="I6747" t="s">
        <v>3108</v>
      </c>
      <c r="J6747" t="s">
        <v>3109</v>
      </c>
      <c r="K6747" s="10">
        <v>142232.33262959265</v>
      </c>
      <c r="L6747" s="10">
        <v>0</v>
      </c>
      <c r="M6747" s="10">
        <v>0</v>
      </c>
      <c r="N6747" s="11">
        <v>143577.65367012366</v>
      </c>
      <c r="O6747" s="11">
        <v>0</v>
      </c>
      <c r="P6747" s="11">
        <v>0</v>
      </c>
      <c r="Q6747" s="12">
        <v>131541.77917173752</v>
      </c>
      <c r="R6747" s="12">
        <v>0</v>
      </c>
      <c r="S6747" s="12">
        <v>0</v>
      </c>
      <c r="T6747" s="10">
        <v>143382.69495935054</v>
      </c>
      <c r="U6747" s="10">
        <v>0</v>
      </c>
      <c r="V6747" s="10">
        <v>0</v>
      </c>
      <c r="W6747" s="11">
        <v>136628.39549333206</v>
      </c>
      <c r="X6747" s="11">
        <v>0</v>
      </c>
      <c r="Y6747" s="11">
        <v>0</v>
      </c>
      <c r="Z6747" s="12">
        <v>122751.22803367059</v>
      </c>
      <c r="AA6747" s="12">
        <v>0</v>
      </c>
      <c r="AB6747" s="12">
        <v>0</v>
      </c>
      <c r="AC6747">
        <v>1.1621454351697424E-2</v>
      </c>
      <c r="AD6747">
        <v>-7.1573876295839112E-2</v>
      </c>
      <c r="AE6747">
        <v>-9.9783631035570655E-2</v>
      </c>
      <c r="AF6747">
        <v>-5.3245350993237441E-2</v>
      </c>
    </row>
    <row r="6748" spans="1:32" x14ac:dyDescent="0.25">
      <c r="A6748" t="s">
        <v>3105</v>
      </c>
      <c r="B6748" t="s">
        <v>3106</v>
      </c>
      <c r="C6748" t="s">
        <v>3105</v>
      </c>
      <c r="D6748" t="s">
        <v>3110</v>
      </c>
      <c r="F6748" s="9">
        <v>1</v>
      </c>
      <c r="G6748" s="9">
        <v>1</v>
      </c>
      <c r="H6748" t="s">
        <v>3111</v>
      </c>
      <c r="I6748" t="s">
        <v>3112</v>
      </c>
      <c r="J6748" t="s">
        <v>3113</v>
      </c>
      <c r="K6748" s="10">
        <v>639654.9137482103</v>
      </c>
      <c r="L6748" s="10">
        <v>0</v>
      </c>
      <c r="M6748" s="10">
        <v>0</v>
      </c>
      <c r="N6748" s="11">
        <v>128484.96642591507</v>
      </c>
      <c r="O6748" s="11">
        <v>0</v>
      </c>
      <c r="P6748" s="11">
        <v>0</v>
      </c>
      <c r="Q6748" s="12">
        <v>364858.03015217453</v>
      </c>
      <c r="R6748" s="12">
        <v>0</v>
      </c>
      <c r="S6748" s="12">
        <v>0</v>
      </c>
      <c r="T6748" s="10">
        <v>696518.08073177002</v>
      </c>
      <c r="U6748" s="10">
        <v>0</v>
      </c>
      <c r="V6748" s="10">
        <v>0</v>
      </c>
      <c r="W6748" s="11">
        <v>120058.56880584286</v>
      </c>
      <c r="X6748" s="11">
        <v>0</v>
      </c>
      <c r="Y6748" s="11">
        <v>0</v>
      </c>
      <c r="Z6748" s="12">
        <v>358826.15772583819</v>
      </c>
      <c r="AA6748" s="12">
        <v>0</v>
      </c>
      <c r="AB6748" s="12">
        <v>0</v>
      </c>
      <c r="AC6748">
        <v>0.12286700576612315</v>
      </c>
      <c r="AD6748">
        <v>-9.7861189519451677E-2</v>
      </c>
      <c r="AE6748">
        <v>-2.4050142611537879E-2</v>
      </c>
      <c r="AF6748">
        <v>3.185578783778652E-4</v>
      </c>
    </row>
    <row r="6749" spans="1:32" x14ac:dyDescent="0.25">
      <c r="A6749" t="s">
        <v>16359</v>
      </c>
      <c r="B6749" t="s">
        <v>16360</v>
      </c>
      <c r="C6749" t="s">
        <v>16359</v>
      </c>
      <c r="D6749" t="s">
        <v>16359</v>
      </c>
      <c r="E6749" t="s">
        <v>16361</v>
      </c>
      <c r="F6749" s="9">
        <v>1</v>
      </c>
      <c r="G6749" s="9">
        <v>1</v>
      </c>
      <c r="H6749" t="s">
        <v>3219</v>
      </c>
      <c r="I6749" t="s">
        <v>16362</v>
      </c>
      <c r="J6749" t="s">
        <v>16363</v>
      </c>
      <c r="K6749" s="10">
        <v>36592.627584988426</v>
      </c>
      <c r="L6749" s="10">
        <v>0</v>
      </c>
      <c r="M6749" s="10">
        <v>0</v>
      </c>
      <c r="N6749" s="11">
        <v>66173.295847682151</v>
      </c>
      <c r="O6749" s="11">
        <v>0</v>
      </c>
      <c r="P6749" s="11">
        <v>0</v>
      </c>
      <c r="Q6749" s="12">
        <v>8963.9380774840047</v>
      </c>
      <c r="R6749" s="12">
        <v>0</v>
      </c>
      <c r="S6749" s="12">
        <v>0</v>
      </c>
      <c r="T6749" s="10">
        <v>37767.350316312128</v>
      </c>
      <c r="U6749" s="10">
        <v>0</v>
      </c>
      <c r="V6749" s="10">
        <v>0</v>
      </c>
      <c r="W6749" s="11">
        <v>62187.956787448886</v>
      </c>
      <c r="X6749" s="11">
        <v>0</v>
      </c>
      <c r="Y6749" s="11">
        <v>0</v>
      </c>
      <c r="Z6749" s="12">
        <v>8734.8207448993053</v>
      </c>
      <c r="AA6749" s="12">
        <v>0</v>
      </c>
      <c r="AB6749" s="12">
        <v>0</v>
      </c>
      <c r="AC6749">
        <v>4.5586556517244629E-2</v>
      </c>
      <c r="AD6749">
        <v>-8.9613919090675287E-2</v>
      </c>
      <c r="AE6749">
        <v>-3.7354586199355173E-2</v>
      </c>
      <c r="AF6749">
        <v>-2.7127316257595277E-2</v>
      </c>
    </row>
    <row r="6750" spans="1:32" x14ac:dyDescent="0.25">
      <c r="A6750" t="s">
        <v>20045</v>
      </c>
      <c r="B6750" t="s">
        <v>20046</v>
      </c>
      <c r="C6750" t="s">
        <v>20045</v>
      </c>
      <c r="D6750" t="s">
        <v>20045</v>
      </c>
      <c r="E6750" t="s">
        <v>20047</v>
      </c>
      <c r="F6750" s="9">
        <v>1</v>
      </c>
      <c r="G6750" s="9">
        <v>1</v>
      </c>
      <c r="H6750" t="s">
        <v>4086</v>
      </c>
      <c r="I6750" t="s">
        <v>20048</v>
      </c>
      <c r="J6750" t="s">
        <v>20049</v>
      </c>
      <c r="K6750" s="10">
        <v>379166.0409348245</v>
      </c>
      <c r="L6750" s="10">
        <v>0</v>
      </c>
      <c r="M6750" s="10">
        <v>0</v>
      </c>
      <c r="N6750" s="11">
        <v>127656.03115865111</v>
      </c>
      <c r="O6750" s="11">
        <v>0</v>
      </c>
      <c r="P6750" s="11">
        <v>0</v>
      </c>
      <c r="Q6750" s="12">
        <v>10162.108149700589</v>
      </c>
      <c r="R6750" s="12">
        <v>0</v>
      </c>
      <c r="S6750" s="12">
        <v>0</v>
      </c>
      <c r="T6750" s="10">
        <v>371042.43785656663</v>
      </c>
      <c r="U6750" s="10">
        <v>0</v>
      </c>
      <c r="V6750" s="10">
        <v>0</v>
      </c>
      <c r="W6750" s="11">
        <v>112556.66651382737</v>
      </c>
      <c r="X6750" s="11">
        <v>0</v>
      </c>
      <c r="Y6750" s="11">
        <v>0</v>
      </c>
      <c r="Z6750" s="12">
        <v>8874.6382129864942</v>
      </c>
      <c r="AA6750" s="12">
        <v>0</v>
      </c>
      <c r="AB6750" s="12">
        <v>0</v>
      </c>
      <c r="AC6750">
        <v>-3.1245554569165158E-2</v>
      </c>
      <c r="AD6750">
        <v>-0.18161019267967798</v>
      </c>
      <c r="AE6750">
        <v>-0.19543951079681451</v>
      </c>
      <c r="AF6750">
        <v>-0.13609841934855257</v>
      </c>
    </row>
    <row r="6751" spans="1:32" x14ac:dyDescent="0.25">
      <c r="A6751" t="s">
        <v>8649</v>
      </c>
      <c r="B6751" t="s">
        <v>8650</v>
      </c>
      <c r="C6751" t="s">
        <v>8649</v>
      </c>
      <c r="D6751" t="s">
        <v>8649</v>
      </c>
      <c r="F6751" s="9">
        <v>1</v>
      </c>
      <c r="G6751" s="9">
        <v>1</v>
      </c>
      <c r="H6751" t="s">
        <v>8651</v>
      </c>
      <c r="I6751" t="s">
        <v>8652</v>
      </c>
      <c r="J6751" t="s">
        <v>8653</v>
      </c>
      <c r="K6751" s="10">
        <v>202852.83040504149</v>
      </c>
      <c r="L6751" s="10">
        <v>0</v>
      </c>
      <c r="M6751" s="10">
        <v>0</v>
      </c>
      <c r="N6751" s="11">
        <v>280907.96593574574</v>
      </c>
      <c r="O6751" s="11">
        <v>0</v>
      </c>
      <c r="P6751" s="11">
        <v>0</v>
      </c>
      <c r="Q6751" s="12">
        <v>176264.64192490096</v>
      </c>
      <c r="R6751" s="12">
        <v>0</v>
      </c>
      <c r="S6751" s="12">
        <v>0</v>
      </c>
      <c r="T6751" s="10">
        <v>222494.27625965266</v>
      </c>
      <c r="U6751" s="10">
        <v>0</v>
      </c>
      <c r="V6751" s="10">
        <v>0</v>
      </c>
      <c r="W6751" s="11">
        <v>284087.66242076148</v>
      </c>
      <c r="X6751" s="11">
        <v>0</v>
      </c>
      <c r="Y6751" s="11">
        <v>0</v>
      </c>
      <c r="Z6751" s="12">
        <v>181076.19120807791</v>
      </c>
      <c r="AA6751" s="12">
        <v>0</v>
      </c>
      <c r="AB6751" s="12">
        <v>0</v>
      </c>
      <c r="AC6751">
        <v>0.13333479013461683</v>
      </c>
      <c r="AD6751">
        <v>1.6238641687751555E-2</v>
      </c>
      <c r="AE6751">
        <v>3.8853762023686317E-2</v>
      </c>
      <c r="AF6751">
        <v>6.2809064615351559E-2</v>
      </c>
    </row>
    <row r="6752" spans="1:32" x14ac:dyDescent="0.25">
      <c r="A6752" t="s">
        <v>8649</v>
      </c>
      <c r="B6752" t="s">
        <v>8650</v>
      </c>
      <c r="C6752" t="s">
        <v>8649</v>
      </c>
      <c r="D6752" t="s">
        <v>8649</v>
      </c>
      <c r="F6752" s="9">
        <v>1</v>
      </c>
      <c r="G6752" s="9">
        <v>1</v>
      </c>
      <c r="H6752" t="s">
        <v>971</v>
      </c>
      <c r="I6752" t="s">
        <v>8654</v>
      </c>
      <c r="J6752" t="s">
        <v>8655</v>
      </c>
      <c r="K6752" s="10">
        <v>1577655.2146979109</v>
      </c>
      <c r="L6752" s="10">
        <v>0</v>
      </c>
      <c r="M6752" s="10">
        <v>0</v>
      </c>
      <c r="N6752" s="11">
        <v>1384928.4343312641</v>
      </c>
      <c r="O6752" s="11">
        <v>0</v>
      </c>
      <c r="P6752" s="11">
        <v>0</v>
      </c>
      <c r="Q6752" s="12">
        <v>1755647.9862779893</v>
      </c>
      <c r="R6752" s="12">
        <v>0</v>
      </c>
      <c r="S6752" s="12">
        <v>0</v>
      </c>
      <c r="T6752" s="10">
        <v>1619947.7316136486</v>
      </c>
      <c r="U6752" s="10">
        <v>0</v>
      </c>
      <c r="V6752" s="10">
        <v>0</v>
      </c>
      <c r="W6752" s="11">
        <v>1406700.4535315542</v>
      </c>
      <c r="X6752" s="11">
        <v>0</v>
      </c>
      <c r="Y6752" s="11">
        <v>0</v>
      </c>
      <c r="Z6752" s="12">
        <v>1738629.2487384253</v>
      </c>
      <c r="AA6752" s="12">
        <v>0</v>
      </c>
      <c r="AB6752" s="12">
        <v>0</v>
      </c>
      <c r="AC6752">
        <v>3.8165315536562196E-2</v>
      </c>
      <c r="AD6752">
        <v>2.2503722565449386E-2</v>
      </c>
      <c r="AE6752">
        <v>-1.4053288130502162E-2</v>
      </c>
      <c r="AF6752">
        <v>1.5538583323836473E-2</v>
      </c>
    </row>
    <row r="6753" spans="1:32" x14ac:dyDescent="0.25">
      <c r="A6753" t="s">
        <v>5485</v>
      </c>
      <c r="B6753" t="s">
        <v>5486</v>
      </c>
      <c r="C6753" t="s">
        <v>5485</v>
      </c>
      <c r="D6753" t="s">
        <v>5485</v>
      </c>
      <c r="F6753" s="9">
        <v>1</v>
      </c>
      <c r="G6753" s="9" t="s">
        <v>1813</v>
      </c>
      <c r="H6753" t="s">
        <v>5487</v>
      </c>
      <c r="I6753" t="s">
        <v>5488</v>
      </c>
      <c r="J6753" t="s">
        <v>5489</v>
      </c>
      <c r="K6753" s="10">
        <v>143854.75467479712</v>
      </c>
      <c r="L6753" s="10">
        <v>0</v>
      </c>
      <c r="M6753" s="10">
        <v>0</v>
      </c>
      <c r="N6753" s="11">
        <v>28263.659923699131</v>
      </c>
      <c r="O6753" s="11">
        <v>0</v>
      </c>
      <c r="P6753" s="11">
        <v>0</v>
      </c>
      <c r="Q6753" s="12">
        <v>160868.08938865649</v>
      </c>
      <c r="R6753" s="12">
        <v>0</v>
      </c>
      <c r="S6753" s="12">
        <v>0</v>
      </c>
      <c r="T6753" s="10">
        <v>194463.42059747799</v>
      </c>
      <c r="U6753" s="10">
        <v>0</v>
      </c>
      <c r="V6753" s="10">
        <v>0</v>
      </c>
      <c r="W6753" s="11">
        <v>26080.363318191841</v>
      </c>
      <c r="X6753" s="11">
        <v>0</v>
      </c>
      <c r="Y6753" s="11">
        <v>0</v>
      </c>
      <c r="Z6753" s="12">
        <v>136249.51195135503</v>
      </c>
      <c r="AA6753" s="12">
        <v>0</v>
      </c>
      <c r="AB6753" s="12">
        <v>0</v>
      </c>
      <c r="AC6753">
        <v>0.43488589791815024</v>
      </c>
      <c r="AD6753">
        <v>-0.11598432804633724</v>
      </c>
      <c r="AE6753">
        <v>-0.23962711199064191</v>
      </c>
      <c r="AF6753">
        <v>2.64248192937237E-2</v>
      </c>
    </row>
    <row r="6754" spans="1:32" x14ac:dyDescent="0.25">
      <c r="A6754" t="s">
        <v>147</v>
      </c>
      <c r="C6754" t="s">
        <v>147</v>
      </c>
      <c r="D6754" t="s">
        <v>147</v>
      </c>
      <c r="F6754" s="9">
        <v>1</v>
      </c>
      <c r="G6754" s="9">
        <v>1</v>
      </c>
      <c r="H6754" t="s">
        <v>148</v>
      </c>
      <c r="I6754" t="s">
        <v>149</v>
      </c>
      <c r="J6754" t="s">
        <v>150</v>
      </c>
      <c r="K6754" s="10">
        <v>19822.592309093983</v>
      </c>
      <c r="L6754" s="10">
        <v>0</v>
      </c>
      <c r="M6754" s="10">
        <v>0</v>
      </c>
      <c r="N6754" s="11">
        <v>12406.734798939857</v>
      </c>
      <c r="O6754" s="11">
        <v>0</v>
      </c>
      <c r="P6754" s="11">
        <v>0</v>
      </c>
      <c r="Q6754" s="12">
        <v>4894.4931082529602</v>
      </c>
      <c r="R6754" s="12">
        <v>0</v>
      </c>
      <c r="S6754" s="12">
        <v>0</v>
      </c>
      <c r="T6754" s="10">
        <v>21873.291464063324</v>
      </c>
      <c r="U6754" s="10">
        <v>0</v>
      </c>
      <c r="V6754" s="10">
        <v>0</v>
      </c>
      <c r="W6754" s="11">
        <v>12651.020477697619</v>
      </c>
      <c r="X6754" s="11">
        <v>0</v>
      </c>
      <c r="Y6754" s="11">
        <v>0</v>
      </c>
      <c r="Z6754" s="12">
        <v>6904.526932020729</v>
      </c>
      <c r="AA6754" s="12">
        <v>0</v>
      </c>
      <c r="AB6754" s="12">
        <v>0</v>
      </c>
      <c r="AC6754">
        <v>0.14202468756584455</v>
      </c>
      <c r="AD6754">
        <v>2.8130285347518519E-2</v>
      </c>
      <c r="AE6754">
        <v>0.49638311396769924</v>
      </c>
      <c r="AF6754">
        <v>0.22217936229368743</v>
      </c>
    </row>
    <row r="6755" spans="1:32" x14ac:dyDescent="0.25">
      <c r="A6755" t="s">
        <v>596</v>
      </c>
      <c r="C6755" t="s">
        <v>596</v>
      </c>
      <c r="D6755" t="s">
        <v>596</v>
      </c>
      <c r="F6755" s="9">
        <v>1</v>
      </c>
      <c r="G6755" s="9">
        <v>0.999</v>
      </c>
      <c r="H6755" t="s">
        <v>597</v>
      </c>
      <c r="I6755" t="s">
        <v>598</v>
      </c>
      <c r="J6755" t="s">
        <v>599</v>
      </c>
      <c r="K6755" s="10">
        <v>307549.12707521202</v>
      </c>
      <c r="L6755" s="10">
        <v>0</v>
      </c>
      <c r="M6755" s="10">
        <v>0</v>
      </c>
      <c r="N6755" s="11">
        <v>190291.18867045047</v>
      </c>
      <c r="O6755" s="11">
        <v>0</v>
      </c>
      <c r="P6755" s="11">
        <v>0</v>
      </c>
      <c r="Q6755" s="12">
        <v>142681.75055848478</v>
      </c>
      <c r="R6755" s="12">
        <v>0</v>
      </c>
      <c r="S6755" s="12">
        <v>0</v>
      </c>
      <c r="T6755" s="10">
        <v>311629.32258284575</v>
      </c>
      <c r="U6755" s="10">
        <v>0</v>
      </c>
      <c r="V6755" s="10">
        <v>0</v>
      </c>
      <c r="W6755" s="11">
        <v>177251.19640459595</v>
      </c>
      <c r="X6755" s="11">
        <v>0</v>
      </c>
      <c r="Y6755" s="11">
        <v>0</v>
      </c>
      <c r="Z6755" s="12">
        <v>116611.24931753188</v>
      </c>
      <c r="AA6755" s="12">
        <v>0</v>
      </c>
      <c r="AB6755" s="12">
        <v>0</v>
      </c>
      <c r="AC6755">
        <v>1.9014108243222198E-2</v>
      </c>
      <c r="AD6755">
        <v>-0.10241339459706203</v>
      </c>
      <c r="AE6755">
        <v>-0.29109385146878736</v>
      </c>
      <c r="AF6755">
        <v>-0.12483104594087573</v>
      </c>
    </row>
    <row r="6756" spans="1:32" x14ac:dyDescent="0.25">
      <c r="A6756" t="s">
        <v>620</v>
      </c>
      <c r="C6756" t="s">
        <v>620</v>
      </c>
      <c r="D6756" t="s">
        <v>620</v>
      </c>
      <c r="F6756" s="9" t="s">
        <v>104</v>
      </c>
      <c r="G6756" s="9" t="s">
        <v>108</v>
      </c>
      <c r="H6756" t="s">
        <v>621</v>
      </c>
      <c r="I6756" t="s">
        <v>622</v>
      </c>
      <c r="J6756" t="s">
        <v>623</v>
      </c>
      <c r="K6756" s="10">
        <v>756218.92723052471</v>
      </c>
      <c r="L6756" s="10">
        <v>579004.37112007255</v>
      </c>
      <c r="M6756" s="10">
        <v>0</v>
      </c>
      <c r="N6756" s="11">
        <v>1022319.7997366476</v>
      </c>
      <c r="O6756" s="11">
        <v>194294.33947333499</v>
      </c>
      <c r="P6756" s="11">
        <v>0</v>
      </c>
      <c r="Q6756" s="12">
        <v>647383.81050281262</v>
      </c>
      <c r="R6756" s="12">
        <v>336509.58317230223</v>
      </c>
      <c r="S6756" s="12">
        <v>0</v>
      </c>
      <c r="T6756" s="10">
        <v>713674.80920653429</v>
      </c>
      <c r="U6756" s="10">
        <v>618369.89995514043</v>
      </c>
      <c r="V6756" s="10">
        <v>0</v>
      </c>
      <c r="W6756" s="11">
        <v>968214.26456324884</v>
      </c>
      <c r="X6756" s="11">
        <v>173209.5465447726</v>
      </c>
      <c r="Y6756" s="11">
        <v>0</v>
      </c>
      <c r="Z6756" s="12">
        <v>615941.39243582904</v>
      </c>
      <c r="AA6756" s="12">
        <v>306641.17326756957</v>
      </c>
      <c r="AB6756" s="12">
        <v>0</v>
      </c>
      <c r="AC6756">
        <v>-8.3537108517154415E-2</v>
      </c>
      <c r="AD6756">
        <v>-7.8448312944647366E-2</v>
      </c>
      <c r="AE6756">
        <v>-7.1828204415574512E-2</v>
      </c>
      <c r="AF6756">
        <v>-7.7937875292458769E-2</v>
      </c>
    </row>
    <row r="6757" spans="1:32" x14ac:dyDescent="0.25">
      <c r="A6757" t="s">
        <v>620</v>
      </c>
      <c r="C6757" t="s">
        <v>620</v>
      </c>
      <c r="D6757" t="s">
        <v>620</v>
      </c>
      <c r="F6757" s="9" t="s">
        <v>104</v>
      </c>
      <c r="G6757" s="9" t="s">
        <v>108</v>
      </c>
      <c r="H6757" t="s">
        <v>447</v>
      </c>
      <c r="I6757" t="s">
        <v>624</v>
      </c>
      <c r="J6757" t="s">
        <v>623</v>
      </c>
      <c r="K6757" s="10">
        <v>3302329.9085538574</v>
      </c>
      <c r="L6757" s="10">
        <v>579004.37112007255</v>
      </c>
      <c r="M6757" s="10">
        <v>0</v>
      </c>
      <c r="N6757" s="11">
        <v>1738236.8195858456</v>
      </c>
      <c r="O6757" s="11">
        <v>194294.33947333499</v>
      </c>
      <c r="P6757" s="11">
        <v>0</v>
      </c>
      <c r="Q6757" s="12">
        <v>2131837.7257065279</v>
      </c>
      <c r="R6757" s="12">
        <v>336509.58317230223</v>
      </c>
      <c r="S6757" s="12">
        <v>0</v>
      </c>
      <c r="T6757" s="10">
        <v>3159133.8023066623</v>
      </c>
      <c r="U6757" s="10">
        <v>618369.89995514043</v>
      </c>
      <c r="V6757" s="10">
        <v>0</v>
      </c>
      <c r="W6757" s="11">
        <v>1578118.9209041081</v>
      </c>
      <c r="X6757" s="11">
        <v>173209.5465447726</v>
      </c>
      <c r="Y6757" s="11">
        <v>0</v>
      </c>
      <c r="Z6757" s="12">
        <v>2124819.4060968184</v>
      </c>
      <c r="AA6757" s="12">
        <v>306641.17326756957</v>
      </c>
      <c r="AB6757" s="12">
        <v>0</v>
      </c>
      <c r="AC6757">
        <v>-6.3955212771581574E-2</v>
      </c>
      <c r="AD6757">
        <v>-0.13941872480755968</v>
      </c>
      <c r="AE6757">
        <v>-4.75739706440654E-3</v>
      </c>
      <c r="AF6757">
        <v>-6.9377111547849257E-2</v>
      </c>
    </row>
    <row r="6758" spans="1:32" x14ac:dyDescent="0.25">
      <c r="A6758" t="s">
        <v>620</v>
      </c>
      <c r="C6758" t="s">
        <v>620</v>
      </c>
      <c r="D6758" t="s">
        <v>620</v>
      </c>
      <c r="F6758" s="9">
        <v>1</v>
      </c>
      <c r="G6758" s="9" t="s">
        <v>368</v>
      </c>
      <c r="H6758" t="s">
        <v>625</v>
      </c>
      <c r="I6758" t="s">
        <v>626</v>
      </c>
      <c r="J6758" t="s">
        <v>627</v>
      </c>
      <c r="K6758" s="10">
        <v>3093718.4813834294</v>
      </c>
      <c r="L6758" s="10">
        <v>0</v>
      </c>
      <c r="M6758" s="10">
        <v>0</v>
      </c>
      <c r="N6758" s="11">
        <v>962838.63982712093</v>
      </c>
      <c r="O6758" s="11">
        <v>0</v>
      </c>
      <c r="P6758" s="11">
        <v>0</v>
      </c>
      <c r="Q6758" s="12">
        <v>1342165.2273189456</v>
      </c>
      <c r="R6758" s="12">
        <v>0</v>
      </c>
      <c r="S6758" s="12">
        <v>0</v>
      </c>
      <c r="T6758" s="10">
        <v>3324039.2749225274</v>
      </c>
      <c r="U6758" s="10">
        <v>0</v>
      </c>
      <c r="V6758" s="10">
        <v>0</v>
      </c>
      <c r="W6758" s="11">
        <v>873709.05043958372</v>
      </c>
      <c r="X6758" s="11">
        <v>0</v>
      </c>
      <c r="Y6758" s="11">
        <v>0</v>
      </c>
      <c r="Z6758" s="12">
        <v>1295970.6257071972</v>
      </c>
      <c r="AA6758" s="12">
        <v>0</v>
      </c>
      <c r="AB6758" s="12">
        <v>0</v>
      </c>
      <c r="AC6758">
        <v>0.10359550619308597</v>
      </c>
      <c r="AD6758">
        <v>-0.14014110508406061</v>
      </c>
      <c r="AE6758">
        <v>-5.0529266852890553E-2</v>
      </c>
      <c r="AF6758">
        <v>-2.9024955247955064E-2</v>
      </c>
    </row>
    <row r="6759" spans="1:32" x14ac:dyDescent="0.25">
      <c r="A6759" t="s">
        <v>620</v>
      </c>
      <c r="C6759" t="s">
        <v>620</v>
      </c>
      <c r="D6759" t="s">
        <v>620</v>
      </c>
      <c r="F6759" s="9">
        <v>1</v>
      </c>
      <c r="G6759" s="9" t="s">
        <v>202</v>
      </c>
      <c r="H6759" t="s">
        <v>628</v>
      </c>
      <c r="I6759" t="s">
        <v>629</v>
      </c>
      <c r="J6759" t="s">
        <v>630</v>
      </c>
      <c r="K6759" s="10">
        <v>2627622.6666685133</v>
      </c>
      <c r="L6759" s="10">
        <v>0</v>
      </c>
      <c r="M6759" s="10">
        <v>0</v>
      </c>
      <c r="N6759" s="11">
        <v>1434563.4607003627</v>
      </c>
      <c r="O6759" s="11">
        <v>0</v>
      </c>
      <c r="P6759" s="11">
        <v>0</v>
      </c>
      <c r="Q6759" s="12">
        <v>1382909.5288625564</v>
      </c>
      <c r="R6759" s="12">
        <v>0</v>
      </c>
      <c r="S6759" s="12">
        <v>0</v>
      </c>
      <c r="T6759" s="10">
        <v>2859659.7246288769</v>
      </c>
      <c r="U6759" s="10">
        <v>0</v>
      </c>
      <c r="V6759" s="10">
        <v>0</v>
      </c>
      <c r="W6759" s="11">
        <v>1367127.9189411725</v>
      </c>
      <c r="X6759" s="11">
        <v>0</v>
      </c>
      <c r="Y6759" s="11">
        <v>0</v>
      </c>
      <c r="Z6759" s="12">
        <v>1291039.304218645</v>
      </c>
      <c r="AA6759" s="12">
        <v>0</v>
      </c>
      <c r="AB6759" s="12">
        <v>0</v>
      </c>
      <c r="AC6759">
        <v>0.12208537284454608</v>
      </c>
      <c r="AD6759">
        <v>-6.9463551096246939E-2</v>
      </c>
      <c r="AE6759">
        <v>-9.9173854700008293E-2</v>
      </c>
      <c r="AF6759">
        <v>-1.5517344317236384E-2</v>
      </c>
    </row>
    <row r="6760" spans="1:32" x14ac:dyDescent="0.25">
      <c r="A6760" t="s">
        <v>620</v>
      </c>
      <c r="C6760" t="s">
        <v>620</v>
      </c>
      <c r="D6760" t="s">
        <v>620</v>
      </c>
      <c r="F6760" s="9" t="s">
        <v>104</v>
      </c>
      <c r="G6760" s="9" t="s">
        <v>633</v>
      </c>
      <c r="H6760" t="s">
        <v>420</v>
      </c>
      <c r="I6760" t="s">
        <v>631</v>
      </c>
      <c r="J6760" t="s">
        <v>632</v>
      </c>
      <c r="K6760" s="10">
        <v>1234743.2960077792</v>
      </c>
      <c r="L6760" s="10">
        <v>334148.83665584843</v>
      </c>
      <c r="M6760" s="10">
        <v>0</v>
      </c>
      <c r="N6760" s="11">
        <v>861304.17855395877</v>
      </c>
      <c r="O6760" s="11">
        <v>127362.87112510654</v>
      </c>
      <c r="P6760" s="11">
        <v>0</v>
      </c>
      <c r="Q6760" s="12">
        <v>833264.10759200563</v>
      </c>
      <c r="R6760" s="12">
        <v>0</v>
      </c>
      <c r="S6760" s="12">
        <v>0</v>
      </c>
      <c r="T6760" s="10">
        <v>1286652.1461899118</v>
      </c>
      <c r="U6760" s="10">
        <v>288651.19519908138</v>
      </c>
      <c r="V6760" s="10">
        <v>0</v>
      </c>
      <c r="W6760" s="11">
        <v>830244.90403521899</v>
      </c>
      <c r="X6760" s="11">
        <v>111037.53129969424</v>
      </c>
      <c r="Y6760" s="11">
        <v>0</v>
      </c>
      <c r="Z6760" s="12">
        <v>838982.1625857054</v>
      </c>
      <c r="AA6760" s="12">
        <v>0</v>
      </c>
      <c r="AB6760" s="12">
        <v>0</v>
      </c>
      <c r="AC6760">
        <v>5.9410929690364593E-2</v>
      </c>
      <c r="AD6760">
        <v>-5.2985867782950939E-2</v>
      </c>
      <c r="AE6760">
        <v>9.8663000558344739E-3</v>
      </c>
      <c r="AF6760">
        <v>5.4304539877493762E-3</v>
      </c>
    </row>
    <row r="6761" spans="1:32" x14ac:dyDescent="0.25">
      <c r="A6761" t="s">
        <v>620</v>
      </c>
      <c r="C6761" t="s">
        <v>620</v>
      </c>
      <c r="D6761" t="s">
        <v>620</v>
      </c>
      <c r="F6761" s="9" t="s">
        <v>104</v>
      </c>
      <c r="G6761" s="9" t="s">
        <v>637</v>
      </c>
      <c r="H6761" t="s">
        <v>634</v>
      </c>
      <c r="I6761" t="s">
        <v>635</v>
      </c>
      <c r="J6761" t="s">
        <v>636</v>
      </c>
      <c r="K6761" s="10">
        <v>96078.431423883754</v>
      </c>
      <c r="L6761" s="10">
        <v>724691.86180889688</v>
      </c>
      <c r="M6761" s="10">
        <v>0</v>
      </c>
      <c r="N6761" s="11">
        <v>257707.88741902856</v>
      </c>
      <c r="O6761" s="11">
        <v>300337.39988307923</v>
      </c>
      <c r="P6761" s="11">
        <v>0</v>
      </c>
      <c r="Q6761" s="12">
        <v>69573.051936973716</v>
      </c>
      <c r="R6761" s="12">
        <v>284059.68346757401</v>
      </c>
      <c r="S6761" s="12">
        <v>0</v>
      </c>
      <c r="T6761" s="10">
        <v>89393.319655071275</v>
      </c>
      <c r="U6761" s="10">
        <v>660113.83966703713</v>
      </c>
      <c r="V6761" s="10">
        <v>0</v>
      </c>
      <c r="W6761" s="11">
        <v>225394.65436360534</v>
      </c>
      <c r="X6761" s="11">
        <v>270687.38945164881</v>
      </c>
      <c r="Y6761" s="11">
        <v>0</v>
      </c>
      <c r="Z6761" s="12">
        <v>74825.551645416301</v>
      </c>
      <c r="AA6761" s="12">
        <v>250781.87083743839</v>
      </c>
      <c r="AB6761" s="12">
        <v>0</v>
      </c>
      <c r="AC6761">
        <v>-0.1040455746774625</v>
      </c>
      <c r="AD6761">
        <v>-0.19328339323282803</v>
      </c>
      <c r="AE6761">
        <v>0.10500240161990439</v>
      </c>
      <c r="AF6761">
        <v>-6.4108855430128717E-2</v>
      </c>
    </row>
    <row r="6762" spans="1:32" x14ac:dyDescent="0.25">
      <c r="A6762" t="s">
        <v>620</v>
      </c>
      <c r="C6762" t="s">
        <v>620</v>
      </c>
      <c r="D6762" t="s">
        <v>620</v>
      </c>
      <c r="F6762" s="9" t="s">
        <v>104</v>
      </c>
      <c r="G6762" s="9">
        <v>0.999</v>
      </c>
      <c r="H6762" t="s">
        <v>638</v>
      </c>
      <c r="I6762" t="s">
        <v>639</v>
      </c>
      <c r="J6762" t="s">
        <v>640</v>
      </c>
      <c r="K6762" s="10">
        <v>10767073.708637873</v>
      </c>
      <c r="L6762" s="10">
        <v>40858.99666682243</v>
      </c>
      <c r="M6762" s="10">
        <v>0</v>
      </c>
      <c r="N6762" s="11">
        <v>5769995.9981576558</v>
      </c>
      <c r="O6762" s="11">
        <v>5424.9769655757136</v>
      </c>
      <c r="P6762" s="11">
        <v>0</v>
      </c>
      <c r="Q6762" s="12">
        <v>7123062.5992712611</v>
      </c>
      <c r="R6762" s="12">
        <v>0</v>
      </c>
      <c r="S6762" s="12">
        <v>0</v>
      </c>
      <c r="T6762" s="10">
        <v>11262562.079401737</v>
      </c>
      <c r="U6762" s="10">
        <v>41834.130399219226</v>
      </c>
      <c r="V6762" s="10">
        <v>0</v>
      </c>
      <c r="W6762" s="11">
        <v>5757897.5566791873</v>
      </c>
      <c r="X6762" s="11">
        <v>2990.0707060400728</v>
      </c>
      <c r="Y6762" s="11">
        <v>0</v>
      </c>
      <c r="Z6762" s="12">
        <v>7102456.639610271</v>
      </c>
      <c r="AA6762" s="12">
        <v>0</v>
      </c>
      <c r="AB6762" s="12">
        <v>0</v>
      </c>
      <c r="AC6762">
        <v>6.4908852872701442E-2</v>
      </c>
      <c r="AD6762">
        <v>-3.0281972762378575E-3</v>
      </c>
      <c r="AE6762">
        <v>-4.1795503008996817E-3</v>
      </c>
      <c r="AF6762">
        <v>1.9233701765187967E-2</v>
      </c>
    </row>
    <row r="6763" spans="1:32" x14ac:dyDescent="0.25">
      <c r="A6763" t="s">
        <v>620</v>
      </c>
      <c r="C6763" t="s">
        <v>620</v>
      </c>
      <c r="D6763" t="s">
        <v>620</v>
      </c>
      <c r="F6763" s="9">
        <v>1</v>
      </c>
      <c r="G6763" s="9" t="s">
        <v>644</v>
      </c>
      <c r="H6763" t="s">
        <v>641</v>
      </c>
      <c r="I6763" t="s">
        <v>642</v>
      </c>
      <c r="J6763" t="s">
        <v>643</v>
      </c>
      <c r="K6763" s="10">
        <v>129743.6888618767</v>
      </c>
      <c r="L6763" s="10">
        <v>0</v>
      </c>
      <c r="M6763" s="10">
        <v>0</v>
      </c>
      <c r="N6763" s="11">
        <v>488252.98138515122</v>
      </c>
      <c r="O6763" s="11">
        <v>0</v>
      </c>
      <c r="P6763" s="11">
        <v>0</v>
      </c>
      <c r="Q6763" s="12">
        <v>77151.492024085339</v>
      </c>
      <c r="R6763" s="12">
        <v>0</v>
      </c>
      <c r="S6763" s="12">
        <v>0</v>
      </c>
      <c r="T6763" s="10">
        <v>144704.80844396498</v>
      </c>
      <c r="U6763" s="10">
        <v>0</v>
      </c>
      <c r="V6763" s="10">
        <v>0</v>
      </c>
      <c r="W6763" s="11">
        <v>403949.30629143893</v>
      </c>
      <c r="X6763" s="11">
        <v>0</v>
      </c>
      <c r="Y6763" s="11">
        <v>0</v>
      </c>
      <c r="Z6763" s="12">
        <v>74004.63165643964</v>
      </c>
      <c r="AA6763" s="12">
        <v>0</v>
      </c>
      <c r="AB6763" s="12">
        <v>0</v>
      </c>
      <c r="AC6763">
        <v>0.15744849935846139</v>
      </c>
      <c r="AD6763">
        <v>-0.27345460056738707</v>
      </c>
      <c r="AE6763">
        <v>-6.0078491054996838E-2</v>
      </c>
      <c r="AF6763">
        <v>-5.8694864087974176E-2</v>
      </c>
    </row>
    <row r="6764" spans="1:32" x14ac:dyDescent="0.25">
      <c r="A6764" t="s">
        <v>620</v>
      </c>
      <c r="C6764" t="s">
        <v>620</v>
      </c>
      <c r="D6764" t="s">
        <v>620</v>
      </c>
      <c r="F6764" s="9">
        <v>1</v>
      </c>
      <c r="G6764" s="9" t="s">
        <v>648</v>
      </c>
      <c r="H6764" t="s">
        <v>645</v>
      </c>
      <c r="I6764" t="s">
        <v>646</v>
      </c>
      <c r="J6764" t="s">
        <v>647</v>
      </c>
      <c r="K6764" s="10">
        <v>473096.26539144682</v>
      </c>
      <c r="L6764" s="10">
        <v>0</v>
      </c>
      <c r="M6764" s="10">
        <v>0</v>
      </c>
      <c r="N6764" s="11">
        <v>216251.01508915619</v>
      </c>
      <c r="O6764" s="11">
        <v>0</v>
      </c>
      <c r="P6764" s="11">
        <v>0</v>
      </c>
      <c r="Q6764" s="12">
        <v>262958.92871522397</v>
      </c>
      <c r="R6764" s="12">
        <v>0</v>
      </c>
      <c r="S6764" s="12">
        <v>0</v>
      </c>
      <c r="T6764" s="10">
        <v>595514.7598722704</v>
      </c>
      <c r="U6764" s="10">
        <v>0</v>
      </c>
      <c r="V6764" s="10">
        <v>0</v>
      </c>
      <c r="W6764" s="11">
        <v>203217.15571283453</v>
      </c>
      <c r="X6764" s="11">
        <v>0</v>
      </c>
      <c r="Y6764" s="11">
        <v>0</v>
      </c>
      <c r="Z6764" s="12">
        <v>236326.33039550556</v>
      </c>
      <c r="AA6764" s="12">
        <v>0</v>
      </c>
      <c r="AB6764" s="12">
        <v>0</v>
      </c>
      <c r="AC6764">
        <v>0.33200349352282571</v>
      </c>
      <c r="AD6764">
        <v>-8.9684704399294934E-2</v>
      </c>
      <c r="AE6764">
        <v>-0.15405710732814978</v>
      </c>
      <c r="AF6764">
        <v>2.9420560598460332E-2</v>
      </c>
    </row>
    <row r="6765" spans="1:32" x14ac:dyDescent="0.25">
      <c r="A6765" t="s">
        <v>620</v>
      </c>
      <c r="C6765" t="s">
        <v>620</v>
      </c>
      <c r="D6765" t="s">
        <v>620</v>
      </c>
      <c r="F6765" s="9">
        <v>1</v>
      </c>
      <c r="G6765" s="9">
        <v>1</v>
      </c>
      <c r="H6765" t="s">
        <v>241</v>
      </c>
      <c r="I6765" t="s">
        <v>649</v>
      </c>
      <c r="J6765" t="s">
        <v>650</v>
      </c>
      <c r="K6765" s="10">
        <v>2951105.5806197766</v>
      </c>
      <c r="L6765" s="10">
        <v>0</v>
      </c>
      <c r="M6765" s="10">
        <v>0</v>
      </c>
      <c r="N6765" s="11">
        <v>2341135.5920202732</v>
      </c>
      <c r="O6765" s="11">
        <v>0</v>
      </c>
      <c r="P6765" s="11">
        <v>0</v>
      </c>
      <c r="Q6765" s="12">
        <v>2958036.2920661476</v>
      </c>
      <c r="R6765" s="12">
        <v>0</v>
      </c>
      <c r="S6765" s="12">
        <v>0</v>
      </c>
      <c r="T6765" s="10">
        <v>2999660.268813632</v>
      </c>
      <c r="U6765" s="10">
        <v>0</v>
      </c>
      <c r="V6765" s="10">
        <v>0</v>
      </c>
      <c r="W6765" s="11">
        <v>2306459.8596801618</v>
      </c>
      <c r="X6765" s="11">
        <v>0</v>
      </c>
      <c r="Y6765" s="11">
        <v>0</v>
      </c>
      <c r="Z6765" s="12">
        <v>2802634.3793272488</v>
      </c>
      <c r="AA6765" s="12">
        <v>0</v>
      </c>
      <c r="AB6765" s="12">
        <v>0</v>
      </c>
      <c r="AC6765">
        <v>2.3543578840351968E-2</v>
      </c>
      <c r="AD6765">
        <v>-2.1528308952703669E-2</v>
      </c>
      <c r="AE6765">
        <v>-7.7856204613978131E-2</v>
      </c>
      <c r="AF6765">
        <v>-2.5280311575443276E-2</v>
      </c>
    </row>
    <row r="6766" spans="1:32" x14ac:dyDescent="0.25">
      <c r="A6766" t="s">
        <v>720</v>
      </c>
      <c r="C6766" t="s">
        <v>720</v>
      </c>
      <c r="D6766" t="s">
        <v>720</v>
      </c>
      <c r="F6766" s="9">
        <v>1</v>
      </c>
      <c r="G6766" s="9">
        <v>1</v>
      </c>
      <c r="H6766" t="s">
        <v>44</v>
      </c>
      <c r="I6766" t="s">
        <v>721</v>
      </c>
      <c r="J6766" t="s">
        <v>722</v>
      </c>
      <c r="K6766" s="10">
        <v>375069.92601822806</v>
      </c>
      <c r="L6766" s="10">
        <v>0</v>
      </c>
      <c r="M6766" s="10">
        <v>0</v>
      </c>
      <c r="N6766" s="11">
        <v>618587.88871239929</v>
      </c>
      <c r="O6766" s="11">
        <v>0</v>
      </c>
      <c r="P6766" s="11">
        <v>0</v>
      </c>
      <c r="Q6766" s="12">
        <v>449184.35400572768</v>
      </c>
      <c r="R6766" s="12">
        <v>0</v>
      </c>
      <c r="S6766" s="12">
        <v>0</v>
      </c>
      <c r="T6766" s="10">
        <v>360936.98129974608</v>
      </c>
      <c r="U6766" s="10">
        <v>0</v>
      </c>
      <c r="V6766" s="10">
        <v>0</v>
      </c>
      <c r="W6766" s="11">
        <v>551164.76139437791</v>
      </c>
      <c r="X6766" s="11">
        <v>0</v>
      </c>
      <c r="Y6766" s="11">
        <v>0</v>
      </c>
      <c r="Z6766" s="12">
        <v>424934.87344590167</v>
      </c>
      <c r="AA6766" s="12">
        <v>0</v>
      </c>
      <c r="AB6766" s="12">
        <v>0</v>
      </c>
      <c r="AC6766">
        <v>-5.5412620852763425E-2</v>
      </c>
      <c r="AD6766">
        <v>-0.1664949347015883</v>
      </c>
      <c r="AE6766">
        <v>-8.0065929409048553E-2</v>
      </c>
      <c r="AF6766">
        <v>-0.10065782832113342</v>
      </c>
    </row>
    <row r="6767" spans="1:32" x14ac:dyDescent="0.25">
      <c r="A6767" t="s">
        <v>1122</v>
      </c>
      <c r="C6767" t="s">
        <v>1122</v>
      </c>
      <c r="D6767" t="s">
        <v>1122</v>
      </c>
      <c r="F6767" s="9" t="s">
        <v>104</v>
      </c>
      <c r="G6767" s="9" t="s">
        <v>108</v>
      </c>
      <c r="H6767" t="s">
        <v>1123</v>
      </c>
      <c r="I6767" t="s">
        <v>1124</v>
      </c>
      <c r="J6767" t="s">
        <v>1125</v>
      </c>
      <c r="K6767" s="10">
        <v>289952.85835037084</v>
      </c>
      <c r="L6767" s="10">
        <v>78848.709901848051</v>
      </c>
      <c r="M6767" s="10">
        <v>0</v>
      </c>
      <c r="N6767" s="11">
        <v>315359.32436057017</v>
      </c>
      <c r="O6767" s="11">
        <v>0</v>
      </c>
      <c r="P6767" s="11">
        <v>0</v>
      </c>
      <c r="Q6767" s="12">
        <v>131100.78202561845</v>
      </c>
      <c r="R6767" s="12">
        <v>27542.189154032851</v>
      </c>
      <c r="S6767" s="12">
        <v>0</v>
      </c>
      <c r="T6767" s="10">
        <v>281487.18492198444</v>
      </c>
      <c r="U6767" s="10">
        <v>75856.517403297854</v>
      </c>
      <c r="V6767" s="10">
        <v>0</v>
      </c>
      <c r="W6767" s="11">
        <v>307531.10708330991</v>
      </c>
      <c r="X6767" s="11">
        <v>0</v>
      </c>
      <c r="Y6767" s="11">
        <v>0</v>
      </c>
      <c r="Z6767" s="12">
        <v>129800.11698495423</v>
      </c>
      <c r="AA6767" s="12">
        <v>26878.602889956481</v>
      </c>
      <c r="AB6767" s="12">
        <v>0</v>
      </c>
      <c r="AC6767">
        <v>-4.274911721133056E-2</v>
      </c>
      <c r="AD6767">
        <v>-3.6264242706111151E-2</v>
      </c>
      <c r="AE6767">
        <v>-1.4384607769858114E-2</v>
      </c>
      <c r="AF6767">
        <v>-3.1132655895766609E-2</v>
      </c>
    </row>
    <row r="6768" spans="1:32" x14ac:dyDescent="0.25">
      <c r="A6768" t="s">
        <v>1408</v>
      </c>
      <c r="C6768" t="s">
        <v>1408</v>
      </c>
      <c r="D6768" t="s">
        <v>1408</v>
      </c>
      <c r="F6768" s="9" t="s">
        <v>104</v>
      </c>
      <c r="G6768" s="9">
        <v>1</v>
      </c>
      <c r="H6768" t="s">
        <v>1409</v>
      </c>
      <c r="I6768" t="s">
        <v>1410</v>
      </c>
      <c r="J6768" t="s">
        <v>1411</v>
      </c>
      <c r="K6768" s="10">
        <v>528098.37571405794</v>
      </c>
      <c r="L6768" s="10">
        <v>202852.83040504149</v>
      </c>
      <c r="M6768" s="10">
        <v>0</v>
      </c>
      <c r="N6768" s="11">
        <v>238591.83143858754</v>
      </c>
      <c r="O6768" s="11">
        <v>114382.95791575366</v>
      </c>
      <c r="P6768" s="11">
        <v>0</v>
      </c>
      <c r="Q6768" s="12">
        <v>194268.82975993652</v>
      </c>
      <c r="R6768" s="12">
        <v>79856.913646581088</v>
      </c>
      <c r="S6768" s="12">
        <v>0</v>
      </c>
      <c r="T6768" s="10">
        <v>551382.81673467474</v>
      </c>
      <c r="U6768" s="10">
        <v>212142.84510104335</v>
      </c>
      <c r="V6768" s="10">
        <v>0</v>
      </c>
      <c r="W6768" s="11">
        <v>221324.87237018693</v>
      </c>
      <c r="X6768" s="11">
        <v>111600.1739715954</v>
      </c>
      <c r="Y6768" s="11">
        <v>0</v>
      </c>
      <c r="Z6768" s="12">
        <v>189449.76848079622</v>
      </c>
      <c r="AA6768" s="12">
        <v>78948.523180158882</v>
      </c>
      <c r="AB6768" s="12">
        <v>0</v>
      </c>
      <c r="AC6768">
        <v>6.2247603894266583E-2</v>
      </c>
      <c r="AD6768">
        <v>-0.10837906143345098</v>
      </c>
      <c r="AE6768">
        <v>-3.6239063724381883E-2</v>
      </c>
      <c r="AF6768">
        <v>-2.7456840421188761E-2</v>
      </c>
    </row>
    <row r="6769" spans="1:32" x14ac:dyDescent="0.25">
      <c r="A6769" t="s">
        <v>1408</v>
      </c>
      <c r="C6769" t="s">
        <v>1408</v>
      </c>
      <c r="D6769" t="s">
        <v>1408</v>
      </c>
      <c r="F6769" s="9">
        <v>1</v>
      </c>
      <c r="G6769" s="9">
        <v>1</v>
      </c>
      <c r="H6769" t="s">
        <v>1412</v>
      </c>
      <c r="I6769" t="s">
        <v>1413</v>
      </c>
      <c r="J6769" t="s">
        <v>1414</v>
      </c>
      <c r="K6769" s="10">
        <v>217835.19694594212</v>
      </c>
      <c r="L6769" s="10">
        <v>0</v>
      </c>
      <c r="M6769" s="10">
        <v>0</v>
      </c>
      <c r="N6769" s="11">
        <v>171407.6389235103</v>
      </c>
      <c r="O6769" s="11">
        <v>0</v>
      </c>
      <c r="P6769" s="11">
        <v>0</v>
      </c>
      <c r="Q6769" s="12">
        <v>69133.972169750807</v>
      </c>
      <c r="R6769" s="12">
        <v>0</v>
      </c>
      <c r="S6769" s="12">
        <v>0</v>
      </c>
      <c r="T6769" s="10">
        <v>234915.99364998381</v>
      </c>
      <c r="U6769" s="10">
        <v>0</v>
      </c>
      <c r="V6769" s="10">
        <v>0</v>
      </c>
      <c r="W6769" s="11">
        <v>175122.53162923653</v>
      </c>
      <c r="X6769" s="11">
        <v>0</v>
      </c>
      <c r="Y6769" s="11">
        <v>0</v>
      </c>
      <c r="Z6769" s="12">
        <v>67095.946943556017</v>
      </c>
      <c r="AA6769" s="12">
        <v>0</v>
      </c>
      <c r="AB6769" s="12">
        <v>0</v>
      </c>
      <c r="AC6769">
        <v>0.10890786104383653</v>
      </c>
      <c r="AD6769">
        <v>3.0933310075415204E-2</v>
      </c>
      <c r="AE6769">
        <v>-4.316919932552464E-2</v>
      </c>
      <c r="AF6769">
        <v>3.2223990597909029E-2</v>
      </c>
    </row>
    <row r="6770" spans="1:32" x14ac:dyDescent="0.25">
      <c r="A6770" t="s">
        <v>1408</v>
      </c>
      <c r="C6770" t="s">
        <v>1408</v>
      </c>
      <c r="D6770" t="s">
        <v>1408</v>
      </c>
      <c r="F6770" s="9">
        <v>1</v>
      </c>
      <c r="G6770" s="9">
        <v>1</v>
      </c>
      <c r="H6770" t="s">
        <v>214</v>
      </c>
      <c r="I6770" t="s">
        <v>1415</v>
      </c>
      <c r="J6770" t="s">
        <v>1416</v>
      </c>
      <c r="K6770" s="10">
        <v>1422523.6253138531</v>
      </c>
      <c r="L6770" s="10">
        <v>0</v>
      </c>
      <c r="M6770" s="10">
        <v>0</v>
      </c>
      <c r="N6770" s="11">
        <v>566142.56960794237</v>
      </c>
      <c r="O6770" s="11">
        <v>0</v>
      </c>
      <c r="P6770" s="11">
        <v>0</v>
      </c>
      <c r="Q6770" s="12">
        <v>763490.68956038216</v>
      </c>
      <c r="R6770" s="12">
        <v>0</v>
      </c>
      <c r="S6770" s="12">
        <v>0</v>
      </c>
      <c r="T6770" s="10">
        <v>1501674.9439202317</v>
      </c>
      <c r="U6770" s="10">
        <v>0</v>
      </c>
      <c r="V6770" s="10">
        <v>0</v>
      </c>
      <c r="W6770" s="11">
        <v>537304.99690987926</v>
      </c>
      <c r="X6770" s="11">
        <v>0</v>
      </c>
      <c r="Y6770" s="11">
        <v>0</v>
      </c>
      <c r="Z6770" s="12">
        <v>759916.64138591615</v>
      </c>
      <c r="AA6770" s="12">
        <v>0</v>
      </c>
      <c r="AB6770" s="12">
        <v>0</v>
      </c>
      <c r="AC6770">
        <v>7.81199444429405E-2</v>
      </c>
      <c r="AD6770">
        <v>-7.5424152313801632E-2</v>
      </c>
      <c r="AE6770">
        <v>-6.7693924438110079E-3</v>
      </c>
      <c r="AF6770">
        <v>-1.3578667715573797E-3</v>
      </c>
    </row>
    <row r="6771" spans="1:32" x14ac:dyDescent="0.25">
      <c r="A6771" t="s">
        <v>2395</v>
      </c>
      <c r="C6771" t="s">
        <v>2395</v>
      </c>
      <c r="D6771" t="s">
        <v>2395</v>
      </c>
      <c r="F6771" s="9">
        <v>1</v>
      </c>
      <c r="G6771" s="9" t="s">
        <v>2399</v>
      </c>
      <c r="H6771" t="s">
        <v>2396</v>
      </c>
      <c r="I6771" t="s">
        <v>2397</v>
      </c>
      <c r="J6771" t="s">
        <v>2398</v>
      </c>
      <c r="K6771" s="10">
        <v>43143.40696627392</v>
      </c>
      <c r="L6771" s="10">
        <v>0</v>
      </c>
      <c r="M6771" s="10">
        <v>0</v>
      </c>
      <c r="N6771" s="11">
        <v>22899.84220650082</v>
      </c>
      <c r="O6771" s="11">
        <v>0</v>
      </c>
      <c r="P6771" s="11">
        <v>0</v>
      </c>
      <c r="Q6771" s="12">
        <v>13669.952840243461</v>
      </c>
      <c r="R6771" s="12">
        <v>0</v>
      </c>
      <c r="S6771" s="12">
        <v>0</v>
      </c>
      <c r="T6771" s="10">
        <v>47368.55893946578</v>
      </c>
      <c r="U6771" s="10">
        <v>0</v>
      </c>
      <c r="V6771" s="10">
        <v>0</v>
      </c>
      <c r="W6771" s="11">
        <v>21963.694435448342</v>
      </c>
      <c r="X6771" s="11">
        <v>0</v>
      </c>
      <c r="Y6771" s="11">
        <v>0</v>
      </c>
      <c r="Z6771" s="12">
        <v>15465.977884195046</v>
      </c>
      <c r="AA6771" s="12">
        <v>0</v>
      </c>
      <c r="AB6771" s="12">
        <v>0</v>
      </c>
      <c r="AC6771">
        <v>0.13478967415362636</v>
      </c>
      <c r="AD6771">
        <v>-6.0216911940786093E-2</v>
      </c>
      <c r="AE6771">
        <v>0.17808978933714409</v>
      </c>
      <c r="AF6771">
        <v>8.422085051666145E-2</v>
      </c>
    </row>
    <row r="6772" spans="1:32" x14ac:dyDescent="0.25">
      <c r="A6772" t="s">
        <v>2395</v>
      </c>
      <c r="C6772" t="s">
        <v>2395</v>
      </c>
      <c r="D6772" t="s">
        <v>2395</v>
      </c>
      <c r="F6772" s="9">
        <v>1</v>
      </c>
      <c r="G6772" s="9">
        <v>1</v>
      </c>
      <c r="H6772" t="s">
        <v>2400</v>
      </c>
      <c r="I6772" t="s">
        <v>2401</v>
      </c>
      <c r="J6772" t="s">
        <v>2402</v>
      </c>
      <c r="K6772" s="10">
        <v>46267.07015083736</v>
      </c>
      <c r="L6772" s="10">
        <v>0</v>
      </c>
      <c r="M6772" s="10">
        <v>0</v>
      </c>
      <c r="N6772" s="11">
        <v>126442.955157777</v>
      </c>
      <c r="O6772" s="11">
        <v>0</v>
      </c>
      <c r="P6772" s="11">
        <v>0</v>
      </c>
      <c r="Q6772" s="12">
        <v>236575.79510392586</v>
      </c>
      <c r="R6772" s="12">
        <v>0</v>
      </c>
      <c r="S6772" s="12">
        <v>0</v>
      </c>
      <c r="T6772" s="10">
        <v>58991.883768157662</v>
      </c>
      <c r="U6772" s="10">
        <v>0</v>
      </c>
      <c r="V6772" s="10">
        <v>0</v>
      </c>
      <c r="W6772" s="11">
        <v>125760.01454777463</v>
      </c>
      <c r="X6772" s="11">
        <v>0</v>
      </c>
      <c r="Y6772" s="11">
        <v>0</v>
      </c>
      <c r="Z6772" s="12">
        <v>163797.22748250334</v>
      </c>
      <c r="AA6772" s="12">
        <v>0</v>
      </c>
      <c r="AB6772" s="12">
        <v>0</v>
      </c>
      <c r="AC6772">
        <v>0.35053073546254931</v>
      </c>
      <c r="AD6772">
        <v>-7.8133690549622783E-3</v>
      </c>
      <c r="AE6772">
        <v>-0.53039153668343764</v>
      </c>
      <c r="AF6772">
        <v>-6.2558056758616865E-2</v>
      </c>
    </row>
    <row r="6773" spans="1:32" x14ac:dyDescent="0.25">
      <c r="A6773" t="s">
        <v>2678</v>
      </c>
      <c r="C6773" t="s">
        <v>2678</v>
      </c>
      <c r="D6773" t="s">
        <v>2678</v>
      </c>
      <c r="F6773" s="9">
        <v>1</v>
      </c>
      <c r="G6773" s="9" t="s">
        <v>2682</v>
      </c>
      <c r="H6773" t="s">
        <v>2679</v>
      </c>
      <c r="I6773" t="s">
        <v>2680</v>
      </c>
      <c r="J6773" t="s">
        <v>2681</v>
      </c>
      <c r="K6773" s="10">
        <v>9195.0268664419018</v>
      </c>
      <c r="L6773" s="10">
        <v>0</v>
      </c>
      <c r="M6773" s="10">
        <v>0</v>
      </c>
      <c r="N6773" s="11">
        <v>20925.561015078223</v>
      </c>
      <c r="O6773" s="11">
        <v>0</v>
      </c>
      <c r="P6773" s="11">
        <v>0</v>
      </c>
      <c r="Q6773" s="12">
        <v>10880.166546316224</v>
      </c>
      <c r="R6773" s="12">
        <v>0</v>
      </c>
      <c r="S6773" s="12">
        <v>0</v>
      </c>
      <c r="T6773" s="10">
        <v>11578.229485030613</v>
      </c>
      <c r="U6773" s="10">
        <v>0</v>
      </c>
      <c r="V6773" s="10">
        <v>0</v>
      </c>
      <c r="W6773" s="11">
        <v>19263.947348109272</v>
      </c>
      <c r="X6773" s="11">
        <v>0</v>
      </c>
      <c r="Y6773" s="11">
        <v>0</v>
      </c>
      <c r="Z6773" s="12">
        <v>10023.152656928156</v>
      </c>
      <c r="AA6773" s="12">
        <v>0</v>
      </c>
      <c r="AB6773" s="12">
        <v>0</v>
      </c>
      <c r="AC6773">
        <v>0.33248896165492531</v>
      </c>
      <c r="AD6773">
        <v>-0.11936294793616871</v>
      </c>
      <c r="AE6773">
        <v>-0.11836427902823296</v>
      </c>
      <c r="AF6773">
        <v>3.158724489684122E-2</v>
      </c>
    </row>
    <row r="6774" spans="1:32" x14ac:dyDescent="0.25">
      <c r="A6774" t="s">
        <v>2800</v>
      </c>
      <c r="C6774" t="s">
        <v>2800</v>
      </c>
      <c r="D6774" t="s">
        <v>2800</v>
      </c>
      <c r="F6774" s="9">
        <v>1</v>
      </c>
      <c r="G6774" s="9" t="s">
        <v>2804</v>
      </c>
      <c r="H6774" t="s">
        <v>2801</v>
      </c>
      <c r="I6774" t="s">
        <v>2802</v>
      </c>
      <c r="J6774" t="s">
        <v>2803</v>
      </c>
      <c r="K6774" s="10">
        <v>312035.82507676515</v>
      </c>
      <c r="L6774" s="10">
        <v>0</v>
      </c>
      <c r="M6774" s="10">
        <v>0</v>
      </c>
      <c r="N6774" s="11">
        <v>66030.759417579437</v>
      </c>
      <c r="O6774" s="11">
        <v>0</v>
      </c>
      <c r="P6774" s="11">
        <v>0</v>
      </c>
      <c r="Q6774" s="12">
        <v>47088.908311037121</v>
      </c>
      <c r="R6774" s="12">
        <v>0</v>
      </c>
      <c r="S6774" s="12">
        <v>0</v>
      </c>
      <c r="T6774" s="10">
        <v>327750.90794174914</v>
      </c>
      <c r="U6774" s="10">
        <v>0</v>
      </c>
      <c r="V6774" s="10">
        <v>0</v>
      </c>
      <c r="W6774" s="11">
        <v>58566.413455978407</v>
      </c>
      <c r="X6774" s="11">
        <v>0</v>
      </c>
      <c r="Y6774" s="11">
        <v>0</v>
      </c>
      <c r="Z6774" s="12">
        <v>41716.079015806616</v>
      </c>
      <c r="AA6774" s="12">
        <v>0</v>
      </c>
      <c r="AB6774" s="12">
        <v>0</v>
      </c>
      <c r="AC6774">
        <v>7.0888101492549038E-2</v>
      </c>
      <c r="AD6774">
        <v>-0.17306469037043751</v>
      </c>
      <c r="AE6774">
        <v>-0.17478371399171982</v>
      </c>
      <c r="AF6774">
        <v>-9.2320100956536089E-2</v>
      </c>
    </row>
    <row r="6775" spans="1:32" x14ac:dyDescent="0.25">
      <c r="A6775" t="s">
        <v>3072</v>
      </c>
      <c r="C6775" t="s">
        <v>3072</v>
      </c>
      <c r="D6775" t="s">
        <v>3072</v>
      </c>
      <c r="F6775" s="9">
        <v>1</v>
      </c>
      <c r="G6775" s="9">
        <v>1</v>
      </c>
      <c r="H6775" t="s">
        <v>1593</v>
      </c>
      <c r="I6775" t="s">
        <v>3073</v>
      </c>
      <c r="J6775" t="s">
        <v>3074</v>
      </c>
      <c r="K6775" s="10">
        <v>546666.09467584244</v>
      </c>
      <c r="L6775" s="10">
        <v>0</v>
      </c>
      <c r="M6775" s="10">
        <v>0</v>
      </c>
      <c r="N6775" s="11">
        <v>334819.08520792553</v>
      </c>
      <c r="O6775" s="11">
        <v>0</v>
      </c>
      <c r="P6775" s="11">
        <v>0</v>
      </c>
      <c r="Q6775" s="12">
        <v>336078.17292066396</v>
      </c>
      <c r="R6775" s="12">
        <v>0</v>
      </c>
      <c r="S6775" s="12">
        <v>0</v>
      </c>
      <c r="T6775" s="10">
        <v>551054.85059895634</v>
      </c>
      <c r="U6775" s="10">
        <v>0</v>
      </c>
      <c r="V6775" s="10">
        <v>0</v>
      </c>
      <c r="W6775" s="11">
        <v>318521.39394111256</v>
      </c>
      <c r="X6775" s="11">
        <v>0</v>
      </c>
      <c r="Y6775" s="11">
        <v>0</v>
      </c>
      <c r="Z6775" s="12">
        <v>377226.75535861292</v>
      </c>
      <c r="AA6775" s="12">
        <v>0</v>
      </c>
      <c r="AB6775" s="12">
        <v>0</v>
      </c>
      <c r="AC6775">
        <v>1.15360286592568E-2</v>
      </c>
      <c r="AD6775">
        <v>-7.1991489696142094E-2</v>
      </c>
      <c r="AE6775">
        <v>0.16663515710675827</v>
      </c>
      <c r="AF6775">
        <v>3.5393232023290998E-2</v>
      </c>
    </row>
    <row r="6776" spans="1:32" x14ac:dyDescent="0.25">
      <c r="A6776" t="s">
        <v>5055</v>
      </c>
      <c r="C6776" t="s">
        <v>5055</v>
      </c>
      <c r="D6776" t="s">
        <v>5055</v>
      </c>
      <c r="F6776" s="9">
        <v>1</v>
      </c>
      <c r="G6776" s="9" t="s">
        <v>368</v>
      </c>
      <c r="H6776" t="s">
        <v>729</v>
      </c>
      <c r="I6776" t="s">
        <v>5056</v>
      </c>
      <c r="J6776" t="s">
        <v>5057</v>
      </c>
      <c r="K6776" s="10">
        <v>2456967.9033951531</v>
      </c>
      <c r="L6776" s="10">
        <v>0</v>
      </c>
      <c r="M6776" s="10">
        <v>0</v>
      </c>
      <c r="N6776" s="11">
        <v>755493.6243777154</v>
      </c>
      <c r="O6776" s="11">
        <v>0</v>
      </c>
      <c r="P6776" s="11">
        <v>0</v>
      </c>
      <c r="Q6776" s="12">
        <v>782645.30473311979</v>
      </c>
      <c r="R6776" s="12">
        <v>0</v>
      </c>
      <c r="S6776" s="12">
        <v>0</v>
      </c>
      <c r="T6776" s="10">
        <v>2443450.2005188535</v>
      </c>
      <c r="U6776" s="10">
        <v>0</v>
      </c>
      <c r="V6776" s="10">
        <v>0</v>
      </c>
      <c r="W6776" s="11">
        <v>818635.71023832506</v>
      </c>
      <c r="X6776" s="11">
        <v>0</v>
      </c>
      <c r="Y6776" s="11">
        <v>0</v>
      </c>
      <c r="Z6776" s="12">
        <v>779728.95066051173</v>
      </c>
      <c r="AA6776" s="12">
        <v>0</v>
      </c>
      <c r="AB6776" s="12">
        <v>0</v>
      </c>
      <c r="AC6776">
        <v>-7.9593095753335528E-3</v>
      </c>
      <c r="AD6776">
        <v>0.11580202037217739</v>
      </c>
      <c r="AE6776">
        <v>-5.3859239296611882E-3</v>
      </c>
      <c r="AF6776">
        <v>3.4152262289060882E-2</v>
      </c>
    </row>
    <row r="6777" spans="1:32" x14ac:dyDescent="0.25">
      <c r="A6777" t="s">
        <v>5835</v>
      </c>
      <c r="C6777" t="s">
        <v>5835</v>
      </c>
      <c r="D6777" t="s">
        <v>5836</v>
      </c>
      <c r="F6777" s="9">
        <v>1</v>
      </c>
      <c r="G6777" s="9">
        <v>1</v>
      </c>
      <c r="H6777" t="s">
        <v>2656</v>
      </c>
      <c r="I6777" t="s">
        <v>5837</v>
      </c>
      <c r="J6777" t="s">
        <v>5838</v>
      </c>
      <c r="K6777" s="10">
        <v>289231.78188583552</v>
      </c>
      <c r="L6777" s="10">
        <v>0</v>
      </c>
      <c r="M6777" s="10">
        <v>0</v>
      </c>
      <c r="N6777" s="11">
        <v>35316.685972114625</v>
      </c>
      <c r="O6777" s="11">
        <v>0</v>
      </c>
      <c r="P6777" s="11">
        <v>0</v>
      </c>
      <c r="Q6777" s="12">
        <v>147072.5482307139</v>
      </c>
      <c r="R6777" s="12">
        <v>0</v>
      </c>
      <c r="S6777" s="12">
        <v>0</v>
      </c>
      <c r="T6777" s="10">
        <v>330436.13067794283</v>
      </c>
      <c r="U6777" s="10">
        <v>0</v>
      </c>
      <c r="V6777" s="10">
        <v>0</v>
      </c>
      <c r="W6777" s="11">
        <v>35439.924165267665</v>
      </c>
      <c r="X6777" s="11">
        <v>0</v>
      </c>
      <c r="Y6777" s="11">
        <v>0</v>
      </c>
      <c r="Z6777" s="12">
        <v>135814.39534942395</v>
      </c>
      <c r="AA6777" s="12">
        <v>0</v>
      </c>
      <c r="AB6777" s="12">
        <v>0</v>
      </c>
      <c r="AC6777">
        <v>0.19214535330765786</v>
      </c>
      <c r="AD6777">
        <v>5.0255462931549253E-3</v>
      </c>
      <c r="AE6777">
        <v>-0.11489158305082907</v>
      </c>
      <c r="AF6777">
        <v>2.7426438849994576E-2</v>
      </c>
    </row>
    <row r="6778" spans="1:32" x14ac:dyDescent="0.25">
      <c r="A6778" t="s">
        <v>7023</v>
      </c>
      <c r="C6778" t="s">
        <v>7023</v>
      </c>
      <c r="D6778" t="s">
        <v>7023</v>
      </c>
      <c r="F6778" s="9">
        <v>1</v>
      </c>
      <c r="G6778" s="9" t="s">
        <v>202</v>
      </c>
      <c r="H6778" t="s">
        <v>7024</v>
      </c>
      <c r="I6778" t="s">
        <v>7025</v>
      </c>
      <c r="J6778" t="s">
        <v>7026</v>
      </c>
      <c r="K6778" s="10">
        <v>49017.175666967909</v>
      </c>
      <c r="L6778" s="10">
        <v>0</v>
      </c>
      <c r="M6778" s="10">
        <v>0</v>
      </c>
      <c r="N6778" s="11">
        <v>31080.018039061833</v>
      </c>
      <c r="O6778" s="11">
        <v>0</v>
      </c>
      <c r="P6778" s="11">
        <v>0</v>
      </c>
      <c r="Q6778" s="12">
        <v>101199.25813984851</v>
      </c>
      <c r="R6778" s="12">
        <v>0</v>
      </c>
      <c r="S6778" s="12">
        <v>0</v>
      </c>
      <c r="T6778" s="10">
        <v>47920.976899316316</v>
      </c>
      <c r="U6778" s="10">
        <v>0</v>
      </c>
      <c r="V6778" s="10">
        <v>0</v>
      </c>
      <c r="W6778" s="11">
        <v>29463.721251890827</v>
      </c>
      <c r="X6778" s="11">
        <v>0</v>
      </c>
      <c r="Y6778" s="11">
        <v>0</v>
      </c>
      <c r="Z6778" s="12">
        <v>92917.69995371098</v>
      </c>
      <c r="AA6778" s="12">
        <v>0</v>
      </c>
      <c r="AB6778" s="12">
        <v>0</v>
      </c>
      <c r="AC6778">
        <v>-3.2630040915224361E-2</v>
      </c>
      <c r="AD6778">
        <v>-7.7047687619742025E-2</v>
      </c>
      <c r="AE6778">
        <v>-0.12317336629888115</v>
      </c>
      <c r="AF6778">
        <v>-7.7617031611282514E-2</v>
      </c>
    </row>
    <row r="6779" spans="1:32" x14ac:dyDescent="0.25">
      <c r="A6779" t="s">
        <v>7023</v>
      </c>
      <c r="C6779" t="s">
        <v>7023</v>
      </c>
      <c r="D6779" t="s">
        <v>7023</v>
      </c>
      <c r="F6779" s="9">
        <v>1</v>
      </c>
      <c r="G6779" s="9">
        <v>1</v>
      </c>
      <c r="H6779" t="s">
        <v>1947</v>
      </c>
      <c r="I6779" t="s">
        <v>7027</v>
      </c>
      <c r="J6779" t="s">
        <v>7028</v>
      </c>
      <c r="K6779" s="10">
        <v>115262.06986579228</v>
      </c>
      <c r="L6779" s="10">
        <v>0</v>
      </c>
      <c r="M6779" s="10">
        <v>0</v>
      </c>
      <c r="N6779" s="11">
        <v>28418.327113810581</v>
      </c>
      <c r="O6779" s="11">
        <v>0</v>
      </c>
      <c r="P6779" s="11">
        <v>0</v>
      </c>
      <c r="Q6779" s="12">
        <v>29572.693405076796</v>
      </c>
      <c r="R6779" s="12">
        <v>0</v>
      </c>
      <c r="S6779" s="12">
        <v>0</v>
      </c>
      <c r="T6779" s="10">
        <v>133584.70665476588</v>
      </c>
      <c r="U6779" s="10">
        <v>0</v>
      </c>
      <c r="V6779" s="10">
        <v>0</v>
      </c>
      <c r="W6779" s="11">
        <v>27019.03884248028</v>
      </c>
      <c r="X6779" s="11">
        <v>0</v>
      </c>
      <c r="Y6779" s="11">
        <v>0</v>
      </c>
      <c r="Z6779" s="12">
        <v>25951.321064952226</v>
      </c>
      <c r="AA6779" s="12">
        <v>0</v>
      </c>
      <c r="AB6779" s="12">
        <v>0</v>
      </c>
      <c r="AC6779">
        <v>0.21283701854641401</v>
      </c>
      <c r="AD6779">
        <v>-7.2845276645012558E-2</v>
      </c>
      <c r="AE6779">
        <v>-0.18845766484314835</v>
      </c>
      <c r="AF6779">
        <v>-1.6155307647248967E-2</v>
      </c>
    </row>
    <row r="6780" spans="1:32" x14ac:dyDescent="0.25">
      <c r="A6780" t="s">
        <v>9730</v>
      </c>
      <c r="C6780" t="s">
        <v>9730</v>
      </c>
      <c r="D6780" t="s">
        <v>9731</v>
      </c>
      <c r="E6780" t="s">
        <v>9732</v>
      </c>
      <c r="F6780" s="9">
        <v>1</v>
      </c>
      <c r="G6780" s="9">
        <v>1</v>
      </c>
      <c r="H6780" t="s">
        <v>3223</v>
      </c>
      <c r="I6780" t="s">
        <v>9733</v>
      </c>
      <c r="J6780" t="s">
        <v>9734</v>
      </c>
      <c r="K6780" s="10">
        <v>260589.02232234902</v>
      </c>
      <c r="L6780" s="10">
        <v>0</v>
      </c>
      <c r="M6780" s="10">
        <v>0</v>
      </c>
      <c r="N6780" s="11">
        <v>120660.62622027713</v>
      </c>
      <c r="O6780" s="11">
        <v>0</v>
      </c>
      <c r="P6780" s="11">
        <v>0</v>
      </c>
      <c r="Q6780" s="12">
        <v>121465.95307236457</v>
      </c>
      <c r="R6780" s="12">
        <v>0</v>
      </c>
      <c r="S6780" s="12">
        <v>0</v>
      </c>
      <c r="T6780" s="10">
        <v>251140.06842629917</v>
      </c>
      <c r="U6780" s="10">
        <v>0</v>
      </c>
      <c r="V6780" s="10">
        <v>0</v>
      </c>
      <c r="W6780" s="11">
        <v>118989.54772923066</v>
      </c>
      <c r="X6780" s="11">
        <v>0</v>
      </c>
      <c r="Y6780" s="11">
        <v>0</v>
      </c>
      <c r="Z6780" s="12">
        <v>125951.75237231927</v>
      </c>
      <c r="AA6780" s="12">
        <v>0</v>
      </c>
      <c r="AB6780" s="12">
        <v>0</v>
      </c>
      <c r="AC6780">
        <v>-5.3284086250847434E-2</v>
      </c>
      <c r="AD6780">
        <v>-2.0120124992344265E-2</v>
      </c>
      <c r="AE6780">
        <v>5.2319211665728921E-2</v>
      </c>
      <c r="AF6780">
        <v>-7.028333192487593E-3</v>
      </c>
    </row>
    <row r="6781" spans="1:32" x14ac:dyDescent="0.25">
      <c r="A6781" t="s">
        <v>10065</v>
      </c>
      <c r="C6781" t="s">
        <v>10065</v>
      </c>
      <c r="D6781" t="s">
        <v>10065</v>
      </c>
      <c r="F6781" s="9">
        <v>1</v>
      </c>
      <c r="G6781" s="9" t="s">
        <v>10068</v>
      </c>
      <c r="H6781" t="s">
        <v>3664</v>
      </c>
      <c r="I6781" t="s">
        <v>10066</v>
      </c>
      <c r="J6781" t="s">
        <v>10067</v>
      </c>
      <c r="K6781" s="10">
        <v>148241.30316738703</v>
      </c>
      <c r="L6781" s="10">
        <v>0</v>
      </c>
      <c r="M6781" s="10">
        <v>0</v>
      </c>
      <c r="N6781" s="11">
        <v>126554.15379119047</v>
      </c>
      <c r="O6781" s="11">
        <v>0</v>
      </c>
      <c r="P6781" s="11">
        <v>0</v>
      </c>
      <c r="Q6781" s="12">
        <v>106088.57432508181</v>
      </c>
      <c r="R6781" s="12">
        <v>0</v>
      </c>
      <c r="S6781" s="12">
        <v>0</v>
      </c>
      <c r="T6781" s="10">
        <v>113435.28719157196</v>
      </c>
      <c r="U6781" s="10">
        <v>0</v>
      </c>
      <c r="V6781" s="10">
        <v>0</v>
      </c>
      <c r="W6781" s="11">
        <v>126041.33588372522</v>
      </c>
      <c r="X6781" s="11">
        <v>0</v>
      </c>
      <c r="Y6781" s="11">
        <v>0</v>
      </c>
      <c r="Z6781" s="12">
        <v>86243.978205870138</v>
      </c>
      <c r="AA6781" s="12">
        <v>0</v>
      </c>
      <c r="AB6781" s="12">
        <v>0</v>
      </c>
      <c r="AC6781">
        <v>-0.38607796865597205</v>
      </c>
      <c r="AD6781">
        <v>-5.857910364092651E-3</v>
      </c>
      <c r="AE6781">
        <v>-0.29877365480878149</v>
      </c>
      <c r="AF6781">
        <v>-0.23023651127628209</v>
      </c>
    </row>
    <row r="6782" spans="1:32" x14ac:dyDescent="0.25">
      <c r="A6782" t="s">
        <v>10528</v>
      </c>
      <c r="C6782" t="s">
        <v>10528</v>
      </c>
      <c r="D6782" t="s">
        <v>10528</v>
      </c>
      <c r="F6782" s="9">
        <v>1</v>
      </c>
      <c r="G6782" s="9">
        <v>1</v>
      </c>
      <c r="H6782" t="s">
        <v>6647</v>
      </c>
      <c r="I6782" t="s">
        <v>10529</v>
      </c>
      <c r="J6782" t="s">
        <v>10530</v>
      </c>
      <c r="K6782" s="10">
        <v>1466288.9607307888</v>
      </c>
      <c r="L6782" s="10">
        <v>0</v>
      </c>
      <c r="M6782" s="10">
        <v>0</v>
      </c>
      <c r="N6782" s="11">
        <v>345200.99398207304</v>
      </c>
      <c r="O6782" s="11">
        <v>0</v>
      </c>
      <c r="P6782" s="11">
        <v>0</v>
      </c>
      <c r="Q6782" s="12">
        <v>597014.26690042869</v>
      </c>
      <c r="R6782" s="12">
        <v>0</v>
      </c>
      <c r="S6782" s="12">
        <v>0</v>
      </c>
      <c r="T6782" s="10">
        <v>1564603.4462111832</v>
      </c>
      <c r="U6782" s="10">
        <v>0</v>
      </c>
      <c r="V6782" s="10">
        <v>0</v>
      </c>
      <c r="W6782" s="11">
        <v>447544.73598591395</v>
      </c>
      <c r="X6782" s="11">
        <v>0</v>
      </c>
      <c r="Y6782" s="11">
        <v>0</v>
      </c>
      <c r="Z6782" s="12">
        <v>563379.30692255357</v>
      </c>
      <c r="AA6782" s="12">
        <v>0</v>
      </c>
      <c r="AB6782" s="12">
        <v>0</v>
      </c>
      <c r="AC6782">
        <v>9.362760519764983E-2</v>
      </c>
      <c r="AD6782">
        <v>0.37459528083037441</v>
      </c>
      <c r="AE6782">
        <v>-8.3658834008498786E-2</v>
      </c>
      <c r="AF6782">
        <v>0.12818801733984184</v>
      </c>
    </row>
    <row r="6783" spans="1:32" x14ac:dyDescent="0.25">
      <c r="A6783" t="s">
        <v>11039</v>
      </c>
      <c r="C6783" t="s">
        <v>11039</v>
      </c>
      <c r="D6783" t="s">
        <v>11039</v>
      </c>
      <c r="F6783" s="9">
        <v>1</v>
      </c>
      <c r="G6783" s="9">
        <v>1</v>
      </c>
      <c r="H6783" t="s">
        <v>469</v>
      </c>
      <c r="I6783" t="s">
        <v>11040</v>
      </c>
      <c r="J6783" t="s">
        <v>11041</v>
      </c>
      <c r="K6783" s="10">
        <v>1069696.9052363604</v>
      </c>
      <c r="L6783" s="10">
        <v>0</v>
      </c>
      <c r="M6783" s="10">
        <v>0</v>
      </c>
      <c r="N6783" s="11">
        <v>1099956.6637925901</v>
      </c>
      <c r="O6783" s="11">
        <v>0</v>
      </c>
      <c r="P6783" s="11">
        <v>0</v>
      </c>
      <c r="Q6783" s="12">
        <v>1356066.2243161777</v>
      </c>
      <c r="R6783" s="12">
        <v>0</v>
      </c>
      <c r="S6783" s="12">
        <v>0</v>
      </c>
      <c r="T6783" s="10">
        <v>935871.86615569226</v>
      </c>
      <c r="U6783" s="10">
        <v>0</v>
      </c>
      <c r="V6783" s="10">
        <v>0</v>
      </c>
      <c r="W6783" s="11">
        <v>1028229.4828993728</v>
      </c>
      <c r="X6783" s="11">
        <v>0</v>
      </c>
      <c r="Y6783" s="11">
        <v>0</v>
      </c>
      <c r="Z6783" s="12">
        <v>1273828.0252978152</v>
      </c>
      <c r="AA6783" s="12">
        <v>0</v>
      </c>
      <c r="AB6783" s="12">
        <v>0</v>
      </c>
      <c r="AC6783">
        <v>-0.19281914861504731</v>
      </c>
      <c r="AD6783">
        <v>-9.7284400563931173E-2</v>
      </c>
      <c r="AE6783">
        <v>-9.0257117139874346E-2</v>
      </c>
      <c r="AF6783">
        <v>-0.12678688877295094</v>
      </c>
    </row>
    <row r="6784" spans="1:32" x14ac:dyDescent="0.25">
      <c r="A6784" t="s">
        <v>11693</v>
      </c>
      <c r="C6784" t="s">
        <v>11694</v>
      </c>
      <c r="D6784" t="s">
        <v>11694</v>
      </c>
      <c r="E6784" t="s">
        <v>11695</v>
      </c>
      <c r="F6784" s="9">
        <v>1</v>
      </c>
      <c r="G6784" s="9" t="s">
        <v>95</v>
      </c>
      <c r="H6784" t="s">
        <v>2679</v>
      </c>
      <c r="I6784" t="s">
        <v>11696</v>
      </c>
      <c r="J6784" t="s">
        <v>11697</v>
      </c>
      <c r="K6784" s="10">
        <v>560476.71196187322</v>
      </c>
      <c r="L6784" s="10">
        <v>0</v>
      </c>
      <c r="M6784" s="10">
        <v>0</v>
      </c>
      <c r="N6784" s="11">
        <v>257374.29151878817</v>
      </c>
      <c r="O6784" s="11">
        <v>0</v>
      </c>
      <c r="P6784" s="11">
        <v>0</v>
      </c>
      <c r="Q6784" s="12">
        <v>178699.71312303675</v>
      </c>
      <c r="R6784" s="12">
        <v>0</v>
      </c>
      <c r="S6784" s="12">
        <v>0</v>
      </c>
      <c r="T6784" s="10">
        <v>530823.43960183288</v>
      </c>
      <c r="U6784" s="10">
        <v>0</v>
      </c>
      <c r="V6784" s="10">
        <v>0</v>
      </c>
      <c r="W6784" s="11">
        <v>230299.02298701045</v>
      </c>
      <c r="X6784" s="11">
        <v>0</v>
      </c>
      <c r="Y6784" s="11">
        <v>0</v>
      </c>
      <c r="Z6784" s="12">
        <v>161089.83529270987</v>
      </c>
      <c r="AA6784" s="12">
        <v>0</v>
      </c>
      <c r="AB6784" s="12">
        <v>0</v>
      </c>
      <c r="AC6784">
        <v>-7.8422352418721281E-2</v>
      </c>
      <c r="AD6784">
        <v>-0.16035966281530181</v>
      </c>
      <c r="AE6784">
        <v>-0.14967185493113264</v>
      </c>
      <c r="AF6784">
        <v>-0.12948462338838526</v>
      </c>
    </row>
    <row r="6785" spans="1:32" x14ac:dyDescent="0.25">
      <c r="A6785" t="s">
        <v>12253</v>
      </c>
      <c r="C6785" t="s">
        <v>12253</v>
      </c>
      <c r="D6785" t="s">
        <v>12253</v>
      </c>
      <c r="F6785" s="9">
        <v>1</v>
      </c>
      <c r="G6785" s="9">
        <v>1</v>
      </c>
      <c r="H6785" t="s">
        <v>681</v>
      </c>
      <c r="I6785" t="s">
        <v>12254</v>
      </c>
      <c r="J6785" t="s">
        <v>12255</v>
      </c>
      <c r="K6785" s="10">
        <v>775728.05157656374</v>
      </c>
      <c r="L6785" s="10">
        <v>0</v>
      </c>
      <c r="M6785" s="10">
        <v>0</v>
      </c>
      <c r="N6785" s="11">
        <v>819847.30622408644</v>
      </c>
      <c r="O6785" s="11">
        <v>0</v>
      </c>
      <c r="P6785" s="11">
        <v>0</v>
      </c>
      <c r="Q6785" s="12">
        <v>1076416.5123097943</v>
      </c>
      <c r="R6785" s="12">
        <v>0</v>
      </c>
      <c r="S6785" s="12">
        <v>0</v>
      </c>
      <c r="T6785" s="10">
        <v>992958.47165416135</v>
      </c>
      <c r="U6785" s="10">
        <v>0</v>
      </c>
      <c r="V6785" s="10">
        <v>0</v>
      </c>
      <c r="W6785" s="11">
        <v>750818.51351850503</v>
      </c>
      <c r="X6785" s="11">
        <v>0</v>
      </c>
      <c r="Y6785" s="11">
        <v>0</v>
      </c>
      <c r="Z6785" s="12">
        <v>814712.32545577129</v>
      </c>
      <c r="AA6785" s="12">
        <v>0</v>
      </c>
      <c r="AB6785" s="12">
        <v>0</v>
      </c>
      <c r="AC6785">
        <v>0.35618240864135997</v>
      </c>
      <c r="AD6785">
        <v>-0.12689101343297593</v>
      </c>
      <c r="AE6785">
        <v>-0.4018737878880202</v>
      </c>
      <c r="AF6785">
        <v>-5.7527464226545387E-2</v>
      </c>
    </row>
    <row r="6786" spans="1:32" x14ac:dyDescent="0.25">
      <c r="A6786" t="s">
        <v>12367</v>
      </c>
      <c r="C6786" t="s">
        <v>12367</v>
      </c>
      <c r="D6786" t="s">
        <v>12367</v>
      </c>
      <c r="F6786" s="9">
        <v>1</v>
      </c>
      <c r="G6786" s="9" t="s">
        <v>87</v>
      </c>
      <c r="H6786" t="s">
        <v>296</v>
      </c>
      <c r="I6786" t="s">
        <v>12368</v>
      </c>
      <c r="J6786" t="s">
        <v>12369</v>
      </c>
      <c r="K6786" s="10">
        <v>37288.66667228294</v>
      </c>
      <c r="L6786" s="10">
        <v>0</v>
      </c>
      <c r="M6786" s="10">
        <v>0</v>
      </c>
      <c r="N6786" s="11">
        <v>59842.050019786744</v>
      </c>
      <c r="O6786" s="11">
        <v>0</v>
      </c>
      <c r="P6786" s="11">
        <v>0</v>
      </c>
      <c r="Q6786" s="12">
        <v>57241.429566256862</v>
      </c>
      <c r="R6786" s="12">
        <v>0</v>
      </c>
      <c r="S6786" s="12">
        <v>0</v>
      </c>
      <c r="T6786" s="10">
        <v>42015.536668038418</v>
      </c>
      <c r="U6786" s="10">
        <v>0</v>
      </c>
      <c r="V6786" s="10">
        <v>0</v>
      </c>
      <c r="W6786" s="11">
        <v>55788.834132359676</v>
      </c>
      <c r="X6786" s="11">
        <v>0</v>
      </c>
      <c r="Y6786" s="11">
        <v>0</v>
      </c>
      <c r="Z6786" s="12">
        <v>49296.777147228262</v>
      </c>
      <c r="AA6786" s="12">
        <v>0</v>
      </c>
      <c r="AB6786" s="12">
        <v>0</v>
      </c>
      <c r="AC6786">
        <v>0.17218570020962917</v>
      </c>
      <c r="AD6786">
        <v>-0.10118319628177525</v>
      </c>
      <c r="AE6786">
        <v>-0.21556637157947181</v>
      </c>
      <c r="AF6786">
        <v>-4.8187955883872625E-2</v>
      </c>
    </row>
    <row r="6787" spans="1:32" x14ac:dyDescent="0.25">
      <c r="A6787" t="s">
        <v>12649</v>
      </c>
      <c r="C6787" t="s">
        <v>12649</v>
      </c>
      <c r="D6787" t="s">
        <v>12649</v>
      </c>
      <c r="F6787" s="9">
        <v>1</v>
      </c>
      <c r="G6787" s="9" t="s">
        <v>409</v>
      </c>
      <c r="H6787" t="s">
        <v>12650</v>
      </c>
      <c r="I6787" t="s">
        <v>12651</v>
      </c>
      <c r="J6787" t="s">
        <v>12652</v>
      </c>
      <c r="K6787" s="10">
        <v>375720.89782648912</v>
      </c>
      <c r="L6787" s="10">
        <v>0</v>
      </c>
      <c r="M6787" s="10">
        <v>0</v>
      </c>
      <c r="N6787" s="11">
        <v>570418.66251102358</v>
      </c>
      <c r="O6787" s="11">
        <v>0</v>
      </c>
      <c r="P6787" s="11">
        <v>0</v>
      </c>
      <c r="Q6787" s="12">
        <v>296302.14771961892</v>
      </c>
      <c r="R6787" s="12">
        <v>0</v>
      </c>
      <c r="S6787" s="12">
        <v>0</v>
      </c>
      <c r="T6787" s="10">
        <v>475796.87139334448</v>
      </c>
      <c r="U6787" s="10">
        <v>0</v>
      </c>
      <c r="V6787" s="10">
        <v>0</v>
      </c>
      <c r="W6787" s="11">
        <v>551502.34699751856</v>
      </c>
      <c r="X6787" s="11">
        <v>0</v>
      </c>
      <c r="Y6787" s="11">
        <v>0</v>
      </c>
      <c r="Z6787" s="12">
        <v>291073.66817625723</v>
      </c>
      <c r="AA6787" s="12">
        <v>0</v>
      </c>
      <c r="AB6787" s="12">
        <v>0</v>
      </c>
      <c r="AC6787">
        <v>0.34068442354659451</v>
      </c>
      <c r="AD6787">
        <v>-4.8654158094464661E-2</v>
      </c>
      <c r="AE6787">
        <v>-2.568475085478223E-2</v>
      </c>
      <c r="AF6787">
        <v>8.8781838199115878E-2</v>
      </c>
    </row>
    <row r="6788" spans="1:32" x14ac:dyDescent="0.25">
      <c r="A6788" t="s">
        <v>12649</v>
      </c>
      <c r="C6788" t="s">
        <v>12649</v>
      </c>
      <c r="D6788" t="s">
        <v>12649</v>
      </c>
      <c r="F6788" s="9">
        <v>1</v>
      </c>
      <c r="G6788" s="9" t="s">
        <v>12655</v>
      </c>
      <c r="H6788" t="s">
        <v>1019</v>
      </c>
      <c r="I6788" t="s">
        <v>12653</v>
      </c>
      <c r="J6788" t="s">
        <v>12654</v>
      </c>
      <c r="K6788" s="10">
        <v>6827.7929230778127</v>
      </c>
      <c r="L6788" s="10">
        <v>0</v>
      </c>
      <c r="M6788" s="10">
        <v>0</v>
      </c>
      <c r="N6788" s="11">
        <v>96448.640139497496</v>
      </c>
      <c r="O6788" s="11">
        <v>0</v>
      </c>
      <c r="P6788" s="11">
        <v>0</v>
      </c>
      <c r="Q6788" s="12">
        <v>42707.697533288847</v>
      </c>
      <c r="R6788" s="12">
        <v>0</v>
      </c>
      <c r="S6788" s="12">
        <v>0</v>
      </c>
      <c r="T6788" s="10">
        <v>6708.7522849529432</v>
      </c>
      <c r="U6788" s="10">
        <v>0</v>
      </c>
      <c r="V6788" s="10">
        <v>0</v>
      </c>
      <c r="W6788" s="11">
        <v>96343.180185208897</v>
      </c>
      <c r="X6788" s="11">
        <v>0</v>
      </c>
      <c r="Y6788" s="11">
        <v>0</v>
      </c>
      <c r="Z6788" s="12">
        <v>46388.264394764446</v>
      </c>
      <c r="AA6788" s="12">
        <v>0</v>
      </c>
      <c r="AB6788" s="12">
        <v>0</v>
      </c>
      <c r="AC6788">
        <v>-2.5374829839371487E-2</v>
      </c>
      <c r="AD6788">
        <v>-1.5783508655465833E-3</v>
      </c>
      <c r="AE6788">
        <v>0.1192637479390532</v>
      </c>
      <c r="AF6788">
        <v>3.0770189078045046E-2</v>
      </c>
    </row>
    <row r="6789" spans="1:32" x14ac:dyDescent="0.25">
      <c r="A6789" t="s">
        <v>12649</v>
      </c>
      <c r="C6789" t="s">
        <v>12649</v>
      </c>
      <c r="D6789" t="s">
        <v>12649</v>
      </c>
      <c r="F6789" s="9">
        <v>1</v>
      </c>
      <c r="G6789" s="9" t="s">
        <v>12658</v>
      </c>
      <c r="H6789" t="s">
        <v>5891</v>
      </c>
      <c r="I6789" t="s">
        <v>12656</v>
      </c>
      <c r="J6789" t="s">
        <v>12657</v>
      </c>
      <c r="K6789" s="10">
        <v>99840.046980543033</v>
      </c>
      <c r="L6789" s="10">
        <v>0</v>
      </c>
      <c r="M6789" s="10">
        <v>0</v>
      </c>
      <c r="N6789" s="11">
        <v>58865.523839083093</v>
      </c>
      <c r="O6789" s="11">
        <v>0</v>
      </c>
      <c r="P6789" s="11">
        <v>0</v>
      </c>
      <c r="Q6789" s="12">
        <v>85201.607319654751</v>
      </c>
      <c r="R6789" s="12">
        <v>0</v>
      </c>
      <c r="S6789" s="12">
        <v>0</v>
      </c>
      <c r="T6789" s="10">
        <v>102238.31833931388</v>
      </c>
      <c r="U6789" s="10">
        <v>0</v>
      </c>
      <c r="V6789" s="10">
        <v>0</v>
      </c>
      <c r="W6789" s="11">
        <v>54046.51732503908</v>
      </c>
      <c r="X6789" s="11">
        <v>0</v>
      </c>
      <c r="Y6789" s="11">
        <v>0</v>
      </c>
      <c r="Z6789" s="12">
        <v>96369.624995697624</v>
      </c>
      <c r="AA6789" s="12">
        <v>0</v>
      </c>
      <c r="AB6789" s="12">
        <v>0</v>
      </c>
      <c r="AC6789">
        <v>3.424549332732741E-2</v>
      </c>
      <c r="AD6789">
        <v>-0.12322127274946862</v>
      </c>
      <c r="AE6789">
        <v>0.17769784412529518</v>
      </c>
      <c r="AF6789">
        <v>2.957402156771799E-2</v>
      </c>
    </row>
    <row r="6790" spans="1:32" x14ac:dyDescent="0.25">
      <c r="A6790" t="s">
        <v>12649</v>
      </c>
      <c r="C6790" t="s">
        <v>12649</v>
      </c>
      <c r="D6790" t="s">
        <v>12649</v>
      </c>
      <c r="F6790" s="9">
        <v>1</v>
      </c>
      <c r="G6790" s="9" t="s">
        <v>12661</v>
      </c>
      <c r="H6790" t="s">
        <v>4656</v>
      </c>
      <c r="I6790" t="s">
        <v>12659</v>
      </c>
      <c r="J6790" t="s">
        <v>12660</v>
      </c>
      <c r="K6790" s="10">
        <v>131856.84350100104</v>
      </c>
      <c r="L6790" s="10">
        <v>0</v>
      </c>
      <c r="M6790" s="10">
        <v>0</v>
      </c>
      <c r="N6790" s="11">
        <v>133701.19322967369</v>
      </c>
      <c r="O6790" s="11">
        <v>0</v>
      </c>
      <c r="P6790" s="11">
        <v>0</v>
      </c>
      <c r="Q6790" s="12">
        <v>67902.056228961635</v>
      </c>
      <c r="R6790" s="12">
        <v>0</v>
      </c>
      <c r="S6790" s="12">
        <v>0</v>
      </c>
      <c r="T6790" s="10">
        <v>137766.27488517441</v>
      </c>
      <c r="U6790" s="10">
        <v>0</v>
      </c>
      <c r="V6790" s="10">
        <v>0</v>
      </c>
      <c r="W6790" s="11">
        <v>117611.0731830728</v>
      </c>
      <c r="X6790" s="11">
        <v>0</v>
      </c>
      <c r="Y6790" s="11">
        <v>0</v>
      </c>
      <c r="Z6790" s="12">
        <v>65860.215794071715</v>
      </c>
      <c r="AA6790" s="12">
        <v>0</v>
      </c>
      <c r="AB6790" s="12">
        <v>0</v>
      </c>
      <c r="AC6790">
        <v>6.325030979289234E-2</v>
      </c>
      <c r="AD6790">
        <v>-0.18498844342465298</v>
      </c>
      <c r="AE6790">
        <v>-4.4048024225532716E-2</v>
      </c>
      <c r="AF6790">
        <v>-5.5262052619097786E-2</v>
      </c>
    </row>
    <row r="6791" spans="1:32" x14ac:dyDescent="0.25">
      <c r="A6791" t="s">
        <v>12649</v>
      </c>
      <c r="C6791" t="s">
        <v>12649</v>
      </c>
      <c r="D6791" t="s">
        <v>12649</v>
      </c>
      <c r="F6791" s="9">
        <v>1</v>
      </c>
      <c r="G6791" s="9" t="s">
        <v>12665</v>
      </c>
      <c r="H6791" t="s">
        <v>12662</v>
      </c>
      <c r="I6791" t="s">
        <v>12663</v>
      </c>
      <c r="J6791" t="s">
        <v>12664</v>
      </c>
      <c r="K6791" s="10">
        <v>26031.861864814829</v>
      </c>
      <c r="L6791" s="10">
        <v>0</v>
      </c>
      <c r="M6791" s="10">
        <v>0</v>
      </c>
      <c r="N6791" s="11">
        <v>39504.830865132455</v>
      </c>
      <c r="O6791" s="11">
        <v>0</v>
      </c>
      <c r="P6791" s="11">
        <v>0</v>
      </c>
      <c r="Q6791" s="12">
        <v>166016.25172487271</v>
      </c>
      <c r="R6791" s="12">
        <v>0</v>
      </c>
      <c r="S6791" s="12">
        <v>0</v>
      </c>
      <c r="T6791" s="10">
        <v>30992.799825380702</v>
      </c>
      <c r="U6791" s="10">
        <v>0</v>
      </c>
      <c r="V6791" s="10">
        <v>0</v>
      </c>
      <c r="W6791" s="11">
        <v>33123.711832607885</v>
      </c>
      <c r="X6791" s="11">
        <v>0</v>
      </c>
      <c r="Y6791" s="11">
        <v>0</v>
      </c>
      <c r="Z6791" s="12">
        <v>144197.64187996293</v>
      </c>
      <c r="AA6791" s="12">
        <v>0</v>
      </c>
      <c r="AB6791" s="12">
        <v>0</v>
      </c>
      <c r="AC6791">
        <v>0.25165459025264358</v>
      </c>
      <c r="AD6791">
        <v>-0.25416473481398999</v>
      </c>
      <c r="AE6791">
        <v>-0.20327690550726596</v>
      </c>
      <c r="AF6791">
        <v>-6.8595683356204126E-2</v>
      </c>
    </row>
    <row r="6792" spans="1:32" x14ac:dyDescent="0.25">
      <c r="A6792" t="s">
        <v>12649</v>
      </c>
      <c r="C6792" t="s">
        <v>12649</v>
      </c>
      <c r="D6792" t="s">
        <v>12649</v>
      </c>
      <c r="F6792" s="9" t="s">
        <v>104</v>
      </c>
      <c r="G6792" s="9">
        <v>1</v>
      </c>
      <c r="H6792" t="s">
        <v>12666</v>
      </c>
      <c r="I6792" t="s">
        <v>12667</v>
      </c>
      <c r="J6792" t="s">
        <v>12668</v>
      </c>
      <c r="K6792" s="10">
        <v>499756.06467746117</v>
      </c>
      <c r="L6792" s="10">
        <v>147570.30145733332</v>
      </c>
      <c r="M6792" s="10">
        <v>0</v>
      </c>
      <c r="N6792" s="11">
        <v>420290.39843617979</v>
      </c>
      <c r="O6792" s="11">
        <v>74916.541123982228</v>
      </c>
      <c r="P6792" s="11">
        <v>0</v>
      </c>
      <c r="Q6792" s="12">
        <v>391356.20649724285</v>
      </c>
      <c r="R6792" s="12">
        <v>42282.998107787214</v>
      </c>
      <c r="S6792" s="12">
        <v>0</v>
      </c>
      <c r="T6792" s="10">
        <v>505846.768578535</v>
      </c>
      <c r="U6792" s="10">
        <v>148220.19546119566</v>
      </c>
      <c r="V6792" s="10">
        <v>0</v>
      </c>
      <c r="W6792" s="11">
        <v>379089.87757127261</v>
      </c>
      <c r="X6792" s="11">
        <v>69479.805815287938</v>
      </c>
      <c r="Y6792" s="11">
        <v>0</v>
      </c>
      <c r="Z6792" s="12">
        <v>406988.73093069938</v>
      </c>
      <c r="AA6792" s="12">
        <v>37449.03553953574</v>
      </c>
      <c r="AB6792" s="12">
        <v>0</v>
      </c>
      <c r="AC6792">
        <v>1.7476354430331947E-2</v>
      </c>
      <c r="AD6792">
        <v>-0.14884656410535829</v>
      </c>
      <c r="AE6792">
        <v>5.650652372748631E-2</v>
      </c>
      <c r="AF6792">
        <v>-2.4954561982513349E-2</v>
      </c>
    </row>
    <row r="6793" spans="1:32" x14ac:dyDescent="0.25">
      <c r="A6793" t="s">
        <v>15796</v>
      </c>
      <c r="C6793" t="s">
        <v>15796</v>
      </c>
      <c r="D6793" t="s">
        <v>15796</v>
      </c>
      <c r="E6793" t="s">
        <v>15797</v>
      </c>
      <c r="F6793" s="9">
        <v>1</v>
      </c>
      <c r="G6793" s="9">
        <v>1</v>
      </c>
      <c r="H6793" t="s">
        <v>4852</v>
      </c>
      <c r="I6793" t="s">
        <v>15798</v>
      </c>
      <c r="J6793" t="s">
        <v>15799</v>
      </c>
      <c r="K6793" s="10">
        <v>123624.55386422276</v>
      </c>
      <c r="L6793" s="10">
        <v>0</v>
      </c>
      <c r="M6793" s="10">
        <v>0</v>
      </c>
      <c r="N6793" s="11">
        <v>106204.80387652744</v>
      </c>
      <c r="O6793" s="11">
        <v>0</v>
      </c>
      <c r="P6793" s="11">
        <v>0</v>
      </c>
      <c r="Q6793" s="12">
        <v>50356.121950110668</v>
      </c>
      <c r="R6793" s="12">
        <v>0</v>
      </c>
      <c r="S6793" s="12">
        <v>0</v>
      </c>
      <c r="T6793" s="10">
        <v>130612.51354981867</v>
      </c>
      <c r="U6793" s="10">
        <v>0</v>
      </c>
      <c r="V6793" s="10">
        <v>0</v>
      </c>
      <c r="W6793" s="11">
        <v>95883.68866982295</v>
      </c>
      <c r="X6793" s="11">
        <v>0</v>
      </c>
      <c r="Y6793" s="11">
        <v>0</v>
      </c>
      <c r="Z6793" s="12">
        <v>49094.689658775824</v>
      </c>
      <c r="AA6793" s="12">
        <v>0</v>
      </c>
      <c r="AB6793" s="12">
        <v>0</v>
      </c>
      <c r="AC6793">
        <v>7.9327808709927491E-2</v>
      </c>
      <c r="AD6793">
        <v>-0.14749170787169144</v>
      </c>
      <c r="AE6793">
        <v>-3.6600198355429867E-2</v>
      </c>
      <c r="AF6793">
        <v>-3.4921365839064605E-2</v>
      </c>
    </row>
    <row r="6794" spans="1:32" x14ac:dyDescent="0.25">
      <c r="A6794" t="s">
        <v>16040</v>
      </c>
      <c r="C6794" t="s">
        <v>16040</v>
      </c>
      <c r="D6794" t="s">
        <v>16040</v>
      </c>
      <c r="E6794" t="s">
        <v>16041</v>
      </c>
      <c r="F6794" s="9">
        <v>1</v>
      </c>
      <c r="G6794" s="9">
        <v>1</v>
      </c>
      <c r="H6794" t="s">
        <v>14034</v>
      </c>
      <c r="I6794" t="s">
        <v>16042</v>
      </c>
      <c r="J6794" t="s">
        <v>16043</v>
      </c>
      <c r="K6794" s="10">
        <v>265646.57252499263</v>
      </c>
      <c r="L6794" s="10">
        <v>0</v>
      </c>
      <c r="M6794" s="10">
        <v>0</v>
      </c>
      <c r="N6794" s="11">
        <v>68577.208122747659</v>
      </c>
      <c r="O6794" s="11">
        <v>0</v>
      </c>
      <c r="P6794" s="11">
        <v>0</v>
      </c>
      <c r="Q6794" s="12">
        <v>90043.947721931894</v>
      </c>
      <c r="R6794" s="12">
        <v>0</v>
      </c>
      <c r="S6794" s="12">
        <v>0</v>
      </c>
      <c r="T6794" s="10">
        <v>247522.19199165652</v>
      </c>
      <c r="U6794" s="10">
        <v>0</v>
      </c>
      <c r="V6794" s="10">
        <v>0</v>
      </c>
      <c r="W6794" s="11">
        <v>64179.711845979</v>
      </c>
      <c r="X6794" s="11">
        <v>0</v>
      </c>
      <c r="Y6794" s="11">
        <v>0</v>
      </c>
      <c r="Z6794" s="12">
        <v>92388.791550919195</v>
      </c>
      <c r="AA6794" s="12">
        <v>0</v>
      </c>
      <c r="AB6794" s="12">
        <v>0</v>
      </c>
      <c r="AC6794">
        <v>-0.10195022063534699</v>
      </c>
      <c r="AD6794">
        <v>-9.561185904578097E-2</v>
      </c>
      <c r="AE6794">
        <v>3.7088527921807828E-2</v>
      </c>
      <c r="AF6794">
        <v>-5.3491183919773373E-2</v>
      </c>
    </row>
    <row r="6795" spans="1:32" x14ac:dyDescent="0.25">
      <c r="A6795" t="s">
        <v>17296</v>
      </c>
      <c r="C6795" t="s">
        <v>17296</v>
      </c>
      <c r="D6795" t="s">
        <v>17296</v>
      </c>
      <c r="E6795" t="s">
        <v>17297</v>
      </c>
      <c r="F6795" s="9">
        <v>1</v>
      </c>
      <c r="G6795" s="9">
        <v>1</v>
      </c>
      <c r="H6795" t="s">
        <v>583</v>
      </c>
      <c r="I6795" t="s">
        <v>17298</v>
      </c>
      <c r="J6795" t="s">
        <v>17299</v>
      </c>
      <c r="K6795" s="10">
        <v>471353.66393548646</v>
      </c>
      <c r="L6795" s="10">
        <v>0</v>
      </c>
      <c r="M6795" s="10">
        <v>0</v>
      </c>
      <c r="N6795" s="11">
        <v>336689.24404260644</v>
      </c>
      <c r="O6795" s="11">
        <v>0</v>
      </c>
      <c r="P6795" s="11">
        <v>0</v>
      </c>
      <c r="Q6795" s="12">
        <v>388480.13815298793</v>
      </c>
      <c r="R6795" s="12">
        <v>0</v>
      </c>
      <c r="S6795" s="12">
        <v>0</v>
      </c>
      <c r="T6795" s="10">
        <v>484498.22293162096</v>
      </c>
      <c r="U6795" s="10">
        <v>0</v>
      </c>
      <c r="V6795" s="10">
        <v>0</v>
      </c>
      <c r="W6795" s="11">
        <v>340070.60827492707</v>
      </c>
      <c r="X6795" s="11">
        <v>0</v>
      </c>
      <c r="Y6795" s="11">
        <v>0</v>
      </c>
      <c r="Z6795" s="12">
        <v>363554.42480015603</v>
      </c>
      <c r="AA6795" s="12">
        <v>0</v>
      </c>
      <c r="AB6795" s="12">
        <v>0</v>
      </c>
      <c r="AC6795">
        <v>3.9681431539869812E-2</v>
      </c>
      <c r="AD6795">
        <v>1.4416688540656208E-2</v>
      </c>
      <c r="AE6795">
        <v>-9.5669485215013103E-2</v>
      </c>
      <c r="AF6795">
        <v>-1.3857121711495696E-2</v>
      </c>
    </row>
    <row r="6796" spans="1:32" x14ac:dyDescent="0.25">
      <c r="A6796" t="s">
        <v>17296</v>
      </c>
      <c r="C6796" t="s">
        <v>17296</v>
      </c>
      <c r="D6796" t="s">
        <v>17296</v>
      </c>
      <c r="E6796" t="s">
        <v>17297</v>
      </c>
      <c r="F6796" s="9" t="s">
        <v>104</v>
      </c>
      <c r="G6796" s="9">
        <v>1</v>
      </c>
      <c r="H6796" t="s">
        <v>3321</v>
      </c>
      <c r="I6796" t="s">
        <v>17300</v>
      </c>
      <c r="J6796" t="s">
        <v>17301</v>
      </c>
      <c r="K6796" s="10">
        <v>198666.58093037808</v>
      </c>
      <c r="L6796" s="10">
        <v>0</v>
      </c>
      <c r="M6796" s="10">
        <v>0</v>
      </c>
      <c r="N6796" s="11">
        <v>121580.54218760665</v>
      </c>
      <c r="O6796" s="11">
        <v>0</v>
      </c>
      <c r="P6796" s="11">
        <v>0</v>
      </c>
      <c r="Q6796" s="12">
        <v>120957.84766487955</v>
      </c>
      <c r="R6796" s="12">
        <v>0</v>
      </c>
      <c r="S6796" s="12">
        <v>0</v>
      </c>
      <c r="T6796" s="10">
        <v>198942.20813838122</v>
      </c>
      <c r="U6796" s="10">
        <v>0</v>
      </c>
      <c r="V6796" s="10">
        <v>0</v>
      </c>
      <c r="W6796" s="11">
        <v>99484.60176999039</v>
      </c>
      <c r="X6796" s="11">
        <v>0</v>
      </c>
      <c r="Y6796" s="11">
        <v>0</v>
      </c>
      <c r="Z6796" s="12">
        <v>127440.81807670566</v>
      </c>
      <c r="AA6796" s="12">
        <v>0</v>
      </c>
      <c r="AB6796" s="12">
        <v>0</v>
      </c>
      <c r="AC6796">
        <v>2.0001875247620646E-3</v>
      </c>
      <c r="AD6796">
        <v>-0.28936720993894094</v>
      </c>
      <c r="AE6796">
        <v>7.5323059599891745E-2</v>
      </c>
      <c r="AF6796">
        <v>-7.0681320938095718E-2</v>
      </c>
    </row>
    <row r="6797" spans="1:32" x14ac:dyDescent="0.25">
      <c r="A6797" t="s">
        <v>19695</v>
      </c>
      <c r="C6797" t="s">
        <v>19695</v>
      </c>
      <c r="D6797" t="s">
        <v>19695</v>
      </c>
      <c r="F6797" s="9">
        <v>1</v>
      </c>
      <c r="G6797" s="9">
        <v>1</v>
      </c>
      <c r="H6797" t="s">
        <v>105</v>
      </c>
      <c r="I6797" t="s">
        <v>19696</v>
      </c>
      <c r="J6797" t="s">
        <v>19697</v>
      </c>
      <c r="K6797" s="10">
        <v>341359.60130120162</v>
      </c>
      <c r="L6797" s="10">
        <v>0</v>
      </c>
      <c r="M6797" s="10">
        <v>0</v>
      </c>
      <c r="N6797" s="11">
        <v>390286.98534789373</v>
      </c>
      <c r="O6797" s="11">
        <v>0</v>
      </c>
      <c r="P6797" s="11">
        <v>0</v>
      </c>
      <c r="Q6797" s="12">
        <v>580361.83118719293</v>
      </c>
      <c r="R6797" s="12">
        <v>0</v>
      </c>
      <c r="S6797" s="12">
        <v>0</v>
      </c>
      <c r="T6797" s="10">
        <v>333931.01981169113</v>
      </c>
      <c r="U6797" s="10">
        <v>0</v>
      </c>
      <c r="V6797" s="10">
        <v>0</v>
      </c>
      <c r="W6797" s="11">
        <v>374494.96241741313</v>
      </c>
      <c r="X6797" s="11">
        <v>0</v>
      </c>
      <c r="Y6797" s="11">
        <v>0</v>
      </c>
      <c r="Z6797" s="12">
        <v>520119.04743278259</v>
      </c>
      <c r="AA6797" s="12">
        <v>0</v>
      </c>
      <c r="AB6797" s="12">
        <v>0</v>
      </c>
      <c r="AC6797">
        <v>-3.1742214911124361E-2</v>
      </c>
      <c r="AD6797">
        <v>-5.9589042786954038E-2</v>
      </c>
      <c r="AE6797">
        <v>-0.15811076814997013</v>
      </c>
      <c r="AF6797">
        <v>-8.3147341949349515E-2</v>
      </c>
    </row>
    <row r="6798" spans="1:32" x14ac:dyDescent="0.25">
      <c r="A6798" t="s">
        <v>620</v>
      </c>
      <c r="C6798" t="s">
        <v>620</v>
      </c>
      <c r="D6798" t="s">
        <v>620</v>
      </c>
      <c r="F6798" s="9">
        <v>1</v>
      </c>
      <c r="G6798" s="9" t="s">
        <v>12471</v>
      </c>
      <c r="H6798" t="s">
        <v>21353</v>
      </c>
      <c r="I6798" t="s">
        <v>21354</v>
      </c>
      <c r="J6798" t="s">
        <v>21355</v>
      </c>
      <c r="K6798" s="10">
        <v>2662875.2938235737</v>
      </c>
      <c r="L6798" s="10">
        <v>0</v>
      </c>
      <c r="M6798" s="10">
        <v>0</v>
      </c>
      <c r="N6798" s="11">
        <v>2595881.5522038341</v>
      </c>
      <c r="O6798" s="11">
        <v>0</v>
      </c>
      <c r="P6798" s="11">
        <v>0</v>
      </c>
      <c r="Q6798" s="12">
        <v>2183127.6111790733</v>
      </c>
      <c r="R6798" s="12">
        <v>0</v>
      </c>
      <c r="S6798" s="12">
        <v>0</v>
      </c>
      <c r="T6798" s="10">
        <v>3309280.7988152034</v>
      </c>
      <c r="U6798" s="10">
        <v>0</v>
      </c>
      <c r="V6798" s="10">
        <v>0</v>
      </c>
      <c r="W6798" s="11">
        <v>2598565.1801755149</v>
      </c>
      <c r="X6798" s="11">
        <v>0</v>
      </c>
      <c r="Y6798" s="11">
        <v>0</v>
      </c>
      <c r="Z6798" s="12">
        <v>2301960.2093718755</v>
      </c>
      <c r="AA6798" s="12">
        <v>0</v>
      </c>
      <c r="AB6798" s="12">
        <v>0</v>
      </c>
      <c r="AC6798">
        <v>0.31353284557939942</v>
      </c>
      <c r="AD6798">
        <v>1.4906908513136275E-3</v>
      </c>
      <c r="AE6798">
        <v>7.6466432731900041E-2</v>
      </c>
      <c r="AF6798">
        <v>0.13049665638753771</v>
      </c>
    </row>
    <row r="6799" spans="1:32" x14ac:dyDescent="0.25">
      <c r="A6799" t="s">
        <v>21954</v>
      </c>
      <c r="C6799" t="s">
        <v>21954</v>
      </c>
      <c r="D6799" t="s">
        <v>21954</v>
      </c>
      <c r="F6799" s="9">
        <v>1</v>
      </c>
      <c r="G6799" s="9" t="s">
        <v>1313</v>
      </c>
      <c r="H6799" t="s">
        <v>21955</v>
      </c>
      <c r="I6799" t="s">
        <v>21956</v>
      </c>
      <c r="J6799" t="s">
        <v>21957</v>
      </c>
      <c r="K6799" s="10">
        <v>3628617.0087560914</v>
      </c>
      <c r="L6799" s="10">
        <v>0</v>
      </c>
      <c r="M6799" s="10">
        <v>0</v>
      </c>
      <c r="N6799" s="11">
        <v>2065160.8018214155</v>
      </c>
      <c r="O6799" s="11">
        <v>0</v>
      </c>
      <c r="P6799" s="11">
        <v>0</v>
      </c>
      <c r="Q6799" s="12">
        <v>1603312.232977289</v>
      </c>
      <c r="R6799" s="12">
        <v>0</v>
      </c>
      <c r="S6799" s="12">
        <v>0</v>
      </c>
      <c r="T6799" s="10">
        <v>3457787.9646451524</v>
      </c>
      <c r="U6799" s="10">
        <v>0</v>
      </c>
      <c r="V6799" s="10">
        <v>0</v>
      </c>
      <c r="W6799" s="11">
        <v>2079996.1842399442</v>
      </c>
      <c r="X6799" s="11">
        <v>0</v>
      </c>
      <c r="Y6799" s="11">
        <v>0</v>
      </c>
      <c r="Z6799" s="12">
        <v>1618730.4517618585</v>
      </c>
      <c r="AA6799" s="12">
        <v>0</v>
      </c>
      <c r="AB6799" s="12">
        <v>0</v>
      </c>
      <c r="AC6799">
        <v>-6.9570388032798747E-2</v>
      </c>
      <c r="AD6799">
        <v>1.0326761616520918E-2</v>
      </c>
      <c r="AE6799">
        <v>1.3807363676578316E-2</v>
      </c>
      <c r="AF6799">
        <v>-1.5145420913233169E-2</v>
      </c>
    </row>
    <row r="6800" spans="1:32" x14ac:dyDescent="0.25">
      <c r="A6800" t="s">
        <v>10065</v>
      </c>
      <c r="C6800" t="s">
        <v>10065</v>
      </c>
      <c r="D6800" t="s">
        <v>10065</v>
      </c>
      <c r="F6800" s="9">
        <v>1</v>
      </c>
      <c r="G6800" s="9" t="s">
        <v>12489</v>
      </c>
      <c r="H6800" t="s">
        <v>22524</v>
      </c>
      <c r="I6800" t="s">
        <v>22525</v>
      </c>
      <c r="J6800" t="s">
        <v>22526</v>
      </c>
      <c r="K6800" s="10">
        <v>161080.47021647432</v>
      </c>
      <c r="L6800" s="10">
        <v>0</v>
      </c>
      <c r="M6800" s="10">
        <v>0</v>
      </c>
      <c r="N6800" s="11">
        <v>169810.42218902608</v>
      </c>
      <c r="O6800" s="11">
        <v>0</v>
      </c>
      <c r="P6800" s="11">
        <v>0</v>
      </c>
      <c r="Q6800" s="12">
        <v>506351.00579503394</v>
      </c>
      <c r="R6800" s="12">
        <v>0</v>
      </c>
      <c r="S6800" s="12">
        <v>0</v>
      </c>
      <c r="T6800" s="10">
        <v>177798.64132629114</v>
      </c>
      <c r="U6800" s="10">
        <v>0</v>
      </c>
      <c r="V6800" s="10">
        <v>0</v>
      </c>
      <c r="W6800" s="11">
        <v>140060.51579192915</v>
      </c>
      <c r="X6800" s="11">
        <v>0</v>
      </c>
      <c r="Y6800" s="11">
        <v>0</v>
      </c>
      <c r="Z6800" s="12">
        <v>495481.77850566222</v>
      </c>
      <c r="AA6800" s="12">
        <v>0</v>
      </c>
      <c r="AB6800" s="12">
        <v>0</v>
      </c>
      <c r="AC6800">
        <v>0.14246271081809511</v>
      </c>
      <c r="AD6800">
        <v>-0.2778747021271139</v>
      </c>
      <c r="AE6800">
        <v>-3.1305814419451065E-2</v>
      </c>
      <c r="AF6800">
        <v>-5.5572601909489955E-2</v>
      </c>
    </row>
    <row r="6801" spans="1:32" x14ac:dyDescent="0.25">
      <c r="A6801" t="s">
        <v>22556</v>
      </c>
      <c r="C6801" t="s">
        <v>22556</v>
      </c>
      <c r="D6801" t="s">
        <v>22556</v>
      </c>
      <c r="F6801" s="9">
        <v>1</v>
      </c>
      <c r="G6801" s="9">
        <v>1</v>
      </c>
      <c r="H6801" t="s">
        <v>21804</v>
      </c>
      <c r="I6801" t="s">
        <v>22557</v>
      </c>
      <c r="J6801" t="s">
        <v>22558</v>
      </c>
      <c r="K6801" s="10">
        <v>307318.78320459655</v>
      </c>
      <c r="L6801" s="10">
        <v>0</v>
      </c>
      <c r="M6801" s="10">
        <v>0</v>
      </c>
      <c r="N6801" s="11">
        <v>640119.98772791459</v>
      </c>
      <c r="O6801" s="11">
        <v>0</v>
      </c>
      <c r="P6801" s="11">
        <v>0</v>
      </c>
      <c r="Q6801" s="12">
        <v>449970.47935315734</v>
      </c>
      <c r="R6801" s="12">
        <v>0</v>
      </c>
      <c r="S6801" s="12">
        <v>0</v>
      </c>
      <c r="T6801" s="10">
        <v>379928.27034618473</v>
      </c>
      <c r="U6801" s="10">
        <v>0</v>
      </c>
      <c r="V6801" s="10">
        <v>0</v>
      </c>
      <c r="W6801" s="11">
        <v>514771.15790023777</v>
      </c>
      <c r="X6801" s="11">
        <v>0</v>
      </c>
      <c r="Y6801" s="11">
        <v>0</v>
      </c>
      <c r="Z6801" s="12">
        <v>360527.94710227975</v>
      </c>
      <c r="AA6801" s="12">
        <v>0</v>
      </c>
      <c r="AB6801" s="12">
        <v>0</v>
      </c>
      <c r="AC6801">
        <v>0.30599111990715439</v>
      </c>
      <c r="AD6801">
        <v>-0.314411134317167</v>
      </c>
      <c r="AE6801">
        <v>-0.31971925804734125</v>
      </c>
      <c r="AF6801">
        <v>-0.10937975748578461</v>
      </c>
    </row>
    <row r="6802" spans="1:32" x14ac:dyDescent="0.25">
      <c r="A6802" t="s">
        <v>11693</v>
      </c>
      <c r="C6802" t="s">
        <v>11694</v>
      </c>
      <c r="D6802" t="s">
        <v>11694</v>
      </c>
      <c r="E6802" t="s">
        <v>11695</v>
      </c>
      <c r="F6802" s="9" t="s">
        <v>104</v>
      </c>
      <c r="G6802" s="9">
        <v>1</v>
      </c>
      <c r="H6802" t="s">
        <v>22836</v>
      </c>
      <c r="I6802" t="s">
        <v>22837</v>
      </c>
      <c r="J6802" t="s">
        <v>22838</v>
      </c>
      <c r="K6802" s="10">
        <v>334719.68885693885</v>
      </c>
      <c r="L6802" s="10">
        <v>157685.40186262049</v>
      </c>
      <c r="M6802" s="10">
        <v>0</v>
      </c>
      <c r="N6802" s="11">
        <v>322738.87003255426</v>
      </c>
      <c r="O6802" s="11">
        <v>0</v>
      </c>
      <c r="P6802" s="11">
        <v>0</v>
      </c>
      <c r="Q6802" s="12">
        <v>394893.77056067635</v>
      </c>
      <c r="R6802" s="12">
        <v>0</v>
      </c>
      <c r="S6802" s="12">
        <v>0</v>
      </c>
      <c r="T6802" s="10">
        <v>308318.91440043901</v>
      </c>
      <c r="U6802" s="10">
        <v>145422.2343658488</v>
      </c>
      <c r="V6802" s="10">
        <v>0</v>
      </c>
      <c r="W6802" s="11">
        <v>289573.42847179784</v>
      </c>
      <c r="X6802" s="11">
        <v>0</v>
      </c>
      <c r="Y6802" s="11">
        <v>0</v>
      </c>
      <c r="Z6802" s="12">
        <v>379334.65356352349</v>
      </c>
      <c r="AA6802" s="12">
        <v>0</v>
      </c>
      <c r="AB6802" s="12">
        <v>0</v>
      </c>
      <c r="AC6802">
        <v>-0.11853001863664815</v>
      </c>
      <c r="AD6802">
        <v>-0.156438118182122</v>
      </c>
      <c r="AE6802">
        <v>-5.7993436547776188E-2</v>
      </c>
      <c r="AF6802">
        <v>-0.1109871911221821</v>
      </c>
    </row>
    <row r="6803" spans="1:32" x14ac:dyDescent="0.25">
      <c r="A6803" t="s">
        <v>22913</v>
      </c>
      <c r="C6803" t="s">
        <v>22913</v>
      </c>
      <c r="D6803" t="s">
        <v>22913</v>
      </c>
      <c r="F6803" s="9">
        <v>1</v>
      </c>
      <c r="G6803" s="9">
        <v>1</v>
      </c>
      <c r="H6803" t="s">
        <v>22132</v>
      </c>
      <c r="I6803" t="s">
        <v>22914</v>
      </c>
      <c r="J6803" t="s">
        <v>22915</v>
      </c>
      <c r="K6803" s="10">
        <v>441489.08036264841</v>
      </c>
      <c r="L6803" s="10">
        <v>0</v>
      </c>
      <c r="M6803" s="10">
        <v>0</v>
      </c>
      <c r="N6803" s="11">
        <v>811264.79351790214</v>
      </c>
      <c r="O6803" s="11">
        <v>0</v>
      </c>
      <c r="P6803" s="11">
        <v>0</v>
      </c>
      <c r="Q6803" s="12">
        <v>719649.82109945698</v>
      </c>
      <c r="R6803" s="12">
        <v>0</v>
      </c>
      <c r="S6803" s="12">
        <v>0</v>
      </c>
      <c r="T6803" s="10">
        <v>445900.70833427185</v>
      </c>
      <c r="U6803" s="10">
        <v>0</v>
      </c>
      <c r="V6803" s="10">
        <v>0</v>
      </c>
      <c r="W6803" s="11">
        <v>824843.53438496788</v>
      </c>
      <c r="X6803" s="11">
        <v>0</v>
      </c>
      <c r="Y6803" s="11">
        <v>0</v>
      </c>
      <c r="Z6803" s="12">
        <v>833132.26160418743</v>
      </c>
      <c r="AA6803" s="12">
        <v>0</v>
      </c>
      <c r="AB6803" s="12">
        <v>0</v>
      </c>
      <c r="AC6803">
        <v>1.4344736244955256E-2</v>
      </c>
      <c r="AD6803">
        <v>2.3947597579845194E-2</v>
      </c>
      <c r="AE6803">
        <v>0.21125047751896234</v>
      </c>
      <c r="AF6803">
        <v>8.3180937114587586E-2</v>
      </c>
    </row>
    <row r="6804" spans="1:32" x14ac:dyDescent="0.25">
      <c r="A6804" t="s">
        <v>12649</v>
      </c>
      <c r="C6804" t="s">
        <v>12649</v>
      </c>
      <c r="D6804" t="s">
        <v>12649</v>
      </c>
      <c r="F6804" s="9">
        <v>1</v>
      </c>
      <c r="G6804" s="9" t="s">
        <v>368</v>
      </c>
      <c r="H6804" t="s">
        <v>22864</v>
      </c>
      <c r="I6804" t="s">
        <v>22933</v>
      </c>
      <c r="J6804" t="s">
        <v>22934</v>
      </c>
      <c r="K6804" s="10">
        <v>231014.87232550443</v>
      </c>
      <c r="L6804" s="10">
        <v>0</v>
      </c>
      <c r="M6804" s="10">
        <v>0</v>
      </c>
      <c r="N6804" s="11">
        <v>443925.16251987685</v>
      </c>
      <c r="O6804" s="11">
        <v>0</v>
      </c>
      <c r="P6804" s="11">
        <v>0</v>
      </c>
      <c r="Q6804" s="12">
        <v>277962.41857775365</v>
      </c>
      <c r="R6804" s="12">
        <v>0</v>
      </c>
      <c r="S6804" s="12">
        <v>0</v>
      </c>
      <c r="T6804" s="10">
        <v>229104.84368272492</v>
      </c>
      <c r="U6804" s="10">
        <v>0</v>
      </c>
      <c r="V6804" s="10">
        <v>0</v>
      </c>
      <c r="W6804" s="11">
        <v>402730.24716898642</v>
      </c>
      <c r="X6804" s="11">
        <v>0</v>
      </c>
      <c r="Y6804" s="11">
        <v>0</v>
      </c>
      <c r="Z6804" s="12">
        <v>272363.65429322043</v>
      </c>
      <c r="AA6804" s="12">
        <v>0</v>
      </c>
      <c r="AB6804" s="12">
        <v>0</v>
      </c>
      <c r="AC6804">
        <v>-1.1977772668179456E-2</v>
      </c>
      <c r="AD6804">
        <v>-0.14050265529941558</v>
      </c>
      <c r="AE6804">
        <v>-2.9355644057384826E-2</v>
      </c>
      <c r="AF6804">
        <v>-6.0612024008326625E-2</v>
      </c>
    </row>
    <row r="6805" spans="1:32" x14ac:dyDescent="0.25">
      <c r="A6805" t="s">
        <v>16040</v>
      </c>
      <c r="C6805" t="s">
        <v>16040</v>
      </c>
      <c r="D6805" t="s">
        <v>16040</v>
      </c>
      <c r="E6805" t="s">
        <v>16041</v>
      </c>
      <c r="F6805" s="9" t="s">
        <v>104</v>
      </c>
      <c r="G6805" s="9" t="s">
        <v>23476</v>
      </c>
      <c r="H6805" t="s">
        <v>22573</v>
      </c>
      <c r="I6805" t="s">
        <v>23474</v>
      </c>
      <c r="J6805" t="s">
        <v>23475</v>
      </c>
      <c r="K6805" s="10">
        <v>330072.75164104457</v>
      </c>
      <c r="L6805" s="10">
        <v>344273.95201203192</v>
      </c>
      <c r="M6805" s="10">
        <v>0</v>
      </c>
      <c r="N6805" s="11">
        <v>279421.94783467497</v>
      </c>
      <c r="O6805" s="11">
        <v>236671.12777053687</v>
      </c>
      <c r="P6805" s="11">
        <v>0</v>
      </c>
      <c r="Q6805" s="12">
        <v>104113.67406202678</v>
      </c>
      <c r="R6805" s="12">
        <v>182879.5991166872</v>
      </c>
      <c r="S6805" s="12">
        <v>0</v>
      </c>
      <c r="T6805" s="10">
        <v>329821.19417347101</v>
      </c>
      <c r="U6805" s="10">
        <v>389398.29251505103</v>
      </c>
      <c r="V6805" s="10">
        <v>0</v>
      </c>
      <c r="W6805" s="11">
        <v>260944.29384989373</v>
      </c>
      <c r="X6805" s="11">
        <v>221409.26877097209</v>
      </c>
      <c r="Y6805" s="11">
        <v>0</v>
      </c>
      <c r="Z6805" s="12">
        <v>109185.2593112413</v>
      </c>
      <c r="AA6805" s="12">
        <v>149090.28633723251</v>
      </c>
      <c r="AB6805" s="12">
        <v>0</v>
      </c>
      <c r="AC6805">
        <v>-1.0999365302523754E-3</v>
      </c>
      <c r="AD6805">
        <v>-9.870349053124991E-2</v>
      </c>
      <c r="AE6805">
        <v>6.8618535115568952E-2</v>
      </c>
      <c r="AF6805">
        <v>-1.0394963981977779E-2</v>
      </c>
    </row>
    <row r="6806" spans="1:32" x14ac:dyDescent="0.25">
      <c r="A6806" t="s">
        <v>23539</v>
      </c>
      <c r="C6806" t="s">
        <v>23539</v>
      </c>
      <c r="D6806" t="s">
        <v>23539</v>
      </c>
      <c r="E6806" t="s">
        <v>23540</v>
      </c>
      <c r="F6806" s="9">
        <v>1</v>
      </c>
      <c r="G6806" s="9">
        <v>1</v>
      </c>
      <c r="H6806" t="s">
        <v>23541</v>
      </c>
      <c r="I6806" t="s">
        <v>23542</v>
      </c>
      <c r="J6806" t="s">
        <v>23543</v>
      </c>
      <c r="K6806" s="10">
        <v>397924.0439636393</v>
      </c>
      <c r="L6806" s="10">
        <v>0</v>
      </c>
      <c r="M6806" s="10">
        <v>0</v>
      </c>
      <c r="N6806" s="11">
        <v>280715.89556894067</v>
      </c>
      <c r="O6806" s="11">
        <v>0</v>
      </c>
      <c r="P6806" s="11">
        <v>0</v>
      </c>
      <c r="Q6806" s="12">
        <v>15192.351683802379</v>
      </c>
      <c r="R6806" s="12">
        <v>0</v>
      </c>
      <c r="S6806" s="12">
        <v>0</v>
      </c>
      <c r="T6806" s="10">
        <v>472978.41241451522</v>
      </c>
      <c r="U6806" s="10">
        <v>0</v>
      </c>
      <c r="V6806" s="10">
        <v>0</v>
      </c>
      <c r="W6806" s="11">
        <v>272994.22440644359</v>
      </c>
      <c r="X6806" s="11">
        <v>0</v>
      </c>
      <c r="Y6806" s="11">
        <v>0</v>
      </c>
      <c r="Z6806" s="12">
        <v>17230.61743647113</v>
      </c>
      <c r="AA6806" s="12">
        <v>0</v>
      </c>
      <c r="AB6806" s="12">
        <v>0</v>
      </c>
      <c r="AC6806">
        <v>0.2492812635208764</v>
      </c>
      <c r="AD6806">
        <v>-4.0240329794669343E-2</v>
      </c>
      <c r="AE6806">
        <v>0.18162919200558006</v>
      </c>
      <c r="AF6806">
        <v>0.1302233752439290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D4F3A-BBC0-4E3D-9585-5C074F911390}">
  <dimension ref="A1:AF6808"/>
  <sheetViews>
    <sheetView workbookViewId="0">
      <selection activeCell="F10" sqref="F10"/>
    </sheetView>
  </sheetViews>
  <sheetFormatPr defaultRowHeight="13.5" x14ac:dyDescent="0.25"/>
  <cols>
    <col min="1" max="1" width="17.42578125" bestFit="1" customWidth="1"/>
    <col min="2" max="2" width="13" bestFit="1" customWidth="1"/>
    <col min="29" max="31" width="13.42578125" bestFit="1" customWidth="1"/>
    <col min="32" max="32" width="17.5703125" bestFit="1" customWidth="1"/>
  </cols>
  <sheetData>
    <row r="1" spans="1:32" x14ac:dyDescent="0.25">
      <c r="A1" s="1" t="s">
        <v>0</v>
      </c>
      <c r="B1" s="1" t="s">
        <v>1</v>
      </c>
      <c r="C1" t="s">
        <v>2</v>
      </c>
      <c r="D1" t="s">
        <v>3</v>
      </c>
      <c r="E1" t="s">
        <v>4</v>
      </c>
      <c r="F1" s="2" t="s">
        <v>5</v>
      </c>
      <c r="G1" t="s">
        <v>31</v>
      </c>
      <c r="H1" s="1" t="s">
        <v>6</v>
      </c>
      <c r="I1" s="1" t="s">
        <v>7</v>
      </c>
      <c r="J1" s="1" t="s">
        <v>8</v>
      </c>
      <c r="K1" s="8" t="s">
        <v>24360</v>
      </c>
      <c r="L1" s="8" t="s">
        <v>24361</v>
      </c>
      <c r="M1" s="8" t="s">
        <v>24362</v>
      </c>
      <c r="N1" s="6" t="s">
        <v>24363</v>
      </c>
      <c r="O1" s="6" t="s">
        <v>24364</v>
      </c>
      <c r="P1" s="6" t="s">
        <v>24365</v>
      </c>
      <c r="Q1" s="7" t="s">
        <v>24366</v>
      </c>
      <c r="R1" s="7" t="s">
        <v>24367</v>
      </c>
      <c r="S1" s="7" t="s">
        <v>24368</v>
      </c>
      <c r="T1" s="8" t="s">
        <v>24369</v>
      </c>
      <c r="U1" s="8" t="s">
        <v>24370</v>
      </c>
      <c r="V1" s="8" t="s">
        <v>24371</v>
      </c>
      <c r="W1" s="6" t="s">
        <v>24372</v>
      </c>
      <c r="X1" s="6" t="s">
        <v>24373</v>
      </c>
      <c r="Y1" s="6" t="s">
        <v>24374</v>
      </c>
      <c r="Z1" s="7" t="s">
        <v>24375</v>
      </c>
      <c r="AA1" s="7" t="s">
        <v>24376</v>
      </c>
      <c r="AB1" s="7" t="s">
        <v>24377</v>
      </c>
      <c r="AC1" s="7" t="s">
        <v>27</v>
      </c>
      <c r="AD1" s="7" t="s">
        <v>28</v>
      </c>
      <c r="AE1" s="7" t="s">
        <v>29</v>
      </c>
      <c r="AF1" s="7" t="s">
        <v>30</v>
      </c>
    </row>
    <row r="2" spans="1:32" x14ac:dyDescent="0.25">
      <c r="A2" t="s">
        <v>20915</v>
      </c>
      <c r="B2" t="s">
        <v>20916</v>
      </c>
      <c r="C2" t="s">
        <v>20915</v>
      </c>
      <c r="D2" t="s">
        <v>20915</v>
      </c>
      <c r="E2" t="s">
        <v>20917</v>
      </c>
      <c r="F2" s="9">
        <v>1</v>
      </c>
      <c r="G2" s="9">
        <v>1</v>
      </c>
      <c r="H2" t="s">
        <v>3897</v>
      </c>
      <c r="I2" t="s">
        <v>20918</v>
      </c>
      <c r="J2" t="s">
        <v>20919</v>
      </c>
      <c r="K2" s="10">
        <v>73189.143154458798</v>
      </c>
      <c r="L2" s="10">
        <v>0</v>
      </c>
      <c r="M2" s="10">
        <v>0</v>
      </c>
      <c r="N2" s="11">
        <v>364362.46054725995</v>
      </c>
      <c r="O2" s="11">
        <v>0</v>
      </c>
      <c r="P2" s="11">
        <v>0</v>
      </c>
      <c r="Q2" s="12">
        <v>335616.56692822144</v>
      </c>
      <c r="R2" s="12">
        <v>0</v>
      </c>
      <c r="S2" s="12">
        <v>0</v>
      </c>
      <c r="T2" s="10">
        <v>95863.283222950791</v>
      </c>
      <c r="U2" s="10">
        <v>0</v>
      </c>
      <c r="V2" s="10">
        <v>0</v>
      </c>
      <c r="W2" s="11">
        <v>275142.6264448798</v>
      </c>
      <c r="X2" s="11">
        <v>0</v>
      </c>
      <c r="Y2" s="11">
        <v>0</v>
      </c>
      <c r="Z2" s="12">
        <v>423409.38296541251</v>
      </c>
      <c r="AA2" s="12">
        <v>0</v>
      </c>
      <c r="AB2" s="12">
        <v>0</v>
      </c>
      <c r="AC2">
        <v>0.3893486960577654</v>
      </c>
      <c r="AD2">
        <v>-0.405194662780055</v>
      </c>
      <c r="AE2">
        <v>0.33523930774153665</v>
      </c>
      <c r="AF2">
        <v>0.10646444700641568</v>
      </c>
    </row>
    <row r="3" spans="1:32" x14ac:dyDescent="0.25">
      <c r="A3" t="s">
        <v>13561</v>
      </c>
      <c r="B3" t="s">
        <v>13562</v>
      </c>
      <c r="C3" t="s">
        <v>13561</v>
      </c>
      <c r="D3" t="s">
        <v>13561</v>
      </c>
      <c r="E3" t="s">
        <v>13563</v>
      </c>
      <c r="F3" s="9" t="s">
        <v>410</v>
      </c>
      <c r="G3" s="9" t="s">
        <v>13566</v>
      </c>
      <c r="H3" t="s">
        <v>7378</v>
      </c>
      <c r="I3" t="s">
        <v>13564</v>
      </c>
      <c r="J3" t="s">
        <v>13565</v>
      </c>
      <c r="K3" s="10">
        <v>1883840.1062123866</v>
      </c>
      <c r="L3" s="10">
        <v>1303384.0951085445</v>
      </c>
      <c r="M3" s="10">
        <v>40994.105345600874</v>
      </c>
      <c r="N3" s="11">
        <v>2387465.013420532</v>
      </c>
      <c r="O3" s="11">
        <v>625200.82901581761</v>
      </c>
      <c r="P3" s="11">
        <v>0</v>
      </c>
      <c r="Q3" s="12">
        <v>1430125.5999358529</v>
      </c>
      <c r="R3" s="12">
        <v>589392.91361557576</v>
      </c>
      <c r="S3" s="12">
        <v>0</v>
      </c>
      <c r="T3" s="10">
        <v>1870078.7487499136</v>
      </c>
      <c r="U3" s="10">
        <v>1143234.0004245387</v>
      </c>
      <c r="V3" s="10">
        <v>45184.226455737524</v>
      </c>
      <c r="W3" s="11">
        <v>2486151.6876228512</v>
      </c>
      <c r="X3" s="11">
        <v>597639.54313619132</v>
      </c>
      <c r="Y3" s="11">
        <v>0</v>
      </c>
      <c r="Z3" s="12">
        <v>1420414.1649137894</v>
      </c>
      <c r="AA3" s="12">
        <v>627992.54042615276</v>
      </c>
      <c r="AB3" s="12">
        <v>0</v>
      </c>
      <c r="AC3">
        <v>-1.0577496141338067E-2</v>
      </c>
      <c r="AD3">
        <v>5.8434730610281475E-2</v>
      </c>
      <c r="AE3">
        <v>-9.8302037569403429E-3</v>
      </c>
      <c r="AF3">
        <v>1.2675676904001024E-2</v>
      </c>
    </row>
    <row r="4" spans="1:32" x14ac:dyDescent="0.25">
      <c r="A4" t="s">
        <v>13561</v>
      </c>
      <c r="B4" t="s">
        <v>13562</v>
      </c>
      <c r="C4" t="s">
        <v>13561</v>
      </c>
      <c r="D4" t="s">
        <v>13561</v>
      </c>
      <c r="E4" t="s">
        <v>13563</v>
      </c>
      <c r="F4" s="9">
        <v>1</v>
      </c>
      <c r="G4" s="9">
        <v>1</v>
      </c>
      <c r="H4" t="s">
        <v>23075</v>
      </c>
      <c r="I4" t="s">
        <v>23076</v>
      </c>
      <c r="J4" t="s">
        <v>23077</v>
      </c>
      <c r="K4" s="10">
        <v>15468.259243268723</v>
      </c>
      <c r="L4" s="10">
        <v>0</v>
      </c>
      <c r="M4" s="10">
        <v>0</v>
      </c>
      <c r="N4" s="11">
        <v>15676.024837414358</v>
      </c>
      <c r="O4" s="11">
        <v>0</v>
      </c>
      <c r="P4" s="11">
        <v>0</v>
      </c>
      <c r="Q4" s="12">
        <v>10583.330757593043</v>
      </c>
      <c r="R4" s="12">
        <v>0</v>
      </c>
      <c r="S4" s="12">
        <v>0</v>
      </c>
      <c r="T4" s="10">
        <v>16475.791994620129</v>
      </c>
      <c r="U4" s="10">
        <v>0</v>
      </c>
      <c r="V4" s="10">
        <v>0</v>
      </c>
      <c r="W4" s="11">
        <v>9522.307734473683</v>
      </c>
      <c r="X4" s="11">
        <v>0</v>
      </c>
      <c r="Y4" s="11">
        <v>0</v>
      </c>
      <c r="Z4" s="12">
        <v>11612.043000918435</v>
      </c>
      <c r="AA4" s="12">
        <v>0</v>
      </c>
      <c r="AB4" s="12">
        <v>0</v>
      </c>
      <c r="AC4">
        <v>9.103696867845483E-2</v>
      </c>
      <c r="AD4">
        <v>-0.71917660524289095</v>
      </c>
      <c r="AE4">
        <v>0.13382807953132272</v>
      </c>
      <c r="AF4">
        <v>-0.16477051901103781</v>
      </c>
    </row>
    <row r="5" spans="1:32" x14ac:dyDescent="0.25">
      <c r="A5" t="s">
        <v>13561</v>
      </c>
      <c r="B5" t="s">
        <v>13562</v>
      </c>
      <c r="C5" t="s">
        <v>13561</v>
      </c>
      <c r="D5" t="s">
        <v>13561</v>
      </c>
      <c r="E5" t="s">
        <v>13563</v>
      </c>
      <c r="F5" s="9">
        <v>1</v>
      </c>
      <c r="G5" s="9" t="s">
        <v>10247</v>
      </c>
      <c r="H5" t="s">
        <v>23078</v>
      </c>
      <c r="I5" t="s">
        <v>23079</v>
      </c>
      <c r="J5" t="s">
        <v>23080</v>
      </c>
      <c r="K5" s="10">
        <v>152684.33274533867</v>
      </c>
      <c r="L5" s="10">
        <v>0</v>
      </c>
      <c r="M5" s="10">
        <v>0</v>
      </c>
      <c r="N5" s="11">
        <v>116474.49694596355</v>
      </c>
      <c r="O5" s="11">
        <v>0</v>
      </c>
      <c r="P5" s="11">
        <v>0</v>
      </c>
      <c r="Q5" s="12">
        <v>62550.19845192811</v>
      </c>
      <c r="R5" s="12">
        <v>0</v>
      </c>
      <c r="S5" s="12">
        <v>0</v>
      </c>
      <c r="T5" s="10">
        <v>156348.94479935188</v>
      </c>
      <c r="U5" s="10">
        <v>0</v>
      </c>
      <c r="V5" s="10">
        <v>0</v>
      </c>
      <c r="W5" s="11">
        <v>125197.6639348836</v>
      </c>
      <c r="X5" s="11">
        <v>0</v>
      </c>
      <c r="Y5" s="11">
        <v>0</v>
      </c>
      <c r="Z5" s="12">
        <v>66129.956079237658</v>
      </c>
      <c r="AA5" s="12">
        <v>0</v>
      </c>
      <c r="AB5" s="12">
        <v>0</v>
      </c>
      <c r="AC5">
        <v>3.4217450719721633E-2</v>
      </c>
      <c r="AD5">
        <v>0.10419354380148094</v>
      </c>
      <c r="AE5">
        <v>8.0289481784956082E-2</v>
      </c>
      <c r="AF5">
        <v>7.2900158768719539E-2</v>
      </c>
    </row>
    <row r="6" spans="1:32" x14ac:dyDescent="0.25">
      <c r="A6" t="s">
        <v>13561</v>
      </c>
      <c r="B6" t="s">
        <v>13562</v>
      </c>
      <c r="C6" t="s">
        <v>13561</v>
      </c>
      <c r="D6" t="s">
        <v>13561</v>
      </c>
      <c r="E6" t="s">
        <v>13563</v>
      </c>
      <c r="F6" s="9">
        <v>1</v>
      </c>
      <c r="G6" s="9" t="s">
        <v>23084</v>
      </c>
      <c r="H6" t="s">
        <v>23081</v>
      </c>
      <c r="I6" t="s">
        <v>23082</v>
      </c>
      <c r="J6" t="s">
        <v>23083</v>
      </c>
      <c r="K6" s="10">
        <v>588141.62528595189</v>
      </c>
      <c r="L6" s="10">
        <v>0</v>
      </c>
      <c r="M6" s="10">
        <v>0</v>
      </c>
      <c r="N6" s="11">
        <v>434080.95031012455</v>
      </c>
      <c r="O6" s="11">
        <v>0</v>
      </c>
      <c r="P6" s="11">
        <v>0</v>
      </c>
      <c r="Q6" s="12">
        <v>627604.12677882472</v>
      </c>
      <c r="R6" s="12">
        <v>0</v>
      </c>
      <c r="S6" s="12">
        <v>0</v>
      </c>
      <c r="T6" s="10">
        <v>573501.77050380467</v>
      </c>
      <c r="U6" s="10">
        <v>0</v>
      </c>
      <c r="V6" s="10">
        <v>0</v>
      </c>
      <c r="W6" s="11">
        <v>415888.38524337887</v>
      </c>
      <c r="X6" s="11">
        <v>0</v>
      </c>
      <c r="Y6" s="11">
        <v>0</v>
      </c>
      <c r="Z6" s="12">
        <v>572407.6448853974</v>
      </c>
      <c r="AA6" s="12">
        <v>0</v>
      </c>
      <c r="AB6" s="12">
        <v>0</v>
      </c>
      <c r="AC6">
        <v>-3.6365659672611565E-2</v>
      </c>
      <c r="AD6">
        <v>-6.1767716586619031E-2</v>
      </c>
      <c r="AE6">
        <v>-0.13281189835807605</v>
      </c>
      <c r="AF6">
        <v>-7.6981758205768885E-2</v>
      </c>
    </row>
    <row r="7" spans="1:32" x14ac:dyDescent="0.25">
      <c r="A7" t="s">
        <v>22474</v>
      </c>
      <c r="B7" t="s">
        <v>22475</v>
      </c>
      <c r="C7" t="s">
        <v>22474</v>
      </c>
      <c r="D7" t="s">
        <v>22474</v>
      </c>
      <c r="F7" s="9">
        <v>1</v>
      </c>
      <c r="G7" s="9">
        <v>1</v>
      </c>
      <c r="H7" t="s">
        <v>22476</v>
      </c>
      <c r="I7" t="s">
        <v>22477</v>
      </c>
      <c r="J7" t="s">
        <v>22478</v>
      </c>
      <c r="K7" s="10">
        <v>229108.15876869293</v>
      </c>
      <c r="L7" s="10">
        <v>0</v>
      </c>
      <c r="M7" s="10">
        <v>0</v>
      </c>
      <c r="N7" s="11">
        <v>654178.47290902468</v>
      </c>
      <c r="O7" s="11">
        <v>0</v>
      </c>
      <c r="P7" s="11">
        <v>0</v>
      </c>
      <c r="Q7" s="12">
        <v>239978.64931107734</v>
      </c>
      <c r="R7" s="12">
        <v>0</v>
      </c>
      <c r="S7" s="12">
        <v>0</v>
      </c>
      <c r="T7" s="10">
        <v>246315.31338196609</v>
      </c>
      <c r="U7" s="10">
        <v>0</v>
      </c>
      <c r="V7" s="10">
        <v>0</v>
      </c>
      <c r="W7" s="11">
        <v>647998.49499756389</v>
      </c>
      <c r="X7" s="11">
        <v>0</v>
      </c>
      <c r="Y7" s="11">
        <v>0</v>
      </c>
      <c r="Z7" s="12">
        <v>253071.4717967053</v>
      </c>
      <c r="AA7" s="12">
        <v>0</v>
      </c>
      <c r="AB7" s="12">
        <v>0</v>
      </c>
      <c r="AC7">
        <v>0.1044774873770106</v>
      </c>
      <c r="AD7">
        <v>-1.3693822951125426E-2</v>
      </c>
      <c r="AE7">
        <v>7.6638828465110512E-2</v>
      </c>
      <c r="AF7">
        <v>5.5807497630331902E-2</v>
      </c>
    </row>
    <row r="8" spans="1:32" x14ac:dyDescent="0.25">
      <c r="A8" t="s">
        <v>20398</v>
      </c>
      <c r="B8" t="s">
        <v>20399</v>
      </c>
      <c r="C8" t="s">
        <v>20398</v>
      </c>
      <c r="D8" t="s">
        <v>20398</v>
      </c>
      <c r="E8" t="s">
        <v>20400</v>
      </c>
      <c r="F8" s="9" t="s">
        <v>104</v>
      </c>
      <c r="G8" s="9" t="s">
        <v>108</v>
      </c>
      <c r="H8" t="s">
        <v>9125</v>
      </c>
      <c r="I8" t="s">
        <v>20401</v>
      </c>
      <c r="J8" t="s">
        <v>20402</v>
      </c>
      <c r="K8" s="10">
        <v>120731.39178321722</v>
      </c>
      <c r="L8" s="10">
        <v>578140.71983148158</v>
      </c>
      <c r="M8" s="10">
        <v>0</v>
      </c>
      <c r="N8" s="11">
        <v>76645.818630745664</v>
      </c>
      <c r="O8" s="11">
        <v>252171.78736563874</v>
      </c>
      <c r="P8" s="11">
        <v>0</v>
      </c>
      <c r="Q8" s="12">
        <v>26870.155673011373</v>
      </c>
      <c r="R8" s="12">
        <v>259786.56251123117</v>
      </c>
      <c r="S8" s="12">
        <v>0</v>
      </c>
      <c r="T8" s="10">
        <v>113840.12560872691</v>
      </c>
      <c r="U8" s="10">
        <v>553213.90977594606</v>
      </c>
      <c r="V8" s="10">
        <v>0</v>
      </c>
      <c r="W8" s="11">
        <v>65379.172954965892</v>
      </c>
      <c r="X8" s="11">
        <v>224372.07710200848</v>
      </c>
      <c r="Y8" s="11">
        <v>0</v>
      </c>
      <c r="Z8" s="12">
        <v>31501.434515384797</v>
      </c>
      <c r="AA8" s="12">
        <v>260786.88286745478</v>
      </c>
      <c r="AB8" s="12">
        <v>0</v>
      </c>
      <c r="AC8">
        <v>-8.4791686138373984E-2</v>
      </c>
      <c r="AD8">
        <v>-0.22937596145791486</v>
      </c>
      <c r="AE8">
        <v>0.22941284802532014</v>
      </c>
      <c r="AF8">
        <v>-2.8251599856989568E-2</v>
      </c>
    </row>
    <row r="9" spans="1:32" x14ac:dyDescent="0.25">
      <c r="A9" t="s">
        <v>20398</v>
      </c>
      <c r="B9" t="s">
        <v>20399</v>
      </c>
      <c r="C9" t="s">
        <v>20398</v>
      </c>
      <c r="D9" t="s">
        <v>20398</v>
      </c>
      <c r="E9" t="s">
        <v>20400</v>
      </c>
      <c r="F9" s="9">
        <v>1</v>
      </c>
      <c r="G9" s="9">
        <v>1</v>
      </c>
      <c r="H9" t="s">
        <v>24078</v>
      </c>
      <c r="I9" t="s">
        <v>24079</v>
      </c>
      <c r="J9" t="s">
        <v>24080</v>
      </c>
      <c r="K9" s="10">
        <v>46481.633871627266</v>
      </c>
      <c r="L9" s="10">
        <v>0</v>
      </c>
      <c r="M9" s="10">
        <v>0</v>
      </c>
      <c r="N9" s="11">
        <v>28349.415696819717</v>
      </c>
      <c r="O9" s="11">
        <v>0</v>
      </c>
      <c r="P9" s="11">
        <v>0</v>
      </c>
      <c r="Q9" s="12">
        <v>33720.272881496792</v>
      </c>
      <c r="R9" s="12">
        <v>0</v>
      </c>
      <c r="S9" s="12">
        <v>0</v>
      </c>
      <c r="T9" s="10">
        <v>43658.045794027727</v>
      </c>
      <c r="U9" s="10">
        <v>0</v>
      </c>
      <c r="V9" s="10">
        <v>0</v>
      </c>
      <c r="W9" s="11">
        <v>22691.369155026328</v>
      </c>
      <c r="X9" s="11">
        <v>0</v>
      </c>
      <c r="Y9" s="11">
        <v>0</v>
      </c>
      <c r="Z9" s="12">
        <v>42226.155337532691</v>
      </c>
      <c r="AA9" s="12">
        <v>0</v>
      </c>
      <c r="AB9" s="12">
        <v>0</v>
      </c>
      <c r="AC9">
        <v>-9.0413227304270802E-2</v>
      </c>
      <c r="AD9">
        <v>-0.32117533925064745</v>
      </c>
      <c r="AE9">
        <v>0.3245206853804124</v>
      </c>
      <c r="AF9">
        <v>-2.9022627058168621E-2</v>
      </c>
    </row>
    <row r="10" spans="1:32" x14ac:dyDescent="0.25">
      <c r="A10" t="s">
        <v>19877</v>
      </c>
      <c r="B10" t="s">
        <v>19878</v>
      </c>
      <c r="C10" t="s">
        <v>19877</v>
      </c>
      <c r="D10" t="s">
        <v>19877</v>
      </c>
      <c r="E10" t="s">
        <v>19879</v>
      </c>
      <c r="F10" s="9">
        <v>1</v>
      </c>
      <c r="G10" s="9" t="s">
        <v>4384</v>
      </c>
      <c r="H10" t="s">
        <v>875</v>
      </c>
      <c r="I10" t="s">
        <v>19880</v>
      </c>
      <c r="J10" t="s">
        <v>19881</v>
      </c>
      <c r="K10" s="10">
        <v>224371.89902896777</v>
      </c>
      <c r="L10" s="10">
        <v>0</v>
      </c>
      <c r="M10" s="10">
        <v>0</v>
      </c>
      <c r="N10" s="11">
        <v>124319.92938273829</v>
      </c>
      <c r="O10" s="11">
        <v>0</v>
      </c>
      <c r="P10" s="11">
        <v>0</v>
      </c>
      <c r="Q10" s="12">
        <v>69253.165702245489</v>
      </c>
      <c r="R10" s="12">
        <v>0</v>
      </c>
      <c r="S10" s="12">
        <v>0</v>
      </c>
      <c r="T10" s="10">
        <v>220102.50809661479</v>
      </c>
      <c r="U10" s="10">
        <v>0</v>
      </c>
      <c r="V10" s="10">
        <v>0</v>
      </c>
      <c r="W10" s="11">
        <v>119970.37591984942</v>
      </c>
      <c r="X10" s="11">
        <v>0</v>
      </c>
      <c r="Y10" s="11">
        <v>0</v>
      </c>
      <c r="Z10" s="12">
        <v>71649.519238518988</v>
      </c>
      <c r="AA10" s="12">
        <v>0</v>
      </c>
      <c r="AB10" s="12">
        <v>0</v>
      </c>
      <c r="AC10">
        <v>-2.7716415034431074E-2</v>
      </c>
      <c r="AD10">
        <v>-5.1379381780847701E-2</v>
      </c>
      <c r="AE10">
        <v>4.9077002996078964E-2</v>
      </c>
      <c r="AF10">
        <v>-1.0006264606399936E-2</v>
      </c>
    </row>
    <row r="11" spans="1:32" x14ac:dyDescent="0.25">
      <c r="A11" t="s">
        <v>19877</v>
      </c>
      <c r="B11" t="s">
        <v>19878</v>
      </c>
      <c r="C11" t="s">
        <v>19877</v>
      </c>
      <c r="D11" t="s">
        <v>19877</v>
      </c>
      <c r="E11" t="s">
        <v>19879</v>
      </c>
      <c r="F11" s="9">
        <v>1</v>
      </c>
      <c r="G11" s="9" t="s">
        <v>202</v>
      </c>
      <c r="H11" t="s">
        <v>1625</v>
      </c>
      <c r="I11" t="s">
        <v>19882</v>
      </c>
      <c r="J11" t="s">
        <v>19883</v>
      </c>
      <c r="K11" s="10">
        <v>280044.56676062557</v>
      </c>
      <c r="L11" s="10">
        <v>0</v>
      </c>
      <c r="M11" s="10">
        <v>0</v>
      </c>
      <c r="N11" s="11">
        <v>170521.90855012552</v>
      </c>
      <c r="O11" s="11">
        <v>0</v>
      </c>
      <c r="P11" s="11">
        <v>0</v>
      </c>
      <c r="Q11" s="12">
        <v>123892.62062382755</v>
      </c>
      <c r="R11" s="12">
        <v>0</v>
      </c>
      <c r="S11" s="12">
        <v>0</v>
      </c>
      <c r="T11" s="10">
        <v>273127.37896513881</v>
      </c>
      <c r="U11" s="10">
        <v>0</v>
      </c>
      <c r="V11" s="10">
        <v>0</v>
      </c>
      <c r="W11" s="11">
        <v>166707.26994403297</v>
      </c>
      <c r="X11" s="11">
        <v>0</v>
      </c>
      <c r="Y11" s="11">
        <v>0</v>
      </c>
      <c r="Z11" s="12">
        <v>124484.61432650397</v>
      </c>
      <c r="AA11" s="12">
        <v>0</v>
      </c>
      <c r="AB11" s="12">
        <v>0</v>
      </c>
      <c r="AC11">
        <v>-3.608249766491204E-2</v>
      </c>
      <c r="AD11">
        <v>-3.2640087488692432E-2</v>
      </c>
      <c r="AE11">
        <v>6.8771841874257326E-3</v>
      </c>
      <c r="AF11">
        <v>-2.0615133655392911E-2</v>
      </c>
    </row>
    <row r="12" spans="1:32" x14ac:dyDescent="0.25">
      <c r="A12" t="s">
        <v>10815</v>
      </c>
      <c r="B12" t="s">
        <v>10816</v>
      </c>
      <c r="C12" t="s">
        <v>10815</v>
      </c>
      <c r="D12" t="s">
        <v>10815</v>
      </c>
      <c r="F12" s="9">
        <v>1</v>
      </c>
      <c r="G12" s="9">
        <v>1</v>
      </c>
      <c r="H12" t="s">
        <v>1118</v>
      </c>
      <c r="I12" t="s">
        <v>10817</v>
      </c>
      <c r="J12" t="s">
        <v>10818</v>
      </c>
      <c r="K12" s="10">
        <v>1463629.1508055336</v>
      </c>
      <c r="L12" s="10">
        <v>0</v>
      </c>
      <c r="M12" s="10">
        <v>0</v>
      </c>
      <c r="N12" s="11">
        <v>867043.95123140235</v>
      </c>
      <c r="O12" s="11">
        <v>0</v>
      </c>
      <c r="P12" s="11">
        <v>0</v>
      </c>
      <c r="Q12" s="12">
        <v>1361041.5611335798</v>
      </c>
      <c r="R12" s="12">
        <v>0</v>
      </c>
      <c r="S12" s="12">
        <v>0</v>
      </c>
      <c r="T12" s="10">
        <v>1440737.7418268665</v>
      </c>
      <c r="U12" s="10">
        <v>0</v>
      </c>
      <c r="V12" s="10">
        <v>0</v>
      </c>
      <c r="W12" s="11">
        <v>783846.24376622785</v>
      </c>
      <c r="X12" s="11">
        <v>0</v>
      </c>
      <c r="Y12" s="11">
        <v>0</v>
      </c>
      <c r="Z12" s="12">
        <v>1211109.9344433926</v>
      </c>
      <c r="AA12" s="12">
        <v>0</v>
      </c>
      <c r="AB12" s="12">
        <v>0</v>
      </c>
      <c r="AC12">
        <v>-2.2742309990419395E-2</v>
      </c>
      <c r="AD12">
        <v>-0.14553443816116413</v>
      </c>
      <c r="AE12">
        <v>-0.16838129525984186</v>
      </c>
      <c r="AF12">
        <v>-0.11221934780380845</v>
      </c>
    </row>
    <row r="13" spans="1:32" x14ac:dyDescent="0.25">
      <c r="A13" t="s">
        <v>10815</v>
      </c>
      <c r="B13" t="s">
        <v>10816</v>
      </c>
      <c r="C13" t="s">
        <v>10815</v>
      </c>
      <c r="D13" t="s">
        <v>10815</v>
      </c>
      <c r="F13" s="9">
        <v>1</v>
      </c>
      <c r="G13" s="9" t="s">
        <v>224</v>
      </c>
      <c r="H13" t="s">
        <v>10819</v>
      </c>
      <c r="I13" t="s">
        <v>10820</v>
      </c>
      <c r="J13" t="s">
        <v>10821</v>
      </c>
      <c r="K13" s="10">
        <v>63801.165431011686</v>
      </c>
      <c r="L13" s="10">
        <v>0</v>
      </c>
      <c r="M13" s="10">
        <v>0</v>
      </c>
      <c r="N13" s="11">
        <v>59902.300527343927</v>
      </c>
      <c r="O13" s="11">
        <v>0</v>
      </c>
      <c r="P13" s="11">
        <v>0</v>
      </c>
      <c r="Q13" s="12">
        <v>59374.052601599542</v>
      </c>
      <c r="R13" s="12">
        <v>0</v>
      </c>
      <c r="S13" s="12">
        <v>0</v>
      </c>
      <c r="T13" s="10">
        <v>70347.359671033802</v>
      </c>
      <c r="U13" s="10">
        <v>0</v>
      </c>
      <c r="V13" s="10">
        <v>0</v>
      </c>
      <c r="W13" s="11">
        <v>51387.94556511948</v>
      </c>
      <c r="X13" s="11">
        <v>0</v>
      </c>
      <c r="Y13" s="11">
        <v>0</v>
      </c>
      <c r="Z13" s="12">
        <v>53497.841912173564</v>
      </c>
      <c r="AA13" s="12">
        <v>0</v>
      </c>
      <c r="AB13" s="12">
        <v>0</v>
      </c>
      <c r="AC13">
        <v>0.14091349880544185</v>
      </c>
      <c r="AD13">
        <v>-0.22118143438966117</v>
      </c>
      <c r="AE13">
        <v>-0.15035189346306527</v>
      </c>
      <c r="AF13">
        <v>-7.6873276349094868E-2</v>
      </c>
    </row>
    <row r="14" spans="1:32" x14ac:dyDescent="0.25">
      <c r="A14" t="s">
        <v>10815</v>
      </c>
      <c r="B14" t="s">
        <v>10816</v>
      </c>
      <c r="C14" t="s">
        <v>10815</v>
      </c>
      <c r="D14" t="s">
        <v>10815</v>
      </c>
      <c r="F14" s="9" t="s">
        <v>104</v>
      </c>
      <c r="G14" s="9" t="s">
        <v>368</v>
      </c>
      <c r="H14" t="s">
        <v>22476</v>
      </c>
      <c r="I14" t="s">
        <v>22658</v>
      </c>
      <c r="J14" t="s">
        <v>22659</v>
      </c>
      <c r="K14" s="10">
        <v>1239305.2868652041</v>
      </c>
      <c r="L14" s="10">
        <v>3673147.157984823</v>
      </c>
      <c r="M14" s="10">
        <v>0</v>
      </c>
      <c r="N14" s="11">
        <v>822533.73618342052</v>
      </c>
      <c r="O14" s="11">
        <v>2477692.4331221534</v>
      </c>
      <c r="P14" s="11">
        <v>0</v>
      </c>
      <c r="Q14" s="12">
        <v>692235.44606770098</v>
      </c>
      <c r="R14" s="12">
        <v>4752561.4411444813</v>
      </c>
      <c r="S14" s="12">
        <v>0</v>
      </c>
      <c r="T14" s="10">
        <v>1189628.3460623287</v>
      </c>
      <c r="U14" s="10">
        <v>3504706.1933880434</v>
      </c>
      <c r="V14" s="10">
        <v>0</v>
      </c>
      <c r="W14" s="11">
        <v>769728.45015082054</v>
      </c>
      <c r="X14" s="11">
        <v>2313795.2422452476</v>
      </c>
      <c r="Y14" s="11">
        <v>0</v>
      </c>
      <c r="Z14" s="12">
        <v>786083.60892498982</v>
      </c>
      <c r="AA14" s="12">
        <v>4744329.0352643626</v>
      </c>
      <c r="AB14" s="12">
        <v>0</v>
      </c>
      <c r="AC14">
        <v>-5.9020691602455905E-2</v>
      </c>
      <c r="AD14">
        <v>-9.5725279983283729E-2</v>
      </c>
      <c r="AE14">
        <v>0.18341995074701739</v>
      </c>
      <c r="AF14">
        <v>9.557993053759253E-3</v>
      </c>
    </row>
    <row r="15" spans="1:32" x14ac:dyDescent="0.25">
      <c r="A15" t="s">
        <v>20824</v>
      </c>
      <c r="B15" t="s">
        <v>20825</v>
      </c>
      <c r="C15" t="s">
        <v>20824</v>
      </c>
      <c r="D15" t="s">
        <v>20824</v>
      </c>
      <c r="E15" t="s">
        <v>20826</v>
      </c>
      <c r="F15" s="9">
        <v>1</v>
      </c>
      <c r="G15" s="9">
        <v>1</v>
      </c>
      <c r="H15" t="s">
        <v>3785</v>
      </c>
      <c r="I15" t="s">
        <v>20827</v>
      </c>
      <c r="J15" t="s">
        <v>20828</v>
      </c>
      <c r="K15" s="10">
        <v>426128.87832707749</v>
      </c>
      <c r="L15" s="10">
        <v>0</v>
      </c>
      <c r="M15" s="10">
        <v>0</v>
      </c>
      <c r="N15" s="11">
        <v>180474.62611808945</v>
      </c>
      <c r="O15" s="11">
        <v>0</v>
      </c>
      <c r="P15" s="11">
        <v>0</v>
      </c>
      <c r="Q15" s="12">
        <v>368696.6419397663</v>
      </c>
      <c r="R15" s="12">
        <v>0</v>
      </c>
      <c r="S15" s="12">
        <v>0</v>
      </c>
      <c r="T15" s="10">
        <v>407738.6397354512</v>
      </c>
      <c r="U15" s="10">
        <v>0</v>
      </c>
      <c r="V15" s="10">
        <v>0</v>
      </c>
      <c r="W15" s="11">
        <v>191876.45593768181</v>
      </c>
      <c r="X15" s="11">
        <v>0</v>
      </c>
      <c r="Y15" s="11">
        <v>0</v>
      </c>
      <c r="Z15" s="12">
        <v>373294.144949587</v>
      </c>
      <c r="AA15" s="12">
        <v>0</v>
      </c>
      <c r="AB15" s="12">
        <v>0</v>
      </c>
      <c r="AC15">
        <v>-6.3645143169811194E-2</v>
      </c>
      <c r="AD15">
        <v>8.8381682291189659E-2</v>
      </c>
      <c r="AE15">
        <v>1.7878603872742174E-2</v>
      </c>
      <c r="AF15">
        <v>1.420504766470688E-2</v>
      </c>
    </row>
    <row r="16" spans="1:32" x14ac:dyDescent="0.25">
      <c r="A16" t="s">
        <v>19172</v>
      </c>
      <c r="B16" t="s">
        <v>19173</v>
      </c>
      <c r="C16" t="s">
        <v>19172</v>
      </c>
      <c r="D16" t="s">
        <v>19172</v>
      </c>
      <c r="E16" t="s">
        <v>19174</v>
      </c>
      <c r="F16" s="9" t="s">
        <v>104</v>
      </c>
      <c r="G16" s="9" t="s">
        <v>108</v>
      </c>
      <c r="H16" t="s">
        <v>995</v>
      </c>
      <c r="I16" t="s">
        <v>19180</v>
      </c>
      <c r="J16" t="s">
        <v>19181</v>
      </c>
      <c r="K16" s="10">
        <v>989426.75576935953</v>
      </c>
      <c r="L16" s="10">
        <v>140368.13601850774</v>
      </c>
      <c r="M16" s="10">
        <v>0</v>
      </c>
      <c r="N16" s="11">
        <v>669354.88319655613</v>
      </c>
      <c r="O16" s="11">
        <v>0</v>
      </c>
      <c r="P16" s="11">
        <v>0</v>
      </c>
      <c r="Q16" s="12">
        <v>448979.36587015342</v>
      </c>
      <c r="R16" s="12">
        <v>71712.672145911478</v>
      </c>
      <c r="S16" s="12">
        <v>0</v>
      </c>
      <c r="T16" s="10">
        <v>1020868.913804868</v>
      </c>
      <c r="U16" s="10">
        <v>144392.73530894646</v>
      </c>
      <c r="V16" s="10">
        <v>0</v>
      </c>
      <c r="W16" s="11">
        <v>641546.70447507093</v>
      </c>
      <c r="X16" s="11">
        <v>0</v>
      </c>
      <c r="Y16" s="11">
        <v>0</v>
      </c>
      <c r="Z16" s="12">
        <v>431903.32193204621</v>
      </c>
      <c r="AA16" s="12">
        <v>67540.289306012433</v>
      </c>
      <c r="AB16" s="12">
        <v>0</v>
      </c>
      <c r="AC16">
        <v>4.5132808655003721E-2</v>
      </c>
      <c r="AD16">
        <v>-6.1217014676279519E-2</v>
      </c>
      <c r="AE16">
        <v>-5.5940730414795699E-2</v>
      </c>
      <c r="AF16">
        <v>-2.4008312145357164E-2</v>
      </c>
    </row>
    <row r="17" spans="1:32" x14ac:dyDescent="0.25">
      <c r="A17" t="s">
        <v>19172</v>
      </c>
      <c r="B17" t="s">
        <v>19173</v>
      </c>
      <c r="C17" t="s">
        <v>19172</v>
      </c>
      <c r="D17" t="s">
        <v>19172</v>
      </c>
      <c r="E17" t="s">
        <v>19174</v>
      </c>
      <c r="F17" s="9" t="s">
        <v>104</v>
      </c>
      <c r="G17" s="9" t="s">
        <v>19179</v>
      </c>
      <c r="H17" t="s">
        <v>3698</v>
      </c>
      <c r="I17" t="s">
        <v>19177</v>
      </c>
      <c r="J17" t="s">
        <v>19178</v>
      </c>
      <c r="K17" s="10">
        <v>606212.42563163757</v>
      </c>
      <c r="L17" s="10">
        <v>1975106.7746249405</v>
      </c>
      <c r="M17" s="10">
        <v>0</v>
      </c>
      <c r="N17" s="11">
        <v>147846.33333563909</v>
      </c>
      <c r="O17" s="11">
        <v>0</v>
      </c>
      <c r="P17" s="11">
        <v>0</v>
      </c>
      <c r="Q17" s="12">
        <v>60771.977204196017</v>
      </c>
      <c r="R17" s="12">
        <v>0</v>
      </c>
      <c r="S17" s="12">
        <v>0</v>
      </c>
      <c r="T17" s="10">
        <v>612811.31294315704</v>
      </c>
      <c r="U17" s="10">
        <v>1875491.4224076557</v>
      </c>
      <c r="V17" s="10">
        <v>0</v>
      </c>
      <c r="W17" s="11">
        <v>156417.33290656412</v>
      </c>
      <c r="X17" s="11">
        <v>0</v>
      </c>
      <c r="Y17" s="11">
        <v>0</v>
      </c>
      <c r="Z17" s="12">
        <v>58589.214728718594</v>
      </c>
      <c r="AA17" s="12">
        <v>0</v>
      </c>
      <c r="AB17" s="12">
        <v>0</v>
      </c>
      <c r="AC17">
        <v>1.5619507136944887E-2</v>
      </c>
      <c r="AD17">
        <v>8.1301924995445141E-2</v>
      </c>
      <c r="AE17">
        <v>-5.2771116809958767E-2</v>
      </c>
      <c r="AF17">
        <v>1.4716771774143754E-2</v>
      </c>
    </row>
    <row r="18" spans="1:32" x14ac:dyDescent="0.25">
      <c r="A18" t="s">
        <v>19172</v>
      </c>
      <c r="B18" t="s">
        <v>19173</v>
      </c>
      <c r="C18" t="s">
        <v>19172</v>
      </c>
      <c r="D18" t="s">
        <v>19172</v>
      </c>
      <c r="E18" t="s">
        <v>19174</v>
      </c>
      <c r="F18" s="9">
        <v>1</v>
      </c>
      <c r="G18" s="9" t="s">
        <v>19184</v>
      </c>
      <c r="H18" t="s">
        <v>2416</v>
      </c>
      <c r="I18" t="s">
        <v>19182</v>
      </c>
      <c r="J18" t="s">
        <v>19183</v>
      </c>
      <c r="K18" s="10">
        <v>23018.414475418831</v>
      </c>
      <c r="L18" s="10">
        <v>0</v>
      </c>
      <c r="M18" s="10">
        <v>0</v>
      </c>
      <c r="N18" s="11">
        <v>47851.201849871897</v>
      </c>
      <c r="O18" s="11">
        <v>0</v>
      </c>
      <c r="P18" s="11">
        <v>0</v>
      </c>
      <c r="Q18" s="12">
        <v>17784.123515738687</v>
      </c>
      <c r="R18" s="12">
        <v>0</v>
      </c>
      <c r="S18" s="12">
        <v>0</v>
      </c>
      <c r="T18" s="10">
        <v>21146.156122157645</v>
      </c>
      <c r="U18" s="10">
        <v>0</v>
      </c>
      <c r="V18" s="10">
        <v>0</v>
      </c>
      <c r="W18" s="11">
        <v>53725.819260032411</v>
      </c>
      <c r="X18" s="11">
        <v>0</v>
      </c>
      <c r="Y18" s="11">
        <v>0</v>
      </c>
      <c r="Z18" s="12">
        <v>19215.665450720451</v>
      </c>
      <c r="AA18" s="12">
        <v>0</v>
      </c>
      <c r="AB18" s="12">
        <v>0</v>
      </c>
      <c r="AC18">
        <v>-0.12239302416584218</v>
      </c>
      <c r="AD18">
        <v>0.16706041687315046</v>
      </c>
      <c r="AE18">
        <v>0.11169306527793002</v>
      </c>
      <c r="AF18">
        <v>5.2120152661746098E-2</v>
      </c>
    </row>
    <row r="19" spans="1:32" x14ac:dyDescent="0.25">
      <c r="A19" t="s">
        <v>19172</v>
      </c>
      <c r="B19" t="s">
        <v>19173</v>
      </c>
      <c r="C19" t="s">
        <v>19172</v>
      </c>
      <c r="D19" t="s">
        <v>19172</v>
      </c>
      <c r="E19" t="s">
        <v>19174</v>
      </c>
      <c r="F19" s="9">
        <v>1</v>
      </c>
      <c r="G19" s="9">
        <v>1</v>
      </c>
      <c r="H19" t="s">
        <v>3948</v>
      </c>
      <c r="I19" t="s">
        <v>19175</v>
      </c>
      <c r="J19" t="s">
        <v>19176</v>
      </c>
      <c r="K19" s="10">
        <v>7898889.9756633397</v>
      </c>
      <c r="L19" s="10">
        <v>0</v>
      </c>
      <c r="M19" s="10">
        <v>0</v>
      </c>
      <c r="N19" s="11">
        <v>4263542.3816243093</v>
      </c>
      <c r="O19" s="11">
        <v>0</v>
      </c>
      <c r="P19" s="11">
        <v>0</v>
      </c>
      <c r="Q19" s="12">
        <v>9410908.6882930547</v>
      </c>
      <c r="R19" s="12">
        <v>0</v>
      </c>
      <c r="S19" s="12">
        <v>0</v>
      </c>
      <c r="T19" s="10">
        <v>6941560.6562808193</v>
      </c>
      <c r="U19" s="10">
        <v>0</v>
      </c>
      <c r="V19" s="10">
        <v>0</v>
      </c>
      <c r="W19" s="11">
        <v>4264149.9083270952</v>
      </c>
      <c r="X19" s="11">
        <v>0</v>
      </c>
      <c r="Y19" s="11">
        <v>0</v>
      </c>
      <c r="Z19" s="12">
        <v>10073951.350203693</v>
      </c>
      <c r="AA19" s="12">
        <v>0</v>
      </c>
      <c r="AB19" s="12">
        <v>0</v>
      </c>
      <c r="AC19">
        <v>-0.18638986949719841</v>
      </c>
      <c r="AD19">
        <v>2.0555989428290718E-4</v>
      </c>
      <c r="AE19">
        <v>9.8223731994684621E-2</v>
      </c>
      <c r="AF19">
        <v>-2.9320192536076956E-2</v>
      </c>
    </row>
    <row r="20" spans="1:32" x14ac:dyDescent="0.25">
      <c r="A20" t="s">
        <v>20869</v>
      </c>
      <c r="B20" t="s">
        <v>20870</v>
      </c>
      <c r="C20" t="s">
        <v>20869</v>
      </c>
      <c r="D20" t="s">
        <v>20869</v>
      </c>
      <c r="E20" t="s">
        <v>20871</v>
      </c>
      <c r="F20" s="9">
        <v>1</v>
      </c>
      <c r="G20" s="9">
        <v>1</v>
      </c>
      <c r="H20" t="s">
        <v>331</v>
      </c>
      <c r="I20" t="s">
        <v>20880</v>
      </c>
      <c r="J20" t="s">
        <v>20881</v>
      </c>
      <c r="K20" s="10">
        <v>3417504.4162523961</v>
      </c>
      <c r="L20" s="10">
        <v>0</v>
      </c>
      <c r="M20" s="10">
        <v>0</v>
      </c>
      <c r="N20" s="11">
        <v>3724057.6013250318</v>
      </c>
      <c r="O20" s="11">
        <v>0</v>
      </c>
      <c r="P20" s="11">
        <v>0</v>
      </c>
      <c r="Q20" s="12">
        <v>5783184.459846166</v>
      </c>
      <c r="R20" s="12">
        <v>0</v>
      </c>
      <c r="S20" s="12">
        <v>0</v>
      </c>
      <c r="T20" s="10">
        <v>3353537.9505182449</v>
      </c>
      <c r="U20" s="10">
        <v>0</v>
      </c>
      <c r="V20" s="10">
        <v>0</v>
      </c>
      <c r="W20" s="11">
        <v>3832075.4521237779</v>
      </c>
      <c r="X20" s="11">
        <v>0</v>
      </c>
      <c r="Y20" s="11">
        <v>0</v>
      </c>
      <c r="Z20" s="12">
        <v>5984683.6714377636</v>
      </c>
      <c r="AA20" s="12">
        <v>0</v>
      </c>
      <c r="AB20" s="12">
        <v>0</v>
      </c>
      <c r="AC20">
        <v>-2.7259273655618376E-2</v>
      </c>
      <c r="AD20">
        <v>4.1250579729055402E-2</v>
      </c>
      <c r="AE20">
        <v>4.9410874678072432E-2</v>
      </c>
      <c r="AF20">
        <v>2.1134060250503153E-2</v>
      </c>
    </row>
    <row r="21" spans="1:32" x14ac:dyDescent="0.25">
      <c r="A21" t="s">
        <v>20869</v>
      </c>
      <c r="B21" t="s">
        <v>20870</v>
      </c>
      <c r="C21" t="s">
        <v>20869</v>
      </c>
      <c r="D21" t="s">
        <v>20869</v>
      </c>
      <c r="E21" t="s">
        <v>20871</v>
      </c>
      <c r="F21" s="9" t="s">
        <v>104</v>
      </c>
      <c r="G21" s="9" t="s">
        <v>108</v>
      </c>
      <c r="H21" t="s">
        <v>414</v>
      </c>
      <c r="I21" t="s">
        <v>20875</v>
      </c>
      <c r="J21" t="s">
        <v>20876</v>
      </c>
      <c r="K21" s="10">
        <v>778264.5061158929</v>
      </c>
      <c r="L21" s="10">
        <v>231778.9096969761</v>
      </c>
      <c r="M21" s="10">
        <v>0</v>
      </c>
      <c r="N21" s="11">
        <v>679960.56235446606</v>
      </c>
      <c r="O21" s="11">
        <v>42599.807729518769</v>
      </c>
      <c r="P21" s="11">
        <v>0</v>
      </c>
      <c r="Q21" s="12">
        <v>621842.34594925749</v>
      </c>
      <c r="R21" s="12">
        <v>152625.08323495276</v>
      </c>
      <c r="S21" s="12">
        <v>0</v>
      </c>
      <c r="T21" s="10">
        <v>727704.97681740869</v>
      </c>
      <c r="U21" s="10">
        <v>211316.57889145834</v>
      </c>
      <c r="V21" s="10">
        <v>0</v>
      </c>
      <c r="W21" s="11">
        <v>628807.76242268446</v>
      </c>
      <c r="X21" s="11">
        <v>38509.060369023457</v>
      </c>
      <c r="Y21" s="11">
        <v>0</v>
      </c>
      <c r="Z21" s="12">
        <v>593008.69074571691</v>
      </c>
      <c r="AA21" s="12">
        <v>144606.56609704855</v>
      </c>
      <c r="AB21" s="12">
        <v>0</v>
      </c>
      <c r="AC21">
        <v>-9.6906885002085733E-2</v>
      </c>
      <c r="AD21">
        <v>-0.11283204532256409</v>
      </c>
      <c r="AE21">
        <v>-6.8495615926045306E-2</v>
      </c>
      <c r="AF21">
        <v>-9.2744848750231701E-2</v>
      </c>
    </row>
    <row r="22" spans="1:32" x14ac:dyDescent="0.25">
      <c r="A22" t="s">
        <v>20869</v>
      </c>
      <c r="B22" t="s">
        <v>20870</v>
      </c>
      <c r="C22" t="s">
        <v>20869</v>
      </c>
      <c r="D22" t="s">
        <v>20869</v>
      </c>
      <c r="E22" t="s">
        <v>20871</v>
      </c>
      <c r="F22" s="9" t="s">
        <v>104</v>
      </c>
      <c r="G22" s="9" t="s">
        <v>108</v>
      </c>
      <c r="H22" t="s">
        <v>2134</v>
      </c>
      <c r="I22" t="s">
        <v>20877</v>
      </c>
      <c r="J22" t="s">
        <v>20876</v>
      </c>
      <c r="K22" s="10">
        <v>2504837.7321268581</v>
      </c>
      <c r="L22" s="10">
        <v>231778.9096969761</v>
      </c>
      <c r="M22" s="10">
        <v>0</v>
      </c>
      <c r="N22" s="11">
        <v>2729775.180270981</v>
      </c>
      <c r="O22" s="11">
        <v>42599.807729518769</v>
      </c>
      <c r="P22" s="11">
        <v>0</v>
      </c>
      <c r="Q22" s="12">
        <v>2964785.0013235547</v>
      </c>
      <c r="R22" s="12">
        <v>152625.08323495276</v>
      </c>
      <c r="S22" s="12">
        <v>0</v>
      </c>
      <c r="T22" s="10">
        <v>2891430.9369885088</v>
      </c>
      <c r="U22" s="10">
        <v>211316.57889145834</v>
      </c>
      <c r="V22" s="10">
        <v>0</v>
      </c>
      <c r="W22" s="11">
        <v>2550257.9953662823</v>
      </c>
      <c r="X22" s="11">
        <v>38509.060369023457</v>
      </c>
      <c r="Y22" s="11">
        <v>0</v>
      </c>
      <c r="Z22" s="12">
        <v>2885344.1556691607</v>
      </c>
      <c r="AA22" s="12">
        <v>144606.56609704855</v>
      </c>
      <c r="AB22" s="12">
        <v>0</v>
      </c>
      <c r="AC22">
        <v>0.20706649709158059</v>
      </c>
      <c r="AD22">
        <v>-9.813893420987585E-2</v>
      </c>
      <c r="AE22">
        <v>-3.9184078277452399E-2</v>
      </c>
      <c r="AF22">
        <v>2.3247828201417447E-2</v>
      </c>
    </row>
    <row r="23" spans="1:32" x14ac:dyDescent="0.25">
      <c r="A23" t="s">
        <v>20869</v>
      </c>
      <c r="B23" t="s">
        <v>20870</v>
      </c>
      <c r="C23" t="s">
        <v>20869</v>
      </c>
      <c r="D23" t="s">
        <v>20869</v>
      </c>
      <c r="E23" t="s">
        <v>20871</v>
      </c>
      <c r="F23" s="9">
        <v>1</v>
      </c>
      <c r="G23" s="9">
        <v>1</v>
      </c>
      <c r="H23" t="s">
        <v>3775</v>
      </c>
      <c r="I23" t="s">
        <v>20878</v>
      </c>
      <c r="J23" t="s">
        <v>20879</v>
      </c>
      <c r="K23" s="10">
        <v>1495812.6601931185</v>
      </c>
      <c r="L23" s="10">
        <v>0</v>
      </c>
      <c r="M23" s="10">
        <v>0</v>
      </c>
      <c r="N23" s="11">
        <v>1488752.4250767515</v>
      </c>
      <c r="O23" s="11">
        <v>0</v>
      </c>
      <c r="P23" s="11">
        <v>0</v>
      </c>
      <c r="Q23" s="12">
        <v>1431176.6710656248</v>
      </c>
      <c r="R23" s="12">
        <v>0</v>
      </c>
      <c r="S23" s="12">
        <v>0</v>
      </c>
      <c r="T23" s="10">
        <v>1515741.9339412935</v>
      </c>
      <c r="U23" s="10">
        <v>0</v>
      </c>
      <c r="V23" s="10">
        <v>0</v>
      </c>
      <c r="W23" s="11">
        <v>1207009.6144950972</v>
      </c>
      <c r="X23" s="11">
        <v>0</v>
      </c>
      <c r="Y23" s="11">
        <v>0</v>
      </c>
      <c r="Z23" s="12">
        <v>1401949.0802037162</v>
      </c>
      <c r="AA23" s="12">
        <v>0</v>
      </c>
      <c r="AB23" s="12">
        <v>0</v>
      </c>
      <c r="AC23">
        <v>1.9094645787958008E-2</v>
      </c>
      <c r="AD23">
        <v>-0.30266669014591541</v>
      </c>
      <c r="AE23">
        <v>-2.9767825422941544E-2</v>
      </c>
      <c r="AF23">
        <v>-0.10444662326029965</v>
      </c>
    </row>
    <row r="24" spans="1:32" x14ac:dyDescent="0.25">
      <c r="A24" t="s">
        <v>20869</v>
      </c>
      <c r="B24" t="s">
        <v>20870</v>
      </c>
      <c r="C24" t="s">
        <v>20869</v>
      </c>
      <c r="D24" t="s">
        <v>20869</v>
      </c>
      <c r="E24" t="s">
        <v>20871</v>
      </c>
      <c r="F24" s="9" t="s">
        <v>104</v>
      </c>
      <c r="G24" s="9" t="s">
        <v>20874</v>
      </c>
      <c r="H24" t="s">
        <v>1079</v>
      </c>
      <c r="I24" t="s">
        <v>20872</v>
      </c>
      <c r="J24" t="s">
        <v>20873</v>
      </c>
      <c r="K24" s="10">
        <v>40174.626733433419</v>
      </c>
      <c r="L24" s="10">
        <v>9064.7976470893955</v>
      </c>
      <c r="M24" s="10">
        <v>0</v>
      </c>
      <c r="N24" s="11">
        <v>37003.135435088152</v>
      </c>
      <c r="O24" s="11">
        <v>0</v>
      </c>
      <c r="P24" s="11">
        <v>0</v>
      </c>
      <c r="Q24" s="12">
        <v>40406.040786054262</v>
      </c>
      <c r="R24" s="12">
        <v>0</v>
      </c>
      <c r="S24" s="12">
        <v>0</v>
      </c>
      <c r="T24" s="10">
        <v>43055.88584960391</v>
      </c>
      <c r="U24" s="10">
        <v>8484.3659585108235</v>
      </c>
      <c r="V24" s="10">
        <v>0</v>
      </c>
      <c r="W24" s="11">
        <v>34893.176494056905</v>
      </c>
      <c r="X24" s="11">
        <v>0</v>
      </c>
      <c r="Y24" s="11">
        <v>0</v>
      </c>
      <c r="Z24" s="12">
        <v>35969.985015222504</v>
      </c>
      <c r="AA24" s="12">
        <v>0</v>
      </c>
      <c r="AB24" s="12">
        <v>0</v>
      </c>
      <c r="AC24">
        <v>9.9925851466349511E-2</v>
      </c>
      <c r="AD24">
        <v>-8.4702582692839562E-2</v>
      </c>
      <c r="AE24">
        <v>-0.1677774365125666</v>
      </c>
      <c r="AF24">
        <v>-5.085138924635222E-2</v>
      </c>
    </row>
    <row r="25" spans="1:32" x14ac:dyDescent="0.25">
      <c r="A25" t="s">
        <v>10472</v>
      </c>
      <c r="B25" t="s">
        <v>10473</v>
      </c>
      <c r="C25" t="s">
        <v>10472</v>
      </c>
      <c r="D25" t="s">
        <v>10472</v>
      </c>
      <c r="F25" s="9">
        <v>1</v>
      </c>
      <c r="G25" s="9" t="s">
        <v>1386</v>
      </c>
      <c r="H25" t="s">
        <v>7806</v>
      </c>
      <c r="I25" t="s">
        <v>10476</v>
      </c>
      <c r="J25" t="s">
        <v>10477</v>
      </c>
      <c r="K25" s="10">
        <v>27809.434216191523</v>
      </c>
      <c r="L25" s="10">
        <v>0</v>
      </c>
      <c r="M25" s="10">
        <v>0</v>
      </c>
      <c r="N25" s="11">
        <v>80824.772806399706</v>
      </c>
      <c r="O25" s="11">
        <v>0</v>
      </c>
      <c r="P25" s="11">
        <v>0</v>
      </c>
      <c r="Q25" s="12">
        <v>46738.266583324854</v>
      </c>
      <c r="R25" s="12">
        <v>0</v>
      </c>
      <c r="S25" s="12">
        <v>0</v>
      </c>
      <c r="T25" s="10">
        <v>25808.787858755528</v>
      </c>
      <c r="U25" s="10">
        <v>0</v>
      </c>
      <c r="V25" s="10">
        <v>0</v>
      </c>
      <c r="W25" s="11">
        <v>65211.446981255147</v>
      </c>
      <c r="X25" s="11">
        <v>0</v>
      </c>
      <c r="Y25" s="11">
        <v>0</v>
      </c>
      <c r="Z25" s="12">
        <v>45036.840664211937</v>
      </c>
      <c r="AA25" s="12">
        <v>0</v>
      </c>
      <c r="AB25" s="12">
        <v>0</v>
      </c>
      <c r="AC25">
        <v>-0.10771200821916299</v>
      </c>
      <c r="AD25">
        <v>-0.30967231487867614</v>
      </c>
      <c r="AE25">
        <v>-5.3498602949187526E-2</v>
      </c>
      <c r="AF25">
        <v>-0.15696097534900888</v>
      </c>
    </row>
    <row r="26" spans="1:32" x14ac:dyDescent="0.25">
      <c r="A26" t="s">
        <v>10472</v>
      </c>
      <c r="B26" t="s">
        <v>10473</v>
      </c>
      <c r="C26" t="s">
        <v>10472</v>
      </c>
      <c r="D26" t="s">
        <v>10472</v>
      </c>
      <c r="F26" s="9">
        <v>1</v>
      </c>
      <c r="G26" s="9">
        <v>1</v>
      </c>
      <c r="H26" t="s">
        <v>3321</v>
      </c>
      <c r="I26" t="s">
        <v>10474</v>
      </c>
      <c r="J26" t="s">
        <v>10475</v>
      </c>
      <c r="K26" s="10">
        <v>58780.537966548465</v>
      </c>
      <c r="L26" s="10">
        <v>0</v>
      </c>
      <c r="M26" s="10">
        <v>0</v>
      </c>
      <c r="N26" s="11">
        <v>81423.320930516828</v>
      </c>
      <c r="O26" s="11">
        <v>0</v>
      </c>
      <c r="P26" s="11">
        <v>0</v>
      </c>
      <c r="Q26" s="12">
        <v>80383.05344731985</v>
      </c>
      <c r="R26" s="12">
        <v>0</v>
      </c>
      <c r="S26" s="12">
        <v>0</v>
      </c>
      <c r="T26" s="10">
        <v>63942.040326416442</v>
      </c>
      <c r="U26" s="10">
        <v>0</v>
      </c>
      <c r="V26" s="10">
        <v>0</v>
      </c>
      <c r="W26" s="11">
        <v>86146.323883985548</v>
      </c>
      <c r="X26" s="11">
        <v>0</v>
      </c>
      <c r="Y26" s="11">
        <v>0</v>
      </c>
      <c r="Z26" s="12">
        <v>84314.571124255104</v>
      </c>
      <c r="AA26" s="12">
        <v>0</v>
      </c>
      <c r="AB26" s="12">
        <v>0</v>
      </c>
      <c r="AC26">
        <v>0.1214262170375438</v>
      </c>
      <c r="AD26">
        <v>8.1347169320592591E-2</v>
      </c>
      <c r="AE26">
        <v>6.8890596268476101E-2</v>
      </c>
      <c r="AF26">
        <v>9.0554660875537499E-2</v>
      </c>
    </row>
    <row r="27" spans="1:32" x14ac:dyDescent="0.25">
      <c r="A27" t="s">
        <v>9545</v>
      </c>
      <c r="B27" t="s">
        <v>9546</v>
      </c>
      <c r="C27" t="s">
        <v>9545</v>
      </c>
      <c r="D27" t="s">
        <v>9545</v>
      </c>
      <c r="E27" t="s">
        <v>9547</v>
      </c>
      <c r="F27" s="9">
        <v>1</v>
      </c>
      <c r="G27" s="9">
        <v>1</v>
      </c>
      <c r="H27" t="s">
        <v>4674</v>
      </c>
      <c r="I27" t="s">
        <v>9551</v>
      </c>
      <c r="J27" t="s">
        <v>9552</v>
      </c>
      <c r="K27" s="10">
        <v>170639.84887829269</v>
      </c>
      <c r="L27" s="10">
        <v>0</v>
      </c>
      <c r="M27" s="10">
        <v>0</v>
      </c>
      <c r="N27" s="11">
        <v>213656.94691625147</v>
      </c>
      <c r="O27" s="11">
        <v>0</v>
      </c>
      <c r="P27" s="11">
        <v>0</v>
      </c>
      <c r="Q27" s="12">
        <v>213730.5366430491</v>
      </c>
      <c r="R27" s="12">
        <v>0</v>
      </c>
      <c r="S27" s="12">
        <v>0</v>
      </c>
      <c r="T27" s="10">
        <v>124346.5117979514</v>
      </c>
      <c r="U27" s="10">
        <v>0</v>
      </c>
      <c r="V27" s="10">
        <v>0</v>
      </c>
      <c r="W27" s="11">
        <v>175618.35541848102</v>
      </c>
      <c r="X27" s="11">
        <v>0</v>
      </c>
      <c r="Y27" s="11">
        <v>0</v>
      </c>
      <c r="Z27" s="12">
        <v>202956.23378087973</v>
      </c>
      <c r="AA27" s="12">
        <v>0</v>
      </c>
      <c r="AB27" s="12">
        <v>0</v>
      </c>
      <c r="AC27">
        <v>-0.45658855586493136</v>
      </c>
      <c r="AD27">
        <v>-0.28285258457193047</v>
      </c>
      <c r="AE27">
        <v>-7.4624394099981325E-2</v>
      </c>
      <c r="AF27">
        <v>-0.27135517817894772</v>
      </c>
    </row>
    <row r="28" spans="1:32" x14ac:dyDescent="0.25">
      <c r="A28" t="s">
        <v>9545</v>
      </c>
      <c r="B28" t="s">
        <v>9546</v>
      </c>
      <c r="C28" t="s">
        <v>9545</v>
      </c>
      <c r="D28" t="s">
        <v>9545</v>
      </c>
      <c r="E28" t="s">
        <v>9547</v>
      </c>
      <c r="F28" s="9">
        <v>1</v>
      </c>
      <c r="G28" s="9" t="s">
        <v>7022</v>
      </c>
      <c r="H28" t="s">
        <v>9548</v>
      </c>
      <c r="I28" t="s">
        <v>9549</v>
      </c>
      <c r="J28" t="s">
        <v>9550</v>
      </c>
      <c r="K28" s="10">
        <v>91040.903495954321</v>
      </c>
      <c r="L28" s="10">
        <v>0</v>
      </c>
      <c r="M28" s="10">
        <v>0</v>
      </c>
      <c r="N28" s="11">
        <v>22269.947560126046</v>
      </c>
      <c r="O28" s="11">
        <v>0</v>
      </c>
      <c r="P28" s="11">
        <v>0</v>
      </c>
      <c r="Q28" s="12">
        <v>13920.959354222918</v>
      </c>
      <c r="R28" s="12">
        <v>0</v>
      </c>
      <c r="S28" s="12">
        <v>0</v>
      </c>
      <c r="T28" s="10">
        <v>96517.63680621711</v>
      </c>
      <c r="U28" s="10">
        <v>0</v>
      </c>
      <c r="V28" s="10">
        <v>0</v>
      </c>
      <c r="W28" s="11">
        <v>25519.043852922772</v>
      </c>
      <c r="X28" s="11">
        <v>0</v>
      </c>
      <c r="Y28" s="11">
        <v>0</v>
      </c>
      <c r="Z28" s="12">
        <v>16480.83668825556</v>
      </c>
      <c r="AA28" s="12">
        <v>0</v>
      </c>
      <c r="AB28" s="12">
        <v>0</v>
      </c>
      <c r="AC28">
        <v>8.4277717087560947E-2</v>
      </c>
      <c r="AD28">
        <v>0.19647611428149092</v>
      </c>
      <c r="AE28">
        <v>0.24353084913071929</v>
      </c>
      <c r="AF28">
        <v>0.17476156016659039</v>
      </c>
    </row>
    <row r="29" spans="1:32" x14ac:dyDescent="0.25">
      <c r="A29" t="s">
        <v>10581</v>
      </c>
      <c r="B29" t="s">
        <v>10582</v>
      </c>
      <c r="C29" t="s">
        <v>10581</v>
      </c>
      <c r="D29" t="s">
        <v>10581</v>
      </c>
      <c r="E29" t="s">
        <v>9547</v>
      </c>
      <c r="F29" s="9">
        <v>1</v>
      </c>
      <c r="G29" s="9" t="s">
        <v>202</v>
      </c>
      <c r="H29" t="s">
        <v>9758</v>
      </c>
      <c r="I29" t="s">
        <v>10583</v>
      </c>
      <c r="J29" t="s">
        <v>10584</v>
      </c>
      <c r="K29" s="10">
        <v>173406.66998385222</v>
      </c>
      <c r="L29" s="10">
        <v>0</v>
      </c>
      <c r="M29" s="10">
        <v>0</v>
      </c>
      <c r="N29" s="11">
        <v>114802.519541405</v>
      </c>
      <c r="O29" s="11">
        <v>0</v>
      </c>
      <c r="P29" s="11">
        <v>0</v>
      </c>
      <c r="Q29" s="12">
        <v>55572.041669452308</v>
      </c>
      <c r="R29" s="12">
        <v>0</v>
      </c>
      <c r="S29" s="12">
        <v>0</v>
      </c>
      <c r="T29" s="10">
        <v>149960.05678548123</v>
      </c>
      <c r="U29" s="10">
        <v>0</v>
      </c>
      <c r="V29" s="10">
        <v>0</v>
      </c>
      <c r="W29" s="11">
        <v>112355.82251212247</v>
      </c>
      <c r="X29" s="11">
        <v>0</v>
      </c>
      <c r="Y29" s="11">
        <v>0</v>
      </c>
      <c r="Z29" s="12">
        <v>61682.365945827609</v>
      </c>
      <c r="AA29" s="12">
        <v>0</v>
      </c>
      <c r="AB29" s="12">
        <v>0</v>
      </c>
      <c r="AC29">
        <v>-0.20958111498383633</v>
      </c>
      <c r="AD29">
        <v>-3.1079414909445779E-2</v>
      </c>
      <c r="AE29">
        <v>0.15049885901000323</v>
      </c>
      <c r="AF29">
        <v>-3.0053890294426289E-2</v>
      </c>
    </row>
    <row r="30" spans="1:32" x14ac:dyDescent="0.25">
      <c r="A30" t="s">
        <v>10581</v>
      </c>
      <c r="B30" t="s">
        <v>10582</v>
      </c>
      <c r="C30" t="s">
        <v>10581</v>
      </c>
      <c r="D30" t="s">
        <v>10581</v>
      </c>
      <c r="E30" t="s">
        <v>9547</v>
      </c>
      <c r="F30" s="9">
        <v>1</v>
      </c>
      <c r="G30" s="9" t="s">
        <v>10588</v>
      </c>
      <c r="H30" t="s">
        <v>10585</v>
      </c>
      <c r="I30" t="s">
        <v>10586</v>
      </c>
      <c r="J30" t="s">
        <v>10587</v>
      </c>
      <c r="K30" s="10">
        <v>63336.185772994038</v>
      </c>
      <c r="L30" s="10">
        <v>0</v>
      </c>
      <c r="M30" s="10">
        <v>0</v>
      </c>
      <c r="N30" s="11">
        <v>60615.611597572752</v>
      </c>
      <c r="O30" s="11">
        <v>0</v>
      </c>
      <c r="P30" s="11">
        <v>0</v>
      </c>
      <c r="Q30" s="12">
        <v>72546.840415266721</v>
      </c>
      <c r="R30" s="12">
        <v>0</v>
      </c>
      <c r="S30" s="12">
        <v>0</v>
      </c>
      <c r="T30" s="10">
        <v>65757.219099494978</v>
      </c>
      <c r="U30" s="10">
        <v>0</v>
      </c>
      <c r="V30" s="10">
        <v>0</v>
      </c>
      <c r="W30" s="11">
        <v>56190.259180506197</v>
      </c>
      <c r="X30" s="11">
        <v>0</v>
      </c>
      <c r="Y30" s="11">
        <v>0</v>
      </c>
      <c r="Z30" s="12">
        <v>58831.756111667128</v>
      </c>
      <c r="AA30" s="12">
        <v>0</v>
      </c>
      <c r="AB30" s="12">
        <v>0</v>
      </c>
      <c r="AC30">
        <v>5.4119300018382874E-2</v>
      </c>
      <c r="AD30">
        <v>-0.10936935395323528</v>
      </c>
      <c r="AE30">
        <v>-0.3023176819714673</v>
      </c>
      <c r="AF30">
        <v>-0.11918924530210658</v>
      </c>
    </row>
    <row r="31" spans="1:32" x14ac:dyDescent="0.25">
      <c r="A31" t="s">
        <v>10581</v>
      </c>
      <c r="B31" t="s">
        <v>10582</v>
      </c>
      <c r="C31" t="s">
        <v>10581</v>
      </c>
      <c r="D31" t="s">
        <v>10581</v>
      </c>
      <c r="E31" t="s">
        <v>9547</v>
      </c>
      <c r="F31" s="9" t="s">
        <v>104</v>
      </c>
      <c r="G31" s="9" t="s">
        <v>10592</v>
      </c>
      <c r="H31" t="s">
        <v>10589</v>
      </c>
      <c r="I31" t="s">
        <v>10590</v>
      </c>
      <c r="J31" t="s">
        <v>10591</v>
      </c>
      <c r="K31" s="10">
        <v>13726.506929248091</v>
      </c>
      <c r="L31" s="10">
        <v>441452.07160265889</v>
      </c>
      <c r="M31" s="10">
        <v>0</v>
      </c>
      <c r="N31" s="11">
        <v>75082.668157844775</v>
      </c>
      <c r="O31" s="11">
        <v>121490.4291596392</v>
      </c>
      <c r="P31" s="11">
        <v>0</v>
      </c>
      <c r="Q31" s="12">
        <v>146108.44223036765</v>
      </c>
      <c r="R31" s="12">
        <v>85265.756604714261</v>
      </c>
      <c r="S31" s="12">
        <v>0</v>
      </c>
      <c r="T31" s="10">
        <v>14661.579770409055</v>
      </c>
      <c r="U31" s="10">
        <v>404993.640951882</v>
      </c>
      <c r="V31" s="10">
        <v>0</v>
      </c>
      <c r="W31" s="11">
        <v>80921.093856358857</v>
      </c>
      <c r="X31" s="11">
        <v>109289.42127495675</v>
      </c>
      <c r="Y31" s="11">
        <v>0</v>
      </c>
      <c r="Z31" s="12">
        <v>162652.44347856869</v>
      </c>
      <c r="AA31" s="12">
        <v>78118.28756316677</v>
      </c>
      <c r="AB31" s="12">
        <v>0</v>
      </c>
      <c r="AC31">
        <v>9.5076020292033006E-2</v>
      </c>
      <c r="AD31">
        <v>0.10803590267791009</v>
      </c>
      <c r="AE31">
        <v>0.15475295540965964</v>
      </c>
      <c r="AF31">
        <v>0.11928829279320091</v>
      </c>
    </row>
    <row r="32" spans="1:32" x14ac:dyDescent="0.25">
      <c r="A32" t="s">
        <v>212</v>
      </c>
      <c r="B32" t="s">
        <v>213</v>
      </c>
      <c r="C32" t="s">
        <v>212</v>
      </c>
      <c r="D32" t="s">
        <v>212</v>
      </c>
      <c r="F32" s="9">
        <v>1</v>
      </c>
      <c r="G32" s="9" t="s">
        <v>217</v>
      </c>
      <c r="H32" t="s">
        <v>214</v>
      </c>
      <c r="I32" t="s">
        <v>215</v>
      </c>
      <c r="J32" t="s">
        <v>216</v>
      </c>
      <c r="K32" s="10">
        <v>29441.66652811709</v>
      </c>
      <c r="L32" s="10">
        <v>0</v>
      </c>
      <c r="M32" s="10">
        <v>0</v>
      </c>
      <c r="N32" s="11">
        <v>110726.45628295456</v>
      </c>
      <c r="O32" s="11">
        <v>0</v>
      </c>
      <c r="P32" s="11">
        <v>0</v>
      </c>
      <c r="Q32" s="12">
        <v>170044.19841289797</v>
      </c>
      <c r="R32" s="12">
        <v>0</v>
      </c>
      <c r="S32" s="12">
        <v>0</v>
      </c>
      <c r="T32" s="10">
        <v>26046.558880149198</v>
      </c>
      <c r="U32" s="10">
        <v>0</v>
      </c>
      <c r="V32" s="10">
        <v>0</v>
      </c>
      <c r="W32" s="11">
        <v>104226.77225252207</v>
      </c>
      <c r="X32" s="11">
        <v>0</v>
      </c>
      <c r="Y32" s="11">
        <v>0</v>
      </c>
      <c r="Z32" s="12">
        <v>171026.60892275863</v>
      </c>
      <c r="AA32" s="12">
        <v>0</v>
      </c>
      <c r="AB32" s="12">
        <v>0</v>
      </c>
      <c r="AC32">
        <v>-0.17676655198929161</v>
      </c>
      <c r="AD32">
        <v>-8.7274068114015599E-2</v>
      </c>
      <c r="AE32">
        <v>8.311017301054574E-3</v>
      </c>
      <c r="AF32">
        <v>-8.5243200934084218E-2</v>
      </c>
    </row>
    <row r="33" spans="1:32" x14ac:dyDescent="0.25">
      <c r="A33" t="s">
        <v>8137</v>
      </c>
      <c r="B33" t="s">
        <v>8138</v>
      </c>
      <c r="C33" t="s">
        <v>8137</v>
      </c>
      <c r="D33" t="s">
        <v>8137</v>
      </c>
      <c r="F33" s="9">
        <v>1</v>
      </c>
      <c r="G33" s="9">
        <v>1</v>
      </c>
      <c r="H33" t="s">
        <v>875</v>
      </c>
      <c r="I33" t="s">
        <v>8139</v>
      </c>
      <c r="J33" t="s">
        <v>8140</v>
      </c>
      <c r="K33" s="10">
        <v>413505.25703296217</v>
      </c>
      <c r="L33" s="10">
        <v>0</v>
      </c>
      <c r="M33" s="10">
        <v>0</v>
      </c>
      <c r="N33" s="11">
        <v>211945.39608199924</v>
      </c>
      <c r="O33" s="11">
        <v>0</v>
      </c>
      <c r="P33" s="11">
        <v>0</v>
      </c>
      <c r="Q33" s="12">
        <v>374716.41295573203</v>
      </c>
      <c r="R33" s="12">
        <v>0</v>
      </c>
      <c r="S33" s="12">
        <v>0</v>
      </c>
      <c r="T33" s="10">
        <v>406984.73161883716</v>
      </c>
      <c r="U33" s="10">
        <v>0</v>
      </c>
      <c r="V33" s="10">
        <v>0</v>
      </c>
      <c r="W33" s="11">
        <v>203617.27409743378</v>
      </c>
      <c r="X33" s="11">
        <v>0</v>
      </c>
      <c r="Y33" s="11">
        <v>0</v>
      </c>
      <c r="Z33" s="12">
        <v>383704.4602753201</v>
      </c>
      <c r="AA33" s="12">
        <v>0</v>
      </c>
      <c r="AB33" s="12">
        <v>0</v>
      </c>
      <c r="AC33">
        <v>-2.2930999420546428E-2</v>
      </c>
      <c r="AD33">
        <v>-5.7832668998154112E-2</v>
      </c>
      <c r="AE33">
        <v>3.4196364736626253E-2</v>
      </c>
      <c r="AF33">
        <v>-1.5522434560691431E-2</v>
      </c>
    </row>
    <row r="34" spans="1:32" x14ac:dyDescent="0.25">
      <c r="A34" t="s">
        <v>16716</v>
      </c>
      <c r="B34" t="s">
        <v>16717</v>
      </c>
      <c r="C34" t="s">
        <v>16716</v>
      </c>
      <c r="D34" t="s">
        <v>16716</v>
      </c>
      <c r="E34" t="s">
        <v>16718</v>
      </c>
      <c r="F34" s="9" t="s">
        <v>104</v>
      </c>
      <c r="G34" s="9" t="s">
        <v>16721</v>
      </c>
      <c r="H34" t="s">
        <v>11240</v>
      </c>
      <c r="I34" t="s">
        <v>16719</v>
      </c>
      <c r="J34" t="s">
        <v>16720</v>
      </c>
      <c r="K34" s="10">
        <v>328588.82733837655</v>
      </c>
      <c r="L34" s="10">
        <v>29951.799169454629</v>
      </c>
      <c r="M34" s="10">
        <v>0</v>
      </c>
      <c r="N34" s="11">
        <v>66214.262563488053</v>
      </c>
      <c r="O34" s="11">
        <v>0</v>
      </c>
      <c r="P34" s="11">
        <v>0</v>
      </c>
      <c r="Q34" s="12">
        <v>173799.38890380992</v>
      </c>
      <c r="R34" s="12">
        <v>0</v>
      </c>
      <c r="S34" s="12">
        <v>0</v>
      </c>
      <c r="T34" s="10">
        <v>303448.01693716942</v>
      </c>
      <c r="U34" s="10">
        <v>27921.663683009872</v>
      </c>
      <c r="V34" s="10">
        <v>0</v>
      </c>
      <c r="W34" s="11">
        <v>59488.184001014968</v>
      </c>
      <c r="X34" s="11">
        <v>0</v>
      </c>
      <c r="Y34" s="11">
        <v>0</v>
      </c>
      <c r="Z34" s="12">
        <v>168830.76101129048</v>
      </c>
      <c r="AA34" s="12">
        <v>0</v>
      </c>
      <c r="AB34" s="12">
        <v>0</v>
      </c>
      <c r="AC34">
        <v>-0.11483403418077544</v>
      </c>
      <c r="AD34">
        <v>-0.15453886953333687</v>
      </c>
      <c r="AE34">
        <v>-4.1845222070392513E-2</v>
      </c>
      <c r="AF34">
        <v>-0.10373937526150161</v>
      </c>
    </row>
    <row r="35" spans="1:32" x14ac:dyDescent="0.25">
      <c r="A35" t="s">
        <v>16716</v>
      </c>
      <c r="B35" t="s">
        <v>16717</v>
      </c>
      <c r="C35" t="s">
        <v>16716</v>
      </c>
      <c r="D35" t="s">
        <v>16716</v>
      </c>
      <c r="E35" t="s">
        <v>16718</v>
      </c>
      <c r="F35" s="9" t="s">
        <v>104</v>
      </c>
      <c r="G35" s="9" t="s">
        <v>9349</v>
      </c>
      <c r="H35" t="s">
        <v>5979</v>
      </c>
      <c r="I35" t="s">
        <v>16722</v>
      </c>
      <c r="J35" t="s">
        <v>16723</v>
      </c>
      <c r="K35" s="10">
        <v>513178.0659571985</v>
      </c>
      <c r="L35" s="10">
        <v>50913.351149386326</v>
      </c>
      <c r="M35" s="10">
        <v>0</v>
      </c>
      <c r="N35" s="11">
        <v>137814.46890828779</v>
      </c>
      <c r="O35" s="11">
        <v>0</v>
      </c>
      <c r="P35" s="11">
        <v>0</v>
      </c>
      <c r="Q35" s="12">
        <v>481361.91185921337</v>
      </c>
      <c r="R35" s="12">
        <v>0</v>
      </c>
      <c r="S35" s="12">
        <v>0</v>
      </c>
      <c r="T35" s="10">
        <v>468022.29259855446</v>
      </c>
      <c r="U35" s="10">
        <v>48445.36233452717</v>
      </c>
      <c r="V35" s="10">
        <v>0</v>
      </c>
      <c r="W35" s="11">
        <v>129251.89912764633</v>
      </c>
      <c r="X35" s="11">
        <v>0</v>
      </c>
      <c r="Y35" s="11">
        <v>0</v>
      </c>
      <c r="Z35" s="12">
        <v>443740.93840023363</v>
      </c>
      <c r="AA35" s="12">
        <v>0</v>
      </c>
      <c r="AB35" s="12">
        <v>0</v>
      </c>
      <c r="AC35">
        <v>-0.13288225951791574</v>
      </c>
      <c r="AD35">
        <v>-9.2541883565748037E-2</v>
      </c>
      <c r="AE35">
        <v>-0.11740433330550777</v>
      </c>
      <c r="AF35">
        <v>-0.11427615879639051</v>
      </c>
    </row>
    <row r="36" spans="1:32" x14ac:dyDescent="0.25">
      <c r="A36" t="s">
        <v>16716</v>
      </c>
      <c r="B36" t="s">
        <v>16717</v>
      </c>
      <c r="C36" t="s">
        <v>16716</v>
      </c>
      <c r="D36" t="s">
        <v>16716</v>
      </c>
      <c r="E36" t="s">
        <v>16718</v>
      </c>
      <c r="F36" s="9" t="s">
        <v>104</v>
      </c>
      <c r="G36" s="9" t="s">
        <v>16726</v>
      </c>
      <c r="H36" t="s">
        <v>3474</v>
      </c>
      <c r="I36" t="s">
        <v>16724</v>
      </c>
      <c r="J36" t="s">
        <v>16725</v>
      </c>
      <c r="K36" s="10">
        <v>20861.63899556427</v>
      </c>
      <c r="L36" s="10">
        <v>120010.86545364442</v>
      </c>
      <c r="M36" s="10">
        <v>0</v>
      </c>
      <c r="N36" s="11">
        <v>231514.4570655307</v>
      </c>
      <c r="O36" s="11">
        <v>0</v>
      </c>
      <c r="P36" s="11">
        <v>0</v>
      </c>
      <c r="Q36" s="12">
        <v>19285.244192894581</v>
      </c>
      <c r="R36" s="12">
        <v>0</v>
      </c>
      <c r="S36" s="12">
        <v>0</v>
      </c>
      <c r="T36" s="10">
        <v>19851.947188636797</v>
      </c>
      <c r="U36" s="10">
        <v>110911.48254034141</v>
      </c>
      <c r="V36" s="10">
        <v>0</v>
      </c>
      <c r="W36" s="11">
        <v>240990.32541752068</v>
      </c>
      <c r="X36" s="11">
        <v>0</v>
      </c>
      <c r="Y36" s="11">
        <v>0</v>
      </c>
      <c r="Z36" s="12">
        <v>21368.594516646277</v>
      </c>
      <c r="AA36" s="12">
        <v>0</v>
      </c>
      <c r="AB36" s="12">
        <v>0</v>
      </c>
      <c r="AC36">
        <v>-7.1571985901041121E-2</v>
      </c>
      <c r="AD36">
        <v>5.7872944174979006E-2</v>
      </c>
      <c r="AE36">
        <v>0.14799460655782898</v>
      </c>
      <c r="AF36">
        <v>4.4765188277255619E-2</v>
      </c>
    </row>
    <row r="37" spans="1:32" x14ac:dyDescent="0.25">
      <c r="A37" t="s">
        <v>16716</v>
      </c>
      <c r="B37" t="s">
        <v>16717</v>
      </c>
      <c r="C37" t="s">
        <v>16716</v>
      </c>
      <c r="D37" t="s">
        <v>16716</v>
      </c>
      <c r="E37" t="s">
        <v>16718</v>
      </c>
      <c r="F37" s="9">
        <v>1</v>
      </c>
      <c r="G37" s="9">
        <v>1</v>
      </c>
      <c r="H37" t="s">
        <v>3148</v>
      </c>
      <c r="I37" t="s">
        <v>16727</v>
      </c>
      <c r="J37" t="s">
        <v>16728</v>
      </c>
      <c r="K37" s="10">
        <v>364154.00696608966</v>
      </c>
      <c r="L37" s="10">
        <v>0</v>
      </c>
      <c r="M37" s="10">
        <v>0</v>
      </c>
      <c r="N37" s="11">
        <v>355567.26579783653</v>
      </c>
      <c r="O37" s="11">
        <v>0</v>
      </c>
      <c r="P37" s="11">
        <v>0</v>
      </c>
      <c r="Q37" s="12">
        <v>304839.29321008566</v>
      </c>
      <c r="R37" s="12">
        <v>0</v>
      </c>
      <c r="S37" s="12">
        <v>0</v>
      </c>
      <c r="T37" s="10">
        <v>350586.60520289885</v>
      </c>
      <c r="U37" s="10">
        <v>0</v>
      </c>
      <c r="V37" s="10">
        <v>0</v>
      </c>
      <c r="W37" s="11">
        <v>364994.35665605793</v>
      </c>
      <c r="X37" s="11">
        <v>0</v>
      </c>
      <c r="Y37" s="11">
        <v>0</v>
      </c>
      <c r="Z37" s="12">
        <v>313447.30823520932</v>
      </c>
      <c r="AA37" s="12">
        <v>0</v>
      </c>
      <c r="AB37" s="12">
        <v>0</v>
      </c>
      <c r="AC37">
        <v>-5.4777843550529538E-2</v>
      </c>
      <c r="AD37">
        <v>3.7751644982354927E-2</v>
      </c>
      <c r="AE37">
        <v>4.0174065029667701E-2</v>
      </c>
      <c r="AF37">
        <v>7.7159554871643636E-3</v>
      </c>
    </row>
    <row r="38" spans="1:32" x14ac:dyDescent="0.25">
      <c r="A38" t="s">
        <v>19097</v>
      </c>
      <c r="B38" t="s">
        <v>19098</v>
      </c>
      <c r="C38" t="s">
        <v>19097</v>
      </c>
      <c r="D38" t="s">
        <v>19097</v>
      </c>
      <c r="E38" t="s">
        <v>19099</v>
      </c>
      <c r="F38" s="9">
        <v>1</v>
      </c>
      <c r="G38" s="9">
        <v>1</v>
      </c>
      <c r="H38" t="s">
        <v>1672</v>
      </c>
      <c r="I38" t="s">
        <v>19100</v>
      </c>
      <c r="J38" t="s">
        <v>19101</v>
      </c>
      <c r="K38" s="10">
        <v>142798.71150359994</v>
      </c>
      <c r="L38" s="10">
        <v>0</v>
      </c>
      <c r="M38" s="10">
        <v>0</v>
      </c>
      <c r="N38" s="11">
        <v>54079.070347916924</v>
      </c>
      <c r="O38" s="11">
        <v>0</v>
      </c>
      <c r="P38" s="11">
        <v>0</v>
      </c>
      <c r="Q38" s="12">
        <v>84161.176399245</v>
      </c>
      <c r="R38" s="12">
        <v>0</v>
      </c>
      <c r="S38" s="12">
        <v>0</v>
      </c>
      <c r="T38" s="10">
        <v>137530.23835002337</v>
      </c>
      <c r="U38" s="10">
        <v>0</v>
      </c>
      <c r="V38" s="10">
        <v>0</v>
      </c>
      <c r="W38" s="11">
        <v>50694.403808794079</v>
      </c>
      <c r="X38" s="11">
        <v>0</v>
      </c>
      <c r="Y38" s="11">
        <v>0</v>
      </c>
      <c r="Z38" s="12">
        <v>79744.213130340242</v>
      </c>
      <c r="AA38" s="12">
        <v>0</v>
      </c>
      <c r="AB38" s="12">
        <v>0</v>
      </c>
      <c r="AC38">
        <v>-5.4234107319991384E-2</v>
      </c>
      <c r="AD38">
        <v>-9.3243855139606632E-2</v>
      </c>
      <c r="AE38">
        <v>-7.7775041330863326E-2</v>
      </c>
      <c r="AF38">
        <v>-7.5084334596820443E-2</v>
      </c>
    </row>
    <row r="39" spans="1:32" x14ac:dyDescent="0.25">
      <c r="A39" t="s">
        <v>9457</v>
      </c>
      <c r="B39" t="s">
        <v>9458</v>
      </c>
      <c r="C39" t="s">
        <v>9457</v>
      </c>
      <c r="D39" t="s">
        <v>9457</v>
      </c>
      <c r="F39" s="9">
        <v>1</v>
      </c>
      <c r="G39" s="9">
        <v>1</v>
      </c>
      <c r="H39" t="s">
        <v>9399</v>
      </c>
      <c r="I39" t="s">
        <v>9493</v>
      </c>
      <c r="J39" t="s">
        <v>9494</v>
      </c>
      <c r="K39" s="10">
        <v>6153198.7843743768</v>
      </c>
      <c r="L39" s="10">
        <v>0</v>
      </c>
      <c r="M39" s="10">
        <v>0</v>
      </c>
      <c r="N39" s="11">
        <v>2597500.9915198106</v>
      </c>
      <c r="O39" s="11">
        <v>0</v>
      </c>
      <c r="P39" s="11">
        <v>0</v>
      </c>
      <c r="Q39" s="12">
        <v>3587687.973594673</v>
      </c>
      <c r="R39" s="12">
        <v>0</v>
      </c>
      <c r="S39" s="12">
        <v>0</v>
      </c>
      <c r="T39" s="10">
        <v>5697902.2285278141</v>
      </c>
      <c r="U39" s="10">
        <v>0</v>
      </c>
      <c r="V39" s="10">
        <v>0</v>
      </c>
      <c r="W39" s="11">
        <v>2745766.7990781902</v>
      </c>
      <c r="X39" s="11">
        <v>0</v>
      </c>
      <c r="Y39" s="11">
        <v>0</v>
      </c>
      <c r="Z39" s="12">
        <v>3995844.3312598304</v>
      </c>
      <c r="AA39" s="12">
        <v>0</v>
      </c>
      <c r="AB39" s="12">
        <v>0</v>
      </c>
      <c r="AC39">
        <v>-0.11090573442058516</v>
      </c>
      <c r="AD39">
        <v>8.0084801213353568E-2</v>
      </c>
      <c r="AE39">
        <v>0.15544595776236642</v>
      </c>
      <c r="AF39">
        <v>4.1541674851711612E-2</v>
      </c>
    </row>
    <row r="40" spans="1:32" x14ac:dyDescent="0.25">
      <c r="A40" t="s">
        <v>9457</v>
      </c>
      <c r="B40" t="s">
        <v>9458</v>
      </c>
      <c r="C40" t="s">
        <v>9457</v>
      </c>
      <c r="D40" t="s">
        <v>9457</v>
      </c>
      <c r="F40" s="9" t="s">
        <v>104</v>
      </c>
      <c r="G40" s="9">
        <v>1</v>
      </c>
      <c r="H40" t="s">
        <v>2648</v>
      </c>
      <c r="I40" t="s">
        <v>9464</v>
      </c>
      <c r="J40" t="s">
        <v>9465</v>
      </c>
      <c r="K40" s="10">
        <v>3709269.544640739</v>
      </c>
      <c r="L40" s="10">
        <v>616674.46793703455</v>
      </c>
      <c r="M40" s="10">
        <v>0</v>
      </c>
      <c r="N40" s="11">
        <v>4324485.4633525973</v>
      </c>
      <c r="O40" s="11">
        <v>100170.24391216181</v>
      </c>
      <c r="P40" s="11">
        <v>0</v>
      </c>
      <c r="Q40" s="12">
        <v>2299648.0800197884</v>
      </c>
      <c r="R40" s="12">
        <v>40422.284612605283</v>
      </c>
      <c r="S40" s="12">
        <v>0</v>
      </c>
      <c r="T40" s="10">
        <v>3541918.3247850207</v>
      </c>
      <c r="U40" s="10">
        <v>635960.15831867931</v>
      </c>
      <c r="V40" s="10">
        <v>0</v>
      </c>
      <c r="W40" s="11">
        <v>4438564.3411121927</v>
      </c>
      <c r="X40" s="11">
        <v>106130.41060445382</v>
      </c>
      <c r="Y40" s="11">
        <v>0</v>
      </c>
      <c r="Z40" s="12">
        <v>2291167.6730796173</v>
      </c>
      <c r="AA40" s="12">
        <v>38806.621271764547</v>
      </c>
      <c r="AB40" s="12">
        <v>0</v>
      </c>
      <c r="AC40">
        <v>-6.6604164691467335E-2</v>
      </c>
      <c r="AD40">
        <v>3.7564622629405318E-2</v>
      </c>
      <c r="AE40">
        <v>-5.330057058103012E-3</v>
      </c>
      <c r="AF40">
        <v>-1.1456533040055011E-2</v>
      </c>
    </row>
    <row r="41" spans="1:32" x14ac:dyDescent="0.25">
      <c r="A41" t="s">
        <v>9457</v>
      </c>
      <c r="B41" t="s">
        <v>9458</v>
      </c>
      <c r="C41" t="s">
        <v>9457</v>
      </c>
      <c r="D41" t="s">
        <v>9457</v>
      </c>
      <c r="F41" s="9">
        <v>1</v>
      </c>
      <c r="G41" s="9" t="s">
        <v>5539</v>
      </c>
      <c r="H41" t="s">
        <v>5230</v>
      </c>
      <c r="I41" t="s">
        <v>9485</v>
      </c>
      <c r="J41" t="s">
        <v>9486</v>
      </c>
      <c r="K41" s="10">
        <v>2244103.2709987834</v>
      </c>
      <c r="L41" s="10">
        <v>0</v>
      </c>
      <c r="M41" s="10">
        <v>0</v>
      </c>
      <c r="N41" s="11">
        <v>733542.98615972709</v>
      </c>
      <c r="O41" s="11">
        <v>0</v>
      </c>
      <c r="P41" s="11">
        <v>0</v>
      </c>
      <c r="Q41" s="12">
        <v>83445.492511791294</v>
      </c>
      <c r="R41" s="12">
        <v>0</v>
      </c>
      <c r="S41" s="12">
        <v>0</v>
      </c>
      <c r="T41" s="10">
        <v>1969150.007663944</v>
      </c>
      <c r="U41" s="10">
        <v>0</v>
      </c>
      <c r="V41" s="10">
        <v>0</v>
      </c>
      <c r="W41" s="11">
        <v>712516.40022249368</v>
      </c>
      <c r="X41" s="11">
        <v>0</v>
      </c>
      <c r="Y41" s="11">
        <v>0</v>
      </c>
      <c r="Z41" s="12">
        <v>93344.496603824387</v>
      </c>
      <c r="AA41" s="12">
        <v>0</v>
      </c>
      <c r="AB41" s="12">
        <v>0</v>
      </c>
      <c r="AC41">
        <v>-0.18856605027277029</v>
      </c>
      <c r="AD41">
        <v>-4.1958289839340412E-2</v>
      </c>
      <c r="AE41">
        <v>0.16173084526924128</v>
      </c>
      <c r="AF41">
        <v>-2.293116494762314E-2</v>
      </c>
    </row>
    <row r="42" spans="1:32" x14ac:dyDescent="0.25">
      <c r="A42" t="s">
        <v>9457</v>
      </c>
      <c r="B42" t="s">
        <v>9458</v>
      </c>
      <c r="C42" t="s">
        <v>9457</v>
      </c>
      <c r="D42" t="s">
        <v>9457</v>
      </c>
      <c r="F42" s="9">
        <v>1</v>
      </c>
      <c r="G42" s="9" t="s">
        <v>9489</v>
      </c>
      <c r="H42" t="s">
        <v>2175</v>
      </c>
      <c r="I42" t="s">
        <v>9487</v>
      </c>
      <c r="J42" t="s">
        <v>9488</v>
      </c>
      <c r="K42" s="10">
        <v>86623.596744786715</v>
      </c>
      <c r="L42" s="10">
        <v>0</v>
      </c>
      <c r="M42" s="10">
        <v>0</v>
      </c>
      <c r="N42" s="11">
        <v>55493.820459466464</v>
      </c>
      <c r="O42" s="11">
        <v>0</v>
      </c>
      <c r="P42" s="11">
        <v>0</v>
      </c>
      <c r="Q42" s="12">
        <v>1070754.8254747891</v>
      </c>
      <c r="R42" s="12">
        <v>0</v>
      </c>
      <c r="S42" s="12">
        <v>0</v>
      </c>
      <c r="T42" s="10">
        <v>75379.213074999105</v>
      </c>
      <c r="U42" s="10">
        <v>0</v>
      </c>
      <c r="V42" s="10">
        <v>0</v>
      </c>
      <c r="W42" s="11">
        <v>63110.241838204005</v>
      </c>
      <c r="X42" s="11">
        <v>0</v>
      </c>
      <c r="Y42" s="11">
        <v>0</v>
      </c>
      <c r="Z42" s="12">
        <v>1075466.4202758824</v>
      </c>
      <c r="AA42" s="12">
        <v>0</v>
      </c>
      <c r="AB42" s="12">
        <v>0</v>
      </c>
      <c r="AC42">
        <v>-0.20059334256808184</v>
      </c>
      <c r="AD42">
        <v>0.18554702338273327</v>
      </c>
      <c r="AE42">
        <v>6.3343007039370772E-3</v>
      </c>
      <c r="AF42">
        <v>-2.9040061604704986E-3</v>
      </c>
    </row>
    <row r="43" spans="1:32" x14ac:dyDescent="0.25">
      <c r="A43" t="s">
        <v>9457</v>
      </c>
      <c r="B43" t="s">
        <v>9458</v>
      </c>
      <c r="C43" t="s">
        <v>9457</v>
      </c>
      <c r="D43" t="s">
        <v>9457</v>
      </c>
      <c r="F43" s="9">
        <v>1</v>
      </c>
      <c r="G43" s="9" t="s">
        <v>9484</v>
      </c>
      <c r="H43" t="s">
        <v>3474</v>
      </c>
      <c r="I43" t="s">
        <v>9482</v>
      </c>
      <c r="J43" t="s">
        <v>9483</v>
      </c>
      <c r="K43" s="10">
        <v>1792957.7185089383</v>
      </c>
      <c r="L43" s="10">
        <v>0</v>
      </c>
      <c r="M43" s="10">
        <v>0</v>
      </c>
      <c r="N43" s="11">
        <v>1675341.1460825165</v>
      </c>
      <c r="O43" s="11">
        <v>0</v>
      </c>
      <c r="P43" s="11">
        <v>0</v>
      </c>
      <c r="Q43" s="12">
        <v>489560.26667143335</v>
      </c>
      <c r="R43" s="12">
        <v>0</v>
      </c>
      <c r="S43" s="12">
        <v>0</v>
      </c>
      <c r="T43" s="10">
        <v>1804740.0453100263</v>
      </c>
      <c r="U43" s="10">
        <v>0</v>
      </c>
      <c r="V43" s="10">
        <v>0</v>
      </c>
      <c r="W43" s="11">
        <v>1647213.1209580151</v>
      </c>
      <c r="X43" s="11">
        <v>0</v>
      </c>
      <c r="Y43" s="11">
        <v>0</v>
      </c>
      <c r="Z43" s="12">
        <v>495233.57192416192</v>
      </c>
      <c r="AA43" s="12">
        <v>0</v>
      </c>
      <c r="AB43" s="12">
        <v>0</v>
      </c>
      <c r="AC43">
        <v>9.4495793329310053E-3</v>
      </c>
      <c r="AD43">
        <v>-2.4427671357880452E-2</v>
      </c>
      <c r="AE43">
        <v>1.6622646448350212E-2</v>
      </c>
      <c r="AF43">
        <v>5.4818480780025514E-4</v>
      </c>
    </row>
    <row r="44" spans="1:32" x14ac:dyDescent="0.25">
      <c r="A44" t="s">
        <v>9457</v>
      </c>
      <c r="B44" t="s">
        <v>9458</v>
      </c>
      <c r="C44" t="s">
        <v>9457</v>
      </c>
      <c r="D44" t="s">
        <v>9457</v>
      </c>
      <c r="F44" s="9">
        <v>1</v>
      </c>
      <c r="G44" s="9">
        <v>1</v>
      </c>
      <c r="H44" t="s">
        <v>9461</v>
      </c>
      <c r="I44" t="s">
        <v>9462</v>
      </c>
      <c r="J44" t="s">
        <v>9463</v>
      </c>
      <c r="K44" s="10">
        <v>603484.0325969886</v>
      </c>
      <c r="L44" s="10">
        <v>0</v>
      </c>
      <c r="M44" s="10">
        <v>0</v>
      </c>
      <c r="N44" s="11">
        <v>364303.1004027194</v>
      </c>
      <c r="O44" s="11">
        <v>0</v>
      </c>
      <c r="P44" s="11">
        <v>0</v>
      </c>
      <c r="Q44" s="12">
        <v>182657.05197015946</v>
      </c>
      <c r="R44" s="12">
        <v>0</v>
      </c>
      <c r="S44" s="12">
        <v>0</v>
      </c>
      <c r="T44" s="10">
        <v>579484.70799334464</v>
      </c>
      <c r="U44" s="10">
        <v>0</v>
      </c>
      <c r="V44" s="10">
        <v>0</v>
      </c>
      <c r="W44" s="11">
        <v>343087.08070328669</v>
      </c>
      <c r="X44" s="11">
        <v>0</v>
      </c>
      <c r="Y44" s="11">
        <v>0</v>
      </c>
      <c r="Z44" s="12">
        <v>183133.71581644443</v>
      </c>
      <c r="AA44" s="12">
        <v>0</v>
      </c>
      <c r="AB44" s="12">
        <v>0</v>
      </c>
      <c r="AC44">
        <v>-5.8545009157171389E-2</v>
      </c>
      <c r="AD44">
        <v>-8.6564472440215964E-2</v>
      </c>
      <c r="AE44">
        <v>3.7599689057991937E-3</v>
      </c>
      <c r="AF44">
        <v>-4.7116504230529384E-2</v>
      </c>
    </row>
    <row r="45" spans="1:32" x14ac:dyDescent="0.25">
      <c r="A45" t="s">
        <v>9457</v>
      </c>
      <c r="B45" t="s">
        <v>9458</v>
      </c>
      <c r="C45" t="s">
        <v>9457</v>
      </c>
      <c r="D45" t="s">
        <v>9457</v>
      </c>
      <c r="F45" s="9">
        <v>1</v>
      </c>
      <c r="G45" s="9" t="s">
        <v>368</v>
      </c>
      <c r="H45" t="s">
        <v>9466</v>
      </c>
      <c r="I45" t="s">
        <v>9467</v>
      </c>
      <c r="J45" t="s">
        <v>9468</v>
      </c>
      <c r="K45" s="10">
        <v>1229890.4094921197</v>
      </c>
      <c r="L45" s="10">
        <v>0</v>
      </c>
      <c r="M45" s="10">
        <v>0</v>
      </c>
      <c r="N45" s="11">
        <v>1008330.9885953116</v>
      </c>
      <c r="O45" s="11">
        <v>0</v>
      </c>
      <c r="P45" s="11">
        <v>0</v>
      </c>
      <c r="Q45" s="12">
        <v>1145858.6352930279</v>
      </c>
      <c r="R45" s="12">
        <v>0</v>
      </c>
      <c r="S45" s="12">
        <v>0</v>
      </c>
      <c r="T45" s="10">
        <v>1184505.6370648227</v>
      </c>
      <c r="U45" s="10">
        <v>0</v>
      </c>
      <c r="V45" s="10">
        <v>0</v>
      </c>
      <c r="W45" s="11">
        <v>993431.68134539353</v>
      </c>
      <c r="X45" s="11">
        <v>0</v>
      </c>
      <c r="Y45" s="11">
        <v>0</v>
      </c>
      <c r="Z45" s="12">
        <v>1182863.3454004158</v>
      </c>
      <c r="AA45" s="12">
        <v>0</v>
      </c>
      <c r="AB45" s="12">
        <v>0</v>
      </c>
      <c r="AC45">
        <v>-5.4244704249494312E-2</v>
      </c>
      <c r="AD45">
        <v>-2.1476625535551418E-2</v>
      </c>
      <c r="AE45">
        <v>4.5854341075690842E-2</v>
      </c>
      <c r="AF45">
        <v>-9.9556629031182942E-3</v>
      </c>
    </row>
    <row r="46" spans="1:32" x14ac:dyDescent="0.25">
      <c r="A46" t="s">
        <v>9457</v>
      </c>
      <c r="B46" t="s">
        <v>9458</v>
      </c>
      <c r="C46" t="s">
        <v>9457</v>
      </c>
      <c r="D46" t="s">
        <v>9457</v>
      </c>
      <c r="F46" s="9">
        <v>1</v>
      </c>
      <c r="G46" s="9">
        <v>1</v>
      </c>
      <c r="H46" t="s">
        <v>8908</v>
      </c>
      <c r="I46" t="s">
        <v>9459</v>
      </c>
      <c r="J46" t="s">
        <v>9460</v>
      </c>
      <c r="K46" s="10">
        <v>4775648.5124084726</v>
      </c>
      <c r="L46" s="10">
        <v>0</v>
      </c>
      <c r="M46" s="10">
        <v>0</v>
      </c>
      <c r="N46" s="11">
        <v>4245932.2054106155</v>
      </c>
      <c r="O46" s="11">
        <v>0</v>
      </c>
      <c r="P46" s="11">
        <v>0</v>
      </c>
      <c r="Q46" s="12">
        <v>3354159.078943559</v>
      </c>
      <c r="R46" s="12">
        <v>0</v>
      </c>
      <c r="S46" s="12">
        <v>0</v>
      </c>
      <c r="T46" s="10">
        <v>4569166.4611150846</v>
      </c>
      <c r="U46" s="10">
        <v>0</v>
      </c>
      <c r="V46" s="10">
        <v>0</v>
      </c>
      <c r="W46" s="11">
        <v>4028819.0482801823</v>
      </c>
      <c r="X46" s="11">
        <v>0</v>
      </c>
      <c r="Y46" s="11">
        <v>0</v>
      </c>
      <c r="Z46" s="12">
        <v>3310140.9152695462</v>
      </c>
      <c r="AA46" s="12">
        <v>0</v>
      </c>
      <c r="AB46" s="12">
        <v>0</v>
      </c>
      <c r="AC46">
        <v>-6.3765655298136756E-2</v>
      </c>
      <c r="AD46">
        <v>-7.572432673053521E-2</v>
      </c>
      <c r="AE46">
        <v>-1.905847876817807E-2</v>
      </c>
      <c r="AF46">
        <v>-5.2849486932283342E-2</v>
      </c>
    </row>
    <row r="47" spans="1:32" x14ac:dyDescent="0.25">
      <c r="A47" t="s">
        <v>9457</v>
      </c>
      <c r="B47" t="s">
        <v>9458</v>
      </c>
      <c r="C47" t="s">
        <v>9457</v>
      </c>
      <c r="D47" t="s">
        <v>9457</v>
      </c>
      <c r="F47" s="9">
        <v>1</v>
      </c>
      <c r="G47" s="9" t="s">
        <v>9492</v>
      </c>
      <c r="H47" t="s">
        <v>1645</v>
      </c>
      <c r="I47" t="s">
        <v>9490</v>
      </c>
      <c r="J47" t="s">
        <v>9491</v>
      </c>
      <c r="K47" s="10">
        <v>58572.06568185873</v>
      </c>
      <c r="L47" s="10">
        <v>0</v>
      </c>
      <c r="M47" s="10">
        <v>0</v>
      </c>
      <c r="N47" s="11">
        <v>78137.73693019792</v>
      </c>
      <c r="O47" s="11">
        <v>0</v>
      </c>
      <c r="P47" s="11">
        <v>0</v>
      </c>
      <c r="Q47" s="12">
        <v>76608.752572230253</v>
      </c>
      <c r="R47" s="12">
        <v>0</v>
      </c>
      <c r="S47" s="12">
        <v>0</v>
      </c>
      <c r="T47" s="10">
        <v>57786.090589602201</v>
      </c>
      <c r="U47" s="10">
        <v>0</v>
      </c>
      <c r="V47" s="10">
        <v>0</v>
      </c>
      <c r="W47" s="11">
        <v>75103.163455373957</v>
      </c>
      <c r="X47" s="11">
        <v>0</v>
      </c>
      <c r="Y47" s="11">
        <v>0</v>
      </c>
      <c r="Z47" s="12">
        <v>73890.282220903537</v>
      </c>
      <c r="AA47" s="12">
        <v>0</v>
      </c>
      <c r="AB47" s="12">
        <v>0</v>
      </c>
      <c r="AC47">
        <v>-1.9490505016111489E-2</v>
      </c>
      <c r="AD47">
        <v>-5.7145794518153388E-2</v>
      </c>
      <c r="AE47">
        <v>-5.2124591011090418E-2</v>
      </c>
      <c r="AF47">
        <v>-4.2920296848451757E-2</v>
      </c>
    </row>
    <row r="48" spans="1:32" x14ac:dyDescent="0.25">
      <c r="A48" t="s">
        <v>9457</v>
      </c>
      <c r="B48" t="s">
        <v>9458</v>
      </c>
      <c r="C48" t="s">
        <v>9457</v>
      </c>
      <c r="D48" t="s">
        <v>9457</v>
      </c>
      <c r="F48" s="9">
        <v>1</v>
      </c>
      <c r="G48" s="9">
        <v>1</v>
      </c>
      <c r="H48" t="s">
        <v>9479</v>
      </c>
      <c r="I48" t="s">
        <v>9480</v>
      </c>
      <c r="J48" t="s">
        <v>9481</v>
      </c>
      <c r="K48" s="10">
        <v>355671.01031258598</v>
      </c>
      <c r="L48" s="10">
        <v>0</v>
      </c>
      <c r="M48" s="10">
        <v>0</v>
      </c>
      <c r="N48" s="11">
        <v>351837.47004920593</v>
      </c>
      <c r="O48" s="11">
        <v>0</v>
      </c>
      <c r="P48" s="11">
        <v>0</v>
      </c>
      <c r="Q48" s="12">
        <v>281352.63105573057</v>
      </c>
      <c r="R48" s="12">
        <v>0</v>
      </c>
      <c r="S48" s="12">
        <v>0</v>
      </c>
      <c r="T48" s="10">
        <v>343878.7560627684</v>
      </c>
      <c r="U48" s="10">
        <v>0</v>
      </c>
      <c r="V48" s="10">
        <v>0</v>
      </c>
      <c r="W48" s="11">
        <v>353500.49698520522</v>
      </c>
      <c r="X48" s="11">
        <v>0</v>
      </c>
      <c r="Y48" s="11">
        <v>0</v>
      </c>
      <c r="Z48" s="12">
        <v>284272.47439329379</v>
      </c>
      <c r="AA48" s="12">
        <v>0</v>
      </c>
      <c r="AB48" s="12">
        <v>0</v>
      </c>
      <c r="AC48">
        <v>-4.8643396743368365E-2</v>
      </c>
      <c r="AD48">
        <v>6.8031079325045233E-3</v>
      </c>
      <c r="AE48">
        <v>1.4894957387060042E-2</v>
      </c>
      <c r="AF48">
        <v>-8.9817771412679329E-3</v>
      </c>
    </row>
    <row r="49" spans="1:32" x14ac:dyDescent="0.25">
      <c r="A49" t="s">
        <v>9457</v>
      </c>
      <c r="B49" t="s">
        <v>9458</v>
      </c>
      <c r="C49" t="s">
        <v>9457</v>
      </c>
      <c r="D49" t="s">
        <v>9457</v>
      </c>
      <c r="F49" s="9">
        <v>1</v>
      </c>
      <c r="G49" s="9">
        <v>1</v>
      </c>
      <c r="H49" t="s">
        <v>1520</v>
      </c>
      <c r="I49" t="s">
        <v>9472</v>
      </c>
      <c r="J49" t="s">
        <v>9473</v>
      </c>
      <c r="K49" s="10">
        <v>1892774.6326990894</v>
      </c>
      <c r="L49" s="10">
        <v>0</v>
      </c>
      <c r="M49" s="10">
        <v>0</v>
      </c>
      <c r="N49" s="11">
        <v>1473813.4553673822</v>
      </c>
      <c r="O49" s="11">
        <v>0</v>
      </c>
      <c r="P49" s="11">
        <v>0</v>
      </c>
      <c r="Q49" s="12">
        <v>1605941.1343704069</v>
      </c>
      <c r="R49" s="12">
        <v>0</v>
      </c>
      <c r="S49" s="12">
        <v>0</v>
      </c>
      <c r="T49" s="10">
        <v>1904584.5433180197</v>
      </c>
      <c r="U49" s="10">
        <v>0</v>
      </c>
      <c r="V49" s="10">
        <v>0</v>
      </c>
      <c r="W49" s="11">
        <v>1454379.7008758485</v>
      </c>
      <c r="X49" s="11">
        <v>0</v>
      </c>
      <c r="Y49" s="11">
        <v>0</v>
      </c>
      <c r="Z49" s="12">
        <v>1524517.3181711207</v>
      </c>
      <c r="AA49" s="12">
        <v>0</v>
      </c>
      <c r="AB49" s="12">
        <v>0</v>
      </c>
      <c r="AC49">
        <v>8.9736859888047658E-3</v>
      </c>
      <c r="AD49">
        <v>-1.9149961352763489E-2</v>
      </c>
      <c r="AE49">
        <v>-7.5066472836504583E-2</v>
      </c>
      <c r="AF49">
        <v>-2.8414249400154436E-2</v>
      </c>
    </row>
    <row r="50" spans="1:32" x14ac:dyDescent="0.25">
      <c r="A50" t="s">
        <v>9457</v>
      </c>
      <c r="B50" t="s">
        <v>9458</v>
      </c>
      <c r="C50" t="s">
        <v>9457</v>
      </c>
      <c r="D50" t="s">
        <v>9457</v>
      </c>
      <c r="F50" s="9">
        <v>1</v>
      </c>
      <c r="G50" s="9">
        <v>1</v>
      </c>
      <c r="H50" t="s">
        <v>2159</v>
      </c>
      <c r="I50" t="s">
        <v>9477</v>
      </c>
      <c r="J50" t="s">
        <v>9478</v>
      </c>
      <c r="K50" s="10">
        <v>2179159.8311599554</v>
      </c>
      <c r="L50" s="10">
        <v>0</v>
      </c>
      <c r="M50" s="10">
        <v>0</v>
      </c>
      <c r="N50" s="11">
        <v>1830370.0569075609</v>
      </c>
      <c r="O50" s="11">
        <v>0</v>
      </c>
      <c r="P50" s="11">
        <v>0</v>
      </c>
      <c r="Q50" s="12">
        <v>1392478.1431058452</v>
      </c>
      <c r="R50" s="12">
        <v>0</v>
      </c>
      <c r="S50" s="12">
        <v>0</v>
      </c>
      <c r="T50" s="10">
        <v>2005685.5548537036</v>
      </c>
      <c r="U50" s="10">
        <v>0</v>
      </c>
      <c r="V50" s="10">
        <v>0</v>
      </c>
      <c r="W50" s="11">
        <v>1820701.4594097401</v>
      </c>
      <c r="X50" s="11">
        <v>0</v>
      </c>
      <c r="Y50" s="11">
        <v>0</v>
      </c>
      <c r="Z50" s="12">
        <v>1384282.4856432679</v>
      </c>
      <c r="AA50" s="12">
        <v>0</v>
      </c>
      <c r="AB50" s="12">
        <v>0</v>
      </c>
      <c r="AC50">
        <v>-0.11967657281932824</v>
      </c>
      <c r="AD50">
        <v>-7.640973454871706E-3</v>
      </c>
      <c r="AE50">
        <v>-8.5163039191167248E-3</v>
      </c>
      <c r="AF50">
        <v>-4.5277950064438889E-2</v>
      </c>
    </row>
    <row r="51" spans="1:32" x14ac:dyDescent="0.25">
      <c r="A51" t="s">
        <v>9457</v>
      </c>
      <c r="B51" t="s">
        <v>9458</v>
      </c>
      <c r="C51" t="s">
        <v>9457</v>
      </c>
      <c r="D51" t="s">
        <v>9457</v>
      </c>
      <c r="F51" s="9">
        <v>1</v>
      </c>
      <c r="G51" s="9" t="s">
        <v>1407</v>
      </c>
      <c r="H51" t="s">
        <v>9474</v>
      </c>
      <c r="I51" t="s">
        <v>9475</v>
      </c>
      <c r="J51" t="s">
        <v>9476</v>
      </c>
      <c r="K51" s="10">
        <v>52130.560295477961</v>
      </c>
      <c r="L51" s="10">
        <v>0</v>
      </c>
      <c r="M51" s="10">
        <v>0</v>
      </c>
      <c r="N51" s="11">
        <v>51823.384855376389</v>
      </c>
      <c r="O51" s="11">
        <v>0</v>
      </c>
      <c r="P51" s="11">
        <v>0</v>
      </c>
      <c r="Q51" s="12">
        <v>74927.038764595389</v>
      </c>
      <c r="R51" s="12">
        <v>0</v>
      </c>
      <c r="S51" s="12">
        <v>0</v>
      </c>
      <c r="T51" s="10">
        <v>48211.457508603315</v>
      </c>
      <c r="U51" s="10">
        <v>0</v>
      </c>
      <c r="V51" s="10">
        <v>0</v>
      </c>
      <c r="W51" s="11">
        <v>48046.803009053343</v>
      </c>
      <c r="X51" s="11">
        <v>0</v>
      </c>
      <c r="Y51" s="11">
        <v>0</v>
      </c>
      <c r="Z51" s="12">
        <v>61337.018956114887</v>
      </c>
      <c r="AA51" s="12">
        <v>0</v>
      </c>
      <c r="AB51" s="12">
        <v>0</v>
      </c>
      <c r="AC51">
        <v>-0.11275332065277897</v>
      </c>
      <c r="AD51">
        <v>-0.10916280996260956</v>
      </c>
      <c r="AE51">
        <v>-0.28872838319604344</v>
      </c>
      <c r="AF51">
        <v>-0.17021483793714398</v>
      </c>
    </row>
    <row r="52" spans="1:32" x14ac:dyDescent="0.25">
      <c r="A52" t="s">
        <v>9457</v>
      </c>
      <c r="B52" t="s">
        <v>9458</v>
      </c>
      <c r="C52" t="s">
        <v>9457</v>
      </c>
      <c r="D52" t="s">
        <v>9457</v>
      </c>
      <c r="F52" s="9">
        <v>1</v>
      </c>
      <c r="G52" s="9">
        <v>1</v>
      </c>
      <c r="H52" t="s">
        <v>9469</v>
      </c>
      <c r="I52" t="s">
        <v>9470</v>
      </c>
      <c r="J52" t="s">
        <v>9471</v>
      </c>
      <c r="K52" s="10">
        <v>112152.32495243716</v>
      </c>
      <c r="L52" s="10">
        <v>0</v>
      </c>
      <c r="M52" s="10">
        <v>0</v>
      </c>
      <c r="N52" s="11">
        <v>203288.70833650377</v>
      </c>
      <c r="O52" s="11">
        <v>0</v>
      </c>
      <c r="P52" s="11">
        <v>0</v>
      </c>
      <c r="Q52" s="12">
        <v>408876.22467331518</v>
      </c>
      <c r="R52" s="12">
        <v>0</v>
      </c>
      <c r="S52" s="12">
        <v>0</v>
      </c>
      <c r="T52" s="10">
        <v>105875.76294090631</v>
      </c>
      <c r="U52" s="10">
        <v>0</v>
      </c>
      <c r="V52" s="10">
        <v>0</v>
      </c>
      <c r="W52" s="11">
        <v>196939.1049601165</v>
      </c>
      <c r="X52" s="11">
        <v>0</v>
      </c>
      <c r="Y52" s="11">
        <v>0</v>
      </c>
      <c r="Z52" s="12">
        <v>367465.16685732605</v>
      </c>
      <c r="AA52" s="12">
        <v>0</v>
      </c>
      <c r="AB52" s="12">
        <v>0</v>
      </c>
      <c r="AC52">
        <v>-8.3087162591723759E-2</v>
      </c>
      <c r="AD52">
        <v>-4.5780476397750465E-2</v>
      </c>
      <c r="AE52">
        <v>-0.15405667652805585</v>
      </c>
      <c r="AF52">
        <v>-9.4308105172510023E-2</v>
      </c>
    </row>
    <row r="53" spans="1:32" x14ac:dyDescent="0.25">
      <c r="A53" t="s">
        <v>9457</v>
      </c>
      <c r="B53" t="s">
        <v>9458</v>
      </c>
      <c r="C53" t="s">
        <v>9457</v>
      </c>
      <c r="D53" t="s">
        <v>9457</v>
      </c>
      <c r="F53" s="9">
        <v>1</v>
      </c>
      <c r="G53" s="9" t="s">
        <v>208</v>
      </c>
      <c r="H53" t="s">
        <v>22427</v>
      </c>
      <c r="I53" t="s">
        <v>22428</v>
      </c>
      <c r="J53" t="s">
        <v>22429</v>
      </c>
      <c r="K53" s="10">
        <v>91025.532267590097</v>
      </c>
      <c r="L53" s="10">
        <v>0</v>
      </c>
      <c r="M53" s="10">
        <v>0</v>
      </c>
      <c r="N53" s="11">
        <v>69602.737481010554</v>
      </c>
      <c r="O53" s="11">
        <v>0</v>
      </c>
      <c r="P53" s="11">
        <v>0</v>
      </c>
      <c r="Q53" s="12">
        <v>102546.32149737138</v>
      </c>
      <c r="R53" s="12">
        <v>0</v>
      </c>
      <c r="S53" s="12">
        <v>0</v>
      </c>
      <c r="T53" s="10">
        <v>87495.86967740189</v>
      </c>
      <c r="U53" s="10">
        <v>0</v>
      </c>
      <c r="V53" s="10">
        <v>0</v>
      </c>
      <c r="W53" s="11">
        <v>73650.224345683353</v>
      </c>
      <c r="X53" s="11">
        <v>0</v>
      </c>
      <c r="Y53" s="11">
        <v>0</v>
      </c>
      <c r="Z53" s="12">
        <v>90258.3321755246</v>
      </c>
      <c r="AA53" s="12">
        <v>0</v>
      </c>
      <c r="AB53" s="12">
        <v>0</v>
      </c>
      <c r="AC53">
        <v>-5.7056356974275038E-2</v>
      </c>
      <c r="AD53">
        <v>8.1545871359381766E-2</v>
      </c>
      <c r="AE53">
        <v>-0.18414371564370169</v>
      </c>
      <c r="AF53">
        <v>-5.3218067086198327E-2</v>
      </c>
    </row>
    <row r="54" spans="1:32" x14ac:dyDescent="0.25">
      <c r="A54" t="s">
        <v>9457</v>
      </c>
      <c r="B54" t="s">
        <v>9458</v>
      </c>
      <c r="C54" t="s">
        <v>9457</v>
      </c>
      <c r="D54" t="s">
        <v>9457</v>
      </c>
      <c r="F54" s="9">
        <v>1</v>
      </c>
      <c r="G54" s="9">
        <v>1</v>
      </c>
      <c r="H54" t="s">
        <v>22430</v>
      </c>
      <c r="I54" t="s">
        <v>22431</v>
      </c>
      <c r="J54" t="s">
        <v>22432</v>
      </c>
      <c r="K54" s="10">
        <v>118617.84788313702</v>
      </c>
      <c r="L54" s="10">
        <v>0</v>
      </c>
      <c r="M54" s="10">
        <v>0</v>
      </c>
      <c r="N54" s="11">
        <v>213706.4137033686</v>
      </c>
      <c r="O54" s="11">
        <v>0</v>
      </c>
      <c r="P54" s="11">
        <v>0</v>
      </c>
      <c r="Q54" s="12">
        <v>189852.11161305179</v>
      </c>
      <c r="R54" s="12">
        <v>0</v>
      </c>
      <c r="S54" s="12">
        <v>0</v>
      </c>
      <c r="T54" s="10">
        <v>113376.18215234901</v>
      </c>
      <c r="U54" s="10">
        <v>0</v>
      </c>
      <c r="V54" s="10">
        <v>0</v>
      </c>
      <c r="W54" s="11">
        <v>212374.01051631977</v>
      </c>
      <c r="X54" s="11">
        <v>0</v>
      </c>
      <c r="Y54" s="11">
        <v>0</v>
      </c>
      <c r="Z54" s="12">
        <v>189192.2598267225</v>
      </c>
      <c r="AA54" s="12">
        <v>0</v>
      </c>
      <c r="AB54" s="12">
        <v>0</v>
      </c>
      <c r="AC54">
        <v>-6.5203508372956742E-2</v>
      </c>
      <c r="AD54">
        <v>-9.0229807660631798E-3</v>
      </c>
      <c r="AE54">
        <v>-5.0229784860513641E-3</v>
      </c>
      <c r="AF54">
        <v>-2.6416489208357097E-2</v>
      </c>
    </row>
    <row r="55" spans="1:32" x14ac:dyDescent="0.25">
      <c r="A55" t="s">
        <v>13405</v>
      </c>
      <c r="B55" t="s">
        <v>13406</v>
      </c>
      <c r="C55" t="s">
        <v>13405</v>
      </c>
      <c r="D55" t="s">
        <v>13405</v>
      </c>
      <c r="E55" t="s">
        <v>13407</v>
      </c>
      <c r="F55" s="9" t="s">
        <v>104</v>
      </c>
      <c r="G55" s="9">
        <v>1</v>
      </c>
      <c r="H55" t="s">
        <v>1821</v>
      </c>
      <c r="I55" t="s">
        <v>13408</v>
      </c>
      <c r="J55" t="s">
        <v>13409</v>
      </c>
      <c r="K55" s="10">
        <v>703300.94678713952</v>
      </c>
      <c r="L55" s="10">
        <v>45446.958062360733</v>
      </c>
      <c r="M55" s="10">
        <v>0</v>
      </c>
      <c r="N55" s="11">
        <v>682424.00835289841</v>
      </c>
      <c r="O55" s="11">
        <v>0</v>
      </c>
      <c r="P55" s="11">
        <v>0</v>
      </c>
      <c r="Q55" s="12">
        <v>870850.65178428346</v>
      </c>
      <c r="R55" s="12">
        <v>0</v>
      </c>
      <c r="S55" s="12">
        <v>0</v>
      </c>
      <c r="T55" s="10">
        <v>680740.36734782101</v>
      </c>
      <c r="U55" s="10">
        <v>40607.617568343041</v>
      </c>
      <c r="V55" s="10">
        <v>0</v>
      </c>
      <c r="W55" s="11">
        <v>685433.28593987564</v>
      </c>
      <c r="X55" s="11">
        <v>0</v>
      </c>
      <c r="Y55" s="11">
        <v>0</v>
      </c>
      <c r="Z55" s="12">
        <v>863297.60639370664</v>
      </c>
      <c r="AA55" s="12">
        <v>0</v>
      </c>
      <c r="AB55" s="12">
        <v>0</v>
      </c>
      <c r="AC55">
        <v>-4.7037496564456785E-2</v>
      </c>
      <c r="AD55">
        <v>6.3478505743597407E-3</v>
      </c>
      <c r="AE55">
        <v>-1.2567333827908951E-2</v>
      </c>
      <c r="AF55">
        <v>-1.7752326606001997E-2</v>
      </c>
    </row>
    <row r="56" spans="1:32" x14ac:dyDescent="0.25">
      <c r="A56" t="s">
        <v>13960</v>
      </c>
      <c r="B56" t="s">
        <v>13961</v>
      </c>
      <c r="C56" t="s">
        <v>13960</v>
      </c>
      <c r="D56" t="s">
        <v>13960</v>
      </c>
      <c r="E56" t="s">
        <v>13962</v>
      </c>
      <c r="F56" s="9">
        <v>1</v>
      </c>
      <c r="G56" s="9" t="s">
        <v>368</v>
      </c>
      <c r="H56" t="s">
        <v>3458</v>
      </c>
      <c r="I56" t="s">
        <v>13965</v>
      </c>
      <c r="J56" t="s">
        <v>13966</v>
      </c>
      <c r="K56" s="10">
        <v>16750796.109908294</v>
      </c>
      <c r="L56" s="10">
        <v>0</v>
      </c>
      <c r="M56" s="10">
        <v>0</v>
      </c>
      <c r="N56" s="11">
        <v>8058931.0899722232</v>
      </c>
      <c r="O56" s="11">
        <v>0</v>
      </c>
      <c r="P56" s="11">
        <v>0</v>
      </c>
      <c r="Q56" s="12">
        <v>1290142.0358344282</v>
      </c>
      <c r="R56" s="12">
        <v>0</v>
      </c>
      <c r="S56" s="12">
        <v>0</v>
      </c>
      <c r="T56" s="10">
        <v>15308200.962735752</v>
      </c>
      <c r="U56" s="10">
        <v>0</v>
      </c>
      <c r="V56" s="10">
        <v>0</v>
      </c>
      <c r="W56" s="11">
        <v>8398543.7106117085</v>
      </c>
      <c r="X56" s="11">
        <v>0</v>
      </c>
      <c r="Y56" s="11">
        <v>0</v>
      </c>
      <c r="Z56" s="12">
        <v>1261913.8702132695</v>
      </c>
      <c r="AA56" s="12">
        <v>0</v>
      </c>
      <c r="AB56" s="12">
        <v>0</v>
      </c>
      <c r="AC56">
        <v>-0.12992491809067708</v>
      </c>
      <c r="AD56">
        <v>5.9550692232451664E-2</v>
      </c>
      <c r="AE56">
        <v>-3.1916460289158975E-2</v>
      </c>
      <c r="AF56">
        <v>-3.4096895382461467E-2</v>
      </c>
    </row>
    <row r="57" spans="1:32" x14ac:dyDescent="0.25">
      <c r="A57" t="s">
        <v>13960</v>
      </c>
      <c r="B57" t="s">
        <v>13961</v>
      </c>
      <c r="C57" t="s">
        <v>13960</v>
      </c>
      <c r="D57" t="s">
        <v>13960</v>
      </c>
      <c r="E57" t="s">
        <v>13962</v>
      </c>
      <c r="F57" s="9">
        <v>1</v>
      </c>
      <c r="G57" s="9" t="s">
        <v>13970</v>
      </c>
      <c r="H57" t="s">
        <v>13967</v>
      </c>
      <c r="I57" t="s">
        <v>13968</v>
      </c>
      <c r="J57" t="s">
        <v>13969</v>
      </c>
      <c r="K57" s="10">
        <v>399161.97956559976</v>
      </c>
      <c r="L57" s="10">
        <v>0</v>
      </c>
      <c r="M57" s="10">
        <v>0</v>
      </c>
      <c r="N57" s="11">
        <v>1553949.6504971115</v>
      </c>
      <c r="O57" s="11">
        <v>0</v>
      </c>
      <c r="P57" s="11">
        <v>0</v>
      </c>
      <c r="Q57" s="12">
        <v>921321.17639750708</v>
      </c>
      <c r="R57" s="12">
        <v>0</v>
      </c>
      <c r="S57" s="12">
        <v>0</v>
      </c>
      <c r="T57" s="10">
        <v>410029.36055131711</v>
      </c>
      <c r="U57" s="10">
        <v>0</v>
      </c>
      <c r="V57" s="10">
        <v>0</v>
      </c>
      <c r="W57" s="11">
        <v>1623443.3664014619</v>
      </c>
      <c r="X57" s="11">
        <v>0</v>
      </c>
      <c r="Y57" s="11">
        <v>0</v>
      </c>
      <c r="Z57" s="12">
        <v>972331.43632497091</v>
      </c>
      <c r="AA57" s="12">
        <v>0</v>
      </c>
      <c r="AB57" s="12">
        <v>0</v>
      </c>
      <c r="AC57">
        <v>3.8752909419715292E-2</v>
      </c>
      <c r="AD57">
        <v>6.3117297524564422E-2</v>
      </c>
      <c r="AE57">
        <v>7.7743992226485759E-2</v>
      </c>
      <c r="AF57">
        <v>5.9871399723588493E-2</v>
      </c>
    </row>
    <row r="58" spans="1:32" x14ac:dyDescent="0.25">
      <c r="A58" t="s">
        <v>13960</v>
      </c>
      <c r="B58" t="s">
        <v>13961</v>
      </c>
      <c r="C58" t="s">
        <v>13960</v>
      </c>
      <c r="D58" t="s">
        <v>13960</v>
      </c>
      <c r="E58" t="s">
        <v>13962</v>
      </c>
      <c r="F58" s="9">
        <v>1</v>
      </c>
      <c r="G58" s="9">
        <v>1</v>
      </c>
      <c r="H58" t="s">
        <v>1132</v>
      </c>
      <c r="I58" t="s">
        <v>13963</v>
      </c>
      <c r="J58" t="s">
        <v>13964</v>
      </c>
      <c r="K58" s="10">
        <v>1737044.8753340896</v>
      </c>
      <c r="L58" s="10">
        <v>0</v>
      </c>
      <c r="M58" s="10">
        <v>0</v>
      </c>
      <c r="N58" s="11">
        <v>1277529.2440866621</v>
      </c>
      <c r="O58" s="11">
        <v>0</v>
      </c>
      <c r="P58" s="11">
        <v>0</v>
      </c>
      <c r="Q58" s="12">
        <v>957716.90306387749</v>
      </c>
      <c r="R58" s="12">
        <v>0</v>
      </c>
      <c r="S58" s="12">
        <v>0</v>
      </c>
      <c r="T58" s="10">
        <v>1606500.8725952199</v>
      </c>
      <c r="U58" s="10">
        <v>0</v>
      </c>
      <c r="V58" s="10">
        <v>0</v>
      </c>
      <c r="W58" s="11">
        <v>1243950.4884596104</v>
      </c>
      <c r="X58" s="11">
        <v>0</v>
      </c>
      <c r="Y58" s="11">
        <v>0</v>
      </c>
      <c r="Z58" s="12">
        <v>983819.71335269755</v>
      </c>
      <c r="AA58" s="12">
        <v>0</v>
      </c>
      <c r="AB58" s="12">
        <v>0</v>
      </c>
      <c r="AC58">
        <v>-0.11271326111149975</v>
      </c>
      <c r="AD58">
        <v>-3.8427251790664627E-2</v>
      </c>
      <c r="AE58">
        <v>3.8794698827027456E-2</v>
      </c>
      <c r="AF58">
        <v>-3.7448604691712302E-2</v>
      </c>
    </row>
    <row r="59" spans="1:32" x14ac:dyDescent="0.25">
      <c r="A59" t="s">
        <v>20331</v>
      </c>
      <c r="B59" t="s">
        <v>20332</v>
      </c>
      <c r="C59" t="s">
        <v>20331</v>
      </c>
      <c r="D59" t="s">
        <v>20331</v>
      </c>
      <c r="E59" t="s">
        <v>20333</v>
      </c>
      <c r="F59" s="9">
        <v>1</v>
      </c>
      <c r="G59" s="9" t="s">
        <v>20336</v>
      </c>
      <c r="H59" t="s">
        <v>5639</v>
      </c>
      <c r="I59" t="s">
        <v>20334</v>
      </c>
      <c r="J59" t="s">
        <v>20335</v>
      </c>
      <c r="K59" s="10">
        <v>54403.580689836934</v>
      </c>
      <c r="L59" s="10">
        <v>0</v>
      </c>
      <c r="M59" s="10">
        <v>0</v>
      </c>
      <c r="N59" s="11">
        <v>21636.77268502695</v>
      </c>
      <c r="O59" s="11">
        <v>0</v>
      </c>
      <c r="P59" s="11">
        <v>0</v>
      </c>
      <c r="Q59" s="12">
        <v>24194.701888137726</v>
      </c>
      <c r="R59" s="12">
        <v>0</v>
      </c>
      <c r="S59" s="12">
        <v>0</v>
      </c>
      <c r="T59" s="10">
        <v>55289.494864968627</v>
      </c>
      <c r="U59" s="10">
        <v>0</v>
      </c>
      <c r="V59" s="10">
        <v>0</v>
      </c>
      <c r="W59" s="11">
        <v>22224.206013525243</v>
      </c>
      <c r="X59" s="11">
        <v>0</v>
      </c>
      <c r="Y59" s="11">
        <v>0</v>
      </c>
      <c r="Z59" s="12">
        <v>23084.350225652535</v>
      </c>
      <c r="AA59" s="12">
        <v>0</v>
      </c>
      <c r="AB59" s="12">
        <v>0</v>
      </c>
      <c r="AC59">
        <v>2.3303782313329156E-2</v>
      </c>
      <c r="AD59">
        <v>3.8646553405216028E-2</v>
      </c>
      <c r="AE59">
        <v>-6.777603912034029E-2</v>
      </c>
      <c r="AF59">
        <v>-1.9419011339317019E-3</v>
      </c>
    </row>
    <row r="60" spans="1:32" x14ac:dyDescent="0.25">
      <c r="A60" t="s">
        <v>13304</v>
      </c>
      <c r="B60" t="s">
        <v>13305</v>
      </c>
      <c r="C60" t="s">
        <v>13304</v>
      </c>
      <c r="D60" t="s">
        <v>13304</v>
      </c>
      <c r="E60" t="s">
        <v>13306</v>
      </c>
      <c r="F60" s="9">
        <v>1</v>
      </c>
      <c r="G60" s="9">
        <v>1</v>
      </c>
      <c r="H60" t="s">
        <v>483</v>
      </c>
      <c r="I60" t="s">
        <v>13307</v>
      </c>
      <c r="J60" t="s">
        <v>13308</v>
      </c>
      <c r="K60" s="10">
        <v>3791697.7567438665</v>
      </c>
      <c r="L60" s="10">
        <v>0</v>
      </c>
      <c r="M60" s="10">
        <v>0</v>
      </c>
      <c r="N60" s="11">
        <v>2784089.7125255754</v>
      </c>
      <c r="O60" s="11">
        <v>0</v>
      </c>
      <c r="P60" s="11">
        <v>0</v>
      </c>
      <c r="Q60" s="12">
        <v>719496.40909714566</v>
      </c>
      <c r="R60" s="12">
        <v>0</v>
      </c>
      <c r="S60" s="12">
        <v>0</v>
      </c>
      <c r="T60" s="10">
        <v>3741607.320801008</v>
      </c>
      <c r="U60" s="10">
        <v>0</v>
      </c>
      <c r="V60" s="10">
        <v>0</v>
      </c>
      <c r="W60" s="11">
        <v>2847534.2763787573</v>
      </c>
      <c r="X60" s="11">
        <v>0</v>
      </c>
      <c r="Y60" s="11">
        <v>0</v>
      </c>
      <c r="Z60" s="12">
        <v>690354.62111184851</v>
      </c>
      <c r="AA60" s="12">
        <v>0</v>
      </c>
      <c r="AB60" s="12">
        <v>0</v>
      </c>
      <c r="AC60">
        <v>-1.9185812284977816E-2</v>
      </c>
      <c r="AD60">
        <v>3.2507507752543761E-2</v>
      </c>
      <c r="AE60">
        <v>-5.9649851338602559E-2</v>
      </c>
      <c r="AF60">
        <v>-1.5442718623678872E-2</v>
      </c>
    </row>
    <row r="61" spans="1:32" x14ac:dyDescent="0.25">
      <c r="A61" t="s">
        <v>18886</v>
      </c>
      <c r="B61" t="s">
        <v>18887</v>
      </c>
      <c r="C61" t="s">
        <v>18886</v>
      </c>
      <c r="D61" t="s">
        <v>18886</v>
      </c>
      <c r="E61" t="s">
        <v>18888</v>
      </c>
      <c r="F61" s="9">
        <v>1</v>
      </c>
      <c r="G61" s="9" t="s">
        <v>608</v>
      </c>
      <c r="H61" t="s">
        <v>7806</v>
      </c>
      <c r="I61" t="s">
        <v>18889</v>
      </c>
      <c r="J61" t="s">
        <v>18890</v>
      </c>
      <c r="K61" s="10">
        <v>24257.719762284036</v>
      </c>
      <c r="L61" s="10">
        <v>0</v>
      </c>
      <c r="M61" s="10">
        <v>0</v>
      </c>
      <c r="N61" s="11">
        <v>7193.4601825711452</v>
      </c>
      <c r="O61" s="11">
        <v>0</v>
      </c>
      <c r="P61" s="11">
        <v>0</v>
      </c>
      <c r="Q61" s="12">
        <v>13933.381103938404</v>
      </c>
      <c r="R61" s="12">
        <v>0</v>
      </c>
      <c r="S61" s="12">
        <v>0</v>
      </c>
      <c r="T61" s="10">
        <v>24149.223453337083</v>
      </c>
      <c r="U61" s="10">
        <v>0</v>
      </c>
      <c r="V61" s="10">
        <v>0</v>
      </c>
      <c r="W61" s="11">
        <v>6198.0406751489927</v>
      </c>
      <c r="X61" s="11">
        <v>0</v>
      </c>
      <c r="Y61" s="11">
        <v>0</v>
      </c>
      <c r="Z61" s="12">
        <v>14516.550920178592</v>
      </c>
      <c r="AA61" s="12">
        <v>0</v>
      </c>
      <c r="AB61" s="12">
        <v>0</v>
      </c>
      <c r="AC61">
        <v>-6.4671445286535578E-3</v>
      </c>
      <c r="AD61">
        <v>-0.21487367689342685</v>
      </c>
      <c r="AE61">
        <v>5.9153327067991528E-2</v>
      </c>
      <c r="AF61">
        <v>-5.4062498118029621E-2</v>
      </c>
    </row>
    <row r="62" spans="1:32" x14ac:dyDescent="0.25">
      <c r="A62" t="s">
        <v>11999</v>
      </c>
      <c r="B62" t="s">
        <v>12000</v>
      </c>
      <c r="C62" t="s">
        <v>11999</v>
      </c>
      <c r="D62" t="s">
        <v>11999</v>
      </c>
      <c r="F62" s="9">
        <v>1</v>
      </c>
      <c r="G62" s="9">
        <v>1</v>
      </c>
      <c r="H62" t="s">
        <v>44</v>
      </c>
      <c r="I62" t="s">
        <v>12001</v>
      </c>
      <c r="J62" t="s">
        <v>12002</v>
      </c>
      <c r="K62" s="10">
        <v>1833018.9824331857</v>
      </c>
      <c r="L62" s="10">
        <v>0</v>
      </c>
      <c r="M62" s="10">
        <v>0</v>
      </c>
      <c r="N62" s="11">
        <v>891955.42522358242</v>
      </c>
      <c r="O62" s="11">
        <v>0</v>
      </c>
      <c r="P62" s="11">
        <v>0</v>
      </c>
      <c r="Q62" s="12">
        <v>1572880.1697430396</v>
      </c>
      <c r="R62" s="12">
        <v>0</v>
      </c>
      <c r="S62" s="12">
        <v>0</v>
      </c>
      <c r="T62" s="10">
        <v>1707311.9194706674</v>
      </c>
      <c r="U62" s="10">
        <v>0</v>
      </c>
      <c r="V62" s="10">
        <v>0</v>
      </c>
      <c r="W62" s="11">
        <v>879398.59909616364</v>
      </c>
      <c r="X62" s="11">
        <v>0</v>
      </c>
      <c r="Y62" s="11">
        <v>0</v>
      </c>
      <c r="Z62" s="12">
        <v>1720546.6499040055</v>
      </c>
      <c r="AA62" s="12">
        <v>0</v>
      </c>
      <c r="AB62" s="12">
        <v>0</v>
      </c>
      <c r="AC62">
        <v>-0.10249506885272677</v>
      </c>
      <c r="AD62">
        <v>-2.0454380084724666E-2</v>
      </c>
      <c r="AE62">
        <v>0.12945824613295581</v>
      </c>
      <c r="AF62">
        <v>2.1695990651681243E-3</v>
      </c>
    </row>
    <row r="63" spans="1:32" x14ac:dyDescent="0.25">
      <c r="A63" t="s">
        <v>6700</v>
      </c>
      <c r="B63" t="s">
        <v>6701</v>
      </c>
      <c r="C63" t="s">
        <v>6702</v>
      </c>
      <c r="D63" t="s">
        <v>6703</v>
      </c>
      <c r="E63" t="s">
        <v>6704</v>
      </c>
      <c r="F63" s="9">
        <v>1</v>
      </c>
      <c r="G63" s="9">
        <v>1</v>
      </c>
      <c r="H63" t="s">
        <v>5190</v>
      </c>
      <c r="I63" t="s">
        <v>6705</v>
      </c>
      <c r="J63" t="s">
        <v>6706</v>
      </c>
      <c r="K63" s="10">
        <v>196684.47393791724</v>
      </c>
      <c r="L63" s="10">
        <v>0</v>
      </c>
      <c r="M63" s="10">
        <v>0</v>
      </c>
      <c r="N63" s="11">
        <v>72100.810230424962</v>
      </c>
      <c r="O63" s="11">
        <v>0</v>
      </c>
      <c r="P63" s="11">
        <v>0</v>
      </c>
      <c r="Q63" s="12">
        <v>82933.334215829775</v>
      </c>
      <c r="R63" s="12">
        <v>0</v>
      </c>
      <c r="S63" s="12">
        <v>0</v>
      </c>
      <c r="T63" s="10">
        <v>158591.33817184507</v>
      </c>
      <c r="U63" s="10">
        <v>0</v>
      </c>
      <c r="V63" s="10">
        <v>0</v>
      </c>
      <c r="W63" s="11">
        <v>68410.588406204217</v>
      </c>
      <c r="X63" s="11">
        <v>0</v>
      </c>
      <c r="Y63" s="11">
        <v>0</v>
      </c>
      <c r="Z63" s="12">
        <v>96254.993199206729</v>
      </c>
      <c r="AA63" s="12">
        <v>0</v>
      </c>
      <c r="AB63" s="12">
        <v>0</v>
      </c>
      <c r="AC63">
        <v>-0.31056910019827183</v>
      </c>
      <c r="AD63">
        <v>-7.5795832956541992E-2</v>
      </c>
      <c r="AE63">
        <v>0.21490928702671397</v>
      </c>
      <c r="AF63">
        <v>-5.7151882042699942E-2</v>
      </c>
    </row>
    <row r="64" spans="1:32" x14ac:dyDescent="0.25">
      <c r="A64" t="s">
        <v>6700</v>
      </c>
      <c r="B64" t="s">
        <v>6701</v>
      </c>
      <c r="C64" t="s">
        <v>14811</v>
      </c>
      <c r="D64" t="s">
        <v>14812</v>
      </c>
      <c r="E64" t="s">
        <v>6704</v>
      </c>
      <c r="F64" s="9">
        <v>1</v>
      </c>
      <c r="G64" s="9">
        <v>1</v>
      </c>
      <c r="H64" t="s">
        <v>4219</v>
      </c>
      <c r="I64" t="s">
        <v>14813</v>
      </c>
      <c r="J64" t="s">
        <v>14814</v>
      </c>
      <c r="K64" s="10">
        <v>276710.93160913547</v>
      </c>
      <c r="L64" s="10">
        <v>0</v>
      </c>
      <c r="M64" s="10">
        <v>0</v>
      </c>
      <c r="N64" s="11">
        <v>354825.26399107982</v>
      </c>
      <c r="O64" s="11">
        <v>0</v>
      </c>
      <c r="P64" s="11">
        <v>0</v>
      </c>
      <c r="Q64" s="12">
        <v>266656.74562310317</v>
      </c>
      <c r="R64" s="12">
        <v>0</v>
      </c>
      <c r="S64" s="12">
        <v>0</v>
      </c>
      <c r="T64" s="10">
        <v>311808.66464064614</v>
      </c>
      <c r="U64" s="10">
        <v>0</v>
      </c>
      <c r="V64" s="10">
        <v>0</v>
      </c>
      <c r="W64" s="11">
        <v>367237.56293022609</v>
      </c>
      <c r="X64" s="11">
        <v>0</v>
      </c>
      <c r="Y64" s="11">
        <v>0</v>
      </c>
      <c r="Z64" s="12">
        <v>273622.61202267319</v>
      </c>
      <c r="AA64" s="12">
        <v>0</v>
      </c>
      <c r="AB64" s="12">
        <v>0</v>
      </c>
      <c r="AC64">
        <v>0.17228137918109826</v>
      </c>
      <c r="AD64">
        <v>4.9604897562580512E-2</v>
      </c>
      <c r="AE64">
        <v>3.7203634298672385E-2</v>
      </c>
      <c r="AF64">
        <v>8.6363303680783723E-2</v>
      </c>
    </row>
    <row r="65" spans="1:32" x14ac:dyDescent="0.25">
      <c r="A65" t="s">
        <v>6700</v>
      </c>
      <c r="B65" t="s">
        <v>6701</v>
      </c>
      <c r="C65" t="s">
        <v>6700</v>
      </c>
      <c r="D65" t="s">
        <v>23292</v>
      </c>
      <c r="E65" t="s">
        <v>23293</v>
      </c>
      <c r="F65" s="9">
        <v>1</v>
      </c>
      <c r="G65" s="9" t="s">
        <v>23297</v>
      </c>
      <c r="H65" t="s">
        <v>23294</v>
      </c>
      <c r="I65" t="s">
        <v>23295</v>
      </c>
      <c r="J65" t="s">
        <v>23296</v>
      </c>
      <c r="K65" s="10">
        <v>41352.447106841741</v>
      </c>
      <c r="L65" s="10">
        <v>0</v>
      </c>
      <c r="M65" s="10">
        <v>0</v>
      </c>
      <c r="N65" s="11">
        <v>28773.840730284581</v>
      </c>
      <c r="O65" s="11">
        <v>0</v>
      </c>
      <c r="P65" s="11">
        <v>0</v>
      </c>
      <c r="Q65" s="12">
        <v>26434.438913760521</v>
      </c>
      <c r="R65" s="12">
        <v>0</v>
      </c>
      <c r="S65" s="12">
        <v>0</v>
      </c>
      <c r="T65" s="10">
        <v>43453.137434127486</v>
      </c>
      <c r="U65" s="10">
        <v>0</v>
      </c>
      <c r="V65" s="10">
        <v>0</v>
      </c>
      <c r="W65" s="11">
        <v>30141.283570153784</v>
      </c>
      <c r="X65" s="11">
        <v>0</v>
      </c>
      <c r="Y65" s="11">
        <v>0</v>
      </c>
      <c r="Z65" s="12">
        <v>25552.682900680149</v>
      </c>
      <c r="AA65" s="12">
        <v>0</v>
      </c>
      <c r="AB65" s="12">
        <v>0</v>
      </c>
      <c r="AC65">
        <v>7.1487641241253452E-2</v>
      </c>
      <c r="AD65">
        <v>6.6983050818730211E-2</v>
      </c>
      <c r="AE65">
        <v>-4.8943930310783229E-2</v>
      </c>
      <c r="AF65">
        <v>2.9842253916400146E-2</v>
      </c>
    </row>
    <row r="66" spans="1:32" x14ac:dyDescent="0.25">
      <c r="A66" t="s">
        <v>6700</v>
      </c>
      <c r="B66" t="s">
        <v>6701</v>
      </c>
      <c r="C66" t="s">
        <v>6700</v>
      </c>
      <c r="D66" t="s">
        <v>23292</v>
      </c>
      <c r="E66" t="s">
        <v>23293</v>
      </c>
      <c r="F66" s="9">
        <v>1</v>
      </c>
      <c r="G66" s="9" t="s">
        <v>5324</v>
      </c>
      <c r="H66" t="s">
        <v>23298</v>
      </c>
      <c r="I66" t="s">
        <v>23299</v>
      </c>
      <c r="J66" t="s">
        <v>23300</v>
      </c>
      <c r="K66" s="10">
        <v>547196.51573076204</v>
      </c>
      <c r="L66" s="10">
        <v>0</v>
      </c>
      <c r="M66" s="10">
        <v>0</v>
      </c>
      <c r="N66" s="11">
        <v>127960.68491455809</v>
      </c>
      <c r="O66" s="11">
        <v>0</v>
      </c>
      <c r="P66" s="11">
        <v>0</v>
      </c>
      <c r="Q66" s="12">
        <v>189479.45912158725</v>
      </c>
      <c r="R66" s="12">
        <v>0</v>
      </c>
      <c r="S66" s="12">
        <v>0</v>
      </c>
      <c r="T66" s="10">
        <v>501242.57717294688</v>
      </c>
      <c r="U66" s="10">
        <v>0</v>
      </c>
      <c r="V66" s="10">
        <v>0</v>
      </c>
      <c r="W66" s="11">
        <v>126442.74631641734</v>
      </c>
      <c r="X66" s="11">
        <v>0</v>
      </c>
      <c r="Y66" s="11">
        <v>0</v>
      </c>
      <c r="Z66" s="12">
        <v>186896.60064655123</v>
      </c>
      <c r="AA66" s="12">
        <v>0</v>
      </c>
      <c r="AB66" s="12">
        <v>0</v>
      </c>
      <c r="AC66">
        <v>-0.12655007683578742</v>
      </c>
      <c r="AD66">
        <v>-1.7216343865311661E-2</v>
      </c>
      <c r="AE66">
        <v>-1.9801129812429877E-2</v>
      </c>
      <c r="AF66">
        <v>-5.4522516837842983E-2</v>
      </c>
    </row>
    <row r="67" spans="1:32" x14ac:dyDescent="0.25">
      <c r="A67" t="s">
        <v>20783</v>
      </c>
      <c r="B67" t="s">
        <v>20784</v>
      </c>
      <c r="C67" t="s">
        <v>20785</v>
      </c>
      <c r="D67" t="s">
        <v>20786</v>
      </c>
      <c r="E67" t="s">
        <v>20787</v>
      </c>
      <c r="F67" s="9">
        <v>1</v>
      </c>
      <c r="G67" s="9">
        <v>1</v>
      </c>
      <c r="H67" t="s">
        <v>540</v>
      </c>
      <c r="I67" t="s">
        <v>20788</v>
      </c>
      <c r="J67" t="s">
        <v>20789</v>
      </c>
      <c r="K67" s="10">
        <v>29468.566177754474</v>
      </c>
      <c r="L67" s="10">
        <v>0</v>
      </c>
      <c r="M67" s="10">
        <v>0</v>
      </c>
      <c r="N67" s="11">
        <v>12575.446620913468</v>
      </c>
      <c r="O67" s="11">
        <v>0</v>
      </c>
      <c r="P67" s="11">
        <v>0</v>
      </c>
      <c r="Q67" s="12">
        <v>33069.56430024717</v>
      </c>
      <c r="R67" s="12">
        <v>0</v>
      </c>
      <c r="S67" s="12">
        <v>0</v>
      </c>
      <c r="T67" s="10">
        <v>28078.244599537415</v>
      </c>
      <c r="U67" s="10">
        <v>0</v>
      </c>
      <c r="V67" s="10">
        <v>0</v>
      </c>
      <c r="W67" s="11">
        <v>11232.495270101006</v>
      </c>
      <c r="X67" s="11">
        <v>0</v>
      </c>
      <c r="Y67" s="11">
        <v>0</v>
      </c>
      <c r="Z67" s="12">
        <v>30517.295405972251</v>
      </c>
      <c r="AA67" s="12">
        <v>0</v>
      </c>
      <c r="AB67" s="12">
        <v>0</v>
      </c>
      <c r="AC67">
        <v>-6.9724122606594746E-2</v>
      </c>
      <c r="AD67">
        <v>-0.16293118434949688</v>
      </c>
      <c r="AE67">
        <v>-0.11587692873721427</v>
      </c>
      <c r="AF67">
        <v>-0.11617741189776863</v>
      </c>
    </row>
    <row r="68" spans="1:32" x14ac:dyDescent="0.25">
      <c r="A68" t="s">
        <v>21118</v>
      </c>
      <c r="B68" t="s">
        <v>21119</v>
      </c>
      <c r="C68" t="s">
        <v>21118</v>
      </c>
      <c r="D68" t="s">
        <v>21118</v>
      </c>
      <c r="E68" t="s">
        <v>21120</v>
      </c>
      <c r="F68" s="9">
        <v>1</v>
      </c>
      <c r="G68" s="9">
        <v>1</v>
      </c>
      <c r="H68" t="s">
        <v>4346</v>
      </c>
      <c r="I68" t="s">
        <v>21121</v>
      </c>
      <c r="J68" t="s">
        <v>21122</v>
      </c>
      <c r="K68" s="10">
        <v>176625.02092261068</v>
      </c>
      <c r="L68" s="10">
        <v>0</v>
      </c>
      <c r="M68" s="10">
        <v>0</v>
      </c>
      <c r="N68" s="11">
        <v>15084.402063493639</v>
      </c>
      <c r="O68" s="11">
        <v>0</v>
      </c>
      <c r="P68" s="11">
        <v>0</v>
      </c>
      <c r="Q68" s="12">
        <v>11173.841628683012</v>
      </c>
      <c r="R68" s="12">
        <v>0</v>
      </c>
      <c r="S68" s="12">
        <v>0</v>
      </c>
      <c r="T68" s="10">
        <v>175138.65478265678</v>
      </c>
      <c r="U68" s="10">
        <v>0</v>
      </c>
      <c r="V68" s="10">
        <v>0</v>
      </c>
      <c r="W68" s="11">
        <v>13526.122235752815</v>
      </c>
      <c r="X68" s="11">
        <v>0</v>
      </c>
      <c r="Y68" s="11">
        <v>0</v>
      </c>
      <c r="Z68" s="12">
        <v>13091.246003098349</v>
      </c>
      <c r="AA68" s="12">
        <v>0</v>
      </c>
      <c r="AB68" s="12">
        <v>0</v>
      </c>
      <c r="AC68">
        <v>-1.2192195895082993E-2</v>
      </c>
      <c r="AD68">
        <v>-0.15730921347836607</v>
      </c>
      <c r="AE68">
        <v>0.22847713948431905</v>
      </c>
      <c r="AF68">
        <v>1.9658576703623327E-2</v>
      </c>
    </row>
    <row r="69" spans="1:32" x14ac:dyDescent="0.25">
      <c r="A69" t="s">
        <v>21118</v>
      </c>
      <c r="B69" t="s">
        <v>21119</v>
      </c>
      <c r="C69" t="s">
        <v>21118</v>
      </c>
      <c r="D69" t="s">
        <v>21118</v>
      </c>
      <c r="E69" t="s">
        <v>21120</v>
      </c>
      <c r="F69" s="9">
        <v>1</v>
      </c>
      <c r="G69" s="9">
        <v>1</v>
      </c>
      <c r="H69" t="s">
        <v>21430</v>
      </c>
      <c r="I69" t="s">
        <v>24185</v>
      </c>
      <c r="J69" t="s">
        <v>24186</v>
      </c>
      <c r="K69" s="10">
        <v>165365.59614581984</v>
      </c>
      <c r="L69" s="10">
        <v>0</v>
      </c>
      <c r="M69" s="10">
        <v>0</v>
      </c>
      <c r="N69" s="11">
        <v>140742.90270562112</v>
      </c>
      <c r="O69" s="11">
        <v>0</v>
      </c>
      <c r="P69" s="11">
        <v>0</v>
      </c>
      <c r="Q69" s="12">
        <v>270746.36783712427</v>
      </c>
      <c r="R69" s="12">
        <v>0</v>
      </c>
      <c r="S69" s="12">
        <v>0</v>
      </c>
      <c r="T69" s="10">
        <v>151931.81647508731</v>
      </c>
      <c r="U69" s="10">
        <v>0</v>
      </c>
      <c r="V69" s="10">
        <v>0</v>
      </c>
      <c r="W69" s="11">
        <v>127482.0299572017</v>
      </c>
      <c r="X69" s="11">
        <v>0</v>
      </c>
      <c r="Y69" s="11">
        <v>0</v>
      </c>
      <c r="Z69" s="12">
        <v>229096.80505422113</v>
      </c>
      <c r="AA69" s="12">
        <v>0</v>
      </c>
      <c r="AB69" s="12">
        <v>0</v>
      </c>
      <c r="AC69">
        <v>-0.12223509665859453</v>
      </c>
      <c r="AD69">
        <v>-0.14276827569072104</v>
      </c>
      <c r="AE69">
        <v>-0.24098464447591864</v>
      </c>
      <c r="AF69">
        <v>-0.16866267227507806</v>
      </c>
    </row>
    <row r="70" spans="1:32" x14ac:dyDescent="0.25">
      <c r="A70" t="s">
        <v>9267</v>
      </c>
      <c r="B70" t="s">
        <v>9268</v>
      </c>
      <c r="C70" t="s">
        <v>9267</v>
      </c>
      <c r="D70" t="s">
        <v>9267</v>
      </c>
      <c r="F70" s="9" t="s">
        <v>104</v>
      </c>
      <c r="G70" s="9" t="s">
        <v>108</v>
      </c>
      <c r="H70" t="s">
        <v>6956</v>
      </c>
      <c r="I70" t="s">
        <v>9269</v>
      </c>
      <c r="J70" t="s">
        <v>9270</v>
      </c>
      <c r="K70" s="10">
        <v>509075.86938749743</v>
      </c>
      <c r="L70" s="10">
        <v>0</v>
      </c>
      <c r="M70" s="10">
        <v>0</v>
      </c>
      <c r="N70" s="11">
        <v>344367.98519452126</v>
      </c>
      <c r="O70" s="11">
        <v>0</v>
      </c>
      <c r="P70" s="11">
        <v>0</v>
      </c>
      <c r="Q70" s="12">
        <v>103387.17840118881</v>
      </c>
      <c r="R70" s="12">
        <v>0</v>
      </c>
      <c r="S70" s="12">
        <v>0</v>
      </c>
      <c r="T70" s="10">
        <v>488890.08264688536</v>
      </c>
      <c r="U70" s="10">
        <v>0</v>
      </c>
      <c r="V70" s="10">
        <v>0</v>
      </c>
      <c r="W70" s="11">
        <v>310354.79098709824</v>
      </c>
      <c r="X70" s="11">
        <v>0</v>
      </c>
      <c r="Y70" s="11">
        <v>0</v>
      </c>
      <c r="Z70" s="12">
        <v>115122.31732215338</v>
      </c>
      <c r="AA70" s="12">
        <v>0</v>
      </c>
      <c r="AB70" s="12">
        <v>0</v>
      </c>
      <c r="AC70">
        <v>-5.8370542366447363E-2</v>
      </c>
      <c r="AD70">
        <v>-0.15003260899988227</v>
      </c>
      <c r="AE70">
        <v>0.15511025741324708</v>
      </c>
      <c r="AF70">
        <v>-1.7764297984360855E-2</v>
      </c>
    </row>
    <row r="71" spans="1:32" x14ac:dyDescent="0.25">
      <c r="A71" t="s">
        <v>15413</v>
      </c>
      <c r="B71" t="s">
        <v>15414</v>
      </c>
      <c r="C71" t="s">
        <v>15413</v>
      </c>
      <c r="D71" t="s">
        <v>15413</v>
      </c>
      <c r="E71" t="s">
        <v>15415</v>
      </c>
      <c r="F71" s="9">
        <v>1</v>
      </c>
      <c r="G71" s="9">
        <v>1</v>
      </c>
      <c r="H71" t="s">
        <v>3107</v>
      </c>
      <c r="I71" t="s">
        <v>15416</v>
      </c>
      <c r="J71" t="s">
        <v>15417</v>
      </c>
      <c r="K71" s="10">
        <v>4807639.8814415047</v>
      </c>
      <c r="L71" s="10">
        <v>0</v>
      </c>
      <c r="M71" s="10">
        <v>0</v>
      </c>
      <c r="N71" s="11">
        <v>2416848.2849680996</v>
      </c>
      <c r="O71" s="11">
        <v>0</v>
      </c>
      <c r="P71" s="11">
        <v>0</v>
      </c>
      <c r="Q71" s="12">
        <v>1021641.13813818</v>
      </c>
      <c r="R71" s="12">
        <v>0</v>
      </c>
      <c r="S71" s="12">
        <v>0</v>
      </c>
      <c r="T71" s="10">
        <v>4839510.179341956</v>
      </c>
      <c r="U71" s="10">
        <v>0</v>
      </c>
      <c r="V71" s="10">
        <v>0</v>
      </c>
      <c r="W71" s="11">
        <v>2270371.7079471289</v>
      </c>
      <c r="X71" s="11">
        <v>0</v>
      </c>
      <c r="Y71" s="11">
        <v>0</v>
      </c>
      <c r="Z71" s="12">
        <v>1016577.7717410544</v>
      </c>
      <c r="AA71" s="12">
        <v>0</v>
      </c>
      <c r="AB71" s="12">
        <v>0</v>
      </c>
      <c r="AC71">
        <v>9.532201264064042E-3</v>
      </c>
      <c r="AD71">
        <v>-9.0198395732286649E-2</v>
      </c>
      <c r="AE71">
        <v>-7.1679333195234117E-3</v>
      </c>
      <c r="AF71">
        <v>-2.9278042595915339E-2</v>
      </c>
    </row>
    <row r="72" spans="1:32" x14ac:dyDescent="0.25">
      <c r="A72" t="s">
        <v>12213</v>
      </c>
      <c r="B72" t="s">
        <v>12214</v>
      </c>
      <c r="C72" t="s">
        <v>12213</v>
      </c>
      <c r="D72" t="s">
        <v>12213</v>
      </c>
      <c r="F72" s="9">
        <v>1</v>
      </c>
      <c r="G72" s="9" t="s">
        <v>12217</v>
      </c>
      <c r="H72" t="s">
        <v>4333</v>
      </c>
      <c r="I72" t="s">
        <v>12215</v>
      </c>
      <c r="J72" t="s">
        <v>12216</v>
      </c>
      <c r="K72" s="10">
        <v>100076.30366879715</v>
      </c>
      <c r="L72" s="10">
        <v>0</v>
      </c>
      <c r="M72" s="10">
        <v>0</v>
      </c>
      <c r="N72" s="11">
        <v>15927.316115969312</v>
      </c>
      <c r="O72" s="11">
        <v>0</v>
      </c>
      <c r="P72" s="11">
        <v>0</v>
      </c>
      <c r="Q72" s="12">
        <v>18357.435041068755</v>
      </c>
      <c r="R72" s="12">
        <v>0</v>
      </c>
      <c r="S72" s="12">
        <v>0</v>
      </c>
      <c r="T72" s="10">
        <v>101023.68762628746</v>
      </c>
      <c r="U72" s="10">
        <v>0</v>
      </c>
      <c r="V72" s="10">
        <v>0</v>
      </c>
      <c r="W72" s="11">
        <v>12798.623687203768</v>
      </c>
      <c r="X72" s="11">
        <v>0</v>
      </c>
      <c r="Y72" s="11">
        <v>0</v>
      </c>
      <c r="Z72" s="12">
        <v>21614.1302376559</v>
      </c>
      <c r="AA72" s="12">
        <v>0</v>
      </c>
      <c r="AB72" s="12">
        <v>0</v>
      </c>
      <c r="AC72">
        <v>1.3593200476316581E-2</v>
      </c>
      <c r="AD72">
        <v>-0.31551450442674439</v>
      </c>
      <c r="AE72">
        <v>0.23561028778782225</v>
      </c>
      <c r="AF72">
        <v>-2.2103672054201856E-2</v>
      </c>
    </row>
    <row r="73" spans="1:32" x14ac:dyDescent="0.25">
      <c r="A73" t="s">
        <v>18165</v>
      </c>
      <c r="B73" t="s">
        <v>18166</v>
      </c>
      <c r="C73" t="s">
        <v>18165</v>
      </c>
      <c r="D73" t="s">
        <v>18165</v>
      </c>
      <c r="E73" t="s">
        <v>18167</v>
      </c>
      <c r="F73" s="9">
        <v>1</v>
      </c>
      <c r="G73" s="9" t="s">
        <v>608</v>
      </c>
      <c r="H73" t="s">
        <v>843</v>
      </c>
      <c r="I73" t="s">
        <v>18168</v>
      </c>
      <c r="J73" t="s">
        <v>18169</v>
      </c>
      <c r="K73" s="10">
        <v>419941.95891047909</v>
      </c>
      <c r="L73" s="10">
        <v>0</v>
      </c>
      <c r="M73" s="10">
        <v>0</v>
      </c>
      <c r="N73" s="11">
        <v>857714.51518111408</v>
      </c>
      <c r="O73" s="11">
        <v>0</v>
      </c>
      <c r="P73" s="11">
        <v>0</v>
      </c>
      <c r="Q73" s="12">
        <v>1221153.5489530433</v>
      </c>
      <c r="R73" s="12">
        <v>0</v>
      </c>
      <c r="S73" s="12">
        <v>0</v>
      </c>
      <c r="T73" s="10">
        <v>416727.54420277302</v>
      </c>
      <c r="U73" s="10">
        <v>0</v>
      </c>
      <c r="V73" s="10">
        <v>0</v>
      </c>
      <c r="W73" s="11">
        <v>863675.57530291122</v>
      </c>
      <c r="X73" s="11">
        <v>0</v>
      </c>
      <c r="Y73" s="11">
        <v>0</v>
      </c>
      <c r="Z73" s="12">
        <v>1291657.6282867929</v>
      </c>
      <c r="AA73" s="12">
        <v>0</v>
      </c>
      <c r="AB73" s="12">
        <v>0</v>
      </c>
      <c r="AC73">
        <v>-1.108548347399912E-2</v>
      </c>
      <c r="AD73">
        <v>9.9919551073593179E-3</v>
      </c>
      <c r="AE73">
        <v>8.0979096924025121E-2</v>
      </c>
      <c r="AF73">
        <v>2.6628522852461773E-2</v>
      </c>
    </row>
    <row r="74" spans="1:32" x14ac:dyDescent="0.25">
      <c r="A74" t="s">
        <v>18165</v>
      </c>
      <c r="B74" t="s">
        <v>18166</v>
      </c>
      <c r="C74" t="s">
        <v>18165</v>
      </c>
      <c r="D74" t="s">
        <v>18165</v>
      </c>
      <c r="E74" t="s">
        <v>18167</v>
      </c>
      <c r="F74" s="9" t="s">
        <v>104</v>
      </c>
      <c r="G74" s="9">
        <v>1</v>
      </c>
      <c r="H74" t="s">
        <v>6485</v>
      </c>
      <c r="I74" t="s">
        <v>18173</v>
      </c>
      <c r="J74" t="s">
        <v>18174</v>
      </c>
      <c r="K74" s="10">
        <v>201689.73017401624</v>
      </c>
      <c r="L74" s="10">
        <v>0</v>
      </c>
      <c r="M74" s="10">
        <v>0</v>
      </c>
      <c r="N74" s="11">
        <v>161024.28542363906</v>
      </c>
      <c r="O74" s="11">
        <v>14666.902380225172</v>
      </c>
      <c r="P74" s="11">
        <v>0</v>
      </c>
      <c r="Q74" s="12">
        <v>64408.683313206413</v>
      </c>
      <c r="R74" s="12">
        <v>43228.64452909596</v>
      </c>
      <c r="S74" s="12">
        <v>0</v>
      </c>
      <c r="T74" s="10">
        <v>182155.79956037248</v>
      </c>
      <c r="U74" s="10">
        <v>0</v>
      </c>
      <c r="V74" s="10">
        <v>0</v>
      </c>
      <c r="W74" s="11">
        <v>150428.58955075726</v>
      </c>
      <c r="X74" s="11">
        <v>15264.092601381306</v>
      </c>
      <c r="Y74" s="11">
        <v>0</v>
      </c>
      <c r="Z74" s="12">
        <v>69637.324061464533</v>
      </c>
      <c r="AA74" s="12">
        <v>37561.974751036912</v>
      </c>
      <c r="AB74" s="12">
        <v>0</v>
      </c>
      <c r="AC74">
        <v>-0.14696469632590667</v>
      </c>
      <c r="AD74">
        <v>-9.8199506698829736E-2</v>
      </c>
      <c r="AE74">
        <v>0.11260556627008218</v>
      </c>
      <c r="AF74">
        <v>-4.4186212251551414E-2</v>
      </c>
    </row>
    <row r="75" spans="1:32" x14ac:dyDescent="0.25">
      <c r="A75" t="s">
        <v>18165</v>
      </c>
      <c r="B75" t="s">
        <v>18166</v>
      </c>
      <c r="C75" t="s">
        <v>18165</v>
      </c>
      <c r="D75" t="s">
        <v>18165</v>
      </c>
      <c r="E75" t="s">
        <v>18167</v>
      </c>
      <c r="F75" s="9">
        <v>1</v>
      </c>
      <c r="G75" s="9" t="s">
        <v>660</v>
      </c>
      <c r="H75" t="s">
        <v>18170</v>
      </c>
      <c r="I75" t="s">
        <v>18171</v>
      </c>
      <c r="J75" t="s">
        <v>18172</v>
      </c>
      <c r="K75" s="10">
        <v>279362.46850196336</v>
      </c>
      <c r="L75" s="10">
        <v>0</v>
      </c>
      <c r="M75" s="10">
        <v>0</v>
      </c>
      <c r="N75" s="11">
        <v>345337.53422201675</v>
      </c>
      <c r="O75" s="11">
        <v>0</v>
      </c>
      <c r="P75" s="11">
        <v>0</v>
      </c>
      <c r="Q75" s="12">
        <v>270058.39400672819</v>
      </c>
      <c r="R75" s="12">
        <v>0</v>
      </c>
      <c r="S75" s="12">
        <v>0</v>
      </c>
      <c r="T75" s="10">
        <v>252172.59951873706</v>
      </c>
      <c r="U75" s="10">
        <v>0</v>
      </c>
      <c r="V75" s="10">
        <v>0</v>
      </c>
      <c r="W75" s="11">
        <v>316364.11421698006</v>
      </c>
      <c r="X75" s="11">
        <v>0</v>
      </c>
      <c r="Y75" s="11">
        <v>0</v>
      </c>
      <c r="Z75" s="12">
        <v>292417.07391946658</v>
      </c>
      <c r="AA75" s="12">
        <v>0</v>
      </c>
      <c r="AB75" s="12">
        <v>0</v>
      </c>
      <c r="AC75">
        <v>-0.14772668774088346</v>
      </c>
      <c r="AD75">
        <v>-0.1264211856378461</v>
      </c>
      <c r="AE75">
        <v>0.11475616005613767</v>
      </c>
      <c r="AF75">
        <v>-5.3130571107530639E-2</v>
      </c>
    </row>
    <row r="76" spans="1:32" x14ac:dyDescent="0.25">
      <c r="A76" t="s">
        <v>18165</v>
      </c>
      <c r="B76" t="s">
        <v>18166</v>
      </c>
      <c r="C76" t="s">
        <v>18165</v>
      </c>
      <c r="D76" t="s">
        <v>18165</v>
      </c>
      <c r="E76" t="s">
        <v>18167</v>
      </c>
      <c r="F76" s="9">
        <v>1</v>
      </c>
      <c r="G76" s="9" t="s">
        <v>8637</v>
      </c>
      <c r="H76" t="s">
        <v>21846</v>
      </c>
      <c r="I76" t="s">
        <v>23742</v>
      </c>
      <c r="J76" t="s">
        <v>23743</v>
      </c>
      <c r="K76" s="10">
        <v>15934.199603059129</v>
      </c>
      <c r="L76" s="10">
        <v>0</v>
      </c>
      <c r="M76" s="10">
        <v>0</v>
      </c>
      <c r="N76" s="11">
        <v>69277.246021779938</v>
      </c>
      <c r="O76" s="11">
        <v>0</v>
      </c>
      <c r="P76" s="11">
        <v>0</v>
      </c>
      <c r="Q76" s="12">
        <v>31263.632995457454</v>
      </c>
      <c r="R76" s="12">
        <v>0</v>
      </c>
      <c r="S76" s="12">
        <v>0</v>
      </c>
      <c r="T76" s="10">
        <v>12639.559539695379</v>
      </c>
      <c r="U76" s="10">
        <v>0</v>
      </c>
      <c r="V76" s="10">
        <v>0</v>
      </c>
      <c r="W76" s="11">
        <v>71763.049893011572</v>
      </c>
      <c r="X76" s="11">
        <v>0</v>
      </c>
      <c r="Y76" s="11">
        <v>0</v>
      </c>
      <c r="Z76" s="12">
        <v>27916.213743569515</v>
      </c>
      <c r="AA76" s="12">
        <v>0</v>
      </c>
      <c r="AB76" s="12">
        <v>0</v>
      </c>
      <c r="AC76">
        <v>-0.33418036265924556</v>
      </c>
      <c r="AD76">
        <v>5.085962561185111E-2</v>
      </c>
      <c r="AE76">
        <v>-0.16338215358408353</v>
      </c>
      <c r="AF76">
        <v>-0.14890096354382601</v>
      </c>
    </row>
    <row r="77" spans="1:32" x14ac:dyDescent="0.25">
      <c r="A77" t="s">
        <v>18165</v>
      </c>
      <c r="B77" t="s">
        <v>18166</v>
      </c>
      <c r="C77" t="s">
        <v>18165</v>
      </c>
      <c r="D77" t="s">
        <v>18165</v>
      </c>
      <c r="E77" t="s">
        <v>18167</v>
      </c>
      <c r="F77" s="9" t="s">
        <v>104</v>
      </c>
      <c r="G77" s="9">
        <v>1</v>
      </c>
      <c r="H77" t="s">
        <v>23747</v>
      </c>
      <c r="I77" t="s">
        <v>23748</v>
      </c>
      <c r="J77" t="s">
        <v>23749</v>
      </c>
      <c r="K77" s="10">
        <v>703051.16432622098</v>
      </c>
      <c r="L77" s="10">
        <v>0</v>
      </c>
      <c r="M77" s="10">
        <v>0</v>
      </c>
      <c r="N77" s="11">
        <v>684422.46655242995</v>
      </c>
      <c r="O77" s="11">
        <v>14666.902380225172</v>
      </c>
      <c r="P77" s="11">
        <v>0</v>
      </c>
      <c r="Q77" s="12">
        <v>735673.3493035424</v>
      </c>
      <c r="R77" s="12">
        <v>19237.46823245041</v>
      </c>
      <c r="S77" s="12">
        <v>0</v>
      </c>
      <c r="T77" s="10">
        <v>718145.80851828912</v>
      </c>
      <c r="U77" s="10">
        <v>0</v>
      </c>
      <c r="V77" s="10">
        <v>0</v>
      </c>
      <c r="W77" s="11">
        <v>655314.64023120434</v>
      </c>
      <c r="X77" s="11">
        <v>15264.092601381306</v>
      </c>
      <c r="Y77" s="11">
        <v>0</v>
      </c>
      <c r="Z77" s="12">
        <v>723631.69809746137</v>
      </c>
      <c r="AA77" s="12">
        <v>17012.830750443074</v>
      </c>
      <c r="AB77" s="12">
        <v>0</v>
      </c>
      <c r="AC77">
        <v>3.0647106148469588E-2</v>
      </c>
      <c r="AD77">
        <v>-6.2699354880009911E-2</v>
      </c>
      <c r="AE77">
        <v>-2.3809723428750512E-2</v>
      </c>
      <c r="AF77">
        <v>-1.862065738676361E-2</v>
      </c>
    </row>
    <row r="78" spans="1:32" x14ac:dyDescent="0.25">
      <c r="A78" t="s">
        <v>18165</v>
      </c>
      <c r="B78" t="s">
        <v>18166</v>
      </c>
      <c r="C78" t="s">
        <v>18165</v>
      </c>
      <c r="D78" t="s">
        <v>18165</v>
      </c>
      <c r="E78" t="s">
        <v>18167</v>
      </c>
      <c r="F78" s="9" t="s">
        <v>104</v>
      </c>
      <c r="G78" s="9" t="s">
        <v>87</v>
      </c>
      <c r="H78" t="s">
        <v>23744</v>
      </c>
      <c r="I78" t="s">
        <v>23745</v>
      </c>
      <c r="J78" t="s">
        <v>23746</v>
      </c>
      <c r="K78" s="10">
        <v>514695.97475816519</v>
      </c>
      <c r="L78" s="10">
        <v>377450.11950113956</v>
      </c>
      <c r="M78" s="10">
        <v>0</v>
      </c>
      <c r="N78" s="11">
        <v>281940.89985271968</v>
      </c>
      <c r="O78" s="11">
        <v>411949.50975392642</v>
      </c>
      <c r="P78" s="11">
        <v>0</v>
      </c>
      <c r="Q78" s="12">
        <v>182465.94812838276</v>
      </c>
      <c r="R78" s="12">
        <v>332721.34372530458</v>
      </c>
      <c r="S78" s="12">
        <v>0</v>
      </c>
      <c r="T78" s="10">
        <v>528247.95252961048</v>
      </c>
      <c r="U78" s="10">
        <v>365925.73572939308</v>
      </c>
      <c r="V78" s="10">
        <v>0</v>
      </c>
      <c r="W78" s="11">
        <v>285854.45090088493</v>
      </c>
      <c r="X78" s="11">
        <v>408778.0387504879</v>
      </c>
      <c r="Y78" s="11">
        <v>0</v>
      </c>
      <c r="Z78" s="12">
        <v>177813.77519456932</v>
      </c>
      <c r="AA78" s="12">
        <v>325264.96244965616</v>
      </c>
      <c r="AB78" s="12">
        <v>0</v>
      </c>
      <c r="AC78">
        <v>3.7494770517762822E-2</v>
      </c>
      <c r="AD78">
        <v>1.988797581309943E-2</v>
      </c>
      <c r="AE78">
        <v>-3.7260158990810283E-2</v>
      </c>
      <c r="AF78">
        <v>6.7075291133506564E-3</v>
      </c>
    </row>
    <row r="79" spans="1:32" x14ac:dyDescent="0.25">
      <c r="A79" t="s">
        <v>18043</v>
      </c>
      <c r="B79" t="s">
        <v>18044</v>
      </c>
      <c r="C79" t="s">
        <v>18043</v>
      </c>
      <c r="D79" t="s">
        <v>18043</v>
      </c>
      <c r="E79" t="s">
        <v>18045</v>
      </c>
      <c r="F79" s="9">
        <v>1</v>
      </c>
      <c r="G79" s="9">
        <v>1</v>
      </c>
      <c r="H79" t="s">
        <v>1128</v>
      </c>
      <c r="I79" t="s">
        <v>18046</v>
      </c>
      <c r="J79" t="s">
        <v>18047</v>
      </c>
      <c r="K79" s="10">
        <v>634015.13493541977</v>
      </c>
      <c r="L79" s="10">
        <v>0</v>
      </c>
      <c r="M79" s="10">
        <v>0</v>
      </c>
      <c r="N79" s="11">
        <v>425829.89021898946</v>
      </c>
      <c r="O79" s="11">
        <v>0</v>
      </c>
      <c r="P79" s="11">
        <v>0</v>
      </c>
      <c r="Q79" s="12">
        <v>212306.81302181276</v>
      </c>
      <c r="R79" s="12">
        <v>0</v>
      </c>
      <c r="S79" s="12">
        <v>0</v>
      </c>
      <c r="T79" s="10">
        <v>631195.07240213128</v>
      </c>
      <c r="U79" s="10">
        <v>0</v>
      </c>
      <c r="V79" s="10">
        <v>0</v>
      </c>
      <c r="W79" s="11">
        <v>430211.97759953554</v>
      </c>
      <c r="X79" s="11">
        <v>0</v>
      </c>
      <c r="Y79" s="11">
        <v>0</v>
      </c>
      <c r="Z79" s="12">
        <v>219275.37621383625</v>
      </c>
      <c r="AA79" s="12">
        <v>0</v>
      </c>
      <c r="AB79" s="12">
        <v>0</v>
      </c>
      <c r="AC79">
        <v>-6.4313375686980111E-3</v>
      </c>
      <c r="AD79">
        <v>1.4770471381037984E-2</v>
      </c>
      <c r="AE79">
        <v>4.6593143247998042E-2</v>
      </c>
      <c r="AF79">
        <v>1.8310759020112671E-2</v>
      </c>
    </row>
    <row r="80" spans="1:32" x14ac:dyDescent="0.25">
      <c r="A80" t="s">
        <v>18043</v>
      </c>
      <c r="B80" t="s">
        <v>18044</v>
      </c>
      <c r="C80" t="s">
        <v>18043</v>
      </c>
      <c r="D80" t="s">
        <v>18043</v>
      </c>
      <c r="E80" t="s">
        <v>18045</v>
      </c>
      <c r="F80" s="9">
        <v>1</v>
      </c>
      <c r="G80" s="9" t="s">
        <v>18050</v>
      </c>
      <c r="H80" t="s">
        <v>792</v>
      </c>
      <c r="I80" t="s">
        <v>18048</v>
      </c>
      <c r="J80" t="s">
        <v>18049</v>
      </c>
      <c r="K80" s="10">
        <v>1716197.6468651169</v>
      </c>
      <c r="L80" s="10">
        <v>0</v>
      </c>
      <c r="M80" s="10">
        <v>0</v>
      </c>
      <c r="N80" s="11">
        <v>256999.74578826936</v>
      </c>
      <c r="O80" s="11">
        <v>0</v>
      </c>
      <c r="P80" s="11">
        <v>0</v>
      </c>
      <c r="Q80" s="12">
        <v>631531.31072733563</v>
      </c>
      <c r="R80" s="12">
        <v>0</v>
      </c>
      <c r="S80" s="12">
        <v>0</v>
      </c>
      <c r="T80" s="10">
        <v>1656181.4843823533</v>
      </c>
      <c r="U80" s="10">
        <v>0</v>
      </c>
      <c r="V80" s="10">
        <v>0</v>
      </c>
      <c r="W80" s="11">
        <v>240414.08894342242</v>
      </c>
      <c r="X80" s="11">
        <v>0</v>
      </c>
      <c r="Y80" s="11">
        <v>0</v>
      </c>
      <c r="Z80" s="12">
        <v>682409.64412308182</v>
      </c>
      <c r="AA80" s="12">
        <v>0</v>
      </c>
      <c r="AB80" s="12">
        <v>0</v>
      </c>
      <c r="AC80">
        <v>-5.1354939153958515E-2</v>
      </c>
      <c r="AD80">
        <v>-9.6245487852270245E-2</v>
      </c>
      <c r="AE80">
        <v>0.11178377237516299</v>
      </c>
      <c r="AF80">
        <v>-1.1938884877021929E-2</v>
      </c>
    </row>
    <row r="81" spans="1:32" x14ac:dyDescent="0.25">
      <c r="A81" t="s">
        <v>112</v>
      </c>
      <c r="B81" t="s">
        <v>113</v>
      </c>
      <c r="C81" t="s">
        <v>112</v>
      </c>
      <c r="D81" t="s">
        <v>112</v>
      </c>
      <c r="F81" s="9">
        <v>1</v>
      </c>
      <c r="G81" s="9">
        <v>1</v>
      </c>
      <c r="H81" t="s">
        <v>114</v>
      </c>
      <c r="I81" t="s">
        <v>115</v>
      </c>
      <c r="J81" t="s">
        <v>116</v>
      </c>
      <c r="K81" s="10">
        <v>183321.11227877383</v>
      </c>
      <c r="L81" s="10">
        <v>0</v>
      </c>
      <c r="M81" s="10">
        <v>0</v>
      </c>
      <c r="N81" s="11">
        <v>105829.24435835998</v>
      </c>
      <c r="O81" s="11">
        <v>0</v>
      </c>
      <c r="P81" s="11">
        <v>0</v>
      </c>
      <c r="Q81" s="12">
        <v>21460.005912313303</v>
      </c>
      <c r="R81" s="12">
        <v>0</v>
      </c>
      <c r="S81" s="12">
        <v>0</v>
      </c>
      <c r="T81" s="10">
        <v>182010.81723025441</v>
      </c>
      <c r="U81" s="10">
        <v>0</v>
      </c>
      <c r="V81" s="10">
        <v>0</v>
      </c>
      <c r="W81" s="11">
        <v>109628.98919719322</v>
      </c>
      <c r="X81" s="11">
        <v>0</v>
      </c>
      <c r="Y81" s="11">
        <v>0</v>
      </c>
      <c r="Z81" s="12">
        <v>23993.630883537757</v>
      </c>
      <c r="AA81" s="12">
        <v>0</v>
      </c>
      <c r="AB81" s="12">
        <v>0</v>
      </c>
      <c r="AC81">
        <v>-1.0348749296598478E-2</v>
      </c>
      <c r="AD81">
        <v>5.0890990498743516E-2</v>
      </c>
      <c r="AE81">
        <v>0.16100101926309487</v>
      </c>
      <c r="AF81">
        <v>6.718108682174663E-2</v>
      </c>
    </row>
    <row r="82" spans="1:32" x14ac:dyDescent="0.25">
      <c r="A82" t="s">
        <v>20675</v>
      </c>
      <c r="B82" t="s">
        <v>20676</v>
      </c>
      <c r="C82" t="s">
        <v>20675</v>
      </c>
      <c r="D82" t="s">
        <v>20675</v>
      </c>
      <c r="E82" t="s">
        <v>20677</v>
      </c>
      <c r="F82" s="9">
        <v>1</v>
      </c>
      <c r="G82" s="9">
        <v>1</v>
      </c>
      <c r="H82" t="s">
        <v>3043</v>
      </c>
      <c r="I82" t="s">
        <v>20683</v>
      </c>
      <c r="J82" t="s">
        <v>20684</v>
      </c>
      <c r="K82" s="10">
        <v>291111.8511828637</v>
      </c>
      <c r="L82" s="10">
        <v>0</v>
      </c>
      <c r="M82" s="10">
        <v>0</v>
      </c>
      <c r="N82" s="11">
        <v>53237.145631183594</v>
      </c>
      <c r="O82" s="11">
        <v>0</v>
      </c>
      <c r="P82" s="11">
        <v>0</v>
      </c>
      <c r="Q82" s="12">
        <v>24669.594934952798</v>
      </c>
      <c r="R82" s="12">
        <v>0</v>
      </c>
      <c r="S82" s="12">
        <v>0</v>
      </c>
      <c r="T82" s="10">
        <v>276510.30000122765</v>
      </c>
      <c r="U82" s="10">
        <v>0</v>
      </c>
      <c r="V82" s="10">
        <v>0</v>
      </c>
      <c r="W82" s="11">
        <v>55298.121639357647</v>
      </c>
      <c r="X82" s="11">
        <v>0</v>
      </c>
      <c r="Y82" s="11">
        <v>0</v>
      </c>
      <c r="Z82" s="12">
        <v>25697.409240299643</v>
      </c>
      <c r="AA82" s="12">
        <v>0</v>
      </c>
      <c r="AB82" s="12">
        <v>0</v>
      </c>
      <c r="AC82">
        <v>-7.4240351055137918E-2</v>
      </c>
      <c r="AD82">
        <v>5.4797254359410665E-2</v>
      </c>
      <c r="AE82">
        <v>5.8888889870380275E-2</v>
      </c>
      <c r="AF82">
        <v>1.314859772488434E-2</v>
      </c>
    </row>
    <row r="83" spans="1:32" x14ac:dyDescent="0.25">
      <c r="A83" t="s">
        <v>20675</v>
      </c>
      <c r="B83" t="s">
        <v>20676</v>
      </c>
      <c r="C83" t="s">
        <v>20675</v>
      </c>
      <c r="D83" t="s">
        <v>20675</v>
      </c>
      <c r="E83" t="s">
        <v>20677</v>
      </c>
      <c r="F83" s="9">
        <v>1</v>
      </c>
      <c r="G83" s="9">
        <v>1</v>
      </c>
      <c r="H83" t="s">
        <v>8476</v>
      </c>
      <c r="I83" t="s">
        <v>20681</v>
      </c>
      <c r="J83" t="s">
        <v>20682</v>
      </c>
      <c r="K83" s="10">
        <v>72421.54243802058</v>
      </c>
      <c r="L83" s="10">
        <v>0</v>
      </c>
      <c r="M83" s="10">
        <v>0</v>
      </c>
      <c r="N83" s="11">
        <v>4763.3547986556587</v>
      </c>
      <c r="O83" s="11">
        <v>0</v>
      </c>
      <c r="P83" s="11">
        <v>0</v>
      </c>
      <c r="Q83" s="12">
        <v>8306.0418270611281</v>
      </c>
      <c r="R83" s="12">
        <v>0</v>
      </c>
      <c r="S83" s="12">
        <v>0</v>
      </c>
      <c r="T83" s="10">
        <v>64858.328652762793</v>
      </c>
      <c r="U83" s="10">
        <v>0</v>
      </c>
      <c r="V83" s="10">
        <v>0</v>
      </c>
      <c r="W83" s="11">
        <v>5263.7143921468196</v>
      </c>
      <c r="X83" s="11">
        <v>0</v>
      </c>
      <c r="Y83" s="11">
        <v>0</v>
      </c>
      <c r="Z83" s="12">
        <v>8989.2024819384242</v>
      </c>
      <c r="AA83" s="12">
        <v>0</v>
      </c>
      <c r="AB83" s="12">
        <v>0</v>
      </c>
      <c r="AC83">
        <v>-0.15912705656436352</v>
      </c>
      <c r="AD83">
        <v>0.14410319902054045</v>
      </c>
      <c r="AE83">
        <v>0.11403198933528604</v>
      </c>
      <c r="AF83">
        <v>3.3002710597154324E-2</v>
      </c>
    </row>
    <row r="84" spans="1:32" x14ac:dyDescent="0.25">
      <c r="A84" t="s">
        <v>20675</v>
      </c>
      <c r="B84" t="s">
        <v>20676</v>
      </c>
      <c r="C84" t="s">
        <v>20675</v>
      </c>
      <c r="D84" t="s">
        <v>20675</v>
      </c>
      <c r="E84" t="s">
        <v>20677</v>
      </c>
      <c r="F84" s="9" t="s">
        <v>104</v>
      </c>
      <c r="G84" s="9" t="s">
        <v>20680</v>
      </c>
      <c r="H84" t="s">
        <v>1369</v>
      </c>
      <c r="I84" t="s">
        <v>20678</v>
      </c>
      <c r="J84" t="s">
        <v>20679</v>
      </c>
      <c r="K84" s="10">
        <v>24406.628537062414</v>
      </c>
      <c r="L84" s="10">
        <v>17439.619280979885</v>
      </c>
      <c r="M84" s="10">
        <v>0</v>
      </c>
      <c r="N84" s="11">
        <v>24893.665948817928</v>
      </c>
      <c r="O84" s="11">
        <v>0</v>
      </c>
      <c r="P84" s="11">
        <v>0</v>
      </c>
      <c r="Q84" s="12">
        <v>25605.048240449691</v>
      </c>
      <c r="R84" s="12">
        <v>0</v>
      </c>
      <c r="S84" s="12">
        <v>0</v>
      </c>
      <c r="T84" s="10">
        <v>26636.153689296112</v>
      </c>
      <c r="U84" s="10">
        <v>19612.243069508215</v>
      </c>
      <c r="V84" s="10">
        <v>0</v>
      </c>
      <c r="W84" s="11">
        <v>29087.594017516971</v>
      </c>
      <c r="X84" s="11">
        <v>0</v>
      </c>
      <c r="Y84" s="11">
        <v>0</v>
      </c>
      <c r="Z84" s="12">
        <v>22568.325966457516</v>
      </c>
      <c r="AA84" s="12">
        <v>0</v>
      </c>
      <c r="AB84" s="12">
        <v>0</v>
      </c>
      <c r="AC84">
        <v>0.12611275051900309</v>
      </c>
      <c r="AD84">
        <v>0.22462526527653798</v>
      </c>
      <c r="AE84">
        <v>-0.18212886835096392</v>
      </c>
      <c r="AF84">
        <v>5.6203049148192387E-2</v>
      </c>
    </row>
    <row r="85" spans="1:32" x14ac:dyDescent="0.25">
      <c r="A85" t="s">
        <v>14084</v>
      </c>
      <c r="B85" t="s">
        <v>14085</v>
      </c>
      <c r="C85" t="s">
        <v>14084</v>
      </c>
      <c r="D85" t="s">
        <v>14084</v>
      </c>
      <c r="E85" t="s">
        <v>14086</v>
      </c>
      <c r="F85" s="9">
        <v>1</v>
      </c>
      <c r="G85" s="9">
        <v>1</v>
      </c>
      <c r="H85" t="s">
        <v>3491</v>
      </c>
      <c r="I85" t="s">
        <v>14087</v>
      </c>
      <c r="J85" t="s">
        <v>14088</v>
      </c>
      <c r="K85" s="10">
        <v>72694.381741485486</v>
      </c>
      <c r="L85" s="10">
        <v>0</v>
      </c>
      <c r="M85" s="10">
        <v>0</v>
      </c>
      <c r="N85" s="11">
        <v>124428.75631439596</v>
      </c>
      <c r="O85" s="11">
        <v>0</v>
      </c>
      <c r="P85" s="11">
        <v>0</v>
      </c>
      <c r="Q85" s="12">
        <v>164741.06680359485</v>
      </c>
      <c r="R85" s="12">
        <v>0</v>
      </c>
      <c r="S85" s="12">
        <v>0</v>
      </c>
      <c r="T85" s="10">
        <v>73605.595903221096</v>
      </c>
      <c r="U85" s="10">
        <v>0</v>
      </c>
      <c r="V85" s="10">
        <v>0</v>
      </c>
      <c r="W85" s="11">
        <v>113539.1652714314</v>
      </c>
      <c r="X85" s="11">
        <v>0</v>
      </c>
      <c r="Y85" s="11">
        <v>0</v>
      </c>
      <c r="Z85" s="12">
        <v>162013.65135886887</v>
      </c>
      <c r="AA85" s="12">
        <v>0</v>
      </c>
      <c r="AB85" s="12">
        <v>0</v>
      </c>
      <c r="AC85">
        <v>1.7971583769077037E-2</v>
      </c>
      <c r="AD85">
        <v>-0.13212990022047061</v>
      </c>
      <c r="AE85">
        <v>-2.4084855729601683E-2</v>
      </c>
      <c r="AF85">
        <v>-4.6081057393665081E-2</v>
      </c>
    </row>
    <row r="86" spans="1:32" x14ac:dyDescent="0.25">
      <c r="A86" t="s">
        <v>14084</v>
      </c>
      <c r="B86" t="s">
        <v>14085</v>
      </c>
      <c r="C86" t="s">
        <v>14084</v>
      </c>
      <c r="D86" t="s">
        <v>14084</v>
      </c>
      <c r="E86" t="s">
        <v>14086</v>
      </c>
      <c r="F86" s="9">
        <v>1</v>
      </c>
      <c r="G86" s="9" t="s">
        <v>14091</v>
      </c>
      <c r="H86" t="s">
        <v>7774</v>
      </c>
      <c r="I86" t="s">
        <v>14089</v>
      </c>
      <c r="J86" t="s">
        <v>14090</v>
      </c>
      <c r="K86" s="10">
        <v>32018.268682669397</v>
      </c>
      <c r="L86" s="10">
        <v>0</v>
      </c>
      <c r="M86" s="10">
        <v>0</v>
      </c>
      <c r="N86" s="11">
        <v>135004.75540003556</v>
      </c>
      <c r="O86" s="11">
        <v>0</v>
      </c>
      <c r="P86" s="11">
        <v>0</v>
      </c>
      <c r="Q86" s="12">
        <v>90340.519123094244</v>
      </c>
      <c r="R86" s="12">
        <v>0</v>
      </c>
      <c r="S86" s="12">
        <v>0</v>
      </c>
      <c r="T86" s="10">
        <v>26992.810221386622</v>
      </c>
      <c r="U86" s="10">
        <v>0</v>
      </c>
      <c r="V86" s="10">
        <v>0</v>
      </c>
      <c r="W86" s="11">
        <v>136547.46448721175</v>
      </c>
      <c r="X86" s="11">
        <v>0</v>
      </c>
      <c r="Y86" s="11">
        <v>0</v>
      </c>
      <c r="Z86" s="12">
        <v>97745.175440943989</v>
      </c>
      <c r="AA86" s="12">
        <v>0</v>
      </c>
      <c r="AB86" s="12">
        <v>0</v>
      </c>
      <c r="AC86">
        <v>-0.24632011580763719</v>
      </c>
      <c r="AD86">
        <v>1.6392299758038079E-2</v>
      </c>
      <c r="AE86">
        <v>0.11365229091016854</v>
      </c>
      <c r="AF86">
        <v>-3.8758508379810187E-2</v>
      </c>
    </row>
    <row r="87" spans="1:32" x14ac:dyDescent="0.25">
      <c r="A87" t="s">
        <v>14084</v>
      </c>
      <c r="B87" t="s">
        <v>14085</v>
      </c>
      <c r="C87" t="s">
        <v>14084</v>
      </c>
      <c r="D87" t="s">
        <v>14084</v>
      </c>
      <c r="E87" t="s">
        <v>14086</v>
      </c>
      <c r="F87" s="9">
        <v>1</v>
      </c>
      <c r="G87" s="9" t="s">
        <v>732</v>
      </c>
      <c r="H87" t="s">
        <v>14034</v>
      </c>
      <c r="I87" t="s">
        <v>14092</v>
      </c>
      <c r="J87" t="s">
        <v>14093</v>
      </c>
      <c r="K87" s="10">
        <v>47352.990379523966</v>
      </c>
      <c r="L87" s="10">
        <v>0</v>
      </c>
      <c r="M87" s="10">
        <v>0</v>
      </c>
      <c r="N87" s="11">
        <v>69136.760346367315</v>
      </c>
      <c r="O87" s="11">
        <v>0</v>
      </c>
      <c r="P87" s="11">
        <v>0</v>
      </c>
      <c r="Q87" s="12">
        <v>65476.953788738108</v>
      </c>
      <c r="R87" s="12">
        <v>0</v>
      </c>
      <c r="S87" s="12">
        <v>0</v>
      </c>
      <c r="T87" s="10">
        <v>46140.143285649487</v>
      </c>
      <c r="U87" s="10">
        <v>0</v>
      </c>
      <c r="V87" s="10">
        <v>0</v>
      </c>
      <c r="W87" s="11">
        <v>74154.431260519341</v>
      </c>
      <c r="X87" s="11">
        <v>0</v>
      </c>
      <c r="Y87" s="11">
        <v>0</v>
      </c>
      <c r="Z87" s="12">
        <v>70176.304912461259</v>
      </c>
      <c r="AA87" s="12">
        <v>0</v>
      </c>
      <c r="AB87" s="12">
        <v>0</v>
      </c>
      <c r="AC87">
        <v>-3.7433051688549053E-2</v>
      </c>
      <c r="AD87">
        <v>0.10107990418310665</v>
      </c>
      <c r="AE87">
        <v>9.999678129571074E-2</v>
      </c>
      <c r="AF87">
        <v>5.4547877930089445E-2</v>
      </c>
    </row>
    <row r="88" spans="1:32" x14ac:dyDescent="0.25">
      <c r="A88" t="s">
        <v>24109</v>
      </c>
      <c r="B88" t="s">
        <v>24110</v>
      </c>
      <c r="C88" t="s">
        <v>24109</v>
      </c>
      <c r="D88" t="s">
        <v>24109</v>
      </c>
      <c r="E88" t="s">
        <v>24111</v>
      </c>
      <c r="F88" s="9" t="s">
        <v>104</v>
      </c>
      <c r="G88" s="9">
        <v>1</v>
      </c>
      <c r="H88" t="s">
        <v>21585</v>
      </c>
      <c r="I88" t="s">
        <v>24112</v>
      </c>
      <c r="J88" t="s">
        <v>24113</v>
      </c>
      <c r="K88" s="10">
        <v>240502.08179367072</v>
      </c>
      <c r="L88" s="10">
        <v>45843.727894512151</v>
      </c>
      <c r="M88" s="10">
        <v>0</v>
      </c>
      <c r="N88" s="11">
        <v>317596.56000673759</v>
      </c>
      <c r="O88" s="11">
        <v>0</v>
      </c>
      <c r="P88" s="11">
        <v>0</v>
      </c>
      <c r="Q88" s="12">
        <v>376398.12676336686</v>
      </c>
      <c r="R88" s="12">
        <v>0</v>
      </c>
      <c r="S88" s="12">
        <v>0</v>
      </c>
      <c r="T88" s="10">
        <v>230299.59864825403</v>
      </c>
      <c r="U88" s="10">
        <v>37701.205123909</v>
      </c>
      <c r="V88" s="10">
        <v>0</v>
      </c>
      <c r="W88" s="11">
        <v>299241.6589866319</v>
      </c>
      <c r="X88" s="11">
        <v>0</v>
      </c>
      <c r="Y88" s="11">
        <v>0</v>
      </c>
      <c r="Z88" s="12">
        <v>379472.46248230874</v>
      </c>
      <c r="AA88" s="12">
        <v>0</v>
      </c>
      <c r="AB88" s="12">
        <v>0</v>
      </c>
      <c r="AC88">
        <v>-6.253748516932818E-2</v>
      </c>
      <c r="AD88">
        <v>-8.5884251976777626E-2</v>
      </c>
      <c r="AE88">
        <v>1.1735747935173752E-2</v>
      </c>
      <c r="AF88">
        <v>-4.5561996403644008E-2</v>
      </c>
    </row>
    <row r="89" spans="1:32" x14ac:dyDescent="0.25">
      <c r="A89" t="s">
        <v>19996</v>
      </c>
      <c r="B89" t="s">
        <v>19997</v>
      </c>
      <c r="C89" t="s">
        <v>19996</v>
      </c>
      <c r="D89" t="s">
        <v>19996</v>
      </c>
      <c r="E89" t="s">
        <v>19998</v>
      </c>
      <c r="F89" s="9">
        <v>1</v>
      </c>
      <c r="G89" s="9" t="s">
        <v>7038</v>
      </c>
      <c r="H89" t="s">
        <v>5039</v>
      </c>
      <c r="I89" t="s">
        <v>19999</v>
      </c>
      <c r="J89" t="s">
        <v>20000</v>
      </c>
      <c r="K89" s="10">
        <v>77078.063930606353</v>
      </c>
      <c r="L89" s="10">
        <v>0</v>
      </c>
      <c r="M89" s="10">
        <v>0</v>
      </c>
      <c r="N89" s="11">
        <v>45306.630320567405</v>
      </c>
      <c r="O89" s="11">
        <v>0</v>
      </c>
      <c r="P89" s="11">
        <v>0</v>
      </c>
      <c r="Q89" s="12">
        <v>21827.880807733429</v>
      </c>
      <c r="R89" s="12">
        <v>0</v>
      </c>
      <c r="S89" s="12">
        <v>0</v>
      </c>
      <c r="T89" s="10">
        <v>71484.021139159653</v>
      </c>
      <c r="U89" s="10">
        <v>0</v>
      </c>
      <c r="V89" s="10">
        <v>0</v>
      </c>
      <c r="W89" s="11">
        <v>43109.691218475789</v>
      </c>
      <c r="X89" s="11">
        <v>0</v>
      </c>
      <c r="Y89" s="11">
        <v>0</v>
      </c>
      <c r="Z89" s="12">
        <v>22283.863850653688</v>
      </c>
      <c r="AA89" s="12">
        <v>0</v>
      </c>
      <c r="AB89" s="12">
        <v>0</v>
      </c>
      <c r="AC89">
        <v>-0.10869954250480396</v>
      </c>
      <c r="AD89">
        <v>-7.1709965465421063E-2</v>
      </c>
      <c r="AE89">
        <v>2.9827335660885967E-2</v>
      </c>
      <c r="AF89">
        <v>-5.0194057436446358E-2</v>
      </c>
    </row>
    <row r="90" spans="1:32" x14ac:dyDescent="0.25">
      <c r="A90" t="s">
        <v>19996</v>
      </c>
      <c r="B90" t="s">
        <v>19997</v>
      </c>
      <c r="C90" t="s">
        <v>19996</v>
      </c>
      <c r="D90" t="s">
        <v>19996</v>
      </c>
      <c r="E90" t="s">
        <v>19998</v>
      </c>
      <c r="F90" s="9" t="s">
        <v>104</v>
      </c>
      <c r="G90" s="9">
        <v>1</v>
      </c>
      <c r="H90" t="s">
        <v>5574</v>
      </c>
      <c r="I90" t="s">
        <v>20001</v>
      </c>
      <c r="J90" t="s">
        <v>20002</v>
      </c>
      <c r="K90" s="10">
        <v>31665.691132065112</v>
      </c>
      <c r="L90" s="10">
        <v>37221.429483957727</v>
      </c>
      <c r="M90" s="10">
        <v>0</v>
      </c>
      <c r="N90" s="11">
        <v>390748.04479553015</v>
      </c>
      <c r="O90" s="11">
        <v>0</v>
      </c>
      <c r="P90" s="11">
        <v>0</v>
      </c>
      <c r="Q90" s="12">
        <v>355730.24627521797</v>
      </c>
      <c r="R90" s="12">
        <v>0</v>
      </c>
      <c r="S90" s="12">
        <v>0</v>
      </c>
      <c r="T90" s="10">
        <v>35471.37688669272</v>
      </c>
      <c r="U90" s="10">
        <v>33669.729797758548</v>
      </c>
      <c r="V90" s="10">
        <v>0</v>
      </c>
      <c r="W90" s="11">
        <v>367968.14845988643</v>
      </c>
      <c r="X90" s="11">
        <v>0</v>
      </c>
      <c r="Y90" s="11">
        <v>0</v>
      </c>
      <c r="Z90" s="12">
        <v>347492.9319898361</v>
      </c>
      <c r="AA90" s="12">
        <v>0</v>
      </c>
      <c r="AB90" s="12">
        <v>0</v>
      </c>
      <c r="AC90">
        <v>0.16373476435876663</v>
      </c>
      <c r="AD90">
        <v>-8.665776320900756E-2</v>
      </c>
      <c r="AE90">
        <v>-3.3800012321084955E-2</v>
      </c>
      <c r="AF90">
        <v>1.4425662942891373E-2</v>
      </c>
    </row>
    <row r="91" spans="1:32" x14ac:dyDescent="0.25">
      <c r="A91" t="s">
        <v>19996</v>
      </c>
      <c r="B91" t="s">
        <v>19997</v>
      </c>
      <c r="C91" t="s">
        <v>19996</v>
      </c>
      <c r="D91" t="s">
        <v>19996</v>
      </c>
      <c r="E91" t="s">
        <v>19998</v>
      </c>
      <c r="F91" s="9">
        <v>1</v>
      </c>
      <c r="G91" s="9" t="s">
        <v>12811</v>
      </c>
      <c r="H91" t="s">
        <v>12650</v>
      </c>
      <c r="I91" t="s">
        <v>20003</v>
      </c>
      <c r="J91" t="s">
        <v>20004</v>
      </c>
      <c r="K91" s="10">
        <v>34703.430137544005</v>
      </c>
      <c r="L91" s="10">
        <v>0</v>
      </c>
      <c r="M91" s="10">
        <v>0</v>
      </c>
      <c r="N91" s="11">
        <v>19686.791936870199</v>
      </c>
      <c r="O91" s="11">
        <v>0</v>
      </c>
      <c r="P91" s="11">
        <v>0</v>
      </c>
      <c r="Q91" s="12">
        <v>16165.473975890132</v>
      </c>
      <c r="R91" s="12">
        <v>0</v>
      </c>
      <c r="S91" s="12">
        <v>0</v>
      </c>
      <c r="T91" s="10">
        <v>36260.080762535152</v>
      </c>
      <c r="U91" s="10">
        <v>0</v>
      </c>
      <c r="V91" s="10">
        <v>0</v>
      </c>
      <c r="W91" s="11">
        <v>18926.281193016472</v>
      </c>
      <c r="X91" s="11">
        <v>0</v>
      </c>
      <c r="Y91" s="11">
        <v>0</v>
      </c>
      <c r="Z91" s="12">
        <v>14768.075317310399</v>
      </c>
      <c r="AA91" s="12">
        <v>0</v>
      </c>
      <c r="AB91" s="12">
        <v>0</v>
      </c>
      <c r="AC91">
        <v>6.3303870489590075E-2</v>
      </c>
      <c r="AD91">
        <v>-5.6837070767205698E-2</v>
      </c>
      <c r="AE91">
        <v>-0.13043399240482401</v>
      </c>
      <c r="AF91">
        <v>-4.1322397560813212E-2</v>
      </c>
    </row>
    <row r="92" spans="1:32" x14ac:dyDescent="0.25">
      <c r="A92" t="s">
        <v>9093</v>
      </c>
      <c r="B92" t="s">
        <v>9094</v>
      </c>
      <c r="C92" t="s">
        <v>9093</v>
      </c>
      <c r="D92" t="s">
        <v>9093</v>
      </c>
      <c r="E92" t="s">
        <v>9095</v>
      </c>
      <c r="F92" s="9">
        <v>1</v>
      </c>
      <c r="G92" s="9">
        <v>1</v>
      </c>
      <c r="H92" t="s">
        <v>3912</v>
      </c>
      <c r="I92" t="s">
        <v>9096</v>
      </c>
      <c r="J92" t="s">
        <v>9097</v>
      </c>
      <c r="K92" s="10">
        <v>147390.86597741055</v>
      </c>
      <c r="L92" s="10">
        <v>0</v>
      </c>
      <c r="M92" s="10">
        <v>0</v>
      </c>
      <c r="N92" s="11">
        <v>266081.84790297202</v>
      </c>
      <c r="O92" s="11">
        <v>0</v>
      </c>
      <c r="P92" s="11">
        <v>0</v>
      </c>
      <c r="Q92" s="12">
        <v>228971.06802474006</v>
      </c>
      <c r="R92" s="12">
        <v>0</v>
      </c>
      <c r="S92" s="12">
        <v>0</v>
      </c>
      <c r="T92" s="10">
        <v>124443.1666846968</v>
      </c>
      <c r="U92" s="10">
        <v>0</v>
      </c>
      <c r="V92" s="10">
        <v>0</v>
      </c>
      <c r="W92" s="11">
        <v>285267.92448974919</v>
      </c>
      <c r="X92" s="11">
        <v>0</v>
      </c>
      <c r="Y92" s="11">
        <v>0</v>
      </c>
      <c r="Z92" s="12">
        <v>218766.33874345047</v>
      </c>
      <c r="AA92" s="12">
        <v>0</v>
      </c>
      <c r="AB92" s="12">
        <v>0</v>
      </c>
      <c r="AC92">
        <v>-0.24416010885552136</v>
      </c>
      <c r="AD92">
        <v>0.10044744638772893</v>
      </c>
      <c r="AE92">
        <v>-6.5774546158243671E-2</v>
      </c>
      <c r="AF92">
        <v>-6.9829069542012026E-2</v>
      </c>
    </row>
    <row r="93" spans="1:32" x14ac:dyDescent="0.25">
      <c r="A93" t="s">
        <v>9093</v>
      </c>
      <c r="B93" t="s">
        <v>9094</v>
      </c>
      <c r="C93" t="s">
        <v>9093</v>
      </c>
      <c r="D93" t="s">
        <v>9093</v>
      </c>
      <c r="E93" t="s">
        <v>9095</v>
      </c>
      <c r="F93" s="9">
        <v>1</v>
      </c>
      <c r="G93" s="9" t="s">
        <v>87</v>
      </c>
      <c r="H93" t="s">
        <v>6809</v>
      </c>
      <c r="I93" t="s">
        <v>9098</v>
      </c>
      <c r="J93" t="s">
        <v>9099</v>
      </c>
      <c r="K93" s="10">
        <v>495107.26561151288</v>
      </c>
      <c r="L93" s="10">
        <v>0</v>
      </c>
      <c r="M93" s="10">
        <v>0</v>
      </c>
      <c r="N93" s="11">
        <v>234937.55873403518</v>
      </c>
      <c r="O93" s="11">
        <v>0</v>
      </c>
      <c r="P93" s="11">
        <v>0</v>
      </c>
      <c r="Q93" s="12">
        <v>258764.15695772588</v>
      </c>
      <c r="R93" s="12">
        <v>0</v>
      </c>
      <c r="S93" s="12">
        <v>0</v>
      </c>
      <c r="T93" s="10">
        <v>498004.63846697618</v>
      </c>
      <c r="U93" s="10">
        <v>0</v>
      </c>
      <c r="V93" s="10">
        <v>0</v>
      </c>
      <c r="W93" s="11">
        <v>239323.35561745072</v>
      </c>
      <c r="X93" s="11">
        <v>0</v>
      </c>
      <c r="Y93" s="11">
        <v>0</v>
      </c>
      <c r="Z93" s="12">
        <v>210531.90907544486</v>
      </c>
      <c r="AA93" s="12">
        <v>0</v>
      </c>
      <c r="AB93" s="12">
        <v>0</v>
      </c>
      <c r="AC93">
        <v>8.4180590176757275E-3</v>
      </c>
      <c r="AD93">
        <v>2.668382572448472E-2</v>
      </c>
      <c r="AE93">
        <v>-0.29759888384068783</v>
      </c>
      <c r="AF93">
        <v>-8.7498999699509139E-2</v>
      </c>
    </row>
    <row r="94" spans="1:32" x14ac:dyDescent="0.25">
      <c r="A94" t="s">
        <v>9093</v>
      </c>
      <c r="B94" t="s">
        <v>9094</v>
      </c>
      <c r="C94" t="s">
        <v>9093</v>
      </c>
      <c r="D94" t="s">
        <v>9093</v>
      </c>
      <c r="E94" t="s">
        <v>9095</v>
      </c>
      <c r="F94" s="9">
        <v>1</v>
      </c>
      <c r="G94" s="9">
        <v>1</v>
      </c>
      <c r="H94" t="s">
        <v>1449</v>
      </c>
      <c r="I94" t="s">
        <v>9100</v>
      </c>
      <c r="J94" t="s">
        <v>9101</v>
      </c>
      <c r="K94" s="10">
        <v>91978.548426171707</v>
      </c>
      <c r="L94" s="10">
        <v>0</v>
      </c>
      <c r="M94" s="10">
        <v>0</v>
      </c>
      <c r="N94" s="11">
        <v>191654.12000655787</v>
      </c>
      <c r="O94" s="11">
        <v>0</v>
      </c>
      <c r="P94" s="11">
        <v>0</v>
      </c>
      <c r="Q94" s="12">
        <v>42092.532189733545</v>
      </c>
      <c r="R94" s="12">
        <v>0</v>
      </c>
      <c r="S94" s="12">
        <v>0</v>
      </c>
      <c r="T94" s="10">
        <v>94457.921169672729</v>
      </c>
      <c r="U94" s="10">
        <v>0</v>
      </c>
      <c r="V94" s="10">
        <v>0</v>
      </c>
      <c r="W94" s="11">
        <v>195189.81566374679</v>
      </c>
      <c r="X94" s="11">
        <v>0</v>
      </c>
      <c r="Y94" s="11">
        <v>0</v>
      </c>
      <c r="Z94" s="12">
        <v>33994.720007588192</v>
      </c>
      <c r="AA94" s="12">
        <v>0</v>
      </c>
      <c r="AB94" s="12">
        <v>0</v>
      </c>
      <c r="AC94">
        <v>3.8374355218939116E-2</v>
      </c>
      <c r="AD94">
        <v>2.6372767754936667E-2</v>
      </c>
      <c r="AE94">
        <v>-0.30825361426494152</v>
      </c>
      <c r="AF94">
        <v>-8.1168830430355249E-2</v>
      </c>
    </row>
    <row r="95" spans="1:32" x14ac:dyDescent="0.25">
      <c r="A95" t="s">
        <v>12113</v>
      </c>
      <c r="B95" t="s">
        <v>12114</v>
      </c>
      <c r="C95" t="s">
        <v>12113</v>
      </c>
      <c r="D95" t="s">
        <v>12113</v>
      </c>
      <c r="F95" s="9">
        <v>1</v>
      </c>
      <c r="G95" s="9" t="s">
        <v>12121</v>
      </c>
      <c r="H95" t="s">
        <v>2744</v>
      </c>
      <c r="I95" t="s">
        <v>12119</v>
      </c>
      <c r="J95" t="s">
        <v>12120</v>
      </c>
      <c r="K95" s="10">
        <v>489525.58831175562</v>
      </c>
      <c r="L95" s="10">
        <v>0</v>
      </c>
      <c r="M95" s="10">
        <v>0</v>
      </c>
      <c r="N95" s="11">
        <v>276222.53926198097</v>
      </c>
      <c r="O95" s="11">
        <v>0</v>
      </c>
      <c r="P95" s="11">
        <v>0</v>
      </c>
      <c r="Q95" s="12">
        <v>326567.80002009519</v>
      </c>
      <c r="R95" s="12">
        <v>0</v>
      </c>
      <c r="S95" s="12">
        <v>0</v>
      </c>
      <c r="T95" s="10">
        <v>490001.61384445737</v>
      </c>
      <c r="U95" s="10">
        <v>0</v>
      </c>
      <c r="V95" s="10">
        <v>0</v>
      </c>
      <c r="W95" s="11">
        <v>262341.94477026857</v>
      </c>
      <c r="X95" s="11">
        <v>0</v>
      </c>
      <c r="Y95" s="11">
        <v>0</v>
      </c>
      <c r="Z95" s="12">
        <v>351096.11879001796</v>
      </c>
      <c r="AA95" s="12">
        <v>0</v>
      </c>
      <c r="AB95" s="12">
        <v>0</v>
      </c>
      <c r="AC95">
        <v>1.4022269681086212E-3</v>
      </c>
      <c r="AD95">
        <v>-7.4382553119683739E-2</v>
      </c>
      <c r="AE95">
        <v>0.1044835015238136</v>
      </c>
      <c r="AF95">
        <v>1.0501058457412829E-2</v>
      </c>
    </row>
    <row r="96" spans="1:32" x14ac:dyDescent="0.25">
      <c r="A96" t="s">
        <v>12113</v>
      </c>
      <c r="B96" t="s">
        <v>12114</v>
      </c>
      <c r="C96" t="s">
        <v>12113</v>
      </c>
      <c r="D96" t="s">
        <v>12113</v>
      </c>
      <c r="F96" s="9">
        <v>1</v>
      </c>
      <c r="G96" s="9" t="s">
        <v>368</v>
      </c>
      <c r="H96" t="s">
        <v>2091</v>
      </c>
      <c r="I96" t="s">
        <v>12117</v>
      </c>
      <c r="J96" t="s">
        <v>12118</v>
      </c>
      <c r="K96" s="10">
        <v>398114.81463328731</v>
      </c>
      <c r="L96" s="10">
        <v>0</v>
      </c>
      <c r="M96" s="10">
        <v>0</v>
      </c>
      <c r="N96" s="11">
        <v>165149.8154692066</v>
      </c>
      <c r="O96" s="11">
        <v>0</v>
      </c>
      <c r="P96" s="11">
        <v>0</v>
      </c>
      <c r="Q96" s="12">
        <v>115675.15542742991</v>
      </c>
      <c r="R96" s="12">
        <v>0</v>
      </c>
      <c r="S96" s="12">
        <v>0</v>
      </c>
      <c r="T96" s="10">
        <v>486744.34416113759</v>
      </c>
      <c r="U96" s="10">
        <v>0</v>
      </c>
      <c r="V96" s="10">
        <v>0</v>
      </c>
      <c r="W96" s="11">
        <v>235968.83614323588</v>
      </c>
      <c r="X96" s="11">
        <v>0</v>
      </c>
      <c r="Y96" s="11">
        <v>0</v>
      </c>
      <c r="Z96" s="12">
        <v>85661.025139059901</v>
      </c>
      <c r="AA96" s="12">
        <v>0</v>
      </c>
      <c r="AB96" s="12">
        <v>0</v>
      </c>
      <c r="AC96">
        <v>0.28997965737218301</v>
      </c>
      <c r="AD96">
        <v>0.51482098115714348</v>
      </c>
      <c r="AE96">
        <v>-0.4333681896461542</v>
      </c>
      <c r="AF96">
        <v>0.12381081629439077</v>
      </c>
    </row>
    <row r="97" spans="1:32" x14ac:dyDescent="0.25">
      <c r="A97" t="s">
        <v>12113</v>
      </c>
      <c r="B97" t="s">
        <v>12114</v>
      </c>
      <c r="C97" t="s">
        <v>12113</v>
      </c>
      <c r="D97" t="s">
        <v>12113</v>
      </c>
      <c r="F97" s="9">
        <v>1</v>
      </c>
      <c r="G97" s="9">
        <v>1</v>
      </c>
      <c r="H97" t="s">
        <v>5370</v>
      </c>
      <c r="I97" t="s">
        <v>12115</v>
      </c>
      <c r="J97" t="s">
        <v>12116</v>
      </c>
      <c r="K97" s="10">
        <v>456928.9771618825</v>
      </c>
      <c r="L97" s="10">
        <v>0</v>
      </c>
      <c r="M97" s="10">
        <v>0</v>
      </c>
      <c r="N97" s="11">
        <v>758790.83430430363</v>
      </c>
      <c r="O97" s="11">
        <v>0</v>
      </c>
      <c r="P97" s="11">
        <v>0</v>
      </c>
      <c r="Q97" s="12">
        <v>508374.43989434838</v>
      </c>
      <c r="R97" s="12">
        <v>0</v>
      </c>
      <c r="S97" s="12">
        <v>0</v>
      </c>
      <c r="T97" s="10">
        <v>454915.88995587878</v>
      </c>
      <c r="U97" s="10">
        <v>0</v>
      </c>
      <c r="V97" s="10">
        <v>0</v>
      </c>
      <c r="W97" s="11">
        <v>765242.03760248411</v>
      </c>
      <c r="X97" s="11">
        <v>0</v>
      </c>
      <c r="Y97" s="11">
        <v>0</v>
      </c>
      <c r="Z97" s="12">
        <v>514357.41100767558</v>
      </c>
      <c r="AA97" s="12">
        <v>0</v>
      </c>
      <c r="AB97" s="12">
        <v>0</v>
      </c>
      <c r="AC97">
        <v>-6.3701091099411392E-3</v>
      </c>
      <c r="AD97">
        <v>1.2213876441838897E-2</v>
      </c>
      <c r="AE97">
        <v>1.6879695717035226E-2</v>
      </c>
      <c r="AF97">
        <v>7.5744876829776618E-3</v>
      </c>
    </row>
    <row r="98" spans="1:32" x14ac:dyDescent="0.25">
      <c r="A98" t="s">
        <v>13029</v>
      </c>
      <c r="B98" t="s">
        <v>13030</v>
      </c>
      <c r="C98" t="s">
        <v>13029</v>
      </c>
      <c r="D98" t="s">
        <v>13029</v>
      </c>
      <c r="E98" t="s">
        <v>13031</v>
      </c>
      <c r="F98" s="9">
        <v>1</v>
      </c>
      <c r="G98" s="9" t="s">
        <v>202</v>
      </c>
      <c r="H98" t="s">
        <v>4618</v>
      </c>
      <c r="I98" t="s">
        <v>13062</v>
      </c>
      <c r="J98" t="s">
        <v>13063</v>
      </c>
      <c r="K98" s="10">
        <v>693146.32904902694</v>
      </c>
      <c r="L98" s="10">
        <v>0</v>
      </c>
      <c r="M98" s="10">
        <v>0</v>
      </c>
      <c r="N98" s="11">
        <v>266477.58219990897</v>
      </c>
      <c r="O98" s="11">
        <v>0</v>
      </c>
      <c r="P98" s="11">
        <v>0</v>
      </c>
      <c r="Q98" s="12">
        <v>426935.53772121231</v>
      </c>
      <c r="R98" s="12">
        <v>0</v>
      </c>
      <c r="S98" s="12">
        <v>0</v>
      </c>
      <c r="T98" s="10">
        <v>670543.2767961818</v>
      </c>
      <c r="U98" s="10">
        <v>0</v>
      </c>
      <c r="V98" s="10">
        <v>0</v>
      </c>
      <c r="W98" s="11">
        <v>258164.23033305621</v>
      </c>
      <c r="X98" s="11">
        <v>0</v>
      </c>
      <c r="Y98" s="11">
        <v>0</v>
      </c>
      <c r="Z98" s="12">
        <v>333609.18451323517</v>
      </c>
      <c r="AA98" s="12">
        <v>0</v>
      </c>
      <c r="AB98" s="12">
        <v>0</v>
      </c>
      <c r="AC98">
        <v>-4.782950310438918E-2</v>
      </c>
      <c r="AD98">
        <v>-4.572504591319522E-2</v>
      </c>
      <c r="AE98">
        <v>-0.3558592483759766</v>
      </c>
      <c r="AF98">
        <v>-0.14980459913118702</v>
      </c>
    </row>
    <row r="99" spans="1:32" x14ac:dyDescent="0.25">
      <c r="A99" t="s">
        <v>13029</v>
      </c>
      <c r="B99" t="s">
        <v>13030</v>
      </c>
      <c r="C99" t="s">
        <v>13029</v>
      </c>
      <c r="D99" t="s">
        <v>13029</v>
      </c>
      <c r="E99" t="s">
        <v>13031</v>
      </c>
      <c r="F99" s="9">
        <v>1</v>
      </c>
      <c r="G99" s="9" t="s">
        <v>1910</v>
      </c>
      <c r="H99" t="s">
        <v>13048</v>
      </c>
      <c r="I99" t="s">
        <v>13049</v>
      </c>
      <c r="J99" t="s">
        <v>13050</v>
      </c>
      <c r="K99" s="10">
        <v>58645.079016588774</v>
      </c>
      <c r="L99" s="10">
        <v>0</v>
      </c>
      <c r="M99" s="10">
        <v>0</v>
      </c>
      <c r="N99" s="11">
        <v>65479.186106927693</v>
      </c>
      <c r="O99" s="11">
        <v>0</v>
      </c>
      <c r="P99" s="11">
        <v>0</v>
      </c>
      <c r="Q99" s="12">
        <v>79641.570541226305</v>
      </c>
      <c r="R99" s="12">
        <v>0</v>
      </c>
      <c r="S99" s="12">
        <v>0</v>
      </c>
      <c r="T99" s="10">
        <v>58645.352532768768</v>
      </c>
      <c r="U99" s="10">
        <v>0</v>
      </c>
      <c r="V99" s="10">
        <v>0</v>
      </c>
      <c r="W99" s="11">
        <v>63445.693785625495</v>
      </c>
      <c r="X99" s="11">
        <v>0</v>
      </c>
      <c r="Y99" s="11">
        <v>0</v>
      </c>
      <c r="Z99" s="12">
        <v>78943.726755341399</v>
      </c>
      <c r="AA99" s="12">
        <v>0</v>
      </c>
      <c r="AB99" s="12">
        <v>0</v>
      </c>
      <c r="AC99">
        <v>6.7286040517088647E-6</v>
      </c>
      <c r="AD99">
        <v>-4.5514141366091644E-2</v>
      </c>
      <c r="AE99">
        <v>-1.2697044237827085E-2</v>
      </c>
      <c r="AF99">
        <v>-1.940148566662234E-2</v>
      </c>
    </row>
    <row r="100" spans="1:32" x14ac:dyDescent="0.25">
      <c r="A100" t="s">
        <v>13029</v>
      </c>
      <c r="B100" t="s">
        <v>13030</v>
      </c>
      <c r="C100" t="s">
        <v>13029</v>
      </c>
      <c r="D100" t="s">
        <v>13029</v>
      </c>
      <c r="E100" t="s">
        <v>13031</v>
      </c>
      <c r="F100" s="9" t="s">
        <v>410</v>
      </c>
      <c r="G100" s="9" t="s">
        <v>684</v>
      </c>
      <c r="H100" t="s">
        <v>1007</v>
      </c>
      <c r="I100" t="s">
        <v>13032</v>
      </c>
      <c r="J100" t="s">
        <v>13033</v>
      </c>
      <c r="K100" s="10">
        <v>937058.90213600895</v>
      </c>
      <c r="L100" s="10">
        <v>0</v>
      </c>
      <c r="M100" s="10">
        <v>19301.459316595981</v>
      </c>
      <c r="N100" s="11">
        <v>441303.10122922366</v>
      </c>
      <c r="O100" s="11">
        <v>0</v>
      </c>
      <c r="P100" s="11">
        <v>0</v>
      </c>
      <c r="Q100" s="12">
        <v>383717.40390341409</v>
      </c>
      <c r="R100" s="12">
        <v>181625.09122456532</v>
      </c>
      <c r="S100" s="12">
        <v>0</v>
      </c>
      <c r="T100" s="10">
        <v>942066.18464134703</v>
      </c>
      <c r="U100" s="10">
        <v>0</v>
      </c>
      <c r="V100" s="10">
        <v>15834.003546630704</v>
      </c>
      <c r="W100" s="11">
        <v>453096.7975708663</v>
      </c>
      <c r="X100" s="11">
        <v>0</v>
      </c>
      <c r="Y100" s="11">
        <v>0</v>
      </c>
      <c r="Z100" s="12">
        <v>422131.79872601287</v>
      </c>
      <c r="AA100" s="12">
        <v>205351.70422975408</v>
      </c>
      <c r="AB100" s="12">
        <v>0</v>
      </c>
      <c r="AC100">
        <v>7.6886831938967658E-3</v>
      </c>
      <c r="AD100">
        <v>3.8049408310409455E-2</v>
      </c>
      <c r="AE100">
        <v>0.13764930866193181</v>
      </c>
      <c r="AF100">
        <v>6.112913338874601E-2</v>
      </c>
    </row>
    <row r="101" spans="1:32" x14ac:dyDescent="0.25">
      <c r="A101" t="s">
        <v>13029</v>
      </c>
      <c r="B101" t="s">
        <v>13030</v>
      </c>
      <c r="C101" t="s">
        <v>13029</v>
      </c>
      <c r="D101" t="s">
        <v>13029</v>
      </c>
      <c r="E101" t="s">
        <v>13031</v>
      </c>
      <c r="F101" s="9">
        <v>1</v>
      </c>
      <c r="G101" s="9">
        <v>1</v>
      </c>
      <c r="H101" t="s">
        <v>13051</v>
      </c>
      <c r="I101" t="s">
        <v>13052</v>
      </c>
      <c r="J101" t="s">
        <v>13053</v>
      </c>
      <c r="K101" s="10">
        <v>660636.18105870252</v>
      </c>
      <c r="L101" s="10">
        <v>0</v>
      </c>
      <c r="M101" s="10">
        <v>0</v>
      </c>
      <c r="N101" s="11">
        <v>913839.53184419486</v>
      </c>
      <c r="O101" s="11">
        <v>0</v>
      </c>
      <c r="P101" s="11">
        <v>0</v>
      </c>
      <c r="Q101" s="12">
        <v>1219911.3739814949</v>
      </c>
      <c r="R101" s="12">
        <v>0</v>
      </c>
      <c r="S101" s="12">
        <v>0</v>
      </c>
      <c r="T101" s="10">
        <v>757581.00231041049</v>
      </c>
      <c r="U101" s="10">
        <v>0</v>
      </c>
      <c r="V101" s="10">
        <v>0</v>
      </c>
      <c r="W101" s="11">
        <v>984880.7436672569</v>
      </c>
      <c r="X101" s="11">
        <v>0</v>
      </c>
      <c r="Y101" s="11">
        <v>0</v>
      </c>
      <c r="Z101" s="12">
        <v>1243848.0305780089</v>
      </c>
      <c r="AA101" s="12">
        <v>0</v>
      </c>
      <c r="AB101" s="12">
        <v>0</v>
      </c>
      <c r="AC101">
        <v>0.19754416925874982</v>
      </c>
      <c r="AD101">
        <v>0.10800818988013478</v>
      </c>
      <c r="AE101">
        <v>2.8033891871497286E-2</v>
      </c>
      <c r="AF101">
        <v>0.11119541700346063</v>
      </c>
    </row>
    <row r="102" spans="1:32" x14ac:dyDescent="0.25">
      <c r="A102" t="s">
        <v>13029</v>
      </c>
      <c r="B102" t="s">
        <v>13030</v>
      </c>
      <c r="C102" t="s">
        <v>13029</v>
      </c>
      <c r="D102" t="s">
        <v>13029</v>
      </c>
      <c r="E102" t="s">
        <v>13031</v>
      </c>
      <c r="F102" s="9">
        <v>1</v>
      </c>
      <c r="G102" s="9">
        <v>1</v>
      </c>
      <c r="H102" t="s">
        <v>11518</v>
      </c>
      <c r="I102" t="s">
        <v>13058</v>
      </c>
      <c r="J102" t="s">
        <v>13059</v>
      </c>
      <c r="K102" s="10">
        <v>94278.468470168067</v>
      </c>
      <c r="L102" s="10">
        <v>0</v>
      </c>
      <c r="M102" s="10">
        <v>0</v>
      </c>
      <c r="N102" s="11">
        <v>27810.227717243142</v>
      </c>
      <c r="O102" s="11">
        <v>0</v>
      </c>
      <c r="P102" s="11">
        <v>0</v>
      </c>
      <c r="Q102" s="12">
        <v>20336.315322666371</v>
      </c>
      <c r="R102" s="12">
        <v>0</v>
      </c>
      <c r="S102" s="12">
        <v>0</v>
      </c>
      <c r="T102" s="10">
        <v>84714.142036869409</v>
      </c>
      <c r="U102" s="10">
        <v>0</v>
      </c>
      <c r="V102" s="10">
        <v>0</v>
      </c>
      <c r="W102" s="11">
        <v>24663.950085109107</v>
      </c>
      <c r="X102" s="11">
        <v>0</v>
      </c>
      <c r="Y102" s="11">
        <v>0</v>
      </c>
      <c r="Z102" s="12">
        <v>24327.998633693136</v>
      </c>
      <c r="AA102" s="12">
        <v>0</v>
      </c>
      <c r="AB102" s="12">
        <v>0</v>
      </c>
      <c r="AC102">
        <v>-0.15432549180872668</v>
      </c>
      <c r="AD102">
        <v>-0.17321168305309229</v>
      </c>
      <c r="AE102">
        <v>0.25855933526686053</v>
      </c>
      <c r="AF102">
        <v>-2.2992613198319484E-2</v>
      </c>
    </row>
    <row r="103" spans="1:32" x14ac:dyDescent="0.25">
      <c r="A103" t="s">
        <v>13029</v>
      </c>
      <c r="B103" t="s">
        <v>13030</v>
      </c>
      <c r="C103" t="s">
        <v>13029</v>
      </c>
      <c r="D103" t="s">
        <v>13029</v>
      </c>
      <c r="E103" t="s">
        <v>13031</v>
      </c>
      <c r="F103" s="9">
        <v>1</v>
      </c>
      <c r="G103" s="9">
        <v>1</v>
      </c>
      <c r="H103" t="s">
        <v>13034</v>
      </c>
      <c r="I103" t="s">
        <v>13035</v>
      </c>
      <c r="J103" t="s">
        <v>13036</v>
      </c>
      <c r="K103" s="10">
        <v>133345.40605960492</v>
      </c>
      <c r="L103" s="10">
        <v>0</v>
      </c>
      <c r="M103" s="10">
        <v>0</v>
      </c>
      <c r="N103" s="11">
        <v>111963.12596088248</v>
      </c>
      <c r="O103" s="11">
        <v>0</v>
      </c>
      <c r="P103" s="11">
        <v>0</v>
      </c>
      <c r="Q103" s="12">
        <v>84395.278605421438</v>
      </c>
      <c r="R103" s="12">
        <v>0</v>
      </c>
      <c r="S103" s="12">
        <v>0</v>
      </c>
      <c r="T103" s="10">
        <v>160766.07312361646</v>
      </c>
      <c r="U103" s="10">
        <v>0</v>
      </c>
      <c r="V103" s="10">
        <v>0</v>
      </c>
      <c r="W103" s="11">
        <v>122697.20923477868</v>
      </c>
      <c r="X103" s="11">
        <v>0</v>
      </c>
      <c r="Y103" s="11">
        <v>0</v>
      </c>
      <c r="Z103" s="12">
        <v>85058.165076093195</v>
      </c>
      <c r="AA103" s="12">
        <v>0</v>
      </c>
      <c r="AB103" s="12">
        <v>0</v>
      </c>
      <c r="AC103">
        <v>0.26979486017321691</v>
      </c>
      <c r="AD103">
        <v>0.13207876308081795</v>
      </c>
      <c r="AE103">
        <v>1.1287441334848422E-2</v>
      </c>
      <c r="AF103">
        <v>0.13772035486296111</v>
      </c>
    </row>
    <row r="104" spans="1:32" x14ac:dyDescent="0.25">
      <c r="A104" t="s">
        <v>13029</v>
      </c>
      <c r="B104" t="s">
        <v>13030</v>
      </c>
      <c r="C104" t="s">
        <v>13029</v>
      </c>
      <c r="D104" t="s">
        <v>13029</v>
      </c>
      <c r="E104" t="s">
        <v>13031</v>
      </c>
      <c r="F104" s="9">
        <v>1</v>
      </c>
      <c r="G104" s="9">
        <v>1</v>
      </c>
      <c r="H104" t="s">
        <v>12151</v>
      </c>
      <c r="I104" t="s">
        <v>13060</v>
      </c>
      <c r="J104" t="s">
        <v>13061</v>
      </c>
      <c r="K104" s="10">
        <v>2175413.094246177</v>
      </c>
      <c r="L104" s="10">
        <v>0</v>
      </c>
      <c r="M104" s="10">
        <v>0</v>
      </c>
      <c r="N104" s="11">
        <v>2294170.6529176496</v>
      </c>
      <c r="O104" s="11">
        <v>0</v>
      </c>
      <c r="P104" s="11">
        <v>0</v>
      </c>
      <c r="Q104" s="12">
        <v>1941997.2401347146</v>
      </c>
      <c r="R104" s="12">
        <v>0</v>
      </c>
      <c r="S104" s="12">
        <v>0</v>
      </c>
      <c r="T104" s="10">
        <v>2189426.4945567003</v>
      </c>
      <c r="U104" s="10">
        <v>0</v>
      </c>
      <c r="V104" s="10">
        <v>0</v>
      </c>
      <c r="W104" s="11">
        <v>2307518.3806523918</v>
      </c>
      <c r="X104" s="11">
        <v>0</v>
      </c>
      <c r="Y104" s="11">
        <v>0</v>
      </c>
      <c r="Z104" s="12">
        <v>2015888.1939964727</v>
      </c>
      <c r="AA104" s="12">
        <v>0</v>
      </c>
      <c r="AB104" s="12">
        <v>0</v>
      </c>
      <c r="AC104">
        <v>9.2636314279581026E-3</v>
      </c>
      <c r="AD104">
        <v>8.3694289099874031E-3</v>
      </c>
      <c r="AE104">
        <v>5.3874475247282012E-2</v>
      </c>
      <c r="AF104">
        <v>2.3835845195075839E-2</v>
      </c>
    </row>
    <row r="105" spans="1:32" x14ac:dyDescent="0.25">
      <c r="A105" t="s">
        <v>13029</v>
      </c>
      <c r="B105" t="s">
        <v>13030</v>
      </c>
      <c r="C105" t="s">
        <v>13029</v>
      </c>
      <c r="D105" t="s">
        <v>13029</v>
      </c>
      <c r="E105" t="s">
        <v>13031</v>
      </c>
      <c r="F105" s="9">
        <v>1</v>
      </c>
      <c r="G105" s="9">
        <v>1</v>
      </c>
      <c r="H105" t="s">
        <v>5949</v>
      </c>
      <c r="I105" t="s">
        <v>13042</v>
      </c>
      <c r="J105" t="s">
        <v>13043</v>
      </c>
      <c r="K105" s="10">
        <v>1064745.7747540355</v>
      </c>
      <c r="L105" s="10">
        <v>0</v>
      </c>
      <c r="M105" s="10">
        <v>0</v>
      </c>
      <c r="N105" s="11">
        <v>1320466.4153043195</v>
      </c>
      <c r="O105" s="11">
        <v>0</v>
      </c>
      <c r="P105" s="11">
        <v>0</v>
      </c>
      <c r="Q105" s="12">
        <v>1410059.6965493006</v>
      </c>
      <c r="R105" s="12">
        <v>0</v>
      </c>
      <c r="S105" s="12">
        <v>0</v>
      </c>
      <c r="T105" s="10">
        <v>1051411.8580164129</v>
      </c>
      <c r="U105" s="10">
        <v>0</v>
      </c>
      <c r="V105" s="10">
        <v>0</v>
      </c>
      <c r="W105" s="11">
        <v>1269469.5323125331</v>
      </c>
      <c r="X105" s="11">
        <v>0</v>
      </c>
      <c r="Y105" s="11">
        <v>0</v>
      </c>
      <c r="Z105" s="12">
        <v>1329785.5329313762</v>
      </c>
      <c r="AA105" s="12">
        <v>0</v>
      </c>
      <c r="AB105" s="12">
        <v>0</v>
      </c>
      <c r="AC105">
        <v>-1.818109373780627E-2</v>
      </c>
      <c r="AD105">
        <v>-5.6821838273332204E-2</v>
      </c>
      <c r="AE105">
        <v>-8.4562654685910968E-2</v>
      </c>
      <c r="AF105">
        <v>-5.3188528899016485E-2</v>
      </c>
    </row>
    <row r="106" spans="1:32" x14ac:dyDescent="0.25">
      <c r="A106" t="s">
        <v>13029</v>
      </c>
      <c r="B106" t="s">
        <v>13030</v>
      </c>
      <c r="C106" t="s">
        <v>13029</v>
      </c>
      <c r="D106" t="s">
        <v>13029</v>
      </c>
      <c r="E106" t="s">
        <v>13031</v>
      </c>
      <c r="F106" s="9">
        <v>1</v>
      </c>
      <c r="G106" s="9">
        <v>1</v>
      </c>
      <c r="H106" t="s">
        <v>4445</v>
      </c>
      <c r="I106" t="s">
        <v>13044</v>
      </c>
      <c r="J106" t="s">
        <v>13045</v>
      </c>
      <c r="K106" s="10">
        <v>272579.91398625146</v>
      </c>
      <c r="L106" s="10">
        <v>0</v>
      </c>
      <c r="M106" s="10">
        <v>0</v>
      </c>
      <c r="N106" s="11">
        <v>178139.79376616151</v>
      </c>
      <c r="O106" s="11">
        <v>0</v>
      </c>
      <c r="P106" s="11">
        <v>0</v>
      </c>
      <c r="Q106" s="12">
        <v>244947.34919727128</v>
      </c>
      <c r="R106" s="12">
        <v>0</v>
      </c>
      <c r="S106" s="12">
        <v>0</v>
      </c>
      <c r="T106" s="10">
        <v>255768.16130566577</v>
      </c>
      <c r="U106" s="10">
        <v>0</v>
      </c>
      <c r="V106" s="10">
        <v>0</v>
      </c>
      <c r="W106" s="11">
        <v>172788.62273317709</v>
      </c>
      <c r="X106" s="11">
        <v>0</v>
      </c>
      <c r="Y106" s="11">
        <v>0</v>
      </c>
      <c r="Z106" s="12">
        <v>242221.98688867851</v>
      </c>
      <c r="AA106" s="12">
        <v>0</v>
      </c>
      <c r="AB106" s="12">
        <v>0</v>
      </c>
      <c r="AC106">
        <v>-9.1842571061715034E-2</v>
      </c>
      <c r="AD106">
        <v>-4.4001602565881072E-2</v>
      </c>
      <c r="AE106">
        <v>-1.6141852181437023E-2</v>
      </c>
      <c r="AF106">
        <v>-5.0662008603011038E-2</v>
      </c>
    </row>
    <row r="107" spans="1:32" x14ac:dyDescent="0.25">
      <c r="A107" t="s">
        <v>13029</v>
      </c>
      <c r="B107" t="s">
        <v>13030</v>
      </c>
      <c r="C107" t="s">
        <v>13029</v>
      </c>
      <c r="D107" t="s">
        <v>13029</v>
      </c>
      <c r="E107" t="s">
        <v>13031</v>
      </c>
      <c r="F107" s="9">
        <v>1</v>
      </c>
      <c r="G107" s="9">
        <v>1</v>
      </c>
      <c r="H107" t="s">
        <v>1193</v>
      </c>
      <c r="I107" t="s">
        <v>13046</v>
      </c>
      <c r="J107" t="s">
        <v>13047</v>
      </c>
      <c r="K107" s="10">
        <v>293763.38807569159</v>
      </c>
      <c r="L107" s="10">
        <v>0</v>
      </c>
      <c r="M107" s="10">
        <v>0</v>
      </c>
      <c r="N107" s="11">
        <v>151813.5696624319</v>
      </c>
      <c r="O107" s="11">
        <v>0</v>
      </c>
      <c r="P107" s="11">
        <v>0</v>
      </c>
      <c r="Q107" s="12">
        <v>182465.94812838276</v>
      </c>
      <c r="R107" s="12">
        <v>0</v>
      </c>
      <c r="S107" s="12">
        <v>0</v>
      </c>
      <c r="T107" s="10">
        <v>289993.65670221031</v>
      </c>
      <c r="U107" s="10">
        <v>0</v>
      </c>
      <c r="V107" s="10">
        <v>0</v>
      </c>
      <c r="W107" s="11">
        <v>154287.31593980809</v>
      </c>
      <c r="X107" s="11">
        <v>0</v>
      </c>
      <c r="Y107" s="11">
        <v>0</v>
      </c>
      <c r="Z107" s="12">
        <v>172873.11739376595</v>
      </c>
      <c r="AA107" s="12">
        <v>0</v>
      </c>
      <c r="AB107" s="12">
        <v>0</v>
      </c>
      <c r="AC107">
        <v>-1.8633259875065873E-2</v>
      </c>
      <c r="AD107">
        <v>2.3318711915421883E-2</v>
      </c>
      <c r="AE107">
        <v>-7.7913712397384871E-2</v>
      </c>
      <c r="AF107">
        <v>-2.4409420119009623E-2</v>
      </c>
    </row>
    <row r="108" spans="1:32" x14ac:dyDescent="0.25">
      <c r="A108" t="s">
        <v>13029</v>
      </c>
      <c r="B108" t="s">
        <v>13030</v>
      </c>
      <c r="C108" t="s">
        <v>13029</v>
      </c>
      <c r="D108" t="s">
        <v>13029</v>
      </c>
      <c r="E108" t="s">
        <v>13031</v>
      </c>
      <c r="F108" s="9">
        <v>1</v>
      </c>
      <c r="G108" s="9" t="s">
        <v>715</v>
      </c>
      <c r="H108" t="s">
        <v>2648</v>
      </c>
      <c r="I108" t="s">
        <v>13056</v>
      </c>
      <c r="J108" t="s">
        <v>13057</v>
      </c>
      <c r="K108" s="10">
        <v>173973.48402978282</v>
      </c>
      <c r="L108" s="10">
        <v>0</v>
      </c>
      <c r="M108" s="10">
        <v>0</v>
      </c>
      <c r="N108" s="11">
        <v>315380.44794389076</v>
      </c>
      <c r="O108" s="11">
        <v>0</v>
      </c>
      <c r="P108" s="11">
        <v>0</v>
      </c>
      <c r="Q108" s="12">
        <v>672131.32191279321</v>
      </c>
      <c r="R108" s="12">
        <v>0</v>
      </c>
      <c r="S108" s="12">
        <v>0</v>
      </c>
      <c r="T108" s="10">
        <v>192720.17868164423</v>
      </c>
      <c r="U108" s="10">
        <v>0</v>
      </c>
      <c r="V108" s="10">
        <v>0</v>
      </c>
      <c r="W108" s="11">
        <v>334988.9002547987</v>
      </c>
      <c r="X108" s="11">
        <v>0</v>
      </c>
      <c r="Y108" s="11">
        <v>0</v>
      </c>
      <c r="Z108" s="12">
        <v>652516.16914650402</v>
      </c>
      <c r="AA108" s="12">
        <v>0</v>
      </c>
      <c r="AB108" s="12">
        <v>0</v>
      </c>
      <c r="AC108">
        <v>0.14764020018342583</v>
      </c>
      <c r="AD108">
        <v>8.7020070329841326E-2</v>
      </c>
      <c r="AE108">
        <v>-4.2729484565493296E-2</v>
      </c>
      <c r="AF108">
        <v>6.3976928649257955E-2</v>
      </c>
    </row>
    <row r="109" spans="1:32" x14ac:dyDescent="0.25">
      <c r="A109" t="s">
        <v>13029</v>
      </c>
      <c r="B109" t="s">
        <v>13030</v>
      </c>
      <c r="C109" t="s">
        <v>13029</v>
      </c>
      <c r="D109" t="s">
        <v>13029</v>
      </c>
      <c r="E109" t="s">
        <v>13031</v>
      </c>
      <c r="F109" s="9" t="s">
        <v>104</v>
      </c>
      <c r="G109" s="9">
        <v>1</v>
      </c>
      <c r="H109" t="s">
        <v>3410</v>
      </c>
      <c r="I109" t="s">
        <v>13054</v>
      </c>
      <c r="J109" t="s">
        <v>13055</v>
      </c>
      <c r="K109" s="10">
        <v>1341139.674778159</v>
      </c>
      <c r="L109" s="10">
        <v>51056.495713528122</v>
      </c>
      <c r="M109" s="10">
        <v>0</v>
      </c>
      <c r="N109" s="11">
        <v>245246.43716924236</v>
      </c>
      <c r="O109" s="11">
        <v>0</v>
      </c>
      <c r="P109" s="11">
        <v>0</v>
      </c>
      <c r="Q109" s="12">
        <v>627852.5617731344</v>
      </c>
      <c r="R109" s="12">
        <v>0</v>
      </c>
      <c r="S109" s="12">
        <v>0</v>
      </c>
      <c r="T109" s="10">
        <v>1175613.3874842464</v>
      </c>
      <c r="U109" s="10">
        <v>40964.274100433555</v>
      </c>
      <c r="V109" s="10">
        <v>0</v>
      </c>
      <c r="W109" s="11">
        <v>248357.92033634838</v>
      </c>
      <c r="X109" s="11">
        <v>0</v>
      </c>
      <c r="Y109" s="11">
        <v>0</v>
      </c>
      <c r="Z109" s="12">
        <v>601412.79957051773</v>
      </c>
      <c r="AA109" s="12">
        <v>0</v>
      </c>
      <c r="AB109" s="12">
        <v>0</v>
      </c>
      <c r="AC109">
        <v>-0.19004580334961643</v>
      </c>
      <c r="AD109">
        <v>1.8188578461376365E-2</v>
      </c>
      <c r="AE109">
        <v>-6.2070239307340284E-2</v>
      </c>
      <c r="AF109">
        <v>-7.7975821398526782E-2</v>
      </c>
    </row>
    <row r="110" spans="1:32" x14ac:dyDescent="0.25">
      <c r="A110" t="s">
        <v>13029</v>
      </c>
      <c r="B110" t="s">
        <v>13030</v>
      </c>
      <c r="C110" t="s">
        <v>13029</v>
      </c>
      <c r="D110" t="s">
        <v>13029</v>
      </c>
      <c r="E110" t="s">
        <v>13031</v>
      </c>
      <c r="F110" s="9" t="s">
        <v>104</v>
      </c>
      <c r="G110" s="9">
        <v>1</v>
      </c>
      <c r="H110" t="s">
        <v>4702</v>
      </c>
      <c r="I110" t="s">
        <v>13037</v>
      </c>
      <c r="J110" t="s">
        <v>13038</v>
      </c>
      <c r="K110" s="10">
        <v>531095.15401924204</v>
      </c>
      <c r="L110" s="10">
        <v>61596.354862518936</v>
      </c>
      <c r="M110" s="10">
        <v>0</v>
      </c>
      <c r="N110" s="11">
        <v>410960.17401158408</v>
      </c>
      <c r="O110" s="11">
        <v>0</v>
      </c>
      <c r="P110" s="11">
        <v>0</v>
      </c>
      <c r="Q110" s="12">
        <v>392355.2975517204</v>
      </c>
      <c r="R110" s="12">
        <v>17355.09539095002</v>
      </c>
      <c r="S110" s="12">
        <v>0</v>
      </c>
      <c r="T110" s="10">
        <v>493384.53488054627</v>
      </c>
      <c r="U110" s="10">
        <v>60954.437777116262</v>
      </c>
      <c r="V110" s="10">
        <v>0</v>
      </c>
      <c r="W110" s="11">
        <v>403375.82180581673</v>
      </c>
      <c r="X110" s="11">
        <v>0</v>
      </c>
      <c r="Y110" s="11">
        <v>0</v>
      </c>
      <c r="Z110" s="12">
        <v>380061.34896765702</v>
      </c>
      <c r="AA110" s="12">
        <v>18008.947212099993</v>
      </c>
      <c r="AB110" s="12">
        <v>0</v>
      </c>
      <c r="AC110">
        <v>-0.10625787048603354</v>
      </c>
      <c r="AD110">
        <v>-2.6873977726155768E-2</v>
      </c>
      <c r="AE110">
        <v>-4.5928364337190775E-2</v>
      </c>
      <c r="AF110">
        <v>-5.9686737516460031E-2</v>
      </c>
    </row>
    <row r="111" spans="1:32" x14ac:dyDescent="0.25">
      <c r="A111" t="s">
        <v>13029</v>
      </c>
      <c r="B111" t="s">
        <v>13030</v>
      </c>
      <c r="C111" t="s">
        <v>13029</v>
      </c>
      <c r="D111" t="s">
        <v>13029</v>
      </c>
      <c r="E111" t="s">
        <v>13031</v>
      </c>
      <c r="F111" s="9">
        <v>1</v>
      </c>
      <c r="G111" s="9" t="s">
        <v>13041</v>
      </c>
      <c r="H111" t="s">
        <v>7458</v>
      </c>
      <c r="I111" t="s">
        <v>13039</v>
      </c>
      <c r="J111" t="s">
        <v>13040</v>
      </c>
      <c r="K111" s="10">
        <v>115389.88992665091</v>
      </c>
      <c r="L111" s="10">
        <v>0</v>
      </c>
      <c r="M111" s="10">
        <v>0</v>
      </c>
      <c r="N111" s="11">
        <v>163972.50593581924</v>
      </c>
      <c r="O111" s="11">
        <v>0</v>
      </c>
      <c r="P111" s="11">
        <v>0</v>
      </c>
      <c r="Q111" s="12">
        <v>66682.819030349012</v>
      </c>
      <c r="R111" s="12">
        <v>0</v>
      </c>
      <c r="S111" s="12">
        <v>0</v>
      </c>
      <c r="T111" s="10">
        <v>108040.83240400317</v>
      </c>
      <c r="U111" s="10">
        <v>0</v>
      </c>
      <c r="V111" s="10">
        <v>0</v>
      </c>
      <c r="W111" s="11">
        <v>149605.39458775974</v>
      </c>
      <c r="X111" s="11">
        <v>0</v>
      </c>
      <c r="Y111" s="11">
        <v>0</v>
      </c>
      <c r="Z111" s="12">
        <v>51796.059780785741</v>
      </c>
      <c r="AA111" s="12">
        <v>0</v>
      </c>
      <c r="AB111" s="12">
        <v>0</v>
      </c>
      <c r="AC111">
        <v>-9.4940165150487754E-2</v>
      </c>
      <c r="AD111">
        <v>-0.13229173347310261</v>
      </c>
      <c r="AE111">
        <v>-0.36447274216771963</v>
      </c>
      <c r="AF111">
        <v>-0.19723488026377001</v>
      </c>
    </row>
    <row r="112" spans="1:32" x14ac:dyDescent="0.25">
      <c r="A112" t="s">
        <v>13029</v>
      </c>
      <c r="B112" t="s">
        <v>13030</v>
      </c>
      <c r="C112" t="s">
        <v>13029</v>
      </c>
      <c r="D112" t="s">
        <v>13029</v>
      </c>
      <c r="E112" t="s">
        <v>13031</v>
      </c>
      <c r="F112" s="9" t="s">
        <v>104</v>
      </c>
      <c r="G112" s="9">
        <v>1</v>
      </c>
      <c r="H112" t="s">
        <v>21615</v>
      </c>
      <c r="I112" t="s">
        <v>22971</v>
      </c>
      <c r="J112" t="s">
        <v>22972</v>
      </c>
      <c r="K112" s="10">
        <v>220279.3094769943</v>
      </c>
      <c r="L112" s="10">
        <v>29946.034958818047</v>
      </c>
      <c r="M112" s="10">
        <v>0</v>
      </c>
      <c r="N112" s="11">
        <v>296474.24190772866</v>
      </c>
      <c r="O112" s="11">
        <v>19013.054296335067</v>
      </c>
      <c r="P112" s="11">
        <v>0</v>
      </c>
      <c r="Q112" s="12">
        <v>346127.27822593931</v>
      </c>
      <c r="R112" s="12">
        <v>0</v>
      </c>
      <c r="S112" s="12">
        <v>0</v>
      </c>
      <c r="T112" s="10">
        <v>192430.21402140806</v>
      </c>
      <c r="U112" s="10">
        <v>30293.574603741879</v>
      </c>
      <c r="V112" s="10">
        <v>0</v>
      </c>
      <c r="W112" s="11">
        <v>277766.56038943439</v>
      </c>
      <c r="X112" s="11">
        <v>17119.368249236941</v>
      </c>
      <c r="Y112" s="11">
        <v>0</v>
      </c>
      <c r="Z112" s="12">
        <v>324236.90638201428</v>
      </c>
      <c r="AA112" s="12">
        <v>0</v>
      </c>
      <c r="AB112" s="12">
        <v>0</v>
      </c>
      <c r="AC112">
        <v>-0.19499865251290202</v>
      </c>
      <c r="AD112">
        <v>-9.4033839492912386E-2</v>
      </c>
      <c r="AE112">
        <v>-9.4254329027800385E-2</v>
      </c>
      <c r="AF112">
        <v>-0.1277622736778716</v>
      </c>
    </row>
    <row r="113" spans="1:32" x14ac:dyDescent="0.25">
      <c r="A113" t="s">
        <v>13029</v>
      </c>
      <c r="B113" t="s">
        <v>13030</v>
      </c>
      <c r="C113" t="s">
        <v>13029</v>
      </c>
      <c r="D113" t="s">
        <v>13029</v>
      </c>
      <c r="E113" t="s">
        <v>13031</v>
      </c>
      <c r="F113" s="9">
        <v>1</v>
      </c>
      <c r="G113" s="9" t="s">
        <v>22982</v>
      </c>
      <c r="H113" t="s">
        <v>22979</v>
      </c>
      <c r="I113" t="s">
        <v>22980</v>
      </c>
      <c r="J113" t="s">
        <v>22981</v>
      </c>
      <c r="K113" s="10">
        <v>183244.25613695275</v>
      </c>
      <c r="L113" s="10">
        <v>0</v>
      </c>
      <c r="M113" s="10">
        <v>0</v>
      </c>
      <c r="N113" s="11">
        <v>117800.20684070227</v>
      </c>
      <c r="O113" s="11">
        <v>0</v>
      </c>
      <c r="P113" s="11">
        <v>0</v>
      </c>
      <c r="Q113" s="12">
        <v>198757.55063984552</v>
      </c>
      <c r="R113" s="12">
        <v>0</v>
      </c>
      <c r="S113" s="12">
        <v>0</v>
      </c>
      <c r="T113" s="10">
        <v>178057.63236236773</v>
      </c>
      <c r="U113" s="10">
        <v>0</v>
      </c>
      <c r="V113" s="10">
        <v>0</v>
      </c>
      <c r="W113" s="11">
        <v>132225.69093147485</v>
      </c>
      <c r="X113" s="11">
        <v>0</v>
      </c>
      <c r="Y113" s="11">
        <v>0</v>
      </c>
      <c r="Z113" s="12">
        <v>206659.23184976465</v>
      </c>
      <c r="AA113" s="12">
        <v>0</v>
      </c>
      <c r="AB113" s="12">
        <v>0</v>
      </c>
      <c r="AC113">
        <v>-4.1423699709188889E-2</v>
      </c>
      <c r="AD113">
        <v>0.16666044170902289</v>
      </c>
      <c r="AE113">
        <v>5.6244144740486279E-2</v>
      </c>
      <c r="AF113">
        <v>6.0493628913440095E-2</v>
      </c>
    </row>
    <row r="114" spans="1:32" x14ac:dyDescent="0.25">
      <c r="A114" t="s">
        <v>13029</v>
      </c>
      <c r="B114" t="s">
        <v>13030</v>
      </c>
      <c r="C114" t="s">
        <v>13029</v>
      </c>
      <c r="D114" t="s">
        <v>13029</v>
      </c>
      <c r="E114" t="s">
        <v>13031</v>
      </c>
      <c r="F114" s="9">
        <v>1</v>
      </c>
      <c r="G114" s="9" t="s">
        <v>22986</v>
      </c>
      <c r="H114" t="s">
        <v>22983</v>
      </c>
      <c r="I114" t="s">
        <v>22984</v>
      </c>
      <c r="J114" t="s">
        <v>22985</v>
      </c>
      <c r="K114" s="10">
        <v>150638.03796935195</v>
      </c>
      <c r="L114" s="10">
        <v>0</v>
      </c>
      <c r="M114" s="10">
        <v>0</v>
      </c>
      <c r="N114" s="11">
        <v>33057.664494626908</v>
      </c>
      <c r="O114" s="11">
        <v>0</v>
      </c>
      <c r="P114" s="11">
        <v>0</v>
      </c>
      <c r="Q114" s="12">
        <v>10107.482191569086</v>
      </c>
      <c r="R114" s="12">
        <v>0</v>
      </c>
      <c r="S114" s="12">
        <v>0</v>
      </c>
      <c r="T114" s="10">
        <v>142420.97561934037</v>
      </c>
      <c r="U114" s="10">
        <v>0</v>
      </c>
      <c r="V114" s="10">
        <v>0</v>
      </c>
      <c r="W114" s="11">
        <v>26535.689632224694</v>
      </c>
      <c r="X114" s="11">
        <v>0</v>
      </c>
      <c r="Y114" s="11">
        <v>0</v>
      </c>
      <c r="Z114" s="12">
        <v>9845.583167411005</v>
      </c>
      <c r="AA114" s="12">
        <v>0</v>
      </c>
      <c r="AB114" s="12">
        <v>0</v>
      </c>
      <c r="AC114">
        <v>-8.0924473729230006E-2</v>
      </c>
      <c r="AD114">
        <v>-0.31705075940781918</v>
      </c>
      <c r="AE114">
        <v>-3.7875095140472569E-2</v>
      </c>
      <c r="AF114">
        <v>-0.1452834427591739</v>
      </c>
    </row>
    <row r="115" spans="1:32" x14ac:dyDescent="0.25">
      <c r="A115" t="s">
        <v>13029</v>
      </c>
      <c r="B115" t="s">
        <v>13030</v>
      </c>
      <c r="C115" t="s">
        <v>13029</v>
      </c>
      <c r="D115" t="s">
        <v>13029</v>
      </c>
      <c r="E115" t="s">
        <v>13031</v>
      </c>
      <c r="F115" s="9">
        <v>1</v>
      </c>
      <c r="G115" s="9" t="s">
        <v>22989</v>
      </c>
      <c r="H115" t="s">
        <v>22360</v>
      </c>
      <c r="I115" t="s">
        <v>22987</v>
      </c>
      <c r="J115" t="s">
        <v>22988</v>
      </c>
      <c r="K115" s="10">
        <v>37594.181771790056</v>
      </c>
      <c r="L115" s="10">
        <v>0</v>
      </c>
      <c r="M115" s="10">
        <v>0</v>
      </c>
      <c r="N115" s="11">
        <v>21468.585608828751</v>
      </c>
      <c r="O115" s="11">
        <v>0</v>
      </c>
      <c r="P115" s="11">
        <v>0</v>
      </c>
      <c r="Q115" s="12">
        <v>12441.815618871344</v>
      </c>
      <c r="R115" s="12">
        <v>0</v>
      </c>
      <c r="S115" s="12">
        <v>0</v>
      </c>
      <c r="T115" s="10">
        <v>36728.85696325032</v>
      </c>
      <c r="U115" s="10">
        <v>0</v>
      </c>
      <c r="V115" s="10">
        <v>0</v>
      </c>
      <c r="W115" s="11">
        <v>19215.428423769346</v>
      </c>
      <c r="X115" s="11">
        <v>0</v>
      </c>
      <c r="Y115" s="11">
        <v>0</v>
      </c>
      <c r="Z115" s="12">
        <v>12856.689521646069</v>
      </c>
      <c r="AA115" s="12">
        <v>0</v>
      </c>
      <c r="AB115" s="12">
        <v>0</v>
      </c>
      <c r="AC115">
        <v>-3.359540310197083E-2</v>
      </c>
      <c r="AD115">
        <v>-0.15996200400875388</v>
      </c>
      <c r="AE115">
        <v>4.7322178340097915E-2</v>
      </c>
      <c r="AF115">
        <v>-4.8745076256875602E-2</v>
      </c>
    </row>
    <row r="116" spans="1:32" x14ac:dyDescent="0.25">
      <c r="A116" t="s">
        <v>13029</v>
      </c>
      <c r="B116" t="s">
        <v>13030</v>
      </c>
      <c r="C116" t="s">
        <v>13029</v>
      </c>
      <c r="D116" t="s">
        <v>13029</v>
      </c>
      <c r="E116" t="s">
        <v>13031</v>
      </c>
      <c r="F116" s="9">
        <v>1</v>
      </c>
      <c r="G116" s="9" t="s">
        <v>9902</v>
      </c>
      <c r="H116" t="s">
        <v>22976</v>
      </c>
      <c r="I116" t="s">
        <v>22977</v>
      </c>
      <c r="J116" t="s">
        <v>22978</v>
      </c>
      <c r="K116" s="10">
        <v>215033.87779770436</v>
      </c>
      <c r="L116" s="10">
        <v>0</v>
      </c>
      <c r="M116" s="10">
        <v>0</v>
      </c>
      <c r="N116" s="11">
        <v>490107.03339897119</v>
      </c>
      <c r="O116" s="11">
        <v>0</v>
      </c>
      <c r="P116" s="11">
        <v>0</v>
      </c>
      <c r="Q116" s="12">
        <v>35080.93223494682</v>
      </c>
      <c r="R116" s="12">
        <v>0</v>
      </c>
      <c r="S116" s="12">
        <v>0</v>
      </c>
      <c r="T116" s="10">
        <v>185229.42495887607</v>
      </c>
      <c r="U116" s="10">
        <v>0</v>
      </c>
      <c r="V116" s="10">
        <v>0</v>
      </c>
      <c r="W116" s="11">
        <v>539563.13849671709</v>
      </c>
      <c r="X116" s="11">
        <v>0</v>
      </c>
      <c r="Y116" s="11">
        <v>0</v>
      </c>
      <c r="Z116" s="12">
        <v>35506.860728440122</v>
      </c>
      <c r="AA116" s="12">
        <v>0</v>
      </c>
      <c r="AB116" s="12">
        <v>0</v>
      </c>
      <c r="AC116">
        <v>-0.21525067026485198</v>
      </c>
      <c r="AD116">
        <v>0.13869493996676679</v>
      </c>
      <c r="AE116">
        <v>1.7410726625349864E-2</v>
      </c>
      <c r="AF116">
        <v>-1.9715001224245108E-2</v>
      </c>
    </row>
    <row r="117" spans="1:32" x14ac:dyDescent="0.25">
      <c r="A117" t="s">
        <v>13029</v>
      </c>
      <c r="B117" t="s">
        <v>13030</v>
      </c>
      <c r="C117" t="s">
        <v>13029</v>
      </c>
      <c r="D117" t="s">
        <v>13029</v>
      </c>
      <c r="E117" t="s">
        <v>13031</v>
      </c>
      <c r="F117" s="9">
        <v>1</v>
      </c>
      <c r="G117" s="9" t="s">
        <v>864</v>
      </c>
      <c r="H117" t="s">
        <v>22973</v>
      </c>
      <c r="I117" t="s">
        <v>22974</v>
      </c>
      <c r="J117" t="s">
        <v>22975</v>
      </c>
      <c r="K117" s="10">
        <v>139148.0447670978</v>
      </c>
      <c r="L117" s="10">
        <v>0</v>
      </c>
      <c r="M117" s="10">
        <v>0</v>
      </c>
      <c r="N117" s="11">
        <v>238459.5939767739</v>
      </c>
      <c r="O117" s="11">
        <v>0</v>
      </c>
      <c r="P117" s="11">
        <v>0</v>
      </c>
      <c r="Q117" s="12">
        <v>58496.885967844537</v>
      </c>
      <c r="R117" s="12">
        <v>0</v>
      </c>
      <c r="S117" s="12">
        <v>0</v>
      </c>
      <c r="T117" s="10">
        <v>129691.52703497178</v>
      </c>
      <c r="U117" s="10">
        <v>0</v>
      </c>
      <c r="V117" s="10">
        <v>0</v>
      </c>
      <c r="W117" s="11">
        <v>225792.08841317918</v>
      </c>
      <c r="X117" s="11">
        <v>0</v>
      </c>
      <c r="Y117" s="11">
        <v>0</v>
      </c>
      <c r="Z117" s="12">
        <v>58353.660134579288</v>
      </c>
      <c r="AA117" s="12">
        <v>0</v>
      </c>
      <c r="AB117" s="12">
        <v>0</v>
      </c>
      <c r="AC117">
        <v>-0.10153640786211231</v>
      </c>
      <c r="AD117">
        <v>-7.8749892007251604E-2</v>
      </c>
      <c r="AE117">
        <v>-3.5366767165608236E-3</v>
      </c>
      <c r="AF117">
        <v>-6.1274325528641573E-2</v>
      </c>
    </row>
    <row r="118" spans="1:32" x14ac:dyDescent="0.25">
      <c r="A118" t="s">
        <v>6738</v>
      </c>
      <c r="B118" t="s">
        <v>6739</v>
      </c>
      <c r="C118" t="s">
        <v>6738</v>
      </c>
      <c r="D118" t="s">
        <v>6738</v>
      </c>
      <c r="F118" s="9">
        <v>1</v>
      </c>
      <c r="G118" s="9" t="s">
        <v>368</v>
      </c>
      <c r="H118" t="s">
        <v>2590</v>
      </c>
      <c r="I118" t="s">
        <v>6740</v>
      </c>
      <c r="J118" t="s">
        <v>6741</v>
      </c>
      <c r="K118" s="10">
        <v>148822.31161882851</v>
      </c>
      <c r="L118" s="10">
        <v>0</v>
      </c>
      <c r="M118" s="10">
        <v>0</v>
      </c>
      <c r="N118" s="11">
        <v>106877.94024524286</v>
      </c>
      <c r="O118" s="11">
        <v>0</v>
      </c>
      <c r="P118" s="11">
        <v>0</v>
      </c>
      <c r="Q118" s="12">
        <v>113286.35740522131</v>
      </c>
      <c r="R118" s="12">
        <v>0</v>
      </c>
      <c r="S118" s="12">
        <v>0</v>
      </c>
      <c r="T118" s="10">
        <v>143126.55629258178</v>
      </c>
      <c r="U118" s="10">
        <v>0</v>
      </c>
      <c r="V118" s="10">
        <v>0</v>
      </c>
      <c r="W118" s="11">
        <v>113425.97596401924</v>
      </c>
      <c r="X118" s="11">
        <v>0</v>
      </c>
      <c r="Y118" s="11">
        <v>0</v>
      </c>
      <c r="Z118" s="12">
        <v>105131.20932497326</v>
      </c>
      <c r="AA118" s="12">
        <v>0</v>
      </c>
      <c r="AB118" s="12">
        <v>0</v>
      </c>
      <c r="AC118">
        <v>-5.6299452726063272E-2</v>
      </c>
      <c r="AD118">
        <v>8.5786963755068335E-2</v>
      </c>
      <c r="AE118">
        <v>-0.10778312163361818</v>
      </c>
      <c r="AF118">
        <v>-2.6098536868204375E-2</v>
      </c>
    </row>
    <row r="119" spans="1:32" x14ac:dyDescent="0.25">
      <c r="A119" t="s">
        <v>6738</v>
      </c>
      <c r="B119" t="s">
        <v>6739</v>
      </c>
      <c r="C119" t="s">
        <v>6738</v>
      </c>
      <c r="D119" t="s">
        <v>6738</v>
      </c>
      <c r="F119" s="9">
        <v>1</v>
      </c>
      <c r="G119" s="9" t="s">
        <v>6744</v>
      </c>
      <c r="H119" t="s">
        <v>2513</v>
      </c>
      <c r="I119" t="s">
        <v>6742</v>
      </c>
      <c r="J119" t="s">
        <v>6743</v>
      </c>
      <c r="K119" s="10">
        <v>102910.37389845013</v>
      </c>
      <c r="L119" s="10">
        <v>0</v>
      </c>
      <c r="M119" s="10">
        <v>0</v>
      </c>
      <c r="N119" s="11">
        <v>339737.89392035914</v>
      </c>
      <c r="O119" s="11">
        <v>0</v>
      </c>
      <c r="P119" s="11">
        <v>0</v>
      </c>
      <c r="Q119" s="12">
        <v>345229.09016958886</v>
      </c>
      <c r="R119" s="12">
        <v>0</v>
      </c>
      <c r="S119" s="12">
        <v>0</v>
      </c>
      <c r="T119" s="10">
        <v>97631.101101524066</v>
      </c>
      <c r="U119" s="10">
        <v>0</v>
      </c>
      <c r="V119" s="10">
        <v>0</v>
      </c>
      <c r="W119" s="11">
        <v>331469.74178798439</v>
      </c>
      <c r="X119" s="11">
        <v>0</v>
      </c>
      <c r="Y119" s="11">
        <v>0</v>
      </c>
      <c r="Z119" s="12">
        <v>395062.9826537327</v>
      </c>
      <c r="AA119" s="12">
        <v>0</v>
      </c>
      <c r="AB119" s="12">
        <v>0</v>
      </c>
      <c r="AC119">
        <v>-7.5975713513530121E-2</v>
      </c>
      <c r="AD119">
        <v>-3.5544963563718793E-2</v>
      </c>
      <c r="AE119">
        <v>0.19452863632701425</v>
      </c>
      <c r="AF119">
        <v>2.7669319749921779E-2</v>
      </c>
    </row>
    <row r="120" spans="1:32" x14ac:dyDescent="0.25">
      <c r="A120" t="s">
        <v>6738</v>
      </c>
      <c r="B120" t="s">
        <v>6739</v>
      </c>
      <c r="C120" t="s">
        <v>6738</v>
      </c>
      <c r="D120" t="s">
        <v>6738</v>
      </c>
      <c r="F120" s="9">
        <v>1</v>
      </c>
      <c r="G120" s="9" t="s">
        <v>6748</v>
      </c>
      <c r="H120" t="s">
        <v>6745</v>
      </c>
      <c r="I120" t="s">
        <v>6746</v>
      </c>
      <c r="J120" t="s">
        <v>6747</v>
      </c>
      <c r="K120" s="10">
        <v>87685.172203690629</v>
      </c>
      <c r="L120" s="10">
        <v>0</v>
      </c>
      <c r="M120" s="10">
        <v>0</v>
      </c>
      <c r="N120" s="11">
        <v>27525.299023448551</v>
      </c>
      <c r="O120" s="11">
        <v>0</v>
      </c>
      <c r="P120" s="11">
        <v>0</v>
      </c>
      <c r="Q120" s="12">
        <v>82341.867825530921</v>
      </c>
      <c r="R120" s="12">
        <v>0</v>
      </c>
      <c r="S120" s="12">
        <v>0</v>
      </c>
      <c r="T120" s="10">
        <v>86008.350970390253</v>
      </c>
      <c r="U120" s="10">
        <v>0</v>
      </c>
      <c r="V120" s="10">
        <v>0</v>
      </c>
      <c r="W120" s="11">
        <v>28796.388799356602</v>
      </c>
      <c r="X120" s="11">
        <v>0</v>
      </c>
      <c r="Y120" s="11">
        <v>0</v>
      </c>
      <c r="Z120" s="12">
        <v>76923.546676790691</v>
      </c>
      <c r="AA120" s="12">
        <v>0</v>
      </c>
      <c r="AB120" s="12">
        <v>0</v>
      </c>
      <c r="AC120">
        <v>-2.7856154803414985E-2</v>
      </c>
      <c r="AD120">
        <v>6.512966564874198E-2</v>
      </c>
      <c r="AE120">
        <v>-9.8200892965502162E-2</v>
      </c>
      <c r="AF120">
        <v>-2.030912737339172E-2</v>
      </c>
    </row>
    <row r="121" spans="1:32" x14ac:dyDescent="0.25">
      <c r="A121" t="s">
        <v>6559</v>
      </c>
      <c r="B121" t="s">
        <v>6560</v>
      </c>
      <c r="C121" t="s">
        <v>6559</v>
      </c>
      <c r="D121" t="s">
        <v>6559</v>
      </c>
      <c r="F121" s="9">
        <v>1</v>
      </c>
      <c r="G121" s="9" t="s">
        <v>6563</v>
      </c>
      <c r="H121" t="s">
        <v>5146</v>
      </c>
      <c r="I121" t="s">
        <v>6561</v>
      </c>
      <c r="J121" t="s">
        <v>6562</v>
      </c>
      <c r="K121" s="10">
        <v>301131.97067278932</v>
      </c>
      <c r="L121" s="10">
        <v>0</v>
      </c>
      <c r="M121" s="10">
        <v>0</v>
      </c>
      <c r="N121" s="11">
        <v>248174.87096657569</v>
      </c>
      <c r="O121" s="11">
        <v>0</v>
      </c>
      <c r="P121" s="11">
        <v>0</v>
      </c>
      <c r="Q121" s="12">
        <v>48042.550303450756</v>
      </c>
      <c r="R121" s="12">
        <v>0</v>
      </c>
      <c r="S121" s="12">
        <v>0</v>
      </c>
      <c r="T121" s="10">
        <v>281024.08321223763</v>
      </c>
      <c r="U121" s="10">
        <v>0</v>
      </c>
      <c r="V121" s="10">
        <v>0</v>
      </c>
      <c r="W121" s="11">
        <v>247771.39392521267</v>
      </c>
      <c r="X121" s="11">
        <v>0</v>
      </c>
      <c r="Y121" s="11">
        <v>0</v>
      </c>
      <c r="Z121" s="12">
        <v>48053.13720441956</v>
      </c>
      <c r="AA121" s="12">
        <v>0</v>
      </c>
      <c r="AB121" s="12">
        <v>0</v>
      </c>
      <c r="AC121">
        <v>-9.9702112813162269E-2</v>
      </c>
      <c r="AD121">
        <v>-2.3474093720066967E-3</v>
      </c>
      <c r="AE121">
        <v>3.1788459990176357E-4</v>
      </c>
      <c r="AF121">
        <v>-3.3910545861755736E-2</v>
      </c>
    </row>
    <row r="122" spans="1:32" x14ac:dyDescent="0.25">
      <c r="A122" t="s">
        <v>6559</v>
      </c>
      <c r="B122" t="s">
        <v>6560</v>
      </c>
      <c r="C122" t="s">
        <v>6559</v>
      </c>
      <c r="D122" t="s">
        <v>6559</v>
      </c>
      <c r="F122" s="9">
        <v>1</v>
      </c>
      <c r="G122" s="9" t="s">
        <v>6566</v>
      </c>
      <c r="H122" t="s">
        <v>199</v>
      </c>
      <c r="I122" t="s">
        <v>6564</v>
      </c>
      <c r="J122" t="s">
        <v>6565</v>
      </c>
      <c r="K122" s="10">
        <v>35387.449799751776</v>
      </c>
      <c r="L122" s="10">
        <v>0</v>
      </c>
      <c r="M122" s="10">
        <v>0</v>
      </c>
      <c r="N122" s="11">
        <v>68853.810324057413</v>
      </c>
      <c r="O122" s="11">
        <v>0</v>
      </c>
      <c r="P122" s="11">
        <v>0</v>
      </c>
      <c r="Q122" s="12">
        <v>22916.217186651673</v>
      </c>
      <c r="R122" s="12">
        <v>0</v>
      </c>
      <c r="S122" s="12">
        <v>0</v>
      </c>
      <c r="T122" s="10">
        <v>38226.041158936496</v>
      </c>
      <c r="U122" s="10">
        <v>0</v>
      </c>
      <c r="V122" s="10">
        <v>0</v>
      </c>
      <c r="W122" s="11">
        <v>76260.781372089215</v>
      </c>
      <c r="X122" s="11">
        <v>0</v>
      </c>
      <c r="Y122" s="11">
        <v>0</v>
      </c>
      <c r="Z122" s="12">
        <v>23166.195465989073</v>
      </c>
      <c r="AA122" s="12">
        <v>0</v>
      </c>
      <c r="AB122" s="12">
        <v>0</v>
      </c>
      <c r="AC122">
        <v>0.11131799912354023</v>
      </c>
      <c r="AD122">
        <v>0.14740481871795305</v>
      </c>
      <c r="AE122">
        <v>1.5652217003302368E-2</v>
      </c>
      <c r="AF122">
        <v>9.1458344948265227E-2</v>
      </c>
    </row>
    <row r="123" spans="1:32" x14ac:dyDescent="0.25">
      <c r="A123" t="s">
        <v>6559</v>
      </c>
      <c r="B123" t="s">
        <v>6560</v>
      </c>
      <c r="C123" t="s">
        <v>6559</v>
      </c>
      <c r="D123" t="s">
        <v>6559</v>
      </c>
      <c r="F123" s="9">
        <v>1</v>
      </c>
      <c r="G123" s="9" t="s">
        <v>22033</v>
      </c>
      <c r="H123" t="s">
        <v>22030</v>
      </c>
      <c r="I123" t="s">
        <v>22031</v>
      </c>
      <c r="J123" t="s">
        <v>22032</v>
      </c>
      <c r="K123" s="10">
        <v>32323.771846408261</v>
      </c>
      <c r="L123" s="10">
        <v>0</v>
      </c>
      <c r="M123" s="10">
        <v>0</v>
      </c>
      <c r="N123" s="11">
        <v>41843.955222369215</v>
      </c>
      <c r="O123" s="11">
        <v>0</v>
      </c>
      <c r="P123" s="11">
        <v>0</v>
      </c>
      <c r="Q123" s="12">
        <v>25240.995421865096</v>
      </c>
      <c r="R123" s="12">
        <v>0</v>
      </c>
      <c r="S123" s="12">
        <v>0</v>
      </c>
      <c r="T123" s="10">
        <v>27897.499961323523</v>
      </c>
      <c r="U123" s="10">
        <v>0</v>
      </c>
      <c r="V123" s="10">
        <v>0</v>
      </c>
      <c r="W123" s="11">
        <v>36327.593717080061</v>
      </c>
      <c r="X123" s="11">
        <v>0</v>
      </c>
      <c r="Y123" s="11">
        <v>0</v>
      </c>
      <c r="Z123" s="12">
        <v>22998.512534567868</v>
      </c>
      <c r="AA123" s="12">
        <v>0</v>
      </c>
      <c r="AB123" s="12">
        <v>0</v>
      </c>
      <c r="AC123">
        <v>-0.21245971483556336</v>
      </c>
      <c r="AD123">
        <v>-0.20395341904909073</v>
      </c>
      <c r="AE123">
        <v>-0.13422825100394378</v>
      </c>
      <c r="AF123">
        <v>-0.18354712829619926</v>
      </c>
    </row>
    <row r="124" spans="1:32" x14ac:dyDescent="0.25">
      <c r="A124" t="s">
        <v>3634</v>
      </c>
      <c r="B124" t="s">
        <v>3635</v>
      </c>
      <c r="C124" t="s">
        <v>3634</v>
      </c>
      <c r="D124" t="s">
        <v>3634</v>
      </c>
      <c r="E124" t="s">
        <v>3636</v>
      </c>
      <c r="F124" s="9">
        <v>1</v>
      </c>
      <c r="G124" s="9" t="s">
        <v>3607</v>
      </c>
      <c r="H124" t="s">
        <v>3637</v>
      </c>
      <c r="I124" t="s">
        <v>3638</v>
      </c>
      <c r="J124" t="s">
        <v>3639</v>
      </c>
      <c r="K124" s="10">
        <v>176980.48057853326</v>
      </c>
      <c r="L124" s="10">
        <v>0</v>
      </c>
      <c r="M124" s="10">
        <v>0</v>
      </c>
      <c r="N124" s="11">
        <v>32656.983518978261</v>
      </c>
      <c r="O124" s="11">
        <v>0</v>
      </c>
      <c r="P124" s="11">
        <v>0</v>
      </c>
      <c r="Q124" s="12">
        <v>18199.774371602987</v>
      </c>
      <c r="R124" s="12">
        <v>0</v>
      </c>
      <c r="S124" s="12">
        <v>0</v>
      </c>
      <c r="T124" s="10">
        <v>186843.56156752419</v>
      </c>
      <c r="U124" s="10">
        <v>0</v>
      </c>
      <c r="V124" s="10">
        <v>0</v>
      </c>
      <c r="W124" s="11">
        <v>29414.814015308482</v>
      </c>
      <c r="X124" s="11">
        <v>0</v>
      </c>
      <c r="Y124" s="11">
        <v>0</v>
      </c>
      <c r="Z124" s="12">
        <v>15375.925943712266</v>
      </c>
      <c r="AA124" s="12">
        <v>0</v>
      </c>
      <c r="AB124" s="12">
        <v>0</v>
      </c>
      <c r="AC124">
        <v>7.8240598567523773E-2</v>
      </c>
      <c r="AD124">
        <v>-0.15084862290747755</v>
      </c>
      <c r="AE124">
        <v>-0.24324727231026472</v>
      </c>
      <c r="AF124">
        <v>-0.10528509888340616</v>
      </c>
    </row>
    <row r="125" spans="1:32" x14ac:dyDescent="0.25">
      <c r="A125" t="s">
        <v>2742</v>
      </c>
      <c r="B125" t="s">
        <v>2743</v>
      </c>
      <c r="C125" t="s">
        <v>2742</v>
      </c>
      <c r="D125" t="s">
        <v>2742</v>
      </c>
      <c r="F125" s="9">
        <v>1</v>
      </c>
      <c r="G125" s="9" t="s">
        <v>2747</v>
      </c>
      <c r="H125" t="s">
        <v>2744</v>
      </c>
      <c r="I125" t="s">
        <v>2745</v>
      </c>
      <c r="J125" t="s">
        <v>2746</v>
      </c>
      <c r="K125" s="10">
        <v>302524.98824329674</v>
      </c>
      <c r="L125" s="10">
        <v>0</v>
      </c>
      <c r="M125" s="10">
        <v>0</v>
      </c>
      <c r="N125" s="11">
        <v>94101.65846863389</v>
      </c>
      <c r="O125" s="11">
        <v>0</v>
      </c>
      <c r="P125" s="11">
        <v>0</v>
      </c>
      <c r="Q125" s="12">
        <v>117356.86923506478</v>
      </c>
      <c r="R125" s="12">
        <v>0</v>
      </c>
      <c r="S125" s="12">
        <v>0</v>
      </c>
      <c r="T125" s="10">
        <v>250529.46644406533</v>
      </c>
      <c r="U125" s="10">
        <v>0</v>
      </c>
      <c r="V125" s="10">
        <v>0</v>
      </c>
      <c r="W125" s="11">
        <v>96979.569597032751</v>
      </c>
      <c r="X125" s="11">
        <v>0</v>
      </c>
      <c r="Y125" s="11">
        <v>0</v>
      </c>
      <c r="Z125" s="12">
        <v>122717.95487045914</v>
      </c>
      <c r="AA125" s="12">
        <v>0</v>
      </c>
      <c r="AB125" s="12">
        <v>0</v>
      </c>
      <c r="AC125">
        <v>-0.27207401398880698</v>
      </c>
      <c r="AD125">
        <v>4.3460701396934989E-2</v>
      </c>
      <c r="AE125">
        <v>6.4444055809182374E-2</v>
      </c>
      <c r="AF125">
        <v>-5.4723085594229871E-2</v>
      </c>
    </row>
    <row r="126" spans="1:32" x14ac:dyDescent="0.25">
      <c r="A126" t="s">
        <v>2742</v>
      </c>
      <c r="B126" t="s">
        <v>2743</v>
      </c>
      <c r="C126" t="s">
        <v>2742</v>
      </c>
      <c r="D126" t="s">
        <v>2742</v>
      </c>
      <c r="F126" s="9">
        <v>1</v>
      </c>
      <c r="G126" s="9" t="s">
        <v>2751</v>
      </c>
      <c r="H126" t="s">
        <v>2748</v>
      </c>
      <c r="I126" t="s">
        <v>2749</v>
      </c>
      <c r="J126" t="s">
        <v>2750</v>
      </c>
      <c r="K126" s="10">
        <v>128580.32526669683</v>
      </c>
      <c r="L126" s="10">
        <v>0</v>
      </c>
      <c r="M126" s="10">
        <v>0</v>
      </c>
      <c r="N126" s="11">
        <v>183422.8466302696</v>
      </c>
      <c r="O126" s="11">
        <v>0</v>
      </c>
      <c r="P126" s="11">
        <v>0</v>
      </c>
      <c r="Q126" s="12">
        <v>88448.591089505018</v>
      </c>
      <c r="R126" s="12">
        <v>0</v>
      </c>
      <c r="S126" s="12">
        <v>0</v>
      </c>
      <c r="T126" s="10">
        <v>119890.72151898866</v>
      </c>
      <c r="U126" s="10">
        <v>0</v>
      </c>
      <c r="V126" s="10">
        <v>0</v>
      </c>
      <c r="W126" s="11">
        <v>184014.9440410556</v>
      </c>
      <c r="X126" s="11">
        <v>0</v>
      </c>
      <c r="Y126" s="11">
        <v>0</v>
      </c>
      <c r="Z126" s="12">
        <v>80719.369225569506</v>
      </c>
      <c r="AA126" s="12">
        <v>0</v>
      </c>
      <c r="AB126" s="12">
        <v>0</v>
      </c>
      <c r="AC126">
        <v>-0.10094989416375208</v>
      </c>
      <c r="AD126">
        <v>4.6495856404982832E-3</v>
      </c>
      <c r="AE126">
        <v>-0.13192426152478032</v>
      </c>
      <c r="AF126">
        <v>-7.6074856682678035E-2</v>
      </c>
    </row>
    <row r="127" spans="1:32" x14ac:dyDescent="0.25">
      <c r="A127" t="s">
        <v>2742</v>
      </c>
      <c r="B127" t="s">
        <v>2743</v>
      </c>
      <c r="C127" t="s">
        <v>2742</v>
      </c>
      <c r="D127" t="s">
        <v>2742</v>
      </c>
      <c r="F127" s="9">
        <v>1</v>
      </c>
      <c r="G127" s="9">
        <v>1</v>
      </c>
      <c r="H127" t="s">
        <v>2752</v>
      </c>
      <c r="I127" t="s">
        <v>2753</v>
      </c>
      <c r="J127" t="s">
        <v>2754</v>
      </c>
      <c r="K127" s="10">
        <v>237668.01156401771</v>
      </c>
      <c r="L127" s="10">
        <v>0</v>
      </c>
      <c r="M127" s="10">
        <v>0</v>
      </c>
      <c r="N127" s="11">
        <v>463820.38272493525</v>
      </c>
      <c r="O127" s="11">
        <v>0</v>
      </c>
      <c r="P127" s="11">
        <v>0</v>
      </c>
      <c r="Q127" s="12">
        <v>491041.32144520269</v>
      </c>
      <c r="R127" s="12">
        <v>0</v>
      </c>
      <c r="S127" s="12">
        <v>0</v>
      </c>
      <c r="T127" s="10">
        <v>209625.11837341392</v>
      </c>
      <c r="U127" s="10">
        <v>0</v>
      </c>
      <c r="V127" s="10">
        <v>0</v>
      </c>
      <c r="W127" s="11">
        <v>470414.76160492637</v>
      </c>
      <c r="X127" s="11">
        <v>0</v>
      </c>
      <c r="Y127" s="11">
        <v>0</v>
      </c>
      <c r="Z127" s="12">
        <v>482697.27657505282</v>
      </c>
      <c r="AA127" s="12">
        <v>0</v>
      </c>
      <c r="AB127" s="12">
        <v>0</v>
      </c>
      <c r="AC127">
        <v>-0.1811361413154241</v>
      </c>
      <c r="AD127">
        <v>2.0367111582917315E-2</v>
      </c>
      <c r="AE127">
        <v>-2.4725746390506103E-2</v>
      </c>
      <c r="AF127">
        <v>-6.1831592041004295E-2</v>
      </c>
    </row>
    <row r="128" spans="1:32" x14ac:dyDescent="0.25">
      <c r="A128" t="s">
        <v>2742</v>
      </c>
      <c r="B128" t="s">
        <v>2743</v>
      </c>
      <c r="C128" t="s">
        <v>2742</v>
      </c>
      <c r="D128" t="s">
        <v>2742</v>
      </c>
      <c r="F128" s="9">
        <v>1</v>
      </c>
      <c r="G128" s="9" t="s">
        <v>368</v>
      </c>
      <c r="H128" t="s">
        <v>21619</v>
      </c>
      <c r="I128" t="s">
        <v>21620</v>
      </c>
      <c r="J128" t="s">
        <v>21621</v>
      </c>
      <c r="K128" s="10">
        <v>441538.53476220759</v>
      </c>
      <c r="L128" s="10">
        <v>0</v>
      </c>
      <c r="M128" s="10">
        <v>0</v>
      </c>
      <c r="N128" s="11">
        <v>199380.83215425155</v>
      </c>
      <c r="O128" s="11">
        <v>0</v>
      </c>
      <c r="P128" s="11">
        <v>0</v>
      </c>
      <c r="Q128" s="12">
        <v>34577.373611865245</v>
      </c>
      <c r="R128" s="12">
        <v>0</v>
      </c>
      <c r="S128" s="12">
        <v>0</v>
      </c>
      <c r="T128" s="10">
        <v>371348.07487580978</v>
      </c>
      <c r="U128" s="10">
        <v>0</v>
      </c>
      <c r="V128" s="10">
        <v>0</v>
      </c>
      <c r="W128" s="11">
        <v>170812.95482198306</v>
      </c>
      <c r="X128" s="11">
        <v>0</v>
      </c>
      <c r="Y128" s="11">
        <v>0</v>
      </c>
      <c r="Z128" s="12">
        <v>33493.667438698634</v>
      </c>
      <c r="AA128" s="12">
        <v>0</v>
      </c>
      <c r="AB128" s="12">
        <v>0</v>
      </c>
      <c r="AC128">
        <v>-0.249767253718608</v>
      </c>
      <c r="AD128">
        <v>-0.2231093240379802</v>
      </c>
      <c r="AE128">
        <v>-4.5939935858166893E-2</v>
      </c>
      <c r="AF128">
        <v>-0.17293883787158504</v>
      </c>
    </row>
    <row r="129" spans="1:32" x14ac:dyDescent="0.25">
      <c r="A129" t="s">
        <v>1717</v>
      </c>
      <c r="B129" t="s">
        <v>1718</v>
      </c>
      <c r="C129" t="s">
        <v>1717</v>
      </c>
      <c r="D129" t="s">
        <v>1717</v>
      </c>
      <c r="F129" s="9">
        <v>1</v>
      </c>
      <c r="G129" s="9">
        <v>1</v>
      </c>
      <c r="H129" t="s">
        <v>1722</v>
      </c>
      <c r="I129" t="s">
        <v>1723</v>
      </c>
      <c r="J129" t="s">
        <v>1724</v>
      </c>
      <c r="K129" s="10">
        <v>290131.9353746447</v>
      </c>
      <c r="L129" s="10">
        <v>0</v>
      </c>
      <c r="M129" s="10">
        <v>0</v>
      </c>
      <c r="N129" s="11">
        <v>190229.47653758491</v>
      </c>
      <c r="O129" s="11">
        <v>0</v>
      </c>
      <c r="P129" s="11">
        <v>0</v>
      </c>
      <c r="Q129" s="12">
        <v>143920.30324202456</v>
      </c>
      <c r="R129" s="12">
        <v>0</v>
      </c>
      <c r="S129" s="12">
        <v>0</v>
      </c>
      <c r="T129" s="10">
        <v>283798.0784618305</v>
      </c>
      <c r="U129" s="10">
        <v>0</v>
      </c>
      <c r="V129" s="10">
        <v>0</v>
      </c>
      <c r="W129" s="11">
        <v>178046.78055932367</v>
      </c>
      <c r="X129" s="11">
        <v>0</v>
      </c>
      <c r="Y129" s="11">
        <v>0</v>
      </c>
      <c r="Z129" s="12">
        <v>129505.12114226981</v>
      </c>
      <c r="AA129" s="12">
        <v>0</v>
      </c>
      <c r="AB129" s="12">
        <v>0</v>
      </c>
      <c r="AC129">
        <v>-3.1844283225437829E-2</v>
      </c>
      <c r="AD129">
        <v>-9.5484463623502713E-2</v>
      </c>
      <c r="AE129">
        <v>-0.15226098260244758</v>
      </c>
      <c r="AF129">
        <v>-9.3196576483796048E-2</v>
      </c>
    </row>
    <row r="130" spans="1:32" x14ac:dyDescent="0.25">
      <c r="A130" t="s">
        <v>1717</v>
      </c>
      <c r="B130" t="s">
        <v>1718</v>
      </c>
      <c r="C130" t="s">
        <v>1717</v>
      </c>
      <c r="D130" t="s">
        <v>1717</v>
      </c>
      <c r="F130" s="9">
        <v>1</v>
      </c>
      <c r="G130" s="9" t="s">
        <v>334</v>
      </c>
      <c r="H130" t="s">
        <v>1719</v>
      </c>
      <c r="I130" t="s">
        <v>1720</v>
      </c>
      <c r="J130" t="s">
        <v>1721</v>
      </c>
      <c r="K130" s="10">
        <v>134930.56398466506</v>
      </c>
      <c r="L130" s="10">
        <v>0</v>
      </c>
      <c r="M130" s="10">
        <v>0</v>
      </c>
      <c r="N130" s="11">
        <v>43370.500272803445</v>
      </c>
      <c r="O130" s="11">
        <v>0</v>
      </c>
      <c r="P130" s="11">
        <v>0</v>
      </c>
      <c r="Q130" s="12">
        <v>54870.690570131861</v>
      </c>
      <c r="R130" s="12">
        <v>0</v>
      </c>
      <c r="S130" s="12">
        <v>0</v>
      </c>
      <c r="T130" s="10">
        <v>128918.28794100862</v>
      </c>
      <c r="U130" s="10">
        <v>0</v>
      </c>
      <c r="V130" s="10">
        <v>0</v>
      </c>
      <c r="W130" s="11">
        <v>45489.753655242333</v>
      </c>
      <c r="X130" s="11">
        <v>0</v>
      </c>
      <c r="Y130" s="11">
        <v>0</v>
      </c>
      <c r="Z130" s="12">
        <v>51278.039296216659</v>
      </c>
      <c r="AA130" s="12">
        <v>0</v>
      </c>
      <c r="AB130" s="12">
        <v>0</v>
      </c>
      <c r="AC130">
        <v>-6.5760245003636406E-2</v>
      </c>
      <c r="AD130">
        <v>6.8827537306946088E-2</v>
      </c>
      <c r="AE130">
        <v>-9.7694633738574135E-2</v>
      </c>
      <c r="AF130">
        <v>-3.1542447145088151E-2</v>
      </c>
    </row>
    <row r="131" spans="1:32" x14ac:dyDescent="0.25">
      <c r="A131" t="s">
        <v>1717</v>
      </c>
      <c r="B131" t="s">
        <v>1718</v>
      </c>
      <c r="C131" t="s">
        <v>1717</v>
      </c>
      <c r="D131" t="s">
        <v>1717</v>
      </c>
      <c r="F131" s="9">
        <v>1</v>
      </c>
      <c r="G131" s="9" t="s">
        <v>864</v>
      </c>
      <c r="H131" t="s">
        <v>21475</v>
      </c>
      <c r="I131" t="s">
        <v>21476</v>
      </c>
      <c r="J131" t="s">
        <v>21477</v>
      </c>
      <c r="K131" s="10">
        <v>195166.56513695055</v>
      </c>
      <c r="L131" s="10">
        <v>0</v>
      </c>
      <c r="M131" s="10">
        <v>0</v>
      </c>
      <c r="N131" s="11">
        <v>124498.00981635992</v>
      </c>
      <c r="O131" s="11">
        <v>0</v>
      </c>
      <c r="P131" s="11">
        <v>0</v>
      </c>
      <c r="Q131" s="12">
        <v>81894.684835773471</v>
      </c>
      <c r="R131" s="12">
        <v>0</v>
      </c>
      <c r="S131" s="12">
        <v>0</v>
      </c>
      <c r="T131" s="10">
        <v>140971.15231815944</v>
      </c>
      <c r="U131" s="10">
        <v>0</v>
      </c>
      <c r="V131" s="10">
        <v>0</v>
      </c>
      <c r="W131" s="11">
        <v>97803.793553734009</v>
      </c>
      <c r="X131" s="11">
        <v>0</v>
      </c>
      <c r="Y131" s="11">
        <v>0</v>
      </c>
      <c r="Z131" s="12">
        <v>69728.152315984349</v>
      </c>
      <c r="AA131" s="12">
        <v>0</v>
      </c>
      <c r="AB131" s="12">
        <v>0</v>
      </c>
      <c r="AC131">
        <v>-0.4693059530709322</v>
      </c>
      <c r="AD131">
        <v>-0.34816035028778752</v>
      </c>
      <c r="AE131">
        <v>-0.23202856745732559</v>
      </c>
      <c r="AF131">
        <v>-0.34983162360534842</v>
      </c>
    </row>
    <row r="132" spans="1:32" x14ac:dyDescent="0.25">
      <c r="A132" t="s">
        <v>16087</v>
      </c>
      <c r="B132" t="s">
        <v>16088</v>
      </c>
      <c r="C132" t="s">
        <v>16087</v>
      </c>
      <c r="D132" t="s">
        <v>16087</v>
      </c>
      <c r="E132" t="s">
        <v>16089</v>
      </c>
      <c r="F132" s="9" t="s">
        <v>104</v>
      </c>
      <c r="G132" s="9">
        <v>1</v>
      </c>
      <c r="H132" t="s">
        <v>4445</v>
      </c>
      <c r="I132" t="s">
        <v>16090</v>
      </c>
      <c r="J132" t="s">
        <v>16091</v>
      </c>
      <c r="K132" s="10">
        <v>3526351.9271065257</v>
      </c>
      <c r="L132" s="10">
        <v>3185879.2188390619</v>
      </c>
      <c r="M132" s="10">
        <v>0</v>
      </c>
      <c r="N132" s="11">
        <v>1576209.7046998141</v>
      </c>
      <c r="O132" s="11">
        <v>2162687.9327603527</v>
      </c>
      <c r="P132" s="11">
        <v>0</v>
      </c>
      <c r="Q132" s="12">
        <v>742648.63952839153</v>
      </c>
      <c r="R132" s="12">
        <v>794581.10853120685</v>
      </c>
      <c r="S132" s="12">
        <v>0</v>
      </c>
      <c r="T132" s="10">
        <v>3308013.4988611634</v>
      </c>
      <c r="U132" s="10">
        <v>2187590.0517085381</v>
      </c>
      <c r="V132" s="10">
        <v>0</v>
      </c>
      <c r="W132" s="11">
        <v>1414043.1476889707</v>
      </c>
      <c r="X132" s="11">
        <v>1531245.5305457409</v>
      </c>
      <c r="Y132" s="11">
        <v>0</v>
      </c>
      <c r="Z132" s="12">
        <v>841908.05151063262</v>
      </c>
      <c r="AA132" s="12">
        <v>696662.69329388428</v>
      </c>
      <c r="AB132" s="12">
        <v>0</v>
      </c>
      <c r="AC132">
        <v>-9.2211339994550279E-2</v>
      </c>
      <c r="AD132">
        <v>-0.15663334620147196</v>
      </c>
      <c r="AE132">
        <v>0.18098287168617502</v>
      </c>
      <c r="AF132">
        <v>-2.2620604836615738E-2</v>
      </c>
    </row>
    <row r="133" spans="1:32" x14ac:dyDescent="0.25">
      <c r="A133" t="s">
        <v>16087</v>
      </c>
      <c r="B133" t="s">
        <v>16088</v>
      </c>
      <c r="C133" t="s">
        <v>16087</v>
      </c>
      <c r="D133" t="s">
        <v>16087</v>
      </c>
      <c r="E133" t="s">
        <v>16089</v>
      </c>
      <c r="F133" s="9" t="s">
        <v>104</v>
      </c>
      <c r="G133" s="9" t="s">
        <v>21953</v>
      </c>
      <c r="H133" t="s">
        <v>22417</v>
      </c>
      <c r="I133" t="s">
        <v>23489</v>
      </c>
      <c r="J133" t="s">
        <v>23490</v>
      </c>
      <c r="K133" s="10">
        <v>285309.21247537079</v>
      </c>
      <c r="L133" s="10">
        <v>3185879.2188390619</v>
      </c>
      <c r="M133" s="10">
        <v>0</v>
      </c>
      <c r="N133" s="11">
        <v>186054.47970490024</v>
      </c>
      <c r="O133" s="11">
        <v>2162687.9327603527</v>
      </c>
      <c r="P133" s="11">
        <v>0</v>
      </c>
      <c r="Q133" s="12">
        <v>68704.69767634639</v>
      </c>
      <c r="R133" s="12">
        <v>828588.03717536863</v>
      </c>
      <c r="S133" s="12">
        <v>0</v>
      </c>
      <c r="T133" s="10">
        <v>244150.24391886921</v>
      </c>
      <c r="U133" s="10">
        <v>2187590.0517085381</v>
      </c>
      <c r="V133" s="10">
        <v>0</v>
      </c>
      <c r="W133" s="11">
        <v>175793.284348118</v>
      </c>
      <c r="X133" s="11">
        <v>1531245.5305457409</v>
      </c>
      <c r="Y133" s="11">
        <v>0</v>
      </c>
      <c r="Z133" s="12">
        <v>67012.287694573053</v>
      </c>
      <c r="AA133" s="12">
        <v>730199.27957812522</v>
      </c>
      <c r="AB133" s="12">
        <v>0</v>
      </c>
      <c r="AC133">
        <v>-0.22475711218616279</v>
      </c>
      <c r="AD133">
        <v>-8.184516947835363E-2</v>
      </c>
      <c r="AE133">
        <v>-3.5983087223619419E-2</v>
      </c>
      <c r="AF133">
        <v>-0.11419512296271195</v>
      </c>
    </row>
    <row r="134" spans="1:32" x14ac:dyDescent="0.25">
      <c r="A134" t="s">
        <v>2640</v>
      </c>
      <c r="B134" t="s">
        <v>2641</v>
      </c>
      <c r="C134" t="s">
        <v>2640</v>
      </c>
      <c r="D134" t="s">
        <v>2640</v>
      </c>
      <c r="F134" s="9">
        <v>1</v>
      </c>
      <c r="G134" s="9" t="s">
        <v>2645</v>
      </c>
      <c r="H134" t="s">
        <v>2642</v>
      </c>
      <c r="I134" t="s">
        <v>2643</v>
      </c>
      <c r="J134" t="s">
        <v>2644</v>
      </c>
      <c r="K134" s="10">
        <v>217195.45678642276</v>
      </c>
      <c r="L134" s="10">
        <v>0</v>
      </c>
      <c r="M134" s="10">
        <v>0</v>
      </c>
      <c r="N134" s="11">
        <v>66725.749142279034</v>
      </c>
      <c r="O134" s="11">
        <v>0</v>
      </c>
      <c r="P134" s="11">
        <v>0</v>
      </c>
      <c r="Q134" s="12">
        <v>87628.755608283027</v>
      </c>
      <c r="R134" s="12">
        <v>0</v>
      </c>
      <c r="S134" s="12">
        <v>0</v>
      </c>
      <c r="T134" s="10">
        <v>191028.71816359981</v>
      </c>
      <c r="U134" s="10">
        <v>0</v>
      </c>
      <c r="V134" s="10">
        <v>0</v>
      </c>
      <c r="W134" s="11">
        <v>59440.850290642615</v>
      </c>
      <c r="X134" s="11">
        <v>0</v>
      </c>
      <c r="Y134" s="11">
        <v>0</v>
      </c>
      <c r="Z134" s="12">
        <v>75935.415116630014</v>
      </c>
      <c r="AA134" s="12">
        <v>0</v>
      </c>
      <c r="AB134" s="12">
        <v>0</v>
      </c>
      <c r="AC134">
        <v>-0.18520438462445019</v>
      </c>
      <c r="AD134">
        <v>-0.16678884434471844</v>
      </c>
      <c r="AE134">
        <v>-0.20663147821767627</v>
      </c>
      <c r="AF134">
        <v>-0.18620823572894829</v>
      </c>
    </row>
    <row r="135" spans="1:32" x14ac:dyDescent="0.25">
      <c r="A135" t="s">
        <v>1484</v>
      </c>
      <c r="B135" t="s">
        <v>1485</v>
      </c>
      <c r="C135" t="s">
        <v>1484</v>
      </c>
      <c r="D135" t="s">
        <v>1484</v>
      </c>
      <c r="F135" s="9" t="s">
        <v>104</v>
      </c>
      <c r="G135" s="9" t="s">
        <v>1511</v>
      </c>
      <c r="H135" t="s">
        <v>1508</v>
      </c>
      <c r="I135" t="s">
        <v>1509</v>
      </c>
      <c r="J135" t="s">
        <v>1510</v>
      </c>
      <c r="K135" s="10">
        <v>97232.626421416528</v>
      </c>
      <c r="L135" s="10">
        <v>0</v>
      </c>
      <c r="M135" s="10">
        <v>0</v>
      </c>
      <c r="N135" s="11">
        <v>31311.486909392679</v>
      </c>
      <c r="O135" s="11">
        <v>49172.954401641262</v>
      </c>
      <c r="P135" s="11">
        <v>0</v>
      </c>
      <c r="Q135" s="12">
        <v>83512.378856413139</v>
      </c>
      <c r="R135" s="12">
        <v>0</v>
      </c>
      <c r="S135" s="12">
        <v>0</v>
      </c>
      <c r="T135" s="10">
        <v>97718.090499594924</v>
      </c>
      <c r="U135" s="10">
        <v>0</v>
      </c>
      <c r="V135" s="10">
        <v>0</v>
      </c>
      <c r="W135" s="11">
        <v>33736.587571045398</v>
      </c>
      <c r="X135" s="11">
        <v>42927.559332912584</v>
      </c>
      <c r="Y135" s="11">
        <v>0</v>
      </c>
      <c r="Z135" s="12">
        <v>85247.806486629081</v>
      </c>
      <c r="AA135" s="12">
        <v>0</v>
      </c>
      <c r="AB135" s="12">
        <v>0</v>
      </c>
      <c r="AC135">
        <v>7.1851807151308532E-3</v>
      </c>
      <c r="AD135">
        <v>0.10762203322947997</v>
      </c>
      <c r="AE135">
        <v>2.9672651640243394E-2</v>
      </c>
      <c r="AF135">
        <v>4.81599551949514E-2</v>
      </c>
    </row>
    <row r="136" spans="1:32" x14ac:dyDescent="0.25">
      <c r="A136" t="s">
        <v>1484</v>
      </c>
      <c r="B136" t="s">
        <v>1485</v>
      </c>
      <c r="C136" t="s">
        <v>1484</v>
      </c>
      <c r="D136" t="s">
        <v>1484</v>
      </c>
      <c r="F136" s="9">
        <v>1</v>
      </c>
      <c r="G136" s="9">
        <v>1</v>
      </c>
      <c r="H136" t="s">
        <v>1515</v>
      </c>
      <c r="I136" t="s">
        <v>1516</v>
      </c>
      <c r="J136" t="s">
        <v>1517</v>
      </c>
      <c r="K136" s="10">
        <v>278257.66146328504</v>
      </c>
      <c r="L136" s="10">
        <v>0</v>
      </c>
      <c r="M136" s="10">
        <v>0</v>
      </c>
      <c r="N136" s="11">
        <v>203249.13490681007</v>
      </c>
      <c r="O136" s="11">
        <v>0</v>
      </c>
      <c r="P136" s="11">
        <v>0</v>
      </c>
      <c r="Q136" s="12">
        <v>236844.54630593964</v>
      </c>
      <c r="R136" s="12">
        <v>0</v>
      </c>
      <c r="S136" s="12">
        <v>0</v>
      </c>
      <c r="T136" s="10">
        <v>262215.04225158365</v>
      </c>
      <c r="U136" s="10">
        <v>0</v>
      </c>
      <c r="V136" s="10">
        <v>0</v>
      </c>
      <c r="W136" s="11">
        <v>210264.57342363868</v>
      </c>
      <c r="X136" s="11">
        <v>0</v>
      </c>
      <c r="Y136" s="11">
        <v>0</v>
      </c>
      <c r="Z136" s="12">
        <v>247162.64468948188</v>
      </c>
      <c r="AA136" s="12">
        <v>0</v>
      </c>
      <c r="AB136" s="12">
        <v>0</v>
      </c>
      <c r="AC136">
        <v>-8.5670961141701099E-2</v>
      </c>
      <c r="AD136">
        <v>4.8956585300630795E-2</v>
      </c>
      <c r="AE136">
        <v>6.1520263633814846E-2</v>
      </c>
      <c r="AF136">
        <v>8.2686292642481802E-3</v>
      </c>
    </row>
    <row r="137" spans="1:32" x14ac:dyDescent="0.25">
      <c r="A137" t="s">
        <v>1484</v>
      </c>
      <c r="B137" t="s">
        <v>1485</v>
      </c>
      <c r="C137" t="s">
        <v>1484</v>
      </c>
      <c r="D137" t="s">
        <v>1484</v>
      </c>
      <c r="F137" s="9">
        <v>1</v>
      </c>
      <c r="G137" s="9" t="s">
        <v>1507</v>
      </c>
      <c r="H137" t="s">
        <v>1504</v>
      </c>
      <c r="I137" t="s">
        <v>1505</v>
      </c>
      <c r="J137" t="s">
        <v>1506</v>
      </c>
      <c r="K137" s="10">
        <v>24947.503635128389</v>
      </c>
      <c r="L137" s="10">
        <v>0</v>
      </c>
      <c r="M137" s="10">
        <v>0</v>
      </c>
      <c r="N137" s="11">
        <v>30672.376019839528</v>
      </c>
      <c r="O137" s="11">
        <v>0</v>
      </c>
      <c r="P137" s="11">
        <v>0</v>
      </c>
      <c r="Q137" s="12">
        <v>56389.010593047657</v>
      </c>
      <c r="R137" s="12">
        <v>0</v>
      </c>
      <c r="S137" s="12">
        <v>0</v>
      </c>
      <c r="T137" s="10">
        <v>25396.071492352687</v>
      </c>
      <c r="U137" s="10">
        <v>0</v>
      </c>
      <c r="V137" s="10">
        <v>0</v>
      </c>
      <c r="W137" s="11">
        <v>30162.892437932467</v>
      </c>
      <c r="X137" s="11">
        <v>0</v>
      </c>
      <c r="Y137" s="11">
        <v>0</v>
      </c>
      <c r="Z137" s="12">
        <v>55435.178637700694</v>
      </c>
      <c r="AA137" s="12">
        <v>0</v>
      </c>
      <c r="AB137" s="12">
        <v>0</v>
      </c>
      <c r="AC137">
        <v>2.5709884450909732E-2</v>
      </c>
      <c r="AD137">
        <v>-2.4165147643295661E-2</v>
      </c>
      <c r="AE137">
        <v>-2.4612242054374015E-2</v>
      </c>
      <c r="AF137">
        <v>-7.6891684155866481E-3</v>
      </c>
    </row>
    <row r="138" spans="1:32" x14ac:dyDescent="0.25">
      <c r="A138" t="s">
        <v>1484</v>
      </c>
      <c r="B138" t="s">
        <v>1485</v>
      </c>
      <c r="C138" t="s">
        <v>1484</v>
      </c>
      <c r="D138" t="s">
        <v>1484</v>
      </c>
      <c r="F138" s="9">
        <v>1</v>
      </c>
      <c r="G138" s="9">
        <v>1</v>
      </c>
      <c r="H138" t="s">
        <v>1486</v>
      </c>
      <c r="I138" t="s">
        <v>1487</v>
      </c>
      <c r="J138" t="s">
        <v>1488</v>
      </c>
      <c r="K138" s="10">
        <v>221912.50249069266</v>
      </c>
      <c r="L138" s="10">
        <v>0</v>
      </c>
      <c r="M138" s="10">
        <v>0</v>
      </c>
      <c r="N138" s="11">
        <v>132956.8304133869</v>
      </c>
      <c r="O138" s="11">
        <v>0</v>
      </c>
      <c r="P138" s="11">
        <v>0</v>
      </c>
      <c r="Q138" s="12">
        <v>132778.94926644358</v>
      </c>
      <c r="R138" s="12">
        <v>0</v>
      </c>
      <c r="S138" s="12">
        <v>0</v>
      </c>
      <c r="T138" s="10">
        <v>226056.44912013118</v>
      </c>
      <c r="U138" s="10">
        <v>0</v>
      </c>
      <c r="V138" s="10">
        <v>0</v>
      </c>
      <c r="W138" s="11">
        <v>119178.05076796433</v>
      </c>
      <c r="X138" s="11">
        <v>0</v>
      </c>
      <c r="Y138" s="11">
        <v>0</v>
      </c>
      <c r="Z138" s="12">
        <v>101078.87181562747</v>
      </c>
      <c r="AA138" s="12">
        <v>0</v>
      </c>
      <c r="AB138" s="12">
        <v>0</v>
      </c>
      <c r="AC138">
        <v>2.6692125732880805E-2</v>
      </c>
      <c r="AD138">
        <v>-0.15783933834031333</v>
      </c>
      <c r="AE138">
        <v>-0.39354497343732681</v>
      </c>
      <c r="AF138">
        <v>-0.1748973953482531</v>
      </c>
    </row>
    <row r="139" spans="1:32" x14ac:dyDescent="0.25">
      <c r="A139" t="s">
        <v>1484</v>
      </c>
      <c r="B139" t="s">
        <v>1485</v>
      </c>
      <c r="C139" t="s">
        <v>1484</v>
      </c>
      <c r="D139" t="s">
        <v>1484</v>
      </c>
      <c r="F139" s="9">
        <v>1</v>
      </c>
      <c r="G139" s="9" t="s">
        <v>633</v>
      </c>
      <c r="H139" t="s">
        <v>1512</v>
      </c>
      <c r="I139" t="s">
        <v>1513</v>
      </c>
      <c r="J139" t="s">
        <v>1514</v>
      </c>
      <c r="K139" s="10">
        <v>12066.414265912375</v>
      </c>
      <c r="L139" s="10">
        <v>0</v>
      </c>
      <c r="M139" s="10">
        <v>0</v>
      </c>
      <c r="N139" s="11">
        <v>59048.503781702493</v>
      </c>
      <c r="O139" s="11">
        <v>0</v>
      </c>
      <c r="P139" s="11">
        <v>0</v>
      </c>
      <c r="Q139" s="12">
        <v>28136.218624781937</v>
      </c>
      <c r="R139" s="12">
        <v>0</v>
      </c>
      <c r="S139" s="12">
        <v>0</v>
      </c>
      <c r="T139" s="10">
        <v>13656.368948256941</v>
      </c>
      <c r="U139" s="10">
        <v>0</v>
      </c>
      <c r="V139" s="10">
        <v>0</v>
      </c>
      <c r="W139" s="11">
        <v>66188.99099981469</v>
      </c>
      <c r="X139" s="11">
        <v>0</v>
      </c>
      <c r="Y139" s="11">
        <v>0</v>
      </c>
      <c r="Z139" s="12">
        <v>23780.034768513127</v>
      </c>
      <c r="AA139" s="12">
        <v>0</v>
      </c>
      <c r="AB139" s="12">
        <v>0</v>
      </c>
      <c r="AC139">
        <v>0.17857692153131979</v>
      </c>
      <c r="AD139">
        <v>0.16469077427661474</v>
      </c>
      <c r="AE139">
        <v>-0.24267762575335103</v>
      </c>
      <c r="AF139">
        <v>3.3530023351527834E-2</v>
      </c>
    </row>
    <row r="140" spans="1:32" x14ac:dyDescent="0.25">
      <c r="A140" t="s">
        <v>1484</v>
      </c>
      <c r="B140" t="s">
        <v>1485</v>
      </c>
      <c r="C140" t="s">
        <v>1484</v>
      </c>
      <c r="D140" t="s">
        <v>1484</v>
      </c>
      <c r="F140" s="9">
        <v>1</v>
      </c>
      <c r="G140" s="9">
        <v>1</v>
      </c>
      <c r="H140" t="s">
        <v>1498</v>
      </c>
      <c r="I140" t="s">
        <v>1499</v>
      </c>
      <c r="J140" t="s">
        <v>1500</v>
      </c>
      <c r="K140" s="10">
        <v>708911.44514007971</v>
      </c>
      <c r="L140" s="10">
        <v>0</v>
      </c>
      <c r="M140" s="10">
        <v>0</v>
      </c>
      <c r="N140" s="11">
        <v>493154.18748538563</v>
      </c>
      <c r="O140" s="11">
        <v>0</v>
      </c>
      <c r="P140" s="11">
        <v>0</v>
      </c>
      <c r="Q140" s="12">
        <v>561424.86637155723</v>
      </c>
      <c r="R140" s="12">
        <v>0</v>
      </c>
      <c r="S140" s="12">
        <v>0</v>
      </c>
      <c r="T140" s="10">
        <v>671210.19551472506</v>
      </c>
      <c r="U140" s="10">
        <v>0</v>
      </c>
      <c r="V140" s="10">
        <v>0</v>
      </c>
      <c r="W140" s="11">
        <v>474633.63579028862</v>
      </c>
      <c r="X140" s="11">
        <v>0</v>
      </c>
      <c r="Y140" s="11">
        <v>0</v>
      </c>
      <c r="Z140" s="12">
        <v>604676.62805710908</v>
      </c>
      <c r="AA140" s="12">
        <v>0</v>
      </c>
      <c r="AB140" s="12">
        <v>0</v>
      </c>
      <c r="AC140">
        <v>-7.8840791933281459E-2</v>
      </c>
      <c r="AD140">
        <v>-5.5224440605246422E-2</v>
      </c>
      <c r="AE140">
        <v>0.1070708526119243</v>
      </c>
      <c r="AF140">
        <v>-8.9981266422011902E-3</v>
      </c>
    </row>
    <row r="141" spans="1:32" x14ac:dyDescent="0.25">
      <c r="A141" t="s">
        <v>1484</v>
      </c>
      <c r="B141" t="s">
        <v>1485</v>
      </c>
      <c r="C141" t="s">
        <v>1484</v>
      </c>
      <c r="D141" t="s">
        <v>1484</v>
      </c>
      <c r="F141" s="9" t="s">
        <v>104</v>
      </c>
      <c r="G141" s="9" t="s">
        <v>202</v>
      </c>
      <c r="H141" t="s">
        <v>1492</v>
      </c>
      <c r="I141" t="s">
        <v>1493</v>
      </c>
      <c r="J141" t="s">
        <v>1494</v>
      </c>
      <c r="K141" s="10">
        <v>4479560.2260426925</v>
      </c>
      <c r="L141" s="10">
        <v>60135.127466145314</v>
      </c>
      <c r="M141" s="10">
        <v>0</v>
      </c>
      <c r="N141" s="11">
        <v>934833.23629669938</v>
      </c>
      <c r="O141" s="11">
        <v>0</v>
      </c>
      <c r="P141" s="11">
        <v>0</v>
      </c>
      <c r="Q141" s="12">
        <v>3815197.0972298216</v>
      </c>
      <c r="R141" s="12">
        <v>0</v>
      </c>
      <c r="S141" s="12">
        <v>0</v>
      </c>
      <c r="T141" s="10">
        <v>4601255.8835145561</v>
      </c>
      <c r="U141" s="10">
        <v>61052.059212729117</v>
      </c>
      <c r="V141" s="10">
        <v>0</v>
      </c>
      <c r="W141" s="11">
        <v>869118.95199573226</v>
      </c>
      <c r="X141" s="11">
        <v>0</v>
      </c>
      <c r="Y141" s="11">
        <v>0</v>
      </c>
      <c r="Z141" s="12">
        <v>3866987.9833641304</v>
      </c>
      <c r="AA141" s="12">
        <v>0</v>
      </c>
      <c r="AB141" s="12">
        <v>0</v>
      </c>
      <c r="AC141">
        <v>3.8670584488717373E-2</v>
      </c>
      <c r="AD141">
        <v>-0.10515538237231267</v>
      </c>
      <c r="AE141">
        <v>1.9452691084448647E-2</v>
      </c>
      <c r="AF141">
        <v>-1.5677368933048882E-2</v>
      </c>
    </row>
    <row r="142" spans="1:32" x14ac:dyDescent="0.25">
      <c r="A142" t="s">
        <v>1484</v>
      </c>
      <c r="B142" t="s">
        <v>1485</v>
      </c>
      <c r="C142" t="s">
        <v>1484</v>
      </c>
      <c r="D142" t="s">
        <v>1484</v>
      </c>
      <c r="F142" s="9">
        <v>1</v>
      </c>
      <c r="G142" s="9">
        <v>1</v>
      </c>
      <c r="H142" t="s">
        <v>1489</v>
      </c>
      <c r="I142" t="s">
        <v>1490</v>
      </c>
      <c r="J142" t="s">
        <v>1491</v>
      </c>
      <c r="K142" s="10">
        <v>375432.64577833575</v>
      </c>
      <c r="L142" s="10">
        <v>0</v>
      </c>
      <c r="M142" s="10">
        <v>0</v>
      </c>
      <c r="N142" s="11">
        <v>633986.13040781755</v>
      </c>
      <c r="O142" s="11">
        <v>0</v>
      </c>
      <c r="P142" s="11">
        <v>0</v>
      </c>
      <c r="Q142" s="12">
        <v>706835.77957944002</v>
      </c>
      <c r="R142" s="12">
        <v>0</v>
      </c>
      <c r="S142" s="12">
        <v>0</v>
      </c>
      <c r="T142" s="10">
        <v>383748.89684524405</v>
      </c>
      <c r="U142" s="10">
        <v>0</v>
      </c>
      <c r="V142" s="10">
        <v>0</v>
      </c>
      <c r="W142" s="11">
        <v>608773.25501073268</v>
      </c>
      <c r="X142" s="11">
        <v>0</v>
      </c>
      <c r="Y142" s="11">
        <v>0</v>
      </c>
      <c r="Z142" s="12">
        <v>688977.22560374567</v>
      </c>
      <c r="AA142" s="12">
        <v>0</v>
      </c>
      <c r="AB142" s="12">
        <v>0</v>
      </c>
      <c r="AC142">
        <v>3.1608497908177456E-2</v>
      </c>
      <c r="AD142">
        <v>-5.8546300253252671E-2</v>
      </c>
      <c r="AE142">
        <v>-3.6918775145895734E-2</v>
      </c>
      <c r="AF142">
        <v>-2.1285525830323653E-2</v>
      </c>
    </row>
    <row r="143" spans="1:32" x14ac:dyDescent="0.25">
      <c r="A143" t="s">
        <v>1484</v>
      </c>
      <c r="B143" t="s">
        <v>1485</v>
      </c>
      <c r="C143" t="s">
        <v>1484</v>
      </c>
      <c r="D143" t="s">
        <v>1484</v>
      </c>
      <c r="F143" s="9">
        <v>1</v>
      </c>
      <c r="G143" s="9" t="s">
        <v>95</v>
      </c>
      <c r="H143" t="s">
        <v>1495</v>
      </c>
      <c r="I143" t="s">
        <v>1496</v>
      </c>
      <c r="J143" t="s">
        <v>1497</v>
      </c>
      <c r="K143" s="10">
        <v>315475.24814015173</v>
      </c>
      <c r="L143" s="10">
        <v>0</v>
      </c>
      <c r="M143" s="10">
        <v>0</v>
      </c>
      <c r="N143" s="11">
        <v>101941.15489095458</v>
      </c>
      <c r="O143" s="11">
        <v>0</v>
      </c>
      <c r="P143" s="11">
        <v>0</v>
      </c>
      <c r="Q143" s="12">
        <v>132673.84215346642</v>
      </c>
      <c r="R143" s="12">
        <v>0</v>
      </c>
      <c r="S143" s="12">
        <v>0</v>
      </c>
      <c r="T143" s="10">
        <v>304888.17474967579</v>
      </c>
      <c r="U143" s="10">
        <v>0</v>
      </c>
      <c r="V143" s="10">
        <v>0</v>
      </c>
      <c r="W143" s="11">
        <v>96187.244445147662</v>
      </c>
      <c r="X143" s="11">
        <v>0</v>
      </c>
      <c r="Y143" s="11">
        <v>0</v>
      </c>
      <c r="Z143" s="12">
        <v>143668.34017123943</v>
      </c>
      <c r="AA143" s="12">
        <v>0</v>
      </c>
      <c r="AB143" s="12">
        <v>0</v>
      </c>
      <c r="AC143">
        <v>-4.9246621558849776E-2</v>
      </c>
      <c r="AD143">
        <v>-8.3819109197441982E-2</v>
      </c>
      <c r="AE143">
        <v>0.11485821537868658</v>
      </c>
      <c r="AF143">
        <v>-6.069171792535054E-3</v>
      </c>
    </row>
    <row r="144" spans="1:32" x14ac:dyDescent="0.25">
      <c r="A144" t="s">
        <v>1484</v>
      </c>
      <c r="B144" t="s">
        <v>1485</v>
      </c>
      <c r="C144" t="s">
        <v>1484</v>
      </c>
      <c r="D144" t="s">
        <v>1484</v>
      </c>
      <c r="F144" s="9">
        <v>1</v>
      </c>
      <c r="G144" s="9">
        <v>1</v>
      </c>
      <c r="H144" t="s">
        <v>1501</v>
      </c>
      <c r="I144" t="s">
        <v>1502</v>
      </c>
      <c r="J144" t="s">
        <v>1503</v>
      </c>
      <c r="K144" s="10">
        <v>216801.56905958962</v>
      </c>
      <c r="L144" s="10">
        <v>0</v>
      </c>
      <c r="M144" s="10">
        <v>0</v>
      </c>
      <c r="N144" s="11">
        <v>136468.97229870223</v>
      </c>
      <c r="O144" s="11">
        <v>0</v>
      </c>
      <c r="P144" s="11">
        <v>0</v>
      </c>
      <c r="Q144" s="12">
        <v>36498.922740929855</v>
      </c>
      <c r="R144" s="12">
        <v>0</v>
      </c>
      <c r="S144" s="12">
        <v>0</v>
      </c>
      <c r="T144" s="10">
        <v>229478.03211091817</v>
      </c>
      <c r="U144" s="10">
        <v>0</v>
      </c>
      <c r="V144" s="10">
        <v>0</v>
      </c>
      <c r="W144" s="11">
        <v>128922.62114244734</v>
      </c>
      <c r="X144" s="11">
        <v>0</v>
      </c>
      <c r="Y144" s="11">
        <v>0</v>
      </c>
      <c r="Z144" s="12">
        <v>33419.807099858343</v>
      </c>
      <c r="AA144" s="12">
        <v>0</v>
      </c>
      <c r="AB144" s="12">
        <v>0</v>
      </c>
      <c r="AC144">
        <v>8.1980853365882567E-2</v>
      </c>
      <c r="AD144">
        <v>-8.2067550632518138E-2</v>
      </c>
      <c r="AE144">
        <v>-0.12715047759560077</v>
      </c>
      <c r="AF144">
        <v>-4.2412391620745449E-2</v>
      </c>
    </row>
    <row r="145" spans="1:32" x14ac:dyDescent="0.25">
      <c r="A145" t="s">
        <v>7266</v>
      </c>
      <c r="B145" t="s">
        <v>7267</v>
      </c>
      <c r="C145" t="s">
        <v>7266</v>
      </c>
      <c r="D145" t="s">
        <v>7266</v>
      </c>
      <c r="E145" t="s">
        <v>7268</v>
      </c>
      <c r="F145" s="9">
        <v>1</v>
      </c>
      <c r="G145" s="9">
        <v>1</v>
      </c>
      <c r="H145" t="s">
        <v>995</v>
      </c>
      <c r="I145" t="s">
        <v>7269</v>
      </c>
      <c r="J145" t="s">
        <v>7270</v>
      </c>
      <c r="K145" s="10">
        <v>1755586.4195484295</v>
      </c>
      <c r="L145" s="10">
        <v>0</v>
      </c>
      <c r="M145" s="10">
        <v>0</v>
      </c>
      <c r="N145" s="11">
        <v>1226380.5862075631</v>
      </c>
      <c r="O145" s="11">
        <v>0</v>
      </c>
      <c r="P145" s="11">
        <v>0</v>
      </c>
      <c r="Q145" s="12">
        <v>858390.68130044336</v>
      </c>
      <c r="R145" s="12">
        <v>0</v>
      </c>
      <c r="S145" s="12">
        <v>0</v>
      </c>
      <c r="T145" s="10">
        <v>1821171.3760567433</v>
      </c>
      <c r="U145" s="10">
        <v>0</v>
      </c>
      <c r="V145" s="10">
        <v>0</v>
      </c>
      <c r="W145" s="11">
        <v>1200938.5516429907</v>
      </c>
      <c r="X145" s="11">
        <v>0</v>
      </c>
      <c r="Y145" s="11">
        <v>0</v>
      </c>
      <c r="Z145" s="12">
        <v>896993.89070787246</v>
      </c>
      <c r="AA145" s="12">
        <v>0</v>
      </c>
      <c r="AB145" s="12">
        <v>0</v>
      </c>
      <c r="AC145">
        <v>5.2913674047276607E-2</v>
      </c>
      <c r="AD145">
        <v>-3.0244429572744317E-2</v>
      </c>
      <c r="AE145">
        <v>6.3463744931670923E-2</v>
      </c>
      <c r="AF145">
        <v>2.8710996468734405E-2</v>
      </c>
    </row>
    <row r="146" spans="1:32" x14ac:dyDescent="0.25">
      <c r="A146" t="s">
        <v>7266</v>
      </c>
      <c r="B146" t="s">
        <v>7267</v>
      </c>
      <c r="C146" t="s">
        <v>7266</v>
      </c>
      <c r="D146" t="s">
        <v>7266</v>
      </c>
      <c r="E146" t="s">
        <v>7268</v>
      </c>
      <c r="F146" s="9">
        <v>1</v>
      </c>
      <c r="G146" s="9" t="s">
        <v>7273</v>
      </c>
      <c r="H146" t="s">
        <v>3321</v>
      </c>
      <c r="I146" t="s">
        <v>7271</v>
      </c>
      <c r="J146" t="s">
        <v>7272</v>
      </c>
      <c r="K146" s="10">
        <v>35916.796476544594</v>
      </c>
      <c r="L146" s="10">
        <v>0</v>
      </c>
      <c r="M146" s="10">
        <v>0</v>
      </c>
      <c r="N146" s="11">
        <v>15127.932836156702</v>
      </c>
      <c r="O146" s="11">
        <v>0</v>
      </c>
      <c r="P146" s="11">
        <v>0</v>
      </c>
      <c r="Q146" s="12">
        <v>7922.8786242988663</v>
      </c>
      <c r="R146" s="12">
        <v>0</v>
      </c>
      <c r="S146" s="12">
        <v>0</v>
      </c>
      <c r="T146" s="10">
        <v>37612.282628103232</v>
      </c>
      <c r="U146" s="10">
        <v>0</v>
      </c>
      <c r="V146" s="10">
        <v>0</v>
      </c>
      <c r="W146" s="11">
        <v>14985.2353076659</v>
      </c>
      <c r="X146" s="11">
        <v>0</v>
      </c>
      <c r="Y146" s="11">
        <v>0</v>
      </c>
      <c r="Z146" s="12">
        <v>7841.8719481963099</v>
      </c>
      <c r="AA146" s="12">
        <v>0</v>
      </c>
      <c r="AB146" s="12">
        <v>0</v>
      </c>
      <c r="AC146">
        <v>6.6545186190721042E-2</v>
      </c>
      <c r="AD146">
        <v>-1.3673125105437804E-2</v>
      </c>
      <c r="AE146">
        <v>-1.4826616882907956E-2</v>
      </c>
      <c r="AF146">
        <v>1.2681814734125094E-2</v>
      </c>
    </row>
    <row r="147" spans="1:32" x14ac:dyDescent="0.25">
      <c r="A147" t="s">
        <v>8410</v>
      </c>
      <c r="B147" t="s">
        <v>8411</v>
      </c>
      <c r="C147" t="s">
        <v>8410</v>
      </c>
      <c r="D147" t="s">
        <v>8410</v>
      </c>
      <c r="F147" s="9">
        <v>1</v>
      </c>
      <c r="G147" s="9" t="s">
        <v>7436</v>
      </c>
      <c r="H147" t="s">
        <v>2228</v>
      </c>
      <c r="I147" t="s">
        <v>8412</v>
      </c>
      <c r="J147" t="s">
        <v>8413</v>
      </c>
      <c r="K147" s="10">
        <v>20211.24389540323</v>
      </c>
      <c r="L147" s="10">
        <v>0</v>
      </c>
      <c r="M147" s="10">
        <v>0</v>
      </c>
      <c r="N147" s="11">
        <v>76159.065445513246</v>
      </c>
      <c r="O147" s="11">
        <v>0</v>
      </c>
      <c r="P147" s="11">
        <v>0</v>
      </c>
      <c r="Q147" s="12">
        <v>3820.3569009577918</v>
      </c>
      <c r="R147" s="12">
        <v>0</v>
      </c>
      <c r="S147" s="12">
        <v>0</v>
      </c>
      <c r="T147" s="10">
        <v>20507.267320770577</v>
      </c>
      <c r="U147" s="10">
        <v>0</v>
      </c>
      <c r="V147" s="10">
        <v>0</v>
      </c>
      <c r="W147" s="11">
        <v>82561.309820131399</v>
      </c>
      <c r="X147" s="11">
        <v>0</v>
      </c>
      <c r="Y147" s="11">
        <v>0</v>
      </c>
      <c r="Z147" s="12">
        <v>5815.2041371799023</v>
      </c>
      <c r="AA147" s="12">
        <v>0</v>
      </c>
      <c r="AB147" s="12">
        <v>0</v>
      </c>
      <c r="AC147">
        <v>2.0977144754511637E-2</v>
      </c>
      <c r="AD147">
        <v>0.11645008371787773</v>
      </c>
      <c r="AE147">
        <v>0.60612241467495287</v>
      </c>
      <c r="AF147">
        <v>0.2478498810491141</v>
      </c>
    </row>
    <row r="148" spans="1:32" x14ac:dyDescent="0.25">
      <c r="A148" t="s">
        <v>300</v>
      </c>
      <c r="B148" t="s">
        <v>301</v>
      </c>
      <c r="C148" t="s">
        <v>300</v>
      </c>
      <c r="D148" t="s">
        <v>300</v>
      </c>
      <c r="F148" s="9">
        <v>1</v>
      </c>
      <c r="G148" s="9">
        <v>1</v>
      </c>
      <c r="H148" t="s">
        <v>399</v>
      </c>
      <c r="I148" t="s">
        <v>400</v>
      </c>
      <c r="J148" t="s">
        <v>401</v>
      </c>
      <c r="K148" s="10">
        <v>61622.293810383555</v>
      </c>
      <c r="L148" s="10">
        <v>0</v>
      </c>
      <c r="M148" s="10">
        <v>0</v>
      </c>
      <c r="N148" s="11">
        <v>30372.6072899098</v>
      </c>
      <c r="O148" s="11">
        <v>0</v>
      </c>
      <c r="P148" s="11">
        <v>0</v>
      </c>
      <c r="Q148" s="12">
        <v>33363.864216583272</v>
      </c>
      <c r="R148" s="12">
        <v>0</v>
      </c>
      <c r="S148" s="12">
        <v>0</v>
      </c>
      <c r="T148" s="10">
        <v>52856.691365587023</v>
      </c>
      <c r="U148" s="10">
        <v>0</v>
      </c>
      <c r="V148" s="10">
        <v>0</v>
      </c>
      <c r="W148" s="11">
        <v>26669.45881371179</v>
      </c>
      <c r="X148" s="11">
        <v>0</v>
      </c>
      <c r="Y148" s="11">
        <v>0</v>
      </c>
      <c r="Z148" s="12">
        <v>32934.724333961291</v>
      </c>
      <c r="AA148" s="12">
        <v>0</v>
      </c>
      <c r="AB148" s="12">
        <v>0</v>
      </c>
      <c r="AC148">
        <v>-0.22136626543423985</v>
      </c>
      <c r="AD148">
        <v>-0.18758221026824282</v>
      </c>
      <c r="AE148">
        <v>-1.8676917285254661E-2</v>
      </c>
      <c r="AF148">
        <v>-0.1425417976625791</v>
      </c>
    </row>
    <row r="149" spans="1:32" x14ac:dyDescent="0.25">
      <c r="A149" t="s">
        <v>300</v>
      </c>
      <c r="B149" t="s">
        <v>301</v>
      </c>
      <c r="C149" t="s">
        <v>300</v>
      </c>
      <c r="D149" t="s">
        <v>300</v>
      </c>
      <c r="F149" s="9">
        <v>1</v>
      </c>
      <c r="G149" s="9" t="s">
        <v>450</v>
      </c>
      <c r="H149" t="s">
        <v>447</v>
      </c>
      <c r="I149" t="s">
        <v>448</v>
      </c>
      <c r="J149" t="s">
        <v>449</v>
      </c>
      <c r="K149" s="10">
        <v>337014.18188551441</v>
      </c>
      <c r="L149" s="10">
        <v>0</v>
      </c>
      <c r="M149" s="10">
        <v>0</v>
      </c>
      <c r="N149" s="11">
        <v>194849.67445432363</v>
      </c>
      <c r="O149" s="11">
        <v>0</v>
      </c>
      <c r="P149" s="11">
        <v>0</v>
      </c>
      <c r="Q149" s="12">
        <v>269026.43326113408</v>
      </c>
      <c r="R149" s="12">
        <v>0</v>
      </c>
      <c r="S149" s="12">
        <v>0</v>
      </c>
      <c r="T149" s="10">
        <v>329428.85049433174</v>
      </c>
      <c r="U149" s="10">
        <v>0</v>
      </c>
      <c r="V149" s="10">
        <v>0</v>
      </c>
      <c r="W149" s="11">
        <v>184498.57108181666</v>
      </c>
      <c r="X149" s="11">
        <v>0</v>
      </c>
      <c r="Y149" s="11">
        <v>0</v>
      </c>
      <c r="Z149" s="12">
        <v>221241.65820728728</v>
      </c>
      <c r="AA149" s="12">
        <v>0</v>
      </c>
      <c r="AB149" s="12">
        <v>0</v>
      </c>
      <c r="AC149">
        <v>-3.2842394743385371E-2</v>
      </c>
      <c r="AD149">
        <v>-7.8751878284259128E-2</v>
      </c>
      <c r="AE149">
        <v>-0.28212487190398999</v>
      </c>
      <c r="AF149">
        <v>-0.13123971497721151</v>
      </c>
    </row>
    <row r="150" spans="1:32" x14ac:dyDescent="0.25">
      <c r="A150" t="s">
        <v>300</v>
      </c>
      <c r="B150" t="s">
        <v>301</v>
      </c>
      <c r="C150" t="s">
        <v>300</v>
      </c>
      <c r="D150" t="s">
        <v>300</v>
      </c>
      <c r="F150" s="9">
        <v>1</v>
      </c>
      <c r="G150" s="9" t="s">
        <v>454</v>
      </c>
      <c r="H150" t="s">
        <v>451</v>
      </c>
      <c r="I150" t="s">
        <v>452</v>
      </c>
      <c r="J150" t="s">
        <v>453</v>
      </c>
      <c r="K150" s="10">
        <v>887822.93628186802</v>
      </c>
      <c r="L150" s="10">
        <v>0</v>
      </c>
      <c r="M150" s="10">
        <v>0</v>
      </c>
      <c r="N150" s="11">
        <v>582451.63158920512</v>
      </c>
      <c r="O150" s="11">
        <v>0</v>
      </c>
      <c r="P150" s="11">
        <v>0</v>
      </c>
      <c r="Q150" s="12">
        <v>677606.44697969547</v>
      </c>
      <c r="R150" s="12">
        <v>0</v>
      </c>
      <c r="S150" s="12">
        <v>0</v>
      </c>
      <c r="T150" s="10">
        <v>767410.80429241725</v>
      </c>
      <c r="U150" s="10">
        <v>0</v>
      </c>
      <c r="V150" s="10">
        <v>0</v>
      </c>
      <c r="W150" s="11">
        <v>504639.0921915478</v>
      </c>
      <c r="X150" s="11">
        <v>0</v>
      </c>
      <c r="Y150" s="11">
        <v>0</v>
      </c>
      <c r="Z150" s="12">
        <v>630787.25594983948</v>
      </c>
      <c r="AA150" s="12">
        <v>0</v>
      </c>
      <c r="AB150" s="12">
        <v>0</v>
      </c>
      <c r="AC150">
        <v>-0.21027290352864866</v>
      </c>
      <c r="AD150">
        <v>-0.20688627937262</v>
      </c>
      <c r="AE150">
        <v>-0.10329408795869001</v>
      </c>
      <c r="AF150">
        <v>-0.1734844236199862</v>
      </c>
    </row>
    <row r="151" spans="1:32" x14ac:dyDescent="0.25">
      <c r="A151" t="s">
        <v>300</v>
      </c>
      <c r="B151" t="s">
        <v>301</v>
      </c>
      <c r="C151" t="s">
        <v>300</v>
      </c>
      <c r="D151" t="s">
        <v>300</v>
      </c>
      <c r="F151" s="9">
        <v>1</v>
      </c>
      <c r="G151" s="9">
        <v>1</v>
      </c>
      <c r="H151" t="s">
        <v>455</v>
      </c>
      <c r="I151" t="s">
        <v>456</v>
      </c>
      <c r="J151" t="s">
        <v>457</v>
      </c>
      <c r="K151" s="10">
        <v>5135335.2561312113</v>
      </c>
      <c r="L151" s="10">
        <v>0</v>
      </c>
      <c r="M151" s="10">
        <v>0</v>
      </c>
      <c r="N151" s="11">
        <v>2030512.6775834162</v>
      </c>
      <c r="O151" s="11">
        <v>0</v>
      </c>
      <c r="P151" s="11">
        <v>0</v>
      </c>
      <c r="Q151" s="12">
        <v>1108497.8342256851</v>
      </c>
      <c r="R151" s="12">
        <v>0</v>
      </c>
      <c r="S151" s="12">
        <v>0</v>
      </c>
      <c r="T151" s="10">
        <v>4591687.0497267619</v>
      </c>
      <c r="U151" s="10">
        <v>0</v>
      </c>
      <c r="V151" s="10">
        <v>0</v>
      </c>
      <c r="W151" s="11">
        <v>1919073.2574879422</v>
      </c>
      <c r="X151" s="11">
        <v>0</v>
      </c>
      <c r="Y151" s="11">
        <v>0</v>
      </c>
      <c r="Z151" s="12">
        <v>1111797.72208381</v>
      </c>
      <c r="AA151" s="12">
        <v>0</v>
      </c>
      <c r="AB151" s="12">
        <v>0</v>
      </c>
      <c r="AC151">
        <v>-0.16143414749862381</v>
      </c>
      <c r="AD151">
        <v>-8.1434249700044634E-2</v>
      </c>
      <c r="AE151">
        <v>4.2883798422377268E-3</v>
      </c>
      <c r="AF151">
        <v>-7.9526672452143565E-2</v>
      </c>
    </row>
    <row r="152" spans="1:32" x14ac:dyDescent="0.25">
      <c r="A152" t="s">
        <v>300</v>
      </c>
      <c r="B152" t="s">
        <v>301</v>
      </c>
      <c r="C152" t="s">
        <v>300</v>
      </c>
      <c r="D152" t="s">
        <v>300</v>
      </c>
      <c r="F152" s="9">
        <v>1</v>
      </c>
      <c r="G152" s="9">
        <v>1</v>
      </c>
      <c r="H152" t="s">
        <v>305</v>
      </c>
      <c r="I152" t="s">
        <v>306</v>
      </c>
      <c r="J152" t="s">
        <v>307</v>
      </c>
      <c r="K152" s="10">
        <v>53377.551196525281</v>
      </c>
      <c r="L152" s="10">
        <v>0</v>
      </c>
      <c r="M152" s="10">
        <v>0</v>
      </c>
      <c r="N152" s="11">
        <v>40764.589927473724</v>
      </c>
      <c r="O152" s="11">
        <v>0</v>
      </c>
      <c r="P152" s="11">
        <v>0</v>
      </c>
      <c r="Q152" s="12">
        <v>61353.888402406039</v>
      </c>
      <c r="R152" s="12">
        <v>0</v>
      </c>
      <c r="S152" s="12">
        <v>0</v>
      </c>
      <c r="T152" s="10">
        <v>46059.919729650806</v>
      </c>
      <c r="U152" s="10">
        <v>0</v>
      </c>
      <c r="V152" s="10">
        <v>0</v>
      </c>
      <c r="W152" s="11">
        <v>33492.716063257387</v>
      </c>
      <c r="X152" s="11">
        <v>0</v>
      </c>
      <c r="Y152" s="11">
        <v>0</v>
      </c>
      <c r="Z152" s="12">
        <v>59205.050256616712</v>
      </c>
      <c r="AA152" s="12">
        <v>0</v>
      </c>
      <c r="AB152" s="12">
        <v>0</v>
      </c>
      <c r="AC152">
        <v>-0.21272122354133502</v>
      </c>
      <c r="AD152">
        <v>-0.28346912734606122</v>
      </c>
      <c r="AE152">
        <v>-5.1434535334566288E-2</v>
      </c>
      <c r="AF152">
        <v>-0.18254162874065419</v>
      </c>
    </row>
    <row r="153" spans="1:32" x14ac:dyDescent="0.25">
      <c r="A153" t="s">
        <v>300</v>
      </c>
      <c r="B153" t="s">
        <v>301</v>
      </c>
      <c r="C153" t="s">
        <v>300</v>
      </c>
      <c r="D153" t="s">
        <v>300</v>
      </c>
      <c r="F153" s="9">
        <v>1</v>
      </c>
      <c r="G153" s="9">
        <v>1</v>
      </c>
      <c r="H153" t="s">
        <v>420</v>
      </c>
      <c r="I153" t="s">
        <v>421</v>
      </c>
      <c r="J153" t="s">
        <v>422</v>
      </c>
      <c r="K153" s="10">
        <v>19758753.360431515</v>
      </c>
      <c r="L153" s="10">
        <v>0</v>
      </c>
      <c r="M153" s="10">
        <v>0</v>
      </c>
      <c r="N153" s="11">
        <v>10789695.605985546</v>
      </c>
      <c r="O153" s="11">
        <v>0</v>
      </c>
      <c r="P153" s="11">
        <v>0</v>
      </c>
      <c r="Q153" s="12">
        <v>15128735.634251593</v>
      </c>
      <c r="R153" s="12">
        <v>0</v>
      </c>
      <c r="S153" s="12">
        <v>0</v>
      </c>
      <c r="T153" s="10">
        <v>20073286.879283752</v>
      </c>
      <c r="U153" s="10">
        <v>0</v>
      </c>
      <c r="V153" s="10">
        <v>0</v>
      </c>
      <c r="W153" s="11">
        <v>10999942.69305421</v>
      </c>
      <c r="X153" s="11">
        <v>0</v>
      </c>
      <c r="Y153" s="11">
        <v>0</v>
      </c>
      <c r="Z153" s="12">
        <v>15805114.399135588</v>
      </c>
      <c r="AA153" s="12">
        <v>0</v>
      </c>
      <c r="AB153" s="12">
        <v>0</v>
      </c>
      <c r="AC153">
        <v>2.2784942832039225E-2</v>
      </c>
      <c r="AD153">
        <v>2.7841842949988795E-2</v>
      </c>
      <c r="AE153">
        <v>6.3100056560870199E-2</v>
      </c>
      <c r="AF153">
        <v>3.7908947447632742E-2</v>
      </c>
    </row>
    <row r="154" spans="1:32" x14ac:dyDescent="0.25">
      <c r="A154" t="s">
        <v>300</v>
      </c>
      <c r="B154" t="s">
        <v>301</v>
      </c>
      <c r="C154" t="s">
        <v>300</v>
      </c>
      <c r="D154" t="s">
        <v>300</v>
      </c>
      <c r="F154" s="9">
        <v>1</v>
      </c>
      <c r="G154" s="9" t="s">
        <v>330</v>
      </c>
      <c r="H154" t="s">
        <v>327</v>
      </c>
      <c r="I154" t="s">
        <v>328</v>
      </c>
      <c r="J154" t="s">
        <v>329</v>
      </c>
      <c r="K154" s="10">
        <v>328127.69048744999</v>
      </c>
      <c r="L154" s="10">
        <v>0</v>
      </c>
      <c r="M154" s="10">
        <v>0</v>
      </c>
      <c r="N154" s="11">
        <v>566642.04642657458</v>
      </c>
      <c r="O154" s="11">
        <v>0</v>
      </c>
      <c r="P154" s="11">
        <v>0</v>
      </c>
      <c r="Q154" s="12">
        <v>329969.44840372028</v>
      </c>
      <c r="R154" s="12">
        <v>0</v>
      </c>
      <c r="S154" s="12">
        <v>0</v>
      </c>
      <c r="T154" s="10">
        <v>342312.94689749298</v>
      </c>
      <c r="U154" s="10">
        <v>0</v>
      </c>
      <c r="V154" s="10">
        <v>0</v>
      </c>
      <c r="W154" s="11">
        <v>532041.19452232739</v>
      </c>
      <c r="X154" s="11">
        <v>0</v>
      </c>
      <c r="Y154" s="11">
        <v>0</v>
      </c>
      <c r="Z154" s="12">
        <v>312429.23329443776</v>
      </c>
      <c r="AA154" s="12">
        <v>0</v>
      </c>
      <c r="AB154" s="12">
        <v>0</v>
      </c>
      <c r="AC154">
        <v>6.1058511614702937E-2</v>
      </c>
      <c r="AD154">
        <v>-9.0899703642202706E-2</v>
      </c>
      <c r="AE154">
        <v>-7.8803003225901572E-2</v>
      </c>
      <c r="AF154">
        <v>-3.621473175113378E-2</v>
      </c>
    </row>
    <row r="155" spans="1:32" x14ac:dyDescent="0.25">
      <c r="A155" t="s">
        <v>300</v>
      </c>
      <c r="B155" t="s">
        <v>301</v>
      </c>
      <c r="C155" t="s">
        <v>300</v>
      </c>
      <c r="D155" t="s">
        <v>300</v>
      </c>
      <c r="F155" s="9">
        <v>1</v>
      </c>
      <c r="G155" s="9" t="s">
        <v>334</v>
      </c>
      <c r="H155" t="s">
        <v>331</v>
      </c>
      <c r="I155" t="s">
        <v>332</v>
      </c>
      <c r="J155" t="s">
        <v>333</v>
      </c>
      <c r="K155" s="10">
        <v>1489568.0986701543</v>
      </c>
      <c r="L155" s="10">
        <v>0</v>
      </c>
      <c r="M155" s="10">
        <v>0</v>
      </c>
      <c r="N155" s="11">
        <v>2092741.8957767491</v>
      </c>
      <c r="O155" s="11">
        <v>0</v>
      </c>
      <c r="P155" s="11">
        <v>0</v>
      </c>
      <c r="Q155" s="12">
        <v>1509720.3500358439</v>
      </c>
      <c r="R155" s="12">
        <v>0</v>
      </c>
      <c r="S155" s="12">
        <v>0</v>
      </c>
      <c r="T155" s="10">
        <v>1659951.0249654236</v>
      </c>
      <c r="U155" s="10">
        <v>0</v>
      </c>
      <c r="V155" s="10">
        <v>0</v>
      </c>
      <c r="W155" s="11">
        <v>2070746.9294202332</v>
      </c>
      <c r="X155" s="11">
        <v>0</v>
      </c>
      <c r="Y155" s="11">
        <v>0</v>
      </c>
      <c r="Z155" s="12">
        <v>1519127.5096611534</v>
      </c>
      <c r="AA155" s="12">
        <v>0</v>
      </c>
      <c r="AB155" s="12">
        <v>0</v>
      </c>
      <c r="AC155">
        <v>0.15624659619805695</v>
      </c>
      <c r="AD155">
        <v>-1.5243141230282878E-2</v>
      </c>
      <c r="AE155">
        <v>8.9616295093845888E-3</v>
      </c>
      <c r="AF155">
        <v>4.9988361492386217E-2</v>
      </c>
    </row>
    <row r="156" spans="1:32" x14ac:dyDescent="0.25">
      <c r="A156" t="s">
        <v>300</v>
      </c>
      <c r="B156" t="s">
        <v>301</v>
      </c>
      <c r="C156" t="s">
        <v>300</v>
      </c>
      <c r="D156" t="s">
        <v>300</v>
      </c>
      <c r="F156" s="9">
        <v>1</v>
      </c>
      <c r="G156" s="9">
        <v>1</v>
      </c>
      <c r="H156" t="s">
        <v>384</v>
      </c>
      <c r="I156" t="s">
        <v>385</v>
      </c>
      <c r="J156" t="s">
        <v>386</v>
      </c>
      <c r="K156" s="10">
        <v>121009.99529731869</v>
      </c>
      <c r="L156" s="10">
        <v>0</v>
      </c>
      <c r="M156" s="10">
        <v>0</v>
      </c>
      <c r="N156" s="11">
        <v>33755.14619297826</v>
      </c>
      <c r="O156" s="11">
        <v>0</v>
      </c>
      <c r="P156" s="11">
        <v>0</v>
      </c>
      <c r="Q156" s="12">
        <v>30103.632675872952</v>
      </c>
      <c r="R156" s="12">
        <v>0</v>
      </c>
      <c r="S156" s="12">
        <v>0</v>
      </c>
      <c r="T156" s="10">
        <v>72277.557759339354</v>
      </c>
      <c r="U156" s="10">
        <v>0</v>
      </c>
      <c r="V156" s="10">
        <v>0</v>
      </c>
      <c r="W156" s="11">
        <v>36637.320821907873</v>
      </c>
      <c r="X156" s="11">
        <v>0</v>
      </c>
      <c r="Y156" s="11">
        <v>0</v>
      </c>
      <c r="Z156" s="12">
        <v>32236.045453039602</v>
      </c>
      <c r="AA156" s="12">
        <v>0</v>
      </c>
      <c r="AB156" s="12">
        <v>0</v>
      </c>
      <c r="AC156">
        <v>-0.7435065536695451</v>
      </c>
      <c r="AD156">
        <v>0.11820654006956371</v>
      </c>
      <c r="AE156">
        <v>9.8737181670172286E-2</v>
      </c>
      <c r="AF156">
        <v>-0.17552094397660301</v>
      </c>
    </row>
    <row r="157" spans="1:32" x14ac:dyDescent="0.25">
      <c r="A157" t="s">
        <v>300</v>
      </c>
      <c r="B157" t="s">
        <v>301</v>
      </c>
      <c r="C157" t="s">
        <v>300</v>
      </c>
      <c r="D157" t="s">
        <v>300</v>
      </c>
      <c r="F157" s="9">
        <v>1</v>
      </c>
      <c r="G157" s="9">
        <v>1</v>
      </c>
      <c r="H157" t="s">
        <v>381</v>
      </c>
      <c r="I157" t="s">
        <v>382</v>
      </c>
      <c r="J157" t="s">
        <v>383</v>
      </c>
      <c r="K157" s="10">
        <v>209701.9829588657</v>
      </c>
      <c r="L157" s="10">
        <v>0</v>
      </c>
      <c r="M157" s="10">
        <v>0</v>
      </c>
      <c r="N157" s="11">
        <v>21439.894872300825</v>
      </c>
      <c r="O157" s="11">
        <v>0</v>
      </c>
      <c r="P157" s="11">
        <v>0</v>
      </c>
      <c r="Q157" s="12">
        <v>8990.6713402261157</v>
      </c>
      <c r="R157" s="12">
        <v>0</v>
      </c>
      <c r="S157" s="12">
        <v>0</v>
      </c>
      <c r="T157" s="10">
        <v>118295.91588768964</v>
      </c>
      <c r="U157" s="10">
        <v>0</v>
      </c>
      <c r="V157" s="10">
        <v>0</v>
      </c>
      <c r="W157" s="11">
        <v>23570.12977802617</v>
      </c>
      <c r="X157" s="11">
        <v>0</v>
      </c>
      <c r="Y157" s="11">
        <v>0</v>
      </c>
      <c r="Z157" s="12">
        <v>9487.5601465729924</v>
      </c>
      <c r="AA157" s="12">
        <v>0</v>
      </c>
      <c r="AB157" s="12">
        <v>0</v>
      </c>
      <c r="AC157">
        <v>-0.82594023758765356</v>
      </c>
      <c r="AD157">
        <v>0.13666187039540581</v>
      </c>
      <c r="AE157">
        <v>7.7608279659137511E-2</v>
      </c>
      <c r="AF157">
        <v>-0.20389002917770341</v>
      </c>
    </row>
    <row r="158" spans="1:32" x14ac:dyDescent="0.25">
      <c r="A158" t="s">
        <v>300</v>
      </c>
      <c r="B158" t="s">
        <v>301</v>
      </c>
      <c r="C158" t="s">
        <v>300</v>
      </c>
      <c r="D158" t="s">
        <v>300</v>
      </c>
      <c r="F158" s="9">
        <v>1</v>
      </c>
      <c r="G158" s="9">
        <v>1</v>
      </c>
      <c r="H158" t="s">
        <v>375</v>
      </c>
      <c r="I158" t="s">
        <v>376</v>
      </c>
      <c r="J158" t="s">
        <v>377</v>
      </c>
      <c r="K158" s="10">
        <v>6683698.303294505</v>
      </c>
      <c r="L158" s="10">
        <v>0</v>
      </c>
      <c r="M158" s="10">
        <v>0</v>
      </c>
      <c r="N158" s="11">
        <v>4294310.7232111553</v>
      </c>
      <c r="O158" s="11">
        <v>0</v>
      </c>
      <c r="P158" s="11">
        <v>0</v>
      </c>
      <c r="Q158" s="12">
        <v>5843668.8257684875</v>
      </c>
      <c r="R158" s="12">
        <v>0</v>
      </c>
      <c r="S158" s="12">
        <v>0</v>
      </c>
      <c r="T158" s="10">
        <v>6329638.56829572</v>
      </c>
      <c r="U158" s="10">
        <v>0</v>
      </c>
      <c r="V158" s="10">
        <v>0</v>
      </c>
      <c r="W158" s="11">
        <v>4318069.1784034325</v>
      </c>
      <c r="X158" s="11">
        <v>0</v>
      </c>
      <c r="Y158" s="11">
        <v>0</v>
      </c>
      <c r="Z158" s="12">
        <v>5661694.4059145376</v>
      </c>
      <c r="AA158" s="12">
        <v>0</v>
      </c>
      <c r="AB158" s="12">
        <v>0</v>
      </c>
      <c r="AC158">
        <v>-7.8523490798645096E-2</v>
      </c>
      <c r="AD158">
        <v>7.9597725194259662E-3</v>
      </c>
      <c r="AE158">
        <v>-4.5640538764570068E-2</v>
      </c>
      <c r="AF158">
        <v>-3.8734752347929731E-2</v>
      </c>
    </row>
    <row r="159" spans="1:32" x14ac:dyDescent="0.25">
      <c r="A159" t="s">
        <v>300</v>
      </c>
      <c r="B159" t="s">
        <v>301</v>
      </c>
      <c r="C159" t="s">
        <v>300</v>
      </c>
      <c r="D159" t="s">
        <v>300</v>
      </c>
      <c r="F159" s="9">
        <v>1</v>
      </c>
      <c r="G159" s="9">
        <v>1</v>
      </c>
      <c r="H159" t="s">
        <v>393</v>
      </c>
      <c r="I159" t="s">
        <v>394</v>
      </c>
      <c r="J159" t="s">
        <v>395</v>
      </c>
      <c r="K159" s="10">
        <v>1490720.9407974707</v>
      </c>
      <c r="L159" s="10">
        <v>0</v>
      </c>
      <c r="M159" s="10">
        <v>0</v>
      </c>
      <c r="N159" s="11">
        <v>607224.59857745725</v>
      </c>
      <c r="O159" s="11">
        <v>0</v>
      </c>
      <c r="P159" s="11">
        <v>0</v>
      </c>
      <c r="Q159" s="12">
        <v>855428.57175290468</v>
      </c>
      <c r="R159" s="12">
        <v>0</v>
      </c>
      <c r="S159" s="12">
        <v>0</v>
      </c>
      <c r="T159" s="10">
        <v>1438901.2989787038</v>
      </c>
      <c r="U159" s="10">
        <v>0</v>
      </c>
      <c r="V159" s="10">
        <v>0</v>
      </c>
      <c r="W159" s="11">
        <v>586999.74823944853</v>
      </c>
      <c r="X159" s="11">
        <v>0</v>
      </c>
      <c r="Y159" s="11">
        <v>0</v>
      </c>
      <c r="Z159" s="12">
        <v>834651.77227591746</v>
      </c>
      <c r="AA159" s="12">
        <v>0</v>
      </c>
      <c r="AB159" s="12">
        <v>0</v>
      </c>
      <c r="AC159">
        <v>-5.1042579800952358E-2</v>
      </c>
      <c r="AD159">
        <v>-4.887035072449953E-2</v>
      </c>
      <c r="AE159">
        <v>-3.5472983051277038E-2</v>
      </c>
      <c r="AF159">
        <v>-4.5128637858909637E-2</v>
      </c>
    </row>
    <row r="160" spans="1:32" x14ac:dyDescent="0.25">
      <c r="A160" t="s">
        <v>300</v>
      </c>
      <c r="B160" t="s">
        <v>301</v>
      </c>
      <c r="C160" t="s">
        <v>300</v>
      </c>
      <c r="D160" t="s">
        <v>300</v>
      </c>
      <c r="F160" s="9" t="s">
        <v>410</v>
      </c>
      <c r="G160" s="9">
        <v>1</v>
      </c>
      <c r="H160" t="s">
        <v>411</v>
      </c>
      <c r="I160" t="s">
        <v>412</v>
      </c>
      <c r="J160" t="s">
        <v>413</v>
      </c>
      <c r="K160" s="10">
        <v>5243894.5564535121</v>
      </c>
      <c r="L160" s="10">
        <v>472434.703774289</v>
      </c>
      <c r="M160" s="10">
        <v>9753.0443970973283</v>
      </c>
      <c r="N160" s="11">
        <v>1875088.0324614346</v>
      </c>
      <c r="O160" s="11">
        <v>493698.3221436739</v>
      </c>
      <c r="P160" s="11">
        <v>0</v>
      </c>
      <c r="Q160" s="12">
        <v>1006639.4865587099</v>
      </c>
      <c r="R160" s="12">
        <v>463245.26765878324</v>
      </c>
      <c r="S160" s="12">
        <v>0</v>
      </c>
      <c r="T160" s="10">
        <v>5306353.2823222168</v>
      </c>
      <c r="U160" s="10">
        <v>444989.4330871267</v>
      </c>
      <c r="V160" s="10">
        <v>9459.0338364513918</v>
      </c>
      <c r="W160" s="11">
        <v>2002215.9487506906</v>
      </c>
      <c r="X160" s="11">
        <v>478296.85337562754</v>
      </c>
      <c r="Y160" s="11">
        <v>0</v>
      </c>
      <c r="Z160" s="12">
        <v>913991.74976801011</v>
      </c>
      <c r="AA160" s="12">
        <v>538411.92676512222</v>
      </c>
      <c r="AB160" s="12">
        <v>0</v>
      </c>
      <c r="AC160">
        <v>1.7082053080974758E-2</v>
      </c>
      <c r="AD160">
        <v>9.4639254776126308E-2</v>
      </c>
      <c r="AE160">
        <v>-0.13929404754942587</v>
      </c>
      <c r="AF160">
        <v>-9.1909132307749358E-3</v>
      </c>
    </row>
    <row r="161" spans="1:32" x14ac:dyDescent="0.25">
      <c r="A161" t="s">
        <v>300</v>
      </c>
      <c r="B161" t="s">
        <v>301</v>
      </c>
      <c r="C161" t="s">
        <v>300</v>
      </c>
      <c r="D161" t="s">
        <v>300</v>
      </c>
      <c r="F161" s="9" t="s">
        <v>410</v>
      </c>
      <c r="G161" s="9" t="s">
        <v>87</v>
      </c>
      <c r="H161" t="s">
        <v>414</v>
      </c>
      <c r="I161" t="s">
        <v>415</v>
      </c>
      <c r="J161" t="s">
        <v>416</v>
      </c>
      <c r="K161" s="10">
        <v>2169937.0941414237</v>
      </c>
      <c r="L161" s="10">
        <v>472434.703774289</v>
      </c>
      <c r="M161" s="10">
        <v>9753.0443970973283</v>
      </c>
      <c r="N161" s="11">
        <v>913701.02484026703</v>
      </c>
      <c r="O161" s="11">
        <v>493698.3221436739</v>
      </c>
      <c r="P161" s="11">
        <v>0</v>
      </c>
      <c r="Q161" s="12">
        <v>759083.56992118678</v>
      </c>
      <c r="R161" s="12">
        <v>403888.41440294357</v>
      </c>
      <c r="S161" s="12">
        <v>0</v>
      </c>
      <c r="T161" s="10">
        <v>2244133.1604545945</v>
      </c>
      <c r="U161" s="10">
        <v>444989.4330871267</v>
      </c>
      <c r="V161" s="10">
        <v>9459.0338364513918</v>
      </c>
      <c r="W161" s="11">
        <v>857491.32314339245</v>
      </c>
      <c r="X161" s="11">
        <v>478296.85337562754</v>
      </c>
      <c r="Y161" s="11">
        <v>0</v>
      </c>
      <c r="Z161" s="12">
        <v>803949.82602284441</v>
      </c>
      <c r="AA161" s="12">
        <v>473704.28126490366</v>
      </c>
      <c r="AB161" s="12">
        <v>0</v>
      </c>
      <c r="AC161">
        <v>4.8505063933867006E-2</v>
      </c>
      <c r="AD161">
        <v>-9.1600100550884453E-2</v>
      </c>
      <c r="AE161">
        <v>8.2846741306168051E-2</v>
      </c>
      <c r="AF161">
        <v>1.3250568229716868E-2</v>
      </c>
    </row>
    <row r="162" spans="1:32" x14ac:dyDescent="0.25">
      <c r="A162" t="s">
        <v>300</v>
      </c>
      <c r="B162" t="s">
        <v>301</v>
      </c>
      <c r="C162" t="s">
        <v>300</v>
      </c>
      <c r="D162" t="s">
        <v>300</v>
      </c>
      <c r="F162" s="9">
        <v>1</v>
      </c>
      <c r="G162" s="9">
        <v>1</v>
      </c>
      <c r="H162" t="s">
        <v>396</v>
      </c>
      <c r="I162" t="s">
        <v>397</v>
      </c>
      <c r="J162" t="s">
        <v>398</v>
      </c>
      <c r="K162" s="10">
        <v>77619.89973044509</v>
      </c>
      <c r="L162" s="10">
        <v>0</v>
      </c>
      <c r="M162" s="10">
        <v>0</v>
      </c>
      <c r="N162" s="11">
        <v>100239.49741412577</v>
      </c>
      <c r="O162" s="11">
        <v>0</v>
      </c>
      <c r="P162" s="11">
        <v>0</v>
      </c>
      <c r="Q162" s="12">
        <v>164721.95641941717</v>
      </c>
      <c r="R162" s="12">
        <v>0</v>
      </c>
      <c r="S162" s="12">
        <v>0</v>
      </c>
      <c r="T162" s="10">
        <v>62831.475677711845</v>
      </c>
      <c r="U162" s="10">
        <v>0</v>
      </c>
      <c r="V162" s="10">
        <v>0</v>
      </c>
      <c r="W162" s="11">
        <v>91007.290140485828</v>
      </c>
      <c r="X162" s="11">
        <v>0</v>
      </c>
      <c r="Y162" s="11">
        <v>0</v>
      </c>
      <c r="Z162" s="12">
        <v>142081.34099886016</v>
      </c>
      <c r="AA162" s="12">
        <v>0</v>
      </c>
      <c r="AB162" s="12">
        <v>0</v>
      </c>
      <c r="AC162">
        <v>-0.30493910542450642</v>
      </c>
      <c r="AD162">
        <v>-0.13939706416985961</v>
      </c>
      <c r="AE162">
        <v>-0.21331576684242085</v>
      </c>
      <c r="AF162">
        <v>-0.21921731214559562</v>
      </c>
    </row>
    <row r="163" spans="1:32" x14ac:dyDescent="0.25">
      <c r="A163" t="s">
        <v>300</v>
      </c>
      <c r="B163" t="s">
        <v>301</v>
      </c>
      <c r="C163" t="s">
        <v>300</v>
      </c>
      <c r="D163" t="s">
        <v>300</v>
      </c>
      <c r="F163" s="9">
        <v>1</v>
      </c>
      <c r="G163" s="9" t="s">
        <v>355</v>
      </c>
      <c r="H163" t="s">
        <v>352</v>
      </c>
      <c r="I163" t="s">
        <v>353</v>
      </c>
      <c r="J163" t="s">
        <v>354</v>
      </c>
      <c r="K163" s="10">
        <v>439655.55928759073</v>
      </c>
      <c r="L163" s="10">
        <v>0</v>
      </c>
      <c r="M163" s="10">
        <v>0</v>
      </c>
      <c r="N163" s="11">
        <v>1820872.4337810746</v>
      </c>
      <c r="O163" s="11">
        <v>0</v>
      </c>
      <c r="P163" s="11">
        <v>0</v>
      </c>
      <c r="Q163" s="12">
        <v>555099.32920874888</v>
      </c>
      <c r="R163" s="12">
        <v>0</v>
      </c>
      <c r="S163" s="12">
        <v>0</v>
      </c>
      <c r="T163" s="10">
        <v>430752.16826952994</v>
      </c>
      <c r="U163" s="10">
        <v>0</v>
      </c>
      <c r="V163" s="10">
        <v>0</v>
      </c>
      <c r="W163" s="11">
        <v>1737558.7681469915</v>
      </c>
      <c r="X163" s="11">
        <v>0</v>
      </c>
      <c r="Y163" s="11">
        <v>0</v>
      </c>
      <c r="Z163" s="12">
        <v>493766.34627422638</v>
      </c>
      <c r="AA163" s="12">
        <v>0</v>
      </c>
      <c r="AB163" s="12">
        <v>0</v>
      </c>
      <c r="AC163">
        <v>-2.9515652690822573E-2</v>
      </c>
      <c r="AD163">
        <v>-6.7568080038280673E-2</v>
      </c>
      <c r="AE163">
        <v>-0.16891743992977198</v>
      </c>
      <c r="AF163">
        <v>-8.8667057552958409E-2</v>
      </c>
    </row>
    <row r="164" spans="1:32" x14ac:dyDescent="0.25">
      <c r="A164" t="s">
        <v>300</v>
      </c>
      <c r="B164" t="s">
        <v>301</v>
      </c>
      <c r="C164" t="s">
        <v>300</v>
      </c>
      <c r="D164" t="s">
        <v>300</v>
      </c>
      <c r="F164" s="9">
        <v>1</v>
      </c>
      <c r="G164" s="9" t="s">
        <v>95</v>
      </c>
      <c r="H164" t="s">
        <v>356</v>
      </c>
      <c r="I164" t="s">
        <v>357</v>
      </c>
      <c r="J164" t="s">
        <v>358</v>
      </c>
      <c r="K164" s="10">
        <v>584587.02872672619</v>
      </c>
      <c r="L164" s="10">
        <v>0</v>
      </c>
      <c r="M164" s="10">
        <v>0</v>
      </c>
      <c r="N164" s="11">
        <v>2082650.6712048573</v>
      </c>
      <c r="O164" s="11">
        <v>0</v>
      </c>
      <c r="P164" s="11">
        <v>0</v>
      </c>
      <c r="Q164" s="12">
        <v>1199845.4705949426</v>
      </c>
      <c r="R164" s="12">
        <v>0</v>
      </c>
      <c r="S164" s="12">
        <v>0</v>
      </c>
      <c r="T164" s="10">
        <v>556123.22186698252</v>
      </c>
      <c r="U164" s="10">
        <v>0</v>
      </c>
      <c r="V164" s="10">
        <v>0</v>
      </c>
      <c r="W164" s="11">
        <v>2009007.3071954201</v>
      </c>
      <c r="X164" s="11">
        <v>0</v>
      </c>
      <c r="Y164" s="11">
        <v>0</v>
      </c>
      <c r="Z164" s="12">
        <v>1255725.5715536776</v>
      </c>
      <c r="AA164" s="12">
        <v>0</v>
      </c>
      <c r="AB164" s="12">
        <v>0</v>
      </c>
      <c r="AC164">
        <v>-7.201323728030308E-2</v>
      </c>
      <c r="AD164">
        <v>-5.1938060939646882E-2</v>
      </c>
      <c r="AE164">
        <v>6.5672598065577029E-2</v>
      </c>
      <c r="AF164">
        <v>-1.9426233384790978E-2</v>
      </c>
    </row>
    <row r="165" spans="1:32" x14ac:dyDescent="0.25">
      <c r="A165" t="s">
        <v>300</v>
      </c>
      <c r="B165" t="s">
        <v>301</v>
      </c>
      <c r="C165" t="s">
        <v>300</v>
      </c>
      <c r="D165" t="s">
        <v>300</v>
      </c>
      <c r="F165" s="9">
        <v>1</v>
      </c>
      <c r="G165" s="9">
        <v>1</v>
      </c>
      <c r="H165" t="s">
        <v>458</v>
      </c>
      <c r="I165" t="s">
        <v>459</v>
      </c>
      <c r="J165" t="s">
        <v>460</v>
      </c>
      <c r="K165" s="10">
        <v>139772.50091939422</v>
      </c>
      <c r="L165" s="10">
        <v>0</v>
      </c>
      <c r="M165" s="10">
        <v>0</v>
      </c>
      <c r="N165" s="11">
        <v>24893.665948817928</v>
      </c>
      <c r="O165" s="11">
        <v>0</v>
      </c>
      <c r="P165" s="11">
        <v>0</v>
      </c>
      <c r="Q165" s="12">
        <v>84329.34778000848</v>
      </c>
      <c r="R165" s="12">
        <v>0</v>
      </c>
      <c r="S165" s="12">
        <v>0</v>
      </c>
      <c r="T165" s="10">
        <v>116546.46243759798</v>
      </c>
      <c r="U165" s="10">
        <v>0</v>
      </c>
      <c r="V165" s="10">
        <v>0</v>
      </c>
      <c r="W165" s="11">
        <v>24112.409459900777</v>
      </c>
      <c r="X165" s="11">
        <v>0</v>
      </c>
      <c r="Y165" s="11">
        <v>0</v>
      </c>
      <c r="Z165" s="12">
        <v>78544.481680529003</v>
      </c>
      <c r="AA165" s="12">
        <v>0</v>
      </c>
      <c r="AB165" s="12">
        <v>0</v>
      </c>
      <c r="AC165">
        <v>-0.26217533567740015</v>
      </c>
      <c r="AD165">
        <v>-4.6002882385840153E-2</v>
      </c>
      <c r="AE165">
        <v>-0.10252487710106573</v>
      </c>
      <c r="AF165">
        <v>-0.13690103172143533</v>
      </c>
    </row>
    <row r="166" spans="1:32" x14ac:dyDescent="0.25">
      <c r="A166" t="s">
        <v>300</v>
      </c>
      <c r="B166" t="s">
        <v>301</v>
      </c>
      <c r="C166" t="s">
        <v>300</v>
      </c>
      <c r="D166" t="s">
        <v>300</v>
      </c>
      <c r="F166" s="9">
        <v>1</v>
      </c>
      <c r="G166" s="9" t="s">
        <v>432</v>
      </c>
      <c r="H166" t="s">
        <v>429</v>
      </c>
      <c r="I166" t="s">
        <v>430</v>
      </c>
      <c r="J166" t="s">
        <v>431</v>
      </c>
      <c r="K166" s="10">
        <v>229857.50615144864</v>
      </c>
      <c r="L166" s="10">
        <v>0</v>
      </c>
      <c r="M166" s="10">
        <v>0</v>
      </c>
      <c r="N166" s="11">
        <v>179416.03687378313</v>
      </c>
      <c r="O166" s="11">
        <v>0</v>
      </c>
      <c r="P166" s="11">
        <v>0</v>
      </c>
      <c r="Q166" s="12">
        <v>416099.94989247405</v>
      </c>
      <c r="R166" s="12">
        <v>0</v>
      </c>
      <c r="S166" s="12">
        <v>0</v>
      </c>
      <c r="T166" s="10">
        <v>178086.62882839135</v>
      </c>
      <c r="U166" s="10">
        <v>0</v>
      </c>
      <c r="V166" s="10">
        <v>0</v>
      </c>
      <c r="W166" s="11">
        <v>134931.94437232916</v>
      </c>
      <c r="X166" s="11">
        <v>0</v>
      </c>
      <c r="Y166" s="11">
        <v>0</v>
      </c>
      <c r="Z166" s="12">
        <v>355208.34306058561</v>
      </c>
      <c r="AA166" s="12">
        <v>0</v>
      </c>
      <c r="AB166" s="12">
        <v>0</v>
      </c>
      <c r="AC166">
        <v>-0.36816057960197102</v>
      </c>
      <c r="AD166">
        <v>-0.41107691088940795</v>
      </c>
      <c r="AE166">
        <v>-0.22826464683997599</v>
      </c>
      <c r="AF166">
        <v>-0.33583404577711834</v>
      </c>
    </row>
    <row r="167" spans="1:32" x14ac:dyDescent="0.25">
      <c r="A167" t="s">
        <v>300</v>
      </c>
      <c r="B167" t="s">
        <v>301</v>
      </c>
      <c r="C167" t="s">
        <v>300</v>
      </c>
      <c r="D167" t="s">
        <v>300</v>
      </c>
      <c r="F167" s="9">
        <v>1</v>
      </c>
      <c r="G167" s="9">
        <v>1</v>
      </c>
      <c r="H167" t="s">
        <v>362</v>
      </c>
      <c r="I167" t="s">
        <v>363</v>
      </c>
      <c r="J167" t="s">
        <v>364</v>
      </c>
      <c r="K167" s="10">
        <v>1637324.031321215</v>
      </c>
      <c r="L167" s="10">
        <v>0</v>
      </c>
      <c r="M167" s="10">
        <v>0</v>
      </c>
      <c r="N167" s="11">
        <v>1518630.36449549</v>
      </c>
      <c r="O167" s="11">
        <v>0</v>
      </c>
      <c r="P167" s="11">
        <v>0</v>
      </c>
      <c r="Q167" s="12">
        <v>1308583.5565658787</v>
      </c>
      <c r="R167" s="12">
        <v>0</v>
      </c>
      <c r="S167" s="12">
        <v>0</v>
      </c>
      <c r="T167" s="10">
        <v>1412707.8246707018</v>
      </c>
      <c r="U167" s="10">
        <v>0</v>
      </c>
      <c r="V167" s="10">
        <v>0</v>
      </c>
      <c r="W167" s="11">
        <v>1279553.6706092528</v>
      </c>
      <c r="X167" s="11">
        <v>0</v>
      </c>
      <c r="Y167" s="11">
        <v>0</v>
      </c>
      <c r="Z167" s="12">
        <v>1229575.0191534657</v>
      </c>
      <c r="AA167" s="12">
        <v>0</v>
      </c>
      <c r="AB167" s="12">
        <v>0</v>
      </c>
      <c r="AC167">
        <v>-0.21287674447337987</v>
      </c>
      <c r="AD167">
        <v>-0.24713009757922594</v>
      </c>
      <c r="AE167">
        <v>-8.9846287563142502E-2</v>
      </c>
      <c r="AF167">
        <v>-0.18328437653858276</v>
      </c>
    </row>
    <row r="168" spans="1:32" x14ac:dyDescent="0.25">
      <c r="A168" t="s">
        <v>300</v>
      </c>
      <c r="B168" t="s">
        <v>301</v>
      </c>
      <c r="C168" t="s">
        <v>300</v>
      </c>
      <c r="D168" t="s">
        <v>300</v>
      </c>
      <c r="F168" s="9">
        <v>1</v>
      </c>
      <c r="G168" s="9">
        <v>1</v>
      </c>
      <c r="H168" t="s">
        <v>426</v>
      </c>
      <c r="I168" t="s">
        <v>427</v>
      </c>
      <c r="J168" t="s">
        <v>428</v>
      </c>
      <c r="K168" s="10">
        <v>2286182.0086458344</v>
      </c>
      <c r="L168" s="10">
        <v>0</v>
      </c>
      <c r="M168" s="10">
        <v>0</v>
      </c>
      <c r="N168" s="11">
        <v>2207504.8418884603</v>
      </c>
      <c r="O168" s="11">
        <v>0</v>
      </c>
      <c r="P168" s="11">
        <v>0</v>
      </c>
      <c r="Q168" s="12">
        <v>2768043.5962144532</v>
      </c>
      <c r="R168" s="12">
        <v>0</v>
      </c>
      <c r="S168" s="12">
        <v>0</v>
      </c>
      <c r="T168" s="10">
        <v>1991767.2511623667</v>
      </c>
      <c r="U168" s="10">
        <v>0</v>
      </c>
      <c r="V168" s="10">
        <v>0</v>
      </c>
      <c r="W168" s="11">
        <v>1929466.0938957857</v>
      </c>
      <c r="X168" s="11">
        <v>0</v>
      </c>
      <c r="Y168" s="11">
        <v>0</v>
      </c>
      <c r="Z168" s="12">
        <v>2702988.9677486001</v>
      </c>
      <c r="AA168" s="12">
        <v>0</v>
      </c>
      <c r="AB168" s="12">
        <v>0</v>
      </c>
      <c r="AC168">
        <v>-0.1988911941791725</v>
      </c>
      <c r="AD168">
        <v>-0.19421491032646415</v>
      </c>
      <c r="AE168">
        <v>-3.4311041830580667E-2</v>
      </c>
      <c r="AF168">
        <v>-0.14247238211207244</v>
      </c>
    </row>
    <row r="169" spans="1:32" x14ac:dyDescent="0.25">
      <c r="A169" t="s">
        <v>300</v>
      </c>
      <c r="B169" t="s">
        <v>301</v>
      </c>
      <c r="C169" t="s">
        <v>300</v>
      </c>
      <c r="D169" t="s">
        <v>300</v>
      </c>
      <c r="F169" s="9">
        <v>1</v>
      </c>
      <c r="G169" s="9">
        <v>1</v>
      </c>
      <c r="H169" t="s">
        <v>324</v>
      </c>
      <c r="I169" t="s">
        <v>325</v>
      </c>
      <c r="J169" t="s">
        <v>326</v>
      </c>
      <c r="K169" s="10">
        <v>124161.0971119837</v>
      </c>
      <c r="L169" s="10">
        <v>0</v>
      </c>
      <c r="M169" s="10">
        <v>0</v>
      </c>
      <c r="N169" s="11">
        <v>80726.828567907811</v>
      </c>
      <c r="O169" s="11">
        <v>0</v>
      </c>
      <c r="P169" s="11">
        <v>0</v>
      </c>
      <c r="Q169" s="12">
        <v>77694.222393521835</v>
      </c>
      <c r="R169" s="12">
        <v>0</v>
      </c>
      <c r="S169" s="12">
        <v>0</v>
      </c>
      <c r="T169" s="10">
        <v>110312.22224251997</v>
      </c>
      <c r="U169" s="10">
        <v>0</v>
      </c>
      <c r="V169" s="10">
        <v>0</v>
      </c>
      <c r="W169" s="11">
        <v>73217.017996405921</v>
      </c>
      <c r="X169" s="11">
        <v>0</v>
      </c>
      <c r="Y169" s="11">
        <v>0</v>
      </c>
      <c r="Z169" s="12">
        <v>88422.802944074632</v>
      </c>
      <c r="AA169" s="12">
        <v>0</v>
      </c>
      <c r="AB169" s="12">
        <v>0</v>
      </c>
      <c r="AC169">
        <v>-0.17062056483640303</v>
      </c>
      <c r="AD169">
        <v>-0.14086919878900014</v>
      </c>
      <c r="AE169">
        <v>0.1866111485761327</v>
      </c>
      <c r="AF169">
        <v>-4.162620501642348E-2</v>
      </c>
    </row>
    <row r="170" spans="1:32" x14ac:dyDescent="0.25">
      <c r="A170" t="s">
        <v>300</v>
      </c>
      <c r="B170" t="s">
        <v>301</v>
      </c>
      <c r="C170" t="s">
        <v>300</v>
      </c>
      <c r="D170" t="s">
        <v>300</v>
      </c>
      <c r="F170" s="9">
        <v>1</v>
      </c>
      <c r="G170" s="9">
        <v>1</v>
      </c>
      <c r="H170" t="s">
        <v>338</v>
      </c>
      <c r="I170" t="s">
        <v>339</v>
      </c>
      <c r="J170" t="s">
        <v>340</v>
      </c>
      <c r="K170" s="10">
        <v>85085.51320659199</v>
      </c>
      <c r="L170" s="10">
        <v>0</v>
      </c>
      <c r="M170" s="10">
        <v>0</v>
      </c>
      <c r="N170" s="11">
        <v>73671.875389264605</v>
      </c>
      <c r="O170" s="11">
        <v>0</v>
      </c>
      <c r="P170" s="11">
        <v>0</v>
      </c>
      <c r="Q170" s="12">
        <v>75001.569262888297</v>
      </c>
      <c r="R170" s="12">
        <v>0</v>
      </c>
      <c r="S170" s="12">
        <v>0</v>
      </c>
      <c r="T170" s="10">
        <v>67249.570550843884</v>
      </c>
      <c r="U170" s="10">
        <v>0</v>
      </c>
      <c r="V170" s="10">
        <v>0</v>
      </c>
      <c r="W170" s="11">
        <v>66973.084202069818</v>
      </c>
      <c r="X170" s="11">
        <v>0</v>
      </c>
      <c r="Y170" s="11">
        <v>0</v>
      </c>
      <c r="Z170" s="12">
        <v>64967.154798846568</v>
      </c>
      <c r="AA170" s="12">
        <v>0</v>
      </c>
      <c r="AB170" s="12">
        <v>0</v>
      </c>
      <c r="AC170">
        <v>-0.33938846250169813</v>
      </c>
      <c r="AD170">
        <v>-0.13753256063947164</v>
      </c>
      <c r="AE170">
        <v>-0.20721025700548504</v>
      </c>
      <c r="AF170">
        <v>-0.22804376004888494</v>
      </c>
    </row>
    <row r="171" spans="1:32" x14ac:dyDescent="0.25">
      <c r="A171" t="s">
        <v>300</v>
      </c>
      <c r="B171" t="s">
        <v>301</v>
      </c>
      <c r="C171" t="s">
        <v>300</v>
      </c>
      <c r="D171" t="s">
        <v>300</v>
      </c>
      <c r="F171" s="9">
        <v>1</v>
      </c>
      <c r="G171" s="9">
        <v>1</v>
      </c>
      <c r="H171" t="s">
        <v>433</v>
      </c>
      <c r="I171" t="s">
        <v>434</v>
      </c>
      <c r="J171" t="s">
        <v>435</v>
      </c>
      <c r="K171" s="10">
        <v>344113.76798623835</v>
      </c>
      <c r="L171" s="10">
        <v>0</v>
      </c>
      <c r="M171" s="10">
        <v>0</v>
      </c>
      <c r="N171" s="11">
        <v>549437.49786724127</v>
      </c>
      <c r="O171" s="11">
        <v>0</v>
      </c>
      <c r="P171" s="11">
        <v>0</v>
      </c>
      <c r="Q171" s="12">
        <v>566995.54335934774</v>
      </c>
      <c r="R171" s="12">
        <v>0</v>
      </c>
      <c r="S171" s="12">
        <v>0</v>
      </c>
      <c r="T171" s="10">
        <v>354056.51563705853</v>
      </c>
      <c r="U171" s="10">
        <v>0</v>
      </c>
      <c r="V171" s="10">
        <v>0</v>
      </c>
      <c r="W171" s="11">
        <v>495079.74068373925</v>
      </c>
      <c r="X171" s="11">
        <v>0</v>
      </c>
      <c r="Y171" s="11">
        <v>0</v>
      </c>
      <c r="Z171" s="12">
        <v>572966.58799013472</v>
      </c>
      <c r="AA171" s="12">
        <v>0</v>
      </c>
      <c r="AB171" s="12">
        <v>0</v>
      </c>
      <c r="AC171">
        <v>4.1094050866651792E-2</v>
      </c>
      <c r="AD171">
        <v>-0.15029446092592441</v>
      </c>
      <c r="AE171">
        <v>1.5113616537781625E-2</v>
      </c>
      <c r="AF171">
        <v>-3.1362264507163666E-2</v>
      </c>
    </row>
    <row r="172" spans="1:32" x14ac:dyDescent="0.25">
      <c r="A172" t="s">
        <v>300</v>
      </c>
      <c r="B172" t="s">
        <v>301</v>
      </c>
      <c r="C172" t="s">
        <v>300</v>
      </c>
      <c r="D172" t="s">
        <v>300</v>
      </c>
      <c r="F172" s="9">
        <v>1</v>
      </c>
      <c r="G172" s="9">
        <v>1</v>
      </c>
      <c r="H172" t="s">
        <v>302</v>
      </c>
      <c r="I172" t="s">
        <v>303</v>
      </c>
      <c r="J172" t="s">
        <v>304</v>
      </c>
      <c r="K172" s="10">
        <v>28242710.715707961</v>
      </c>
      <c r="L172" s="10">
        <v>0</v>
      </c>
      <c r="M172" s="10">
        <v>0</v>
      </c>
      <c r="N172" s="11">
        <v>11470358.596717076</v>
      </c>
      <c r="O172" s="11">
        <v>0</v>
      </c>
      <c r="P172" s="11">
        <v>0</v>
      </c>
      <c r="Q172" s="12">
        <v>7348133.8201554725</v>
      </c>
      <c r="R172" s="12">
        <v>0</v>
      </c>
      <c r="S172" s="12">
        <v>0</v>
      </c>
      <c r="T172" s="10">
        <v>25474361.950616457</v>
      </c>
      <c r="U172" s="10">
        <v>0</v>
      </c>
      <c r="V172" s="10">
        <v>0</v>
      </c>
      <c r="W172" s="11">
        <v>10643910.871557789</v>
      </c>
      <c r="X172" s="11">
        <v>0</v>
      </c>
      <c r="Y172" s="11">
        <v>0</v>
      </c>
      <c r="Z172" s="12">
        <v>7087698.0018757004</v>
      </c>
      <c r="AA172" s="12">
        <v>0</v>
      </c>
      <c r="AB172" s="12">
        <v>0</v>
      </c>
      <c r="AC172">
        <v>-0.14883255206490734</v>
      </c>
      <c r="AD172">
        <v>-0.10788216000284846</v>
      </c>
      <c r="AE172">
        <v>-5.2060766518770153E-2</v>
      </c>
      <c r="AF172">
        <v>-0.102925159528842</v>
      </c>
    </row>
    <row r="173" spans="1:32" x14ac:dyDescent="0.25">
      <c r="A173" t="s">
        <v>300</v>
      </c>
      <c r="B173" t="s">
        <v>301</v>
      </c>
      <c r="C173" t="s">
        <v>300</v>
      </c>
      <c r="D173" t="s">
        <v>300</v>
      </c>
      <c r="F173" s="9">
        <v>1</v>
      </c>
      <c r="G173" s="9" t="s">
        <v>405</v>
      </c>
      <c r="H173" t="s">
        <v>402</v>
      </c>
      <c r="I173" t="s">
        <v>403</v>
      </c>
      <c r="J173" t="s">
        <v>404</v>
      </c>
      <c r="K173" s="10">
        <v>64156.625086934262</v>
      </c>
      <c r="L173" s="10">
        <v>0</v>
      </c>
      <c r="M173" s="10">
        <v>0</v>
      </c>
      <c r="N173" s="11">
        <v>285819.09596270166</v>
      </c>
      <c r="O173" s="11">
        <v>0</v>
      </c>
      <c r="P173" s="11">
        <v>0</v>
      </c>
      <c r="Q173" s="12">
        <v>327551.98480524513</v>
      </c>
      <c r="R173" s="12">
        <v>0</v>
      </c>
      <c r="S173" s="12">
        <v>0</v>
      </c>
      <c r="T173" s="10">
        <v>59993.68820286703</v>
      </c>
      <c r="U173" s="10">
        <v>0</v>
      </c>
      <c r="V173" s="10">
        <v>0</v>
      </c>
      <c r="W173" s="11">
        <v>249561.84296973224</v>
      </c>
      <c r="X173" s="11">
        <v>0</v>
      </c>
      <c r="Y173" s="11">
        <v>0</v>
      </c>
      <c r="Z173" s="12">
        <v>320404.15366381529</v>
      </c>
      <c r="AA173" s="12">
        <v>0</v>
      </c>
      <c r="AB173" s="12">
        <v>0</v>
      </c>
      <c r="AC173">
        <v>-9.6787525757545123E-2</v>
      </c>
      <c r="AD173">
        <v>-0.19570493944328635</v>
      </c>
      <c r="AE173">
        <v>-3.1831039961829864E-2</v>
      </c>
      <c r="AF173">
        <v>-0.10810783505422045</v>
      </c>
    </row>
    <row r="174" spans="1:32" x14ac:dyDescent="0.25">
      <c r="A174" t="s">
        <v>300</v>
      </c>
      <c r="B174" t="s">
        <v>301</v>
      </c>
      <c r="C174" t="s">
        <v>300</v>
      </c>
      <c r="D174" t="s">
        <v>300</v>
      </c>
      <c r="F174" s="9">
        <v>1</v>
      </c>
      <c r="G174" s="9" t="s">
        <v>409</v>
      </c>
      <c r="H174" t="s">
        <v>406</v>
      </c>
      <c r="I174" t="s">
        <v>407</v>
      </c>
      <c r="J174" t="s">
        <v>408</v>
      </c>
      <c r="K174" s="10">
        <v>780925.65002644842</v>
      </c>
      <c r="L174" s="10">
        <v>0</v>
      </c>
      <c r="M174" s="10">
        <v>0</v>
      </c>
      <c r="N174" s="11">
        <v>457498.52733136772</v>
      </c>
      <c r="O174" s="11">
        <v>0</v>
      </c>
      <c r="P174" s="11">
        <v>0</v>
      </c>
      <c r="Q174" s="12">
        <v>770301.3654334785</v>
      </c>
      <c r="R174" s="12">
        <v>0</v>
      </c>
      <c r="S174" s="12">
        <v>0</v>
      </c>
      <c r="T174" s="10">
        <v>739187.57736276172</v>
      </c>
      <c r="U174" s="10">
        <v>0</v>
      </c>
      <c r="V174" s="10">
        <v>0</v>
      </c>
      <c r="W174" s="11">
        <v>447509.36175952066</v>
      </c>
      <c r="X174" s="11">
        <v>0</v>
      </c>
      <c r="Y174" s="11">
        <v>0</v>
      </c>
      <c r="Z174" s="12">
        <v>782071.19592312537</v>
      </c>
      <c r="AA174" s="12">
        <v>0</v>
      </c>
      <c r="AB174" s="12">
        <v>0</v>
      </c>
      <c r="AC174">
        <v>-7.9244688211089612E-2</v>
      </c>
      <c r="AD174">
        <v>-3.1849235995791099E-2</v>
      </c>
      <c r="AE174">
        <v>2.1876966753095868E-2</v>
      </c>
      <c r="AF174">
        <v>-2.9738985817928287E-2</v>
      </c>
    </row>
    <row r="175" spans="1:32" x14ac:dyDescent="0.25">
      <c r="A175" t="s">
        <v>300</v>
      </c>
      <c r="B175" t="s">
        <v>301</v>
      </c>
      <c r="C175" t="s">
        <v>300</v>
      </c>
      <c r="D175" t="s">
        <v>300</v>
      </c>
      <c r="F175" s="9">
        <v>1</v>
      </c>
      <c r="G175" s="9">
        <v>1</v>
      </c>
      <c r="H175" t="s">
        <v>359</v>
      </c>
      <c r="I175" t="s">
        <v>360</v>
      </c>
      <c r="J175" t="s">
        <v>361</v>
      </c>
      <c r="K175" s="10">
        <v>40052.617608292421</v>
      </c>
      <c r="L175" s="10">
        <v>0</v>
      </c>
      <c r="M175" s="10">
        <v>0</v>
      </c>
      <c r="N175" s="11">
        <v>16874.110421390931</v>
      </c>
      <c r="O175" s="11">
        <v>0</v>
      </c>
      <c r="P175" s="11">
        <v>0</v>
      </c>
      <c r="Q175" s="12">
        <v>23326.134927262672</v>
      </c>
      <c r="R175" s="12">
        <v>0</v>
      </c>
      <c r="S175" s="12">
        <v>0</v>
      </c>
      <c r="T175" s="10">
        <v>36618.670392360567</v>
      </c>
      <c r="U175" s="10">
        <v>0</v>
      </c>
      <c r="V175" s="10">
        <v>0</v>
      </c>
      <c r="W175" s="11">
        <v>17218.151644796642</v>
      </c>
      <c r="X175" s="11">
        <v>0</v>
      </c>
      <c r="Y175" s="11">
        <v>0</v>
      </c>
      <c r="Z175" s="12">
        <v>21868.648972848798</v>
      </c>
      <c r="AA175" s="12">
        <v>0</v>
      </c>
      <c r="AB175" s="12">
        <v>0</v>
      </c>
      <c r="AC175">
        <v>-0.12931712347897933</v>
      </c>
      <c r="AD175">
        <v>2.9118831475287713E-2</v>
      </c>
      <c r="AE175">
        <v>-9.3083182125501429E-2</v>
      </c>
      <c r="AF175">
        <v>-6.4427158043064356E-2</v>
      </c>
    </row>
    <row r="176" spans="1:32" x14ac:dyDescent="0.25">
      <c r="A176" t="s">
        <v>300</v>
      </c>
      <c r="B176" t="s">
        <v>301</v>
      </c>
      <c r="C176" t="s">
        <v>300</v>
      </c>
      <c r="D176" t="s">
        <v>300</v>
      </c>
      <c r="F176" s="9">
        <v>1</v>
      </c>
      <c r="G176" s="9" t="s">
        <v>347</v>
      </c>
      <c r="H176" t="s">
        <v>344</v>
      </c>
      <c r="I176" t="s">
        <v>345</v>
      </c>
      <c r="J176" t="s">
        <v>346</v>
      </c>
      <c r="K176" s="10">
        <v>966850.26410941198</v>
      </c>
      <c r="L176" s="10">
        <v>0</v>
      </c>
      <c r="M176" s="10">
        <v>0</v>
      </c>
      <c r="N176" s="11">
        <v>844051.78857936629</v>
      </c>
      <c r="O176" s="11">
        <v>0</v>
      </c>
      <c r="P176" s="11">
        <v>0</v>
      </c>
      <c r="Q176" s="12">
        <v>142238.58943438969</v>
      </c>
      <c r="R176" s="12">
        <v>0</v>
      </c>
      <c r="S176" s="12">
        <v>0</v>
      </c>
      <c r="T176" s="10">
        <v>764955.77016908419</v>
      </c>
      <c r="U176" s="10">
        <v>0</v>
      </c>
      <c r="V176" s="10">
        <v>0</v>
      </c>
      <c r="W176" s="11">
        <v>704315.32040363096</v>
      </c>
      <c r="X176" s="11">
        <v>0</v>
      </c>
      <c r="Y176" s="11">
        <v>0</v>
      </c>
      <c r="Z176" s="12">
        <v>129984.21523204468</v>
      </c>
      <c r="AA176" s="12">
        <v>0</v>
      </c>
      <c r="AB176" s="12">
        <v>0</v>
      </c>
      <c r="AC176">
        <v>-0.33791614371067935</v>
      </c>
      <c r="AD176">
        <v>-0.26111005639685736</v>
      </c>
      <c r="AE176">
        <v>-0.12997648356924552</v>
      </c>
      <c r="AF176">
        <v>-0.2430008945589274</v>
      </c>
    </row>
    <row r="177" spans="1:32" x14ac:dyDescent="0.25">
      <c r="A177" t="s">
        <v>300</v>
      </c>
      <c r="B177" t="s">
        <v>301</v>
      </c>
      <c r="C177" t="s">
        <v>300</v>
      </c>
      <c r="D177" t="s">
        <v>300</v>
      </c>
      <c r="F177" s="9">
        <v>1</v>
      </c>
      <c r="G177" s="9" t="s">
        <v>351</v>
      </c>
      <c r="H177" t="s">
        <v>348</v>
      </c>
      <c r="I177" t="s">
        <v>349</v>
      </c>
      <c r="J177" t="s">
        <v>350</v>
      </c>
      <c r="K177" s="10">
        <v>1106920.5825783629</v>
      </c>
      <c r="L177" s="10">
        <v>0</v>
      </c>
      <c r="M177" s="10">
        <v>0</v>
      </c>
      <c r="N177" s="11">
        <v>259295.00471050356</v>
      </c>
      <c r="O177" s="11">
        <v>0</v>
      </c>
      <c r="P177" s="11">
        <v>0</v>
      </c>
      <c r="Q177" s="12">
        <v>193549.97095143073</v>
      </c>
      <c r="R177" s="12">
        <v>0</v>
      </c>
      <c r="S177" s="12">
        <v>0</v>
      </c>
      <c r="T177" s="10">
        <v>798495.01586973644</v>
      </c>
      <c r="U177" s="10">
        <v>0</v>
      </c>
      <c r="V177" s="10">
        <v>0</v>
      </c>
      <c r="W177" s="11">
        <v>212003.57278297091</v>
      </c>
      <c r="X177" s="11">
        <v>0</v>
      </c>
      <c r="Y177" s="11">
        <v>0</v>
      </c>
      <c r="Z177" s="12">
        <v>188433.69418457896</v>
      </c>
      <c r="AA177" s="12">
        <v>0</v>
      </c>
      <c r="AB177" s="12">
        <v>0</v>
      </c>
      <c r="AC177">
        <v>-0.47119641023482806</v>
      </c>
      <c r="AD177">
        <v>-0.29050583513677386</v>
      </c>
      <c r="AE177">
        <v>-3.864913206482911E-2</v>
      </c>
      <c r="AF177">
        <v>-0.26678379247881034</v>
      </c>
    </row>
    <row r="178" spans="1:32" x14ac:dyDescent="0.25">
      <c r="A178" t="s">
        <v>300</v>
      </c>
      <c r="B178" t="s">
        <v>301</v>
      </c>
      <c r="C178" t="s">
        <v>300</v>
      </c>
      <c r="D178" t="s">
        <v>300</v>
      </c>
      <c r="F178" s="9">
        <v>1</v>
      </c>
      <c r="G178" s="9" t="s">
        <v>202</v>
      </c>
      <c r="H178" t="s">
        <v>461</v>
      </c>
      <c r="I178" t="s">
        <v>462</v>
      </c>
      <c r="J178" t="s">
        <v>463</v>
      </c>
      <c r="K178" s="10">
        <v>8802.9103438340044</v>
      </c>
      <c r="L178" s="10">
        <v>0</v>
      </c>
      <c r="M178" s="10">
        <v>0</v>
      </c>
      <c r="N178" s="11">
        <v>9747.8261357248302</v>
      </c>
      <c r="O178" s="11">
        <v>0</v>
      </c>
      <c r="P178" s="11">
        <v>0</v>
      </c>
      <c r="Q178" s="12">
        <v>6522.851879442841</v>
      </c>
      <c r="R178" s="12">
        <v>0</v>
      </c>
      <c r="S178" s="12">
        <v>0</v>
      </c>
      <c r="T178" s="10">
        <v>9201.7385279351492</v>
      </c>
      <c r="U178" s="10">
        <v>0</v>
      </c>
      <c r="V178" s="10">
        <v>0</v>
      </c>
      <c r="W178" s="11">
        <v>12834.638466834907</v>
      </c>
      <c r="X178" s="11">
        <v>0</v>
      </c>
      <c r="Y178" s="11">
        <v>0</v>
      </c>
      <c r="Z178" s="12">
        <v>6256.7691899224092</v>
      </c>
      <c r="AA178" s="12">
        <v>0</v>
      </c>
      <c r="AB178" s="12">
        <v>0</v>
      </c>
      <c r="AC178">
        <v>6.3925887855421054E-2</v>
      </c>
      <c r="AD178">
        <v>0.39689023366571818</v>
      </c>
      <c r="AE178">
        <v>-6.008498376278535E-2</v>
      </c>
      <c r="AF178">
        <v>0.1335770459194513</v>
      </c>
    </row>
    <row r="179" spans="1:32" x14ac:dyDescent="0.25">
      <c r="A179" t="s">
        <v>300</v>
      </c>
      <c r="B179" t="s">
        <v>301</v>
      </c>
      <c r="C179" t="s">
        <v>300</v>
      </c>
      <c r="D179" t="s">
        <v>300</v>
      </c>
      <c r="F179" s="9">
        <v>1</v>
      </c>
      <c r="G179" s="9" t="s">
        <v>87</v>
      </c>
      <c r="H179" t="s">
        <v>464</v>
      </c>
      <c r="I179" t="s">
        <v>465</v>
      </c>
      <c r="J179" t="s">
        <v>466</v>
      </c>
      <c r="K179" s="10">
        <v>175606.67704348115</v>
      </c>
      <c r="L179" s="10">
        <v>0</v>
      </c>
      <c r="M179" s="10">
        <v>0</v>
      </c>
      <c r="N179" s="11">
        <v>474821.79617978208</v>
      </c>
      <c r="O179" s="11">
        <v>0</v>
      </c>
      <c r="P179" s="11">
        <v>0</v>
      </c>
      <c r="Q179" s="12">
        <v>49519.783000384567</v>
      </c>
      <c r="R179" s="12">
        <v>0</v>
      </c>
      <c r="S179" s="12">
        <v>0</v>
      </c>
      <c r="T179" s="10">
        <v>179932.73716522841</v>
      </c>
      <c r="U179" s="10">
        <v>0</v>
      </c>
      <c r="V179" s="10">
        <v>0</v>
      </c>
      <c r="W179" s="11">
        <v>488092.87343529786</v>
      </c>
      <c r="X179" s="11">
        <v>0</v>
      </c>
      <c r="Y179" s="11">
        <v>0</v>
      </c>
      <c r="Z179" s="12">
        <v>45133.657594853939</v>
      </c>
      <c r="AA179" s="12">
        <v>0</v>
      </c>
      <c r="AB179" s="12">
        <v>0</v>
      </c>
      <c r="AC179">
        <v>3.5109994928861389E-2</v>
      </c>
      <c r="AD179">
        <v>3.9769525477962066E-2</v>
      </c>
      <c r="AE179">
        <v>-0.13380129444281366</v>
      </c>
      <c r="AF179">
        <v>-1.9640591345330069E-2</v>
      </c>
    </row>
    <row r="180" spans="1:32" x14ac:dyDescent="0.25">
      <c r="A180" t="s">
        <v>300</v>
      </c>
      <c r="B180" t="s">
        <v>301</v>
      </c>
      <c r="C180" t="s">
        <v>300</v>
      </c>
      <c r="D180" t="s">
        <v>300</v>
      </c>
      <c r="F180" s="9">
        <v>1</v>
      </c>
      <c r="G180" s="9">
        <v>1</v>
      </c>
      <c r="H180" t="s">
        <v>387</v>
      </c>
      <c r="I180" t="s">
        <v>388</v>
      </c>
      <c r="J180" t="s">
        <v>389</v>
      </c>
      <c r="K180" s="10">
        <v>236640.06066716052</v>
      </c>
      <c r="L180" s="10">
        <v>0</v>
      </c>
      <c r="M180" s="10">
        <v>0</v>
      </c>
      <c r="N180" s="11">
        <v>785562.25949208729</v>
      </c>
      <c r="O180" s="11">
        <v>0</v>
      </c>
      <c r="P180" s="11">
        <v>0</v>
      </c>
      <c r="Q180" s="12">
        <v>361023.82269243221</v>
      </c>
      <c r="R180" s="12">
        <v>0</v>
      </c>
      <c r="S180" s="12">
        <v>0</v>
      </c>
      <c r="T180" s="10">
        <v>214767.15834826897</v>
      </c>
      <c r="U180" s="10">
        <v>0</v>
      </c>
      <c r="V180" s="10">
        <v>0</v>
      </c>
      <c r="W180" s="11">
        <v>737994.28432726662</v>
      </c>
      <c r="X180" s="11">
        <v>0</v>
      </c>
      <c r="Y180" s="11">
        <v>0</v>
      </c>
      <c r="Z180" s="12">
        <v>355298.17320241837</v>
      </c>
      <c r="AA180" s="12">
        <v>0</v>
      </c>
      <c r="AB180" s="12">
        <v>0</v>
      </c>
      <c r="AC180">
        <v>-0.1399209305063846</v>
      </c>
      <c r="AD180">
        <v>-9.0115977558973243E-2</v>
      </c>
      <c r="AE180">
        <v>-2.3063767684033554E-2</v>
      </c>
      <c r="AF180">
        <v>-8.4366891916463793E-2</v>
      </c>
    </row>
    <row r="181" spans="1:32" x14ac:dyDescent="0.25">
      <c r="A181" t="s">
        <v>300</v>
      </c>
      <c r="B181" t="s">
        <v>301</v>
      </c>
      <c r="C181" t="s">
        <v>300</v>
      </c>
      <c r="D181" t="s">
        <v>300</v>
      </c>
      <c r="F181" s="9">
        <v>1</v>
      </c>
      <c r="G181" s="9">
        <v>1</v>
      </c>
      <c r="H181" t="s">
        <v>378</v>
      </c>
      <c r="I181" t="s">
        <v>379</v>
      </c>
      <c r="J181" t="s">
        <v>380</v>
      </c>
      <c r="K181" s="10">
        <v>2273308.6048908005</v>
      </c>
      <c r="L181" s="10">
        <v>0</v>
      </c>
      <c r="M181" s="10">
        <v>0</v>
      </c>
      <c r="N181" s="11">
        <v>1093018.128139816</v>
      </c>
      <c r="O181" s="11">
        <v>0</v>
      </c>
      <c r="P181" s="11">
        <v>0</v>
      </c>
      <c r="Q181" s="12">
        <v>480693.04841299495</v>
      </c>
      <c r="R181" s="12">
        <v>0</v>
      </c>
      <c r="S181" s="12">
        <v>0</v>
      </c>
      <c r="T181" s="10">
        <v>2194935.8231011881</v>
      </c>
      <c r="U181" s="10">
        <v>0</v>
      </c>
      <c r="V181" s="10">
        <v>0</v>
      </c>
      <c r="W181" s="11">
        <v>1040518.4332288511</v>
      </c>
      <c r="X181" s="11">
        <v>0</v>
      </c>
      <c r="Y181" s="11">
        <v>0</v>
      </c>
      <c r="Z181" s="12">
        <v>499156.15478419373</v>
      </c>
      <c r="AA181" s="12">
        <v>0</v>
      </c>
      <c r="AB181" s="12">
        <v>0</v>
      </c>
      <c r="AC181">
        <v>-5.0614787400779924E-2</v>
      </c>
      <c r="AD181">
        <v>-7.1014805619538976E-2</v>
      </c>
      <c r="AE181">
        <v>5.4375275384251048E-2</v>
      </c>
      <c r="AF181">
        <v>-2.2418105878689282E-2</v>
      </c>
    </row>
    <row r="182" spans="1:32" x14ac:dyDescent="0.25">
      <c r="A182" t="s">
        <v>300</v>
      </c>
      <c r="B182" t="s">
        <v>301</v>
      </c>
      <c r="C182" t="s">
        <v>300</v>
      </c>
      <c r="D182" t="s">
        <v>300</v>
      </c>
      <c r="F182" s="9" t="s">
        <v>104</v>
      </c>
      <c r="G182" s="9" t="s">
        <v>368</v>
      </c>
      <c r="H182" t="s">
        <v>365</v>
      </c>
      <c r="I182" t="s">
        <v>366</v>
      </c>
      <c r="J182" t="s">
        <v>367</v>
      </c>
      <c r="K182" s="10">
        <v>2171474.2169778459</v>
      </c>
      <c r="L182" s="10">
        <v>14726.597474695127</v>
      </c>
      <c r="M182" s="10">
        <v>0</v>
      </c>
      <c r="N182" s="11">
        <v>2144978.8229724248</v>
      </c>
      <c r="O182" s="11">
        <v>0</v>
      </c>
      <c r="P182" s="11">
        <v>0</v>
      </c>
      <c r="Q182" s="12">
        <v>1586639.6463509614</v>
      </c>
      <c r="R182" s="12">
        <v>0</v>
      </c>
      <c r="S182" s="12">
        <v>0</v>
      </c>
      <c r="T182" s="10">
        <v>2124184.4460035586</v>
      </c>
      <c r="U182" s="10">
        <v>11836.357430841143</v>
      </c>
      <c r="V182" s="10">
        <v>0</v>
      </c>
      <c r="W182" s="11">
        <v>2062823.6779013823</v>
      </c>
      <c r="X182" s="11">
        <v>0</v>
      </c>
      <c r="Y182" s="11">
        <v>0</v>
      </c>
      <c r="Z182" s="12">
        <v>1595183.6964129142</v>
      </c>
      <c r="AA182" s="12">
        <v>0</v>
      </c>
      <c r="AB182" s="12">
        <v>0</v>
      </c>
      <c r="AC182">
        <v>-3.1765780163312309E-2</v>
      </c>
      <c r="AD182">
        <v>-5.6342893735457721E-2</v>
      </c>
      <c r="AE182">
        <v>7.748065780570257E-3</v>
      </c>
      <c r="AF182">
        <v>-2.6786869372733255E-2</v>
      </c>
    </row>
    <row r="183" spans="1:32" x14ac:dyDescent="0.25">
      <c r="A183" t="s">
        <v>300</v>
      </c>
      <c r="B183" t="s">
        <v>301</v>
      </c>
      <c r="C183" t="s">
        <v>300</v>
      </c>
      <c r="D183" t="s">
        <v>300</v>
      </c>
      <c r="F183" s="9" t="s">
        <v>104</v>
      </c>
      <c r="G183" s="9" t="s">
        <v>95</v>
      </c>
      <c r="H183" t="s">
        <v>369</v>
      </c>
      <c r="I183" t="s">
        <v>370</v>
      </c>
      <c r="J183" t="s">
        <v>371</v>
      </c>
      <c r="K183" s="10">
        <v>487825.14617396385</v>
      </c>
      <c r="L183" s="10">
        <v>14726.597474695127</v>
      </c>
      <c r="M183" s="10">
        <v>0</v>
      </c>
      <c r="N183" s="11">
        <v>427145.70675630477</v>
      </c>
      <c r="O183" s="11">
        <v>0</v>
      </c>
      <c r="P183" s="11">
        <v>0</v>
      </c>
      <c r="Q183" s="12">
        <v>364960.561833032</v>
      </c>
      <c r="R183" s="12">
        <v>0</v>
      </c>
      <c r="S183" s="12">
        <v>0</v>
      </c>
      <c r="T183" s="10">
        <v>477030.52804322529</v>
      </c>
      <c r="U183" s="10">
        <v>11836.357430841143</v>
      </c>
      <c r="V183" s="10">
        <v>0</v>
      </c>
      <c r="W183" s="11">
        <v>366064.51010795467</v>
      </c>
      <c r="X183" s="11">
        <v>0</v>
      </c>
      <c r="Y183" s="11">
        <v>0</v>
      </c>
      <c r="Z183" s="12">
        <v>332042.14759459649</v>
      </c>
      <c r="AA183" s="12">
        <v>0</v>
      </c>
      <c r="AB183" s="12">
        <v>0</v>
      </c>
      <c r="AC183">
        <v>-3.2282531505307105E-2</v>
      </c>
      <c r="AD183">
        <v>-0.22263037054103291</v>
      </c>
      <c r="AE183">
        <v>-0.13637419177084201</v>
      </c>
      <c r="AF183">
        <v>-0.130429031272394</v>
      </c>
    </row>
    <row r="184" spans="1:32" x14ac:dyDescent="0.25">
      <c r="A184" t="s">
        <v>300</v>
      </c>
      <c r="B184" t="s">
        <v>301</v>
      </c>
      <c r="C184" t="s">
        <v>300</v>
      </c>
      <c r="D184" t="s">
        <v>300</v>
      </c>
      <c r="F184" s="9" t="s">
        <v>104</v>
      </c>
      <c r="G184" s="9" t="s">
        <v>108</v>
      </c>
      <c r="H184" t="s">
        <v>311</v>
      </c>
      <c r="I184" t="s">
        <v>312</v>
      </c>
      <c r="J184" t="s">
        <v>313</v>
      </c>
      <c r="K184" s="10">
        <v>156392.64158820666</v>
      </c>
      <c r="L184" s="10">
        <v>263654.99451727647</v>
      </c>
      <c r="M184" s="10">
        <v>0</v>
      </c>
      <c r="N184" s="11">
        <v>111141.97729473835</v>
      </c>
      <c r="O184" s="11">
        <v>0</v>
      </c>
      <c r="P184" s="11">
        <v>0</v>
      </c>
      <c r="Q184" s="12">
        <v>69260.809855916552</v>
      </c>
      <c r="R184" s="12">
        <v>0</v>
      </c>
      <c r="S184" s="12">
        <v>0</v>
      </c>
      <c r="T184" s="10">
        <v>150829.95076618978</v>
      </c>
      <c r="U184" s="10">
        <v>257150.32618612493</v>
      </c>
      <c r="V184" s="10">
        <v>0</v>
      </c>
      <c r="W184" s="11">
        <v>110215.51560832895</v>
      </c>
      <c r="X184" s="11">
        <v>0</v>
      </c>
      <c r="Y184" s="11">
        <v>0</v>
      </c>
      <c r="Z184" s="12">
        <v>67843.715562869853</v>
      </c>
      <c r="AA184" s="12">
        <v>0</v>
      </c>
      <c r="AB184" s="12">
        <v>0</v>
      </c>
      <c r="AC184">
        <v>-5.2249696731771413E-2</v>
      </c>
      <c r="AD184">
        <v>-1.2076478348642949E-2</v>
      </c>
      <c r="AE184">
        <v>-2.982407342011811E-2</v>
      </c>
      <c r="AF184">
        <v>-3.1383416166844154E-2</v>
      </c>
    </row>
    <row r="185" spans="1:32" x14ac:dyDescent="0.25">
      <c r="A185" t="s">
        <v>300</v>
      </c>
      <c r="B185" t="s">
        <v>301</v>
      </c>
      <c r="C185" t="s">
        <v>300</v>
      </c>
      <c r="D185" t="s">
        <v>300</v>
      </c>
      <c r="F185" s="9" t="s">
        <v>104</v>
      </c>
      <c r="G185" s="9" t="s">
        <v>108</v>
      </c>
      <c r="H185" t="s">
        <v>314</v>
      </c>
      <c r="I185" t="s">
        <v>315</v>
      </c>
      <c r="J185" t="s">
        <v>313</v>
      </c>
      <c r="K185" s="10">
        <v>956810.93058403104</v>
      </c>
      <c r="L185" s="10">
        <v>653286.81249706005</v>
      </c>
      <c r="M185" s="10">
        <v>0</v>
      </c>
      <c r="N185" s="11">
        <v>768258.77735851973</v>
      </c>
      <c r="O185" s="11">
        <v>86727.14984521411</v>
      </c>
      <c r="P185" s="11">
        <v>0</v>
      </c>
      <c r="Q185" s="12">
        <v>749901.03032381693</v>
      </c>
      <c r="R185" s="12">
        <v>48759.189710113344</v>
      </c>
      <c r="S185" s="12">
        <v>0</v>
      </c>
      <c r="T185" s="10">
        <v>931279.49928056088</v>
      </c>
      <c r="U185" s="10">
        <v>574361.99899583869</v>
      </c>
      <c r="V185" s="10">
        <v>0</v>
      </c>
      <c r="W185" s="11">
        <v>790647.89214799472</v>
      </c>
      <c r="X185" s="11">
        <v>89890.831971920459</v>
      </c>
      <c r="Y185" s="11">
        <v>0</v>
      </c>
      <c r="Z185" s="12">
        <v>723162.58513455687</v>
      </c>
      <c r="AA185" s="12">
        <v>51009.546983405329</v>
      </c>
      <c r="AB185" s="12">
        <v>0</v>
      </c>
      <c r="AC185">
        <v>-3.9019650837776407E-2</v>
      </c>
      <c r="AD185">
        <v>4.144300188964941E-2</v>
      </c>
      <c r="AE185">
        <v>-5.2380167863566134E-2</v>
      </c>
      <c r="AF185">
        <v>-1.6652272270564376E-2</v>
      </c>
    </row>
    <row r="186" spans="1:32" x14ac:dyDescent="0.25">
      <c r="A186" t="s">
        <v>300</v>
      </c>
      <c r="B186" t="s">
        <v>301</v>
      </c>
      <c r="C186" t="s">
        <v>300</v>
      </c>
      <c r="D186" t="s">
        <v>300</v>
      </c>
      <c r="F186" s="9" t="s">
        <v>104</v>
      </c>
      <c r="G186" s="9" t="s">
        <v>319</v>
      </c>
      <c r="H186" t="s">
        <v>316</v>
      </c>
      <c r="I186" t="s">
        <v>317</v>
      </c>
      <c r="J186" t="s">
        <v>318</v>
      </c>
      <c r="K186" s="10">
        <v>285357.24756400898</v>
      </c>
      <c r="L186" s="10">
        <v>50415.707631094716</v>
      </c>
      <c r="M186" s="10">
        <v>0</v>
      </c>
      <c r="N186" s="11">
        <v>83098.266342302406</v>
      </c>
      <c r="O186" s="11">
        <v>0</v>
      </c>
      <c r="P186" s="11">
        <v>0</v>
      </c>
      <c r="Q186" s="12">
        <v>461210.01174386148</v>
      </c>
      <c r="R186" s="12">
        <v>0</v>
      </c>
      <c r="S186" s="12">
        <v>0</v>
      </c>
      <c r="T186" s="10">
        <v>295174.35863176355</v>
      </c>
      <c r="U186" s="10">
        <v>45203.5574330866</v>
      </c>
      <c r="V186" s="10">
        <v>0</v>
      </c>
      <c r="W186" s="11">
        <v>65004.619246802024</v>
      </c>
      <c r="X186" s="11">
        <v>0</v>
      </c>
      <c r="Y186" s="11">
        <v>0</v>
      </c>
      <c r="Z186" s="12">
        <v>427242.1356836115</v>
      </c>
      <c r="AA186" s="12">
        <v>0</v>
      </c>
      <c r="AB186" s="12">
        <v>0</v>
      </c>
      <c r="AC186">
        <v>4.8798196661638753E-2</v>
      </c>
      <c r="AD186">
        <v>-0.35427613862981377</v>
      </c>
      <c r="AE186">
        <v>-0.11036989449783258</v>
      </c>
      <c r="AF186">
        <v>-0.13861594548866921</v>
      </c>
    </row>
    <row r="187" spans="1:32" x14ac:dyDescent="0.25">
      <c r="A187" t="s">
        <v>300</v>
      </c>
      <c r="B187" t="s">
        <v>301</v>
      </c>
      <c r="C187" t="s">
        <v>300</v>
      </c>
      <c r="D187" t="s">
        <v>300</v>
      </c>
      <c r="F187" s="9" t="s">
        <v>104</v>
      </c>
      <c r="G187" s="9" t="s">
        <v>323</v>
      </c>
      <c r="H187" t="s">
        <v>320</v>
      </c>
      <c r="I187" t="s">
        <v>321</v>
      </c>
      <c r="J187" t="s">
        <v>322</v>
      </c>
      <c r="K187" s="10">
        <v>1632904.8031665019</v>
      </c>
      <c r="L187" s="10">
        <v>482618.14256558445</v>
      </c>
      <c r="M187" s="10">
        <v>0</v>
      </c>
      <c r="N187" s="11">
        <v>1666140.3236787328</v>
      </c>
      <c r="O187" s="11">
        <v>86727.14984521411</v>
      </c>
      <c r="P187" s="11">
        <v>0</v>
      </c>
      <c r="Q187" s="12">
        <v>889769.93212017568</v>
      </c>
      <c r="R187" s="12">
        <v>48759.189710113344</v>
      </c>
      <c r="S187" s="12">
        <v>0</v>
      </c>
      <c r="T187" s="10">
        <v>1359257.672300498</v>
      </c>
      <c r="U187" s="10">
        <v>401137.11097074073</v>
      </c>
      <c r="V187" s="10">
        <v>0</v>
      </c>
      <c r="W187" s="11">
        <v>1395829.9591326509</v>
      </c>
      <c r="X187" s="11">
        <v>89890.831971920459</v>
      </c>
      <c r="Y187" s="11">
        <v>0</v>
      </c>
      <c r="Z187" s="12">
        <v>996445.83884363947</v>
      </c>
      <c r="AA187" s="12">
        <v>51009.546983405329</v>
      </c>
      <c r="AB187" s="12">
        <v>0</v>
      </c>
      <c r="AC187">
        <v>-0.26462171415028962</v>
      </c>
      <c r="AD187">
        <v>-0.25538670850644757</v>
      </c>
      <c r="AE187">
        <v>0.16335904392681461</v>
      </c>
      <c r="AF187">
        <v>-0.11888312624330753</v>
      </c>
    </row>
    <row r="188" spans="1:32" x14ac:dyDescent="0.25">
      <c r="A188" t="s">
        <v>300</v>
      </c>
      <c r="B188" t="s">
        <v>301</v>
      </c>
      <c r="C188" t="s">
        <v>300</v>
      </c>
      <c r="D188" t="s">
        <v>300</v>
      </c>
      <c r="F188" s="9" t="s">
        <v>104</v>
      </c>
      <c r="G188" s="9">
        <v>1</v>
      </c>
      <c r="H188" t="s">
        <v>436</v>
      </c>
      <c r="I188" t="s">
        <v>437</v>
      </c>
      <c r="J188" t="s">
        <v>438</v>
      </c>
      <c r="K188" s="10">
        <v>2314906.9916514698</v>
      </c>
      <c r="L188" s="10">
        <v>1899115.2643993299</v>
      </c>
      <c r="M188" s="10">
        <v>0</v>
      </c>
      <c r="N188" s="11">
        <v>2082057.069759452</v>
      </c>
      <c r="O188" s="11">
        <v>631849.16520435805</v>
      </c>
      <c r="P188" s="11">
        <v>0</v>
      </c>
      <c r="Q188" s="12">
        <v>1727387.6258194929</v>
      </c>
      <c r="R188" s="12">
        <v>556723.71186385071</v>
      </c>
      <c r="S188" s="12">
        <v>0</v>
      </c>
      <c r="T188" s="10">
        <v>2468082.5330436761</v>
      </c>
      <c r="U188" s="10">
        <v>1855387.2059646135</v>
      </c>
      <c r="V188" s="10">
        <v>0</v>
      </c>
      <c r="W188" s="11">
        <v>2261728.1608356554</v>
      </c>
      <c r="X188" s="11">
        <v>646784.28242714261</v>
      </c>
      <c r="Y188" s="11">
        <v>0</v>
      </c>
      <c r="Z188" s="12">
        <v>1755580.4052187928</v>
      </c>
      <c r="AA188" s="12">
        <v>587029.99575040129</v>
      </c>
      <c r="AB188" s="12">
        <v>0</v>
      </c>
      <c r="AC188">
        <v>9.2436409189828123E-2</v>
      </c>
      <c r="AD188">
        <v>0.11941592706958479</v>
      </c>
      <c r="AE188">
        <v>2.3356212872314437E-2</v>
      </c>
      <c r="AF188">
        <v>7.8402849710575775E-2</v>
      </c>
    </row>
    <row r="189" spans="1:32" x14ac:dyDescent="0.25">
      <c r="A189" t="s">
        <v>300</v>
      </c>
      <c r="B189" t="s">
        <v>301</v>
      </c>
      <c r="C189" t="s">
        <v>300</v>
      </c>
      <c r="D189" t="s">
        <v>300</v>
      </c>
      <c r="F189" s="9" t="s">
        <v>104</v>
      </c>
      <c r="G189" s="9" t="s">
        <v>442</v>
      </c>
      <c r="H189" t="s">
        <v>439</v>
      </c>
      <c r="I189" t="s">
        <v>440</v>
      </c>
      <c r="J189" t="s">
        <v>441</v>
      </c>
      <c r="K189" s="10">
        <v>13740917.455839546</v>
      </c>
      <c r="L189" s="10">
        <v>1201165.4264864842</v>
      </c>
      <c r="M189" s="10">
        <v>0</v>
      </c>
      <c r="N189" s="11">
        <v>751014.65536949283</v>
      </c>
      <c r="O189" s="11">
        <v>154613.3898132607</v>
      </c>
      <c r="P189" s="11">
        <v>0</v>
      </c>
      <c r="Q189" s="12">
        <v>9081923.4246744849</v>
      </c>
      <c r="R189" s="12">
        <v>461897.98557425756</v>
      </c>
      <c r="S189" s="12">
        <v>0</v>
      </c>
      <c r="T189" s="10">
        <v>15085894.723221341</v>
      </c>
      <c r="U189" s="10">
        <v>1163821.4913013082</v>
      </c>
      <c r="V189" s="10">
        <v>0</v>
      </c>
      <c r="W189" s="11">
        <v>785544.08337741019</v>
      </c>
      <c r="X189" s="11">
        <v>160039.39074375317</v>
      </c>
      <c r="Y189" s="11">
        <v>0</v>
      </c>
      <c r="Z189" s="12">
        <v>9587071.9814699814</v>
      </c>
      <c r="AA189" s="12">
        <v>488057.14170440921</v>
      </c>
      <c r="AB189" s="12">
        <v>0</v>
      </c>
      <c r="AC189">
        <v>0.13472192976605749</v>
      </c>
      <c r="AD189">
        <v>6.4851178446793542E-2</v>
      </c>
      <c r="AE189">
        <v>7.8092391818791435E-2</v>
      </c>
      <c r="AF189">
        <v>9.2555166677214154E-2</v>
      </c>
    </row>
    <row r="190" spans="1:32" x14ac:dyDescent="0.25">
      <c r="A190" t="s">
        <v>300</v>
      </c>
      <c r="B190" t="s">
        <v>301</v>
      </c>
      <c r="C190" t="s">
        <v>300</v>
      </c>
      <c r="D190" t="s">
        <v>300</v>
      </c>
      <c r="F190" s="9" t="s">
        <v>104</v>
      </c>
      <c r="G190" s="9" t="s">
        <v>446</v>
      </c>
      <c r="H190" t="s">
        <v>443</v>
      </c>
      <c r="I190" t="s">
        <v>444</v>
      </c>
      <c r="J190" t="s">
        <v>445</v>
      </c>
      <c r="K190" s="10">
        <v>239839.19757046373</v>
      </c>
      <c r="L190" s="10">
        <v>764824.28831492842</v>
      </c>
      <c r="M190" s="10">
        <v>0</v>
      </c>
      <c r="N190" s="11">
        <v>4688165.2822376406</v>
      </c>
      <c r="O190" s="11">
        <v>477245.66874852078</v>
      </c>
      <c r="P190" s="11">
        <v>0</v>
      </c>
      <c r="Q190" s="12">
        <v>600257.1670205805</v>
      </c>
      <c r="R190" s="12">
        <v>188867.92682790186</v>
      </c>
      <c r="S190" s="12">
        <v>0</v>
      </c>
      <c r="T190" s="10">
        <v>264824.72419370932</v>
      </c>
      <c r="U190" s="10">
        <v>755599.57713212993</v>
      </c>
      <c r="V190" s="10">
        <v>0</v>
      </c>
      <c r="W190" s="11">
        <v>4896363.6399091817</v>
      </c>
      <c r="X190" s="11">
        <v>486744.89168338943</v>
      </c>
      <c r="Y190" s="11">
        <v>0</v>
      </c>
      <c r="Z190" s="12">
        <v>559352.33093903214</v>
      </c>
      <c r="AA190" s="12">
        <v>193514.08776156662</v>
      </c>
      <c r="AB190" s="12">
        <v>0</v>
      </c>
      <c r="AC190">
        <v>0.14297035771524619</v>
      </c>
      <c r="AD190">
        <v>6.2687273965210247E-2</v>
      </c>
      <c r="AE190">
        <v>-0.10182341435767603</v>
      </c>
      <c r="AF190">
        <v>3.4611405774260133E-2</v>
      </c>
    </row>
    <row r="191" spans="1:32" x14ac:dyDescent="0.25">
      <c r="A191" t="s">
        <v>300</v>
      </c>
      <c r="B191" t="s">
        <v>301</v>
      </c>
      <c r="C191" t="s">
        <v>300</v>
      </c>
      <c r="D191" t="s">
        <v>300</v>
      </c>
      <c r="F191" s="9">
        <v>1</v>
      </c>
      <c r="G191" s="9">
        <v>1</v>
      </c>
      <c r="H191" t="s">
        <v>335</v>
      </c>
      <c r="I191" t="s">
        <v>336</v>
      </c>
      <c r="J191" t="s">
        <v>337</v>
      </c>
      <c r="K191" s="10">
        <v>1023627.738879748</v>
      </c>
      <c r="L191" s="10">
        <v>0</v>
      </c>
      <c r="M191" s="10">
        <v>0</v>
      </c>
      <c r="N191" s="11">
        <v>590346.53081309702</v>
      </c>
      <c r="O191" s="11">
        <v>0</v>
      </c>
      <c r="P191" s="11">
        <v>0</v>
      </c>
      <c r="Q191" s="12">
        <v>602999.50715007598</v>
      </c>
      <c r="R191" s="12">
        <v>0</v>
      </c>
      <c r="S191" s="12">
        <v>0</v>
      </c>
      <c r="T191" s="10">
        <v>970608.37269726233</v>
      </c>
      <c r="U191" s="10">
        <v>0</v>
      </c>
      <c r="V191" s="10">
        <v>0</v>
      </c>
      <c r="W191" s="11">
        <v>497539.03563569428</v>
      </c>
      <c r="X191" s="11">
        <v>0</v>
      </c>
      <c r="Y191" s="11">
        <v>0</v>
      </c>
      <c r="Z191" s="12">
        <v>446016.63532666425</v>
      </c>
      <c r="AA191" s="12">
        <v>0</v>
      </c>
      <c r="AB191" s="12">
        <v>0</v>
      </c>
      <c r="AC191">
        <v>-7.6729937740223436E-2</v>
      </c>
      <c r="AD191">
        <v>-0.24675233850920494</v>
      </c>
      <c r="AE191">
        <v>-0.43505930283113381</v>
      </c>
      <c r="AF191">
        <v>-0.25284719302685404</v>
      </c>
    </row>
    <row r="192" spans="1:32" x14ac:dyDescent="0.25">
      <c r="A192" t="s">
        <v>300</v>
      </c>
      <c r="B192" t="s">
        <v>301</v>
      </c>
      <c r="C192" t="s">
        <v>300</v>
      </c>
      <c r="D192" t="s">
        <v>300</v>
      </c>
      <c r="F192" s="9">
        <v>1</v>
      </c>
      <c r="G192" s="9">
        <v>1</v>
      </c>
      <c r="H192" t="s">
        <v>372</v>
      </c>
      <c r="I192" t="s">
        <v>373</v>
      </c>
      <c r="J192" t="s">
        <v>374</v>
      </c>
      <c r="K192" s="10">
        <v>15233848.010714374</v>
      </c>
      <c r="L192" s="10">
        <v>0</v>
      </c>
      <c r="M192" s="10">
        <v>0</v>
      </c>
      <c r="N192" s="11">
        <v>13903135.187136887</v>
      </c>
      <c r="O192" s="11">
        <v>0</v>
      </c>
      <c r="P192" s="11">
        <v>0</v>
      </c>
      <c r="Q192" s="12">
        <v>17631240.442317337</v>
      </c>
      <c r="R192" s="12">
        <v>0</v>
      </c>
      <c r="S192" s="12">
        <v>0</v>
      </c>
      <c r="T192" s="10">
        <v>14330053.508872347</v>
      </c>
      <c r="U192" s="10">
        <v>0</v>
      </c>
      <c r="V192" s="10">
        <v>0</v>
      </c>
      <c r="W192" s="11">
        <v>13234917.017592447</v>
      </c>
      <c r="X192" s="11">
        <v>0</v>
      </c>
      <c r="Y192" s="11">
        <v>0</v>
      </c>
      <c r="Z192" s="12">
        <v>17127613.709451638</v>
      </c>
      <c r="AA192" s="12">
        <v>0</v>
      </c>
      <c r="AB192" s="12">
        <v>0</v>
      </c>
      <c r="AC192">
        <v>-8.8236410331503201E-2</v>
      </c>
      <c r="AD192">
        <v>-7.1061101275565683E-2</v>
      </c>
      <c r="AE192">
        <v>-4.1809815608443303E-2</v>
      </c>
      <c r="AF192">
        <v>-6.7035775738504069E-2</v>
      </c>
    </row>
    <row r="193" spans="1:32" x14ac:dyDescent="0.25">
      <c r="A193" t="s">
        <v>300</v>
      </c>
      <c r="B193" t="s">
        <v>301</v>
      </c>
      <c r="C193" t="s">
        <v>300</v>
      </c>
      <c r="D193" t="s">
        <v>300</v>
      </c>
      <c r="F193" s="9">
        <v>1</v>
      </c>
      <c r="G193" s="9">
        <v>1</v>
      </c>
      <c r="H193" t="s">
        <v>417</v>
      </c>
      <c r="I193" t="s">
        <v>418</v>
      </c>
      <c r="J193" t="s">
        <v>419</v>
      </c>
      <c r="K193" s="10">
        <v>273482.97365264938</v>
      </c>
      <c r="L193" s="10">
        <v>0</v>
      </c>
      <c r="M193" s="10">
        <v>0</v>
      </c>
      <c r="N193" s="11">
        <v>55498.767138178177</v>
      </c>
      <c r="O193" s="11">
        <v>0</v>
      </c>
      <c r="P193" s="11">
        <v>0</v>
      </c>
      <c r="Q193" s="12">
        <v>92688.22981932087</v>
      </c>
      <c r="R193" s="12">
        <v>0</v>
      </c>
      <c r="S193" s="12">
        <v>0</v>
      </c>
      <c r="T193" s="10">
        <v>195088.22340690641</v>
      </c>
      <c r="U193" s="10">
        <v>0</v>
      </c>
      <c r="V193" s="10">
        <v>0</v>
      </c>
      <c r="W193" s="11">
        <v>48294.790491656342</v>
      </c>
      <c r="X193" s="11">
        <v>0</v>
      </c>
      <c r="Y193" s="11">
        <v>0</v>
      </c>
      <c r="Z193" s="12">
        <v>89956.902144041247</v>
      </c>
      <c r="AA193" s="12">
        <v>0</v>
      </c>
      <c r="AB193" s="12">
        <v>0</v>
      </c>
      <c r="AC193">
        <v>-0.48732432572142764</v>
      </c>
      <c r="AD193">
        <v>-0.20058814801918087</v>
      </c>
      <c r="AE193">
        <v>-4.3152167551575325E-2</v>
      </c>
      <c r="AF193">
        <v>-0.24368821376406127</v>
      </c>
    </row>
    <row r="194" spans="1:32" x14ac:dyDescent="0.25">
      <c r="A194" t="s">
        <v>300</v>
      </c>
      <c r="B194" t="s">
        <v>301</v>
      </c>
      <c r="C194" t="s">
        <v>300</v>
      </c>
      <c r="D194" t="s">
        <v>300</v>
      </c>
      <c r="F194" s="9" t="s">
        <v>410</v>
      </c>
      <c r="G194" s="9">
        <v>0.999</v>
      </c>
      <c r="H194" t="s">
        <v>423</v>
      </c>
      <c r="I194" t="s">
        <v>424</v>
      </c>
      <c r="J194" t="s">
        <v>425</v>
      </c>
      <c r="K194" s="10">
        <v>1906224.4575177815</v>
      </c>
      <c r="L194" s="10">
        <v>1152649.9869619163</v>
      </c>
      <c r="M194" s="10">
        <v>83307.254225206343</v>
      </c>
      <c r="N194" s="11">
        <v>615495.44538343919</v>
      </c>
      <c r="O194" s="11">
        <v>1717882.5830032371</v>
      </c>
      <c r="P194" s="11">
        <v>0</v>
      </c>
      <c r="Q194" s="12">
        <v>716438.74762871861</v>
      </c>
      <c r="R194" s="12">
        <v>2054652.9548620731</v>
      </c>
      <c r="S194" s="12">
        <v>0</v>
      </c>
      <c r="T194" s="10">
        <v>1849104.6383261627</v>
      </c>
      <c r="U194" s="10">
        <v>1146713.5763473732</v>
      </c>
      <c r="V194" s="10">
        <v>76473.346392956984</v>
      </c>
      <c r="W194" s="11">
        <v>565493.77983113867</v>
      </c>
      <c r="X194" s="11">
        <v>1593293.8508816781</v>
      </c>
      <c r="Y194" s="11">
        <v>0</v>
      </c>
      <c r="Z194" s="12">
        <v>616753.79157018394</v>
      </c>
      <c r="AA194" s="12">
        <v>1966880.8610632515</v>
      </c>
      <c r="AB194" s="12">
        <v>0</v>
      </c>
      <c r="AC194">
        <v>-4.3891139069481881E-2</v>
      </c>
      <c r="AD194">
        <v>-0.12223702559533921</v>
      </c>
      <c r="AE194">
        <v>-0.21614868596135955</v>
      </c>
      <c r="AF194">
        <v>-0.12742561687539355</v>
      </c>
    </row>
    <row r="195" spans="1:32" x14ac:dyDescent="0.25">
      <c r="A195" t="s">
        <v>300</v>
      </c>
      <c r="B195" t="s">
        <v>301</v>
      </c>
      <c r="C195" t="s">
        <v>300</v>
      </c>
      <c r="D195" t="s">
        <v>300</v>
      </c>
      <c r="F195" s="9">
        <v>1</v>
      </c>
      <c r="G195" s="9">
        <v>1</v>
      </c>
      <c r="H195" t="s">
        <v>390</v>
      </c>
      <c r="I195" t="s">
        <v>391</v>
      </c>
      <c r="J195" t="s">
        <v>392</v>
      </c>
      <c r="K195" s="10">
        <v>304071.71809744631</v>
      </c>
      <c r="L195" s="10">
        <v>0</v>
      </c>
      <c r="M195" s="10">
        <v>0</v>
      </c>
      <c r="N195" s="11">
        <v>202764.36039306232</v>
      </c>
      <c r="O195" s="11">
        <v>0</v>
      </c>
      <c r="P195" s="11">
        <v>0</v>
      </c>
      <c r="Q195" s="12">
        <v>161329.86322788094</v>
      </c>
      <c r="R195" s="12">
        <v>0</v>
      </c>
      <c r="S195" s="12">
        <v>0</v>
      </c>
      <c r="T195" s="10">
        <v>257150.32618612493</v>
      </c>
      <c r="U195" s="10">
        <v>0</v>
      </c>
      <c r="V195" s="10">
        <v>0</v>
      </c>
      <c r="W195" s="11">
        <v>170308.7479071471</v>
      </c>
      <c r="X195" s="11">
        <v>0</v>
      </c>
      <c r="Y195" s="11">
        <v>0</v>
      </c>
      <c r="Z195" s="12">
        <v>152551.54308581518</v>
      </c>
      <c r="AA195" s="12">
        <v>0</v>
      </c>
      <c r="AB195" s="12">
        <v>0</v>
      </c>
      <c r="AC195">
        <v>-0.24179965293237823</v>
      </c>
      <c r="AD195">
        <v>-0.2516515532064818</v>
      </c>
      <c r="AE195">
        <v>-8.0716742529873098E-2</v>
      </c>
      <c r="AF195">
        <v>-0.19138931622291108</v>
      </c>
    </row>
    <row r="196" spans="1:32" x14ac:dyDescent="0.25">
      <c r="A196" t="s">
        <v>300</v>
      </c>
      <c r="B196" t="s">
        <v>301</v>
      </c>
      <c r="C196" t="s">
        <v>300</v>
      </c>
      <c r="D196" t="s">
        <v>300</v>
      </c>
      <c r="F196" s="9">
        <v>1</v>
      </c>
      <c r="G196" s="9">
        <v>1</v>
      </c>
      <c r="H196" t="s">
        <v>308</v>
      </c>
      <c r="I196" t="s">
        <v>309</v>
      </c>
      <c r="J196" t="s">
        <v>310</v>
      </c>
      <c r="K196" s="10">
        <v>5293947.1188145019</v>
      </c>
      <c r="L196" s="10">
        <v>0</v>
      </c>
      <c r="M196" s="10">
        <v>0</v>
      </c>
      <c r="N196" s="11">
        <v>3948438.9476882741</v>
      </c>
      <c r="O196" s="11">
        <v>0</v>
      </c>
      <c r="P196" s="11">
        <v>0</v>
      </c>
      <c r="Q196" s="12">
        <v>2336244.4657200244</v>
      </c>
      <c r="R196" s="12">
        <v>0</v>
      </c>
      <c r="S196" s="12">
        <v>0</v>
      </c>
      <c r="T196" s="10">
        <v>4849755.5973369684</v>
      </c>
      <c r="U196" s="10">
        <v>0</v>
      </c>
      <c r="V196" s="10">
        <v>0</v>
      </c>
      <c r="W196" s="11">
        <v>3776098.1946399473</v>
      </c>
      <c r="X196" s="11">
        <v>0</v>
      </c>
      <c r="Y196" s="11">
        <v>0</v>
      </c>
      <c r="Z196" s="12">
        <v>2362832.1640084418</v>
      </c>
      <c r="AA196" s="12">
        <v>0</v>
      </c>
      <c r="AB196" s="12">
        <v>0</v>
      </c>
      <c r="AC196">
        <v>-0.12643173909454128</v>
      </c>
      <c r="AD196">
        <v>-6.4386101614369751E-2</v>
      </c>
      <c r="AE196">
        <v>1.6325909461276447E-2</v>
      </c>
      <c r="AF196">
        <v>-5.8163977082544858E-2</v>
      </c>
    </row>
    <row r="197" spans="1:32" x14ac:dyDescent="0.25">
      <c r="A197" t="s">
        <v>300</v>
      </c>
      <c r="B197" t="s">
        <v>301</v>
      </c>
      <c r="C197" t="s">
        <v>300</v>
      </c>
      <c r="D197" t="s">
        <v>300</v>
      </c>
      <c r="F197" s="9">
        <v>1</v>
      </c>
      <c r="G197" s="9">
        <v>1</v>
      </c>
      <c r="H197" t="s">
        <v>341</v>
      </c>
      <c r="I197" t="s">
        <v>342</v>
      </c>
      <c r="J197" t="s">
        <v>343</v>
      </c>
      <c r="K197" s="10">
        <v>822274.25432619918</v>
      </c>
      <c r="L197" s="10">
        <v>0</v>
      </c>
      <c r="M197" s="10">
        <v>0</v>
      </c>
      <c r="N197" s="11">
        <v>108520.23757753114</v>
      </c>
      <c r="O197" s="11">
        <v>0</v>
      </c>
      <c r="P197" s="11">
        <v>0</v>
      </c>
      <c r="Q197" s="12">
        <v>295704.52957315987</v>
      </c>
      <c r="R197" s="12">
        <v>0</v>
      </c>
      <c r="S197" s="12">
        <v>0</v>
      </c>
      <c r="T197" s="10">
        <v>756875.42163716909</v>
      </c>
      <c r="U197" s="10">
        <v>0</v>
      </c>
      <c r="V197" s="10">
        <v>0</v>
      </c>
      <c r="W197" s="11">
        <v>99797.983351595482</v>
      </c>
      <c r="X197" s="11">
        <v>0</v>
      </c>
      <c r="Y197" s="11">
        <v>0</v>
      </c>
      <c r="Z197" s="12">
        <v>289043.45303730184</v>
      </c>
      <c r="AA197" s="12">
        <v>0</v>
      </c>
      <c r="AB197" s="12">
        <v>0</v>
      </c>
      <c r="AC197">
        <v>-0.11956379984394266</v>
      </c>
      <c r="AD197">
        <v>-0.12088154316136517</v>
      </c>
      <c r="AE197">
        <v>-3.286994764862515E-2</v>
      </c>
      <c r="AF197">
        <v>-9.110509688464434E-2</v>
      </c>
    </row>
    <row r="198" spans="1:32" x14ac:dyDescent="0.25">
      <c r="A198" t="s">
        <v>300</v>
      </c>
      <c r="B198" t="s">
        <v>301</v>
      </c>
      <c r="C198" t="s">
        <v>300</v>
      </c>
      <c r="D198" t="s">
        <v>300</v>
      </c>
      <c r="F198" s="9">
        <v>1</v>
      </c>
      <c r="G198" s="9" t="s">
        <v>21331</v>
      </c>
      <c r="H198" t="s">
        <v>21328</v>
      </c>
      <c r="I198" t="s">
        <v>21329</v>
      </c>
      <c r="J198" t="s">
        <v>21330</v>
      </c>
      <c r="K198" s="10">
        <v>116379.41275259755</v>
      </c>
      <c r="L198" s="10">
        <v>0</v>
      </c>
      <c r="M198" s="10">
        <v>0</v>
      </c>
      <c r="N198" s="11">
        <v>50737.0942102845</v>
      </c>
      <c r="O198" s="11">
        <v>0</v>
      </c>
      <c r="P198" s="11">
        <v>0</v>
      </c>
      <c r="Q198" s="12">
        <v>96106.122029496953</v>
      </c>
      <c r="R198" s="12">
        <v>0</v>
      </c>
      <c r="S198" s="12">
        <v>0</v>
      </c>
      <c r="T198" s="10">
        <v>77010.747563261379</v>
      </c>
      <c r="U198" s="10">
        <v>0</v>
      </c>
      <c r="V198" s="10">
        <v>0</v>
      </c>
      <c r="W198" s="11">
        <v>45069.924224113602</v>
      </c>
      <c r="X198" s="11">
        <v>0</v>
      </c>
      <c r="Y198" s="11">
        <v>0</v>
      </c>
      <c r="Z198" s="12">
        <v>46964.196262868762</v>
      </c>
      <c r="AA198" s="12">
        <v>0</v>
      </c>
      <c r="AB198" s="12">
        <v>0</v>
      </c>
      <c r="AC198">
        <v>-0.59570416499035772</v>
      </c>
      <c r="AD198">
        <v>-0.17087587199457305</v>
      </c>
      <c r="AE198">
        <v>-1.0330670152683523</v>
      </c>
      <c r="AF198">
        <v>-0.59988235075109431</v>
      </c>
    </row>
    <row r="199" spans="1:32" x14ac:dyDescent="0.25">
      <c r="A199" t="s">
        <v>300</v>
      </c>
      <c r="B199" t="s">
        <v>301</v>
      </c>
      <c r="C199" t="s">
        <v>300</v>
      </c>
      <c r="D199" t="s">
        <v>300</v>
      </c>
      <c r="F199" s="9">
        <v>1</v>
      </c>
      <c r="G199" s="9">
        <v>1</v>
      </c>
      <c r="H199" t="s">
        <v>21322</v>
      </c>
      <c r="I199" t="s">
        <v>21323</v>
      </c>
      <c r="J199" t="s">
        <v>21324</v>
      </c>
      <c r="K199" s="10">
        <v>416454.61147534678</v>
      </c>
      <c r="L199" s="10">
        <v>0</v>
      </c>
      <c r="M199" s="10">
        <v>0</v>
      </c>
      <c r="N199" s="11">
        <v>559152.77485704306</v>
      </c>
      <c r="O199" s="11">
        <v>0</v>
      </c>
      <c r="P199" s="11">
        <v>0</v>
      </c>
      <c r="Q199" s="12">
        <v>145305.80609490557</v>
      </c>
      <c r="R199" s="12">
        <v>0</v>
      </c>
      <c r="S199" s="12">
        <v>0</v>
      </c>
      <c r="T199" s="10">
        <v>285296.2292063841</v>
      </c>
      <c r="U199" s="10">
        <v>0</v>
      </c>
      <c r="V199" s="10">
        <v>0</v>
      </c>
      <c r="W199" s="11">
        <v>442189.46431114926</v>
      </c>
      <c r="X199" s="11">
        <v>0</v>
      </c>
      <c r="Y199" s="11">
        <v>0</v>
      </c>
      <c r="Z199" s="12">
        <v>125143.36869994442</v>
      </c>
      <c r="AA199" s="12">
        <v>0</v>
      </c>
      <c r="AB199" s="12">
        <v>0</v>
      </c>
      <c r="AC199">
        <v>-0.54569858904069901</v>
      </c>
      <c r="AD199">
        <v>-0.33857786651676397</v>
      </c>
      <c r="AE199">
        <v>-0.21551050580460718</v>
      </c>
      <c r="AF199">
        <v>-0.3665956537873567</v>
      </c>
    </row>
    <row r="200" spans="1:32" x14ac:dyDescent="0.25">
      <c r="A200" t="s">
        <v>300</v>
      </c>
      <c r="B200" t="s">
        <v>301</v>
      </c>
      <c r="C200" t="s">
        <v>300</v>
      </c>
      <c r="D200" t="s">
        <v>300</v>
      </c>
      <c r="F200" s="9">
        <v>1</v>
      </c>
      <c r="G200" s="9">
        <v>1</v>
      </c>
      <c r="H200" t="s">
        <v>21335</v>
      </c>
      <c r="I200" t="s">
        <v>21336</v>
      </c>
      <c r="J200" t="s">
        <v>21337</v>
      </c>
      <c r="K200" s="10">
        <v>475259.16698621435</v>
      </c>
      <c r="L200" s="10">
        <v>0</v>
      </c>
      <c r="M200" s="10">
        <v>0</v>
      </c>
      <c r="N200" s="11">
        <v>481015.03792684514</v>
      </c>
      <c r="O200" s="11">
        <v>0</v>
      </c>
      <c r="P200" s="11">
        <v>0</v>
      </c>
      <c r="Q200" s="12">
        <v>181816.19506634201</v>
      </c>
      <c r="R200" s="12">
        <v>0</v>
      </c>
      <c r="S200" s="12">
        <v>0</v>
      </c>
      <c r="T200" s="10">
        <v>269464.1587574883</v>
      </c>
      <c r="U200" s="10">
        <v>0</v>
      </c>
      <c r="V200" s="10">
        <v>0</v>
      </c>
      <c r="W200" s="11">
        <v>366877.41513391474</v>
      </c>
      <c r="X200" s="11">
        <v>0</v>
      </c>
      <c r="Y200" s="11">
        <v>0</v>
      </c>
      <c r="Z200" s="12">
        <v>164578.8009645385</v>
      </c>
      <c r="AA200" s="12">
        <v>0</v>
      </c>
      <c r="AB200" s="12">
        <v>0</v>
      </c>
      <c r="AC200">
        <v>-0.81862106055027395</v>
      </c>
      <c r="AD200">
        <v>-0.39078390210026742</v>
      </c>
      <c r="AE200">
        <v>-0.1437021943069931</v>
      </c>
      <c r="AF200">
        <v>-0.45103571898584488</v>
      </c>
    </row>
    <row r="201" spans="1:32" x14ac:dyDescent="0.25">
      <c r="A201" t="s">
        <v>300</v>
      </c>
      <c r="B201" t="s">
        <v>301</v>
      </c>
      <c r="C201" t="s">
        <v>300</v>
      </c>
      <c r="D201" t="s">
        <v>300</v>
      </c>
      <c r="F201" s="9">
        <v>1</v>
      </c>
      <c r="G201" s="9">
        <v>1</v>
      </c>
      <c r="H201" t="s">
        <v>21325</v>
      </c>
      <c r="I201" t="s">
        <v>21326</v>
      </c>
      <c r="J201" t="s">
        <v>21327</v>
      </c>
      <c r="K201" s="10">
        <v>1342196.446728199</v>
      </c>
      <c r="L201" s="10">
        <v>0</v>
      </c>
      <c r="M201" s="10">
        <v>0</v>
      </c>
      <c r="N201" s="11">
        <v>829983.43432325823</v>
      </c>
      <c r="O201" s="11">
        <v>0</v>
      </c>
      <c r="P201" s="11">
        <v>0</v>
      </c>
      <c r="Q201" s="12">
        <v>305250.16646990553</v>
      </c>
      <c r="R201" s="12">
        <v>0</v>
      </c>
      <c r="S201" s="12">
        <v>0</v>
      </c>
      <c r="T201" s="10">
        <v>1056921.1865609006</v>
      </c>
      <c r="U201" s="10">
        <v>0</v>
      </c>
      <c r="V201" s="10">
        <v>0</v>
      </c>
      <c r="W201" s="11">
        <v>711971.03355950781</v>
      </c>
      <c r="X201" s="11">
        <v>0</v>
      </c>
      <c r="Y201" s="11">
        <v>0</v>
      </c>
      <c r="Z201" s="12">
        <v>268532.2373188152</v>
      </c>
      <c r="AA201" s="12">
        <v>0</v>
      </c>
      <c r="AB201" s="12">
        <v>0</v>
      </c>
      <c r="AC201">
        <v>-0.34472804234405025</v>
      </c>
      <c r="AD201">
        <v>-0.22126399538903313</v>
      </c>
      <c r="AE201">
        <v>-0.18489678772007731</v>
      </c>
      <c r="AF201">
        <v>-0.25029627515105357</v>
      </c>
    </row>
    <row r="202" spans="1:32" x14ac:dyDescent="0.25">
      <c r="A202" t="s">
        <v>300</v>
      </c>
      <c r="B202" t="s">
        <v>301</v>
      </c>
      <c r="C202" t="s">
        <v>300</v>
      </c>
      <c r="D202" t="s">
        <v>300</v>
      </c>
      <c r="F202" s="9">
        <v>1</v>
      </c>
      <c r="G202" s="9">
        <v>1</v>
      </c>
      <c r="H202" t="s">
        <v>21316</v>
      </c>
      <c r="I202" t="s">
        <v>21317</v>
      </c>
      <c r="J202" t="s">
        <v>21318</v>
      </c>
      <c r="K202" s="10">
        <v>146065.09753099663</v>
      </c>
      <c r="L202" s="10">
        <v>0</v>
      </c>
      <c r="M202" s="10">
        <v>0</v>
      </c>
      <c r="N202" s="11">
        <v>127050.49603160315</v>
      </c>
      <c r="O202" s="11">
        <v>0</v>
      </c>
      <c r="P202" s="11">
        <v>0</v>
      </c>
      <c r="Q202" s="12">
        <v>73613.19985238064</v>
      </c>
      <c r="R202" s="12">
        <v>0</v>
      </c>
      <c r="S202" s="12">
        <v>0</v>
      </c>
      <c r="T202" s="10">
        <v>120779.94647704631</v>
      </c>
      <c r="U202" s="10">
        <v>0</v>
      </c>
      <c r="V202" s="10">
        <v>0</v>
      </c>
      <c r="W202" s="11">
        <v>107807.67034156124</v>
      </c>
      <c r="X202" s="11">
        <v>0</v>
      </c>
      <c r="Y202" s="11">
        <v>0</v>
      </c>
      <c r="Z202" s="12">
        <v>74522.087551794146</v>
      </c>
      <c r="AA202" s="12">
        <v>0</v>
      </c>
      <c r="AB202" s="12">
        <v>0</v>
      </c>
      <c r="AC202">
        <v>-0.27423054645800821</v>
      </c>
      <c r="AD202">
        <v>-0.2369421808209054</v>
      </c>
      <c r="AE202">
        <v>1.7703603966950868E-2</v>
      </c>
      <c r="AF202">
        <v>-0.16448970777065425</v>
      </c>
    </row>
    <row r="203" spans="1:32" x14ac:dyDescent="0.25">
      <c r="A203" t="s">
        <v>300</v>
      </c>
      <c r="B203" t="s">
        <v>301</v>
      </c>
      <c r="C203" t="s">
        <v>300</v>
      </c>
      <c r="D203" t="s">
        <v>300</v>
      </c>
      <c r="F203" s="9">
        <v>1</v>
      </c>
      <c r="G203" s="9">
        <v>1</v>
      </c>
      <c r="H203" t="s">
        <v>21332</v>
      </c>
      <c r="I203" t="s">
        <v>21333</v>
      </c>
      <c r="J203" t="s">
        <v>21334</v>
      </c>
      <c r="K203" s="10">
        <v>363596.79993788665</v>
      </c>
      <c r="L203" s="10">
        <v>0</v>
      </c>
      <c r="M203" s="10">
        <v>0</v>
      </c>
      <c r="N203" s="11">
        <v>133560.32521621574</v>
      </c>
      <c r="O203" s="11">
        <v>0</v>
      </c>
      <c r="P203" s="11">
        <v>0</v>
      </c>
      <c r="Q203" s="12">
        <v>122822.43910987809</v>
      </c>
      <c r="R203" s="12">
        <v>0</v>
      </c>
      <c r="S203" s="12">
        <v>0</v>
      </c>
      <c r="T203" s="10">
        <v>255449.20017940598</v>
      </c>
      <c r="U203" s="10">
        <v>0</v>
      </c>
      <c r="V203" s="10">
        <v>0</v>
      </c>
      <c r="W203" s="11">
        <v>115020.91620482691</v>
      </c>
      <c r="X203" s="11">
        <v>0</v>
      </c>
      <c r="Y203" s="11">
        <v>0</v>
      </c>
      <c r="Z203" s="12">
        <v>101647.79604723513</v>
      </c>
      <c r="AA203" s="12">
        <v>0</v>
      </c>
      <c r="AB203" s="12">
        <v>0</v>
      </c>
      <c r="AC203">
        <v>-0.50930308362878918</v>
      </c>
      <c r="AD203">
        <v>-0.21559527670135287</v>
      </c>
      <c r="AE203">
        <v>-0.2729952240649563</v>
      </c>
      <c r="AF203">
        <v>-0.33263119479836606</v>
      </c>
    </row>
    <row r="204" spans="1:32" x14ac:dyDescent="0.25">
      <c r="A204" t="s">
        <v>300</v>
      </c>
      <c r="B204" t="s">
        <v>301</v>
      </c>
      <c r="C204" t="s">
        <v>300</v>
      </c>
      <c r="D204" t="s">
        <v>300</v>
      </c>
      <c r="F204" s="9">
        <v>1</v>
      </c>
      <c r="G204" s="9" t="s">
        <v>7565</v>
      </c>
      <c r="H204" t="s">
        <v>21319</v>
      </c>
      <c r="I204" t="s">
        <v>21320</v>
      </c>
      <c r="J204" t="s">
        <v>21321</v>
      </c>
      <c r="K204" s="10">
        <v>151589.13272438804</v>
      </c>
      <c r="L204" s="10">
        <v>0</v>
      </c>
      <c r="M204" s="10">
        <v>0</v>
      </c>
      <c r="N204" s="11">
        <v>141544.26465691841</v>
      </c>
      <c r="O204" s="11">
        <v>0</v>
      </c>
      <c r="P204" s="11">
        <v>0</v>
      </c>
      <c r="Q204" s="12">
        <v>145516.02032085991</v>
      </c>
      <c r="R204" s="12">
        <v>0</v>
      </c>
      <c r="S204" s="12">
        <v>0</v>
      </c>
      <c r="T204" s="10">
        <v>150462.6621965573</v>
      </c>
      <c r="U204" s="10">
        <v>0</v>
      </c>
      <c r="V204" s="10">
        <v>0</v>
      </c>
      <c r="W204" s="11">
        <v>127317.39096460219</v>
      </c>
      <c r="X204" s="11">
        <v>0</v>
      </c>
      <c r="Y204" s="11">
        <v>0</v>
      </c>
      <c r="Z204" s="12">
        <v>137080.79643683496</v>
      </c>
      <c r="AA204" s="12">
        <v>0</v>
      </c>
      <c r="AB204" s="12">
        <v>0</v>
      </c>
      <c r="AC204">
        <v>-1.0760809940687358E-2</v>
      </c>
      <c r="AD204">
        <v>-0.15282379459077067</v>
      </c>
      <c r="AE204">
        <v>-8.6151513731607191E-2</v>
      </c>
      <c r="AF204">
        <v>-8.3245372754355063E-2</v>
      </c>
    </row>
    <row r="205" spans="1:32" x14ac:dyDescent="0.25">
      <c r="A205" t="s">
        <v>300</v>
      </c>
      <c r="B205" t="s">
        <v>301</v>
      </c>
      <c r="C205" t="s">
        <v>300</v>
      </c>
      <c r="D205" t="s">
        <v>300</v>
      </c>
      <c r="F205" s="9">
        <v>1</v>
      </c>
      <c r="G205" s="9" t="s">
        <v>202</v>
      </c>
      <c r="H205" t="s">
        <v>21338</v>
      </c>
      <c r="I205" t="s">
        <v>21339</v>
      </c>
      <c r="J205" t="s">
        <v>21340</v>
      </c>
      <c r="K205" s="10">
        <v>3551234.1030211062</v>
      </c>
      <c r="L205" s="10">
        <v>0</v>
      </c>
      <c r="M205" s="10">
        <v>0</v>
      </c>
      <c r="N205" s="11">
        <v>1959478.3712832362</v>
      </c>
      <c r="O205" s="11">
        <v>0</v>
      </c>
      <c r="P205" s="11">
        <v>0</v>
      </c>
      <c r="Q205" s="12">
        <v>725984.38452546427</v>
      </c>
      <c r="R205" s="12">
        <v>0</v>
      </c>
      <c r="S205" s="12">
        <v>0</v>
      </c>
      <c r="T205" s="10">
        <v>3148919.5552782426</v>
      </c>
      <c r="U205" s="10">
        <v>0</v>
      </c>
      <c r="V205" s="10">
        <v>0</v>
      </c>
      <c r="W205" s="11">
        <v>1696810.6174786149</v>
      </c>
      <c r="X205" s="11">
        <v>0</v>
      </c>
      <c r="Y205" s="11">
        <v>0</v>
      </c>
      <c r="Z205" s="12">
        <v>696612.78765953274</v>
      </c>
      <c r="AA205" s="12">
        <v>0</v>
      </c>
      <c r="AB205" s="12">
        <v>0</v>
      </c>
      <c r="AC205">
        <v>-0.17346356650734185</v>
      </c>
      <c r="AD205">
        <v>-0.20764409515745361</v>
      </c>
      <c r="AE205">
        <v>-5.9581560484434137E-2</v>
      </c>
      <c r="AF205">
        <v>-0.14689640738307655</v>
      </c>
    </row>
    <row r="206" spans="1:32" x14ac:dyDescent="0.25">
      <c r="A206" t="s">
        <v>300</v>
      </c>
      <c r="B206" t="s">
        <v>301</v>
      </c>
      <c r="C206" t="s">
        <v>300</v>
      </c>
      <c r="D206" t="s">
        <v>300</v>
      </c>
      <c r="F206" s="9" t="s">
        <v>104</v>
      </c>
      <c r="G206" s="9" t="s">
        <v>21302</v>
      </c>
      <c r="H206" t="s">
        <v>21299</v>
      </c>
      <c r="I206" t="s">
        <v>21300</v>
      </c>
      <c r="J206" t="s">
        <v>21301</v>
      </c>
      <c r="K206" s="10">
        <v>3649802.1049066642</v>
      </c>
      <c r="L206" s="10">
        <v>11874.273911359631</v>
      </c>
      <c r="M206" s="10">
        <v>0</v>
      </c>
      <c r="N206" s="11">
        <v>1533371.4670563908</v>
      </c>
      <c r="O206" s="11">
        <v>0</v>
      </c>
      <c r="P206" s="11">
        <v>0</v>
      </c>
      <c r="Q206" s="12">
        <v>854645.04600162024</v>
      </c>
      <c r="R206" s="12">
        <v>0</v>
      </c>
      <c r="S206" s="12">
        <v>0</v>
      </c>
      <c r="T206" s="10">
        <v>3088606.9059491158</v>
      </c>
      <c r="U206" s="10">
        <v>8902.5916534581502</v>
      </c>
      <c r="V206" s="10">
        <v>0</v>
      </c>
      <c r="W206" s="11">
        <v>1472387.0906914191</v>
      </c>
      <c r="X206" s="11">
        <v>0</v>
      </c>
      <c r="Y206" s="11">
        <v>0</v>
      </c>
      <c r="Z206" s="12">
        <v>820109.27042587602</v>
      </c>
      <c r="AA206" s="12">
        <v>0</v>
      </c>
      <c r="AB206" s="12">
        <v>0</v>
      </c>
      <c r="AC206">
        <v>-0.24086197451397906</v>
      </c>
      <c r="AD206">
        <v>-5.8550233657788872E-2</v>
      </c>
      <c r="AE206">
        <v>-5.9509213947622687E-2</v>
      </c>
      <c r="AF206">
        <v>-0.11964047403979688</v>
      </c>
    </row>
    <row r="207" spans="1:32" x14ac:dyDescent="0.25">
      <c r="A207" t="s">
        <v>300</v>
      </c>
      <c r="B207" t="s">
        <v>301</v>
      </c>
      <c r="C207" t="s">
        <v>300</v>
      </c>
      <c r="D207" t="s">
        <v>300</v>
      </c>
      <c r="F207" s="9">
        <v>1</v>
      </c>
      <c r="G207" s="9" t="s">
        <v>21306</v>
      </c>
      <c r="H207" t="s">
        <v>21303</v>
      </c>
      <c r="I207" t="s">
        <v>21304</v>
      </c>
      <c r="J207" t="s">
        <v>21305</v>
      </c>
      <c r="K207" s="10">
        <v>251444.47498544952</v>
      </c>
      <c r="L207" s="10">
        <v>0</v>
      </c>
      <c r="M207" s="10">
        <v>0</v>
      </c>
      <c r="N207" s="11">
        <v>42546.38359943228</v>
      </c>
      <c r="O207" s="11">
        <v>0</v>
      </c>
      <c r="P207" s="11">
        <v>0</v>
      </c>
      <c r="Q207" s="12">
        <v>21201.06020670589</v>
      </c>
      <c r="R207" s="12">
        <v>0</v>
      </c>
      <c r="S207" s="12">
        <v>0</v>
      </c>
      <c r="T207" s="10">
        <v>241327.92122590367</v>
      </c>
      <c r="U207" s="10">
        <v>0</v>
      </c>
      <c r="V207" s="10">
        <v>0</v>
      </c>
      <c r="W207" s="11">
        <v>47260.651819390725</v>
      </c>
      <c r="X207" s="11">
        <v>0</v>
      </c>
      <c r="Y207" s="11">
        <v>0</v>
      </c>
      <c r="Z207" s="12">
        <v>25507.767829763758</v>
      </c>
      <c r="AA207" s="12">
        <v>0</v>
      </c>
      <c r="AB207" s="12">
        <v>0</v>
      </c>
      <c r="AC207">
        <v>-5.9245010734584519E-2</v>
      </c>
      <c r="AD207">
        <v>0.15160301764411144</v>
      </c>
      <c r="AE207">
        <v>0.26680024323946516</v>
      </c>
      <c r="AF207">
        <v>0.11971941671633068</v>
      </c>
    </row>
    <row r="208" spans="1:32" x14ac:dyDescent="0.25">
      <c r="A208" t="s">
        <v>300</v>
      </c>
      <c r="B208" t="s">
        <v>301</v>
      </c>
      <c r="C208" t="s">
        <v>300</v>
      </c>
      <c r="D208" t="s">
        <v>300</v>
      </c>
      <c r="F208" s="9">
        <v>1</v>
      </c>
      <c r="G208" s="9" t="s">
        <v>2119</v>
      </c>
      <c r="H208" t="s">
        <v>21310</v>
      </c>
      <c r="I208" t="s">
        <v>21311</v>
      </c>
      <c r="J208" t="s">
        <v>21312</v>
      </c>
      <c r="K208" s="10">
        <v>197664.38974613624</v>
      </c>
      <c r="L208" s="10">
        <v>0</v>
      </c>
      <c r="M208" s="10">
        <v>0</v>
      </c>
      <c r="N208" s="11">
        <v>77744.970640488013</v>
      </c>
      <c r="O208" s="11">
        <v>0</v>
      </c>
      <c r="P208" s="11">
        <v>0</v>
      </c>
      <c r="Q208" s="12">
        <v>178691.64725329317</v>
      </c>
      <c r="R208" s="12">
        <v>0</v>
      </c>
      <c r="S208" s="12">
        <v>0</v>
      </c>
      <c r="T208" s="10">
        <v>125757.67314443419</v>
      </c>
      <c r="U208" s="10">
        <v>0</v>
      </c>
      <c r="V208" s="10">
        <v>0</v>
      </c>
      <c r="W208" s="11">
        <v>56920.844710166486</v>
      </c>
      <c r="X208" s="11">
        <v>0</v>
      </c>
      <c r="Y208" s="11">
        <v>0</v>
      </c>
      <c r="Z208" s="12">
        <v>129405.30987356672</v>
      </c>
      <c r="AA208" s="12">
        <v>0</v>
      </c>
      <c r="AB208" s="12">
        <v>0</v>
      </c>
      <c r="AC208">
        <v>-0.6524065563501128</v>
      </c>
      <c r="AD208">
        <v>-0.44979227788623882</v>
      </c>
      <c r="AE208">
        <v>-0.46557538225608069</v>
      </c>
      <c r="AF208">
        <v>-0.5225914054974774</v>
      </c>
    </row>
    <row r="209" spans="1:32" x14ac:dyDescent="0.25">
      <c r="A209" t="s">
        <v>300</v>
      </c>
      <c r="B209" t="s">
        <v>301</v>
      </c>
      <c r="C209" t="s">
        <v>300</v>
      </c>
      <c r="D209" t="s">
        <v>300</v>
      </c>
      <c r="F209" s="9">
        <v>1</v>
      </c>
      <c r="G209" s="9">
        <v>1</v>
      </c>
      <c r="H209" t="s">
        <v>21313</v>
      </c>
      <c r="I209" t="s">
        <v>21314</v>
      </c>
      <c r="J209" t="s">
        <v>21315</v>
      </c>
      <c r="K209" s="10">
        <v>620920.76977265021</v>
      </c>
      <c r="L209" s="10">
        <v>0</v>
      </c>
      <c r="M209" s="10">
        <v>0</v>
      </c>
      <c r="N209" s="11">
        <v>460110.3736911515</v>
      </c>
      <c r="O209" s="11">
        <v>0</v>
      </c>
      <c r="P209" s="11">
        <v>0</v>
      </c>
      <c r="Q209" s="12">
        <v>142362.80693154456</v>
      </c>
      <c r="R209" s="12">
        <v>0</v>
      </c>
      <c r="S209" s="12">
        <v>0</v>
      </c>
      <c r="T209" s="10">
        <v>527291.06915083097</v>
      </c>
      <c r="U209" s="10">
        <v>0</v>
      </c>
      <c r="V209" s="10">
        <v>0</v>
      </c>
      <c r="W209" s="11">
        <v>394320.67721284414</v>
      </c>
      <c r="X209" s="11">
        <v>0</v>
      </c>
      <c r="Y209" s="11">
        <v>0</v>
      </c>
      <c r="Z209" s="12">
        <v>133377.79836795002</v>
      </c>
      <c r="AA209" s="12">
        <v>0</v>
      </c>
      <c r="AB209" s="12">
        <v>0</v>
      </c>
      <c r="AC209">
        <v>-0.23580962892033186</v>
      </c>
      <c r="AD209">
        <v>-0.22261062011181562</v>
      </c>
      <c r="AE209">
        <v>-9.4053743285198554E-2</v>
      </c>
      <c r="AF209">
        <v>-0.18415799743911535</v>
      </c>
    </row>
    <row r="210" spans="1:32" x14ac:dyDescent="0.25">
      <c r="A210" t="s">
        <v>300</v>
      </c>
      <c r="B210" t="s">
        <v>301</v>
      </c>
      <c r="C210" t="s">
        <v>300</v>
      </c>
      <c r="D210" t="s">
        <v>300</v>
      </c>
      <c r="F210" s="9">
        <v>1</v>
      </c>
      <c r="G210" s="9" t="s">
        <v>1813</v>
      </c>
      <c r="H210" t="s">
        <v>21307</v>
      </c>
      <c r="I210" t="s">
        <v>21308</v>
      </c>
      <c r="J210" t="s">
        <v>21309</v>
      </c>
      <c r="K210" s="10">
        <v>4302983.2402087208</v>
      </c>
      <c r="L210" s="10">
        <v>0</v>
      </c>
      <c r="M210" s="10">
        <v>0</v>
      </c>
      <c r="N210" s="11">
        <v>2421003.4950859374</v>
      </c>
      <c r="O210" s="11">
        <v>0</v>
      </c>
      <c r="P210" s="11">
        <v>0</v>
      </c>
      <c r="Q210" s="12">
        <v>3312020.681831799</v>
      </c>
      <c r="R210" s="12">
        <v>0</v>
      </c>
      <c r="S210" s="12">
        <v>0</v>
      </c>
      <c r="T210" s="10">
        <v>3744700.2771768607</v>
      </c>
      <c r="U210" s="10">
        <v>0</v>
      </c>
      <c r="V210" s="10">
        <v>0</v>
      </c>
      <c r="W210" s="11">
        <v>1911561.60345059</v>
      </c>
      <c r="X210" s="11">
        <v>0</v>
      </c>
      <c r="Y210" s="11">
        <v>0</v>
      </c>
      <c r="Z210" s="12">
        <v>3285786.9657059903</v>
      </c>
      <c r="AA210" s="12">
        <v>0</v>
      </c>
      <c r="AB210" s="12">
        <v>0</v>
      </c>
      <c r="AC210">
        <v>-0.20048696996544516</v>
      </c>
      <c r="AD210">
        <v>-0.34085346776875491</v>
      </c>
      <c r="AE210">
        <v>-1.1472735681989133E-2</v>
      </c>
      <c r="AF210">
        <v>-0.1842710578053964</v>
      </c>
    </row>
    <row r="211" spans="1:32" x14ac:dyDescent="0.25">
      <c r="A211" t="s">
        <v>6616</v>
      </c>
      <c r="B211" t="s">
        <v>6617</v>
      </c>
      <c r="C211" t="s">
        <v>6616</v>
      </c>
      <c r="D211" t="s">
        <v>6616</v>
      </c>
      <c r="F211" s="9">
        <v>1</v>
      </c>
      <c r="G211" s="9" t="s">
        <v>2408</v>
      </c>
      <c r="H211" t="s">
        <v>2670</v>
      </c>
      <c r="I211" t="s">
        <v>6618</v>
      </c>
      <c r="J211" t="s">
        <v>6619</v>
      </c>
      <c r="K211" s="10">
        <v>316051.66920380999</v>
      </c>
      <c r="L211" s="10">
        <v>0</v>
      </c>
      <c r="M211" s="10">
        <v>0</v>
      </c>
      <c r="N211" s="11">
        <v>315697.03538144031</v>
      </c>
      <c r="O211" s="11">
        <v>0</v>
      </c>
      <c r="P211" s="11">
        <v>0</v>
      </c>
      <c r="Q211" s="12">
        <v>482021.22011334292</v>
      </c>
      <c r="R211" s="12">
        <v>0</v>
      </c>
      <c r="S211" s="12">
        <v>0</v>
      </c>
      <c r="T211" s="10">
        <v>321677.12857735099</v>
      </c>
      <c r="U211" s="10">
        <v>0</v>
      </c>
      <c r="V211" s="10">
        <v>0</v>
      </c>
      <c r="W211" s="11">
        <v>311641.03311678185</v>
      </c>
      <c r="X211" s="11">
        <v>0</v>
      </c>
      <c r="Y211" s="11">
        <v>0</v>
      </c>
      <c r="Z211" s="12">
        <v>496012.0998200461</v>
      </c>
      <c r="AA211" s="12">
        <v>0</v>
      </c>
      <c r="AB211" s="12">
        <v>0</v>
      </c>
      <c r="AC211">
        <v>2.5452928832760093E-2</v>
      </c>
      <c r="AD211">
        <v>-1.8655510271208209E-2</v>
      </c>
      <c r="AE211">
        <v>4.1278654541746861E-2</v>
      </c>
      <c r="AF211">
        <v>1.6025357701099582E-2</v>
      </c>
    </row>
    <row r="212" spans="1:32" x14ac:dyDescent="0.25">
      <c r="A212" t="s">
        <v>6616</v>
      </c>
      <c r="B212" t="s">
        <v>6617</v>
      </c>
      <c r="C212" t="s">
        <v>6616</v>
      </c>
      <c r="D212" t="s">
        <v>6616</v>
      </c>
      <c r="F212" s="9">
        <v>1</v>
      </c>
      <c r="G212" s="9" t="s">
        <v>6622</v>
      </c>
      <c r="H212" t="s">
        <v>3025</v>
      </c>
      <c r="I212" t="s">
        <v>6620</v>
      </c>
      <c r="J212" t="s">
        <v>6621</v>
      </c>
      <c r="K212" s="10">
        <v>2453632.3276385516</v>
      </c>
      <c r="L212" s="10">
        <v>0</v>
      </c>
      <c r="M212" s="10">
        <v>0</v>
      </c>
      <c r="N212" s="11">
        <v>1582739.3205992735</v>
      </c>
      <c r="O212" s="11">
        <v>0</v>
      </c>
      <c r="P212" s="11">
        <v>0</v>
      </c>
      <c r="Q212" s="12">
        <v>2049206.4953714374</v>
      </c>
      <c r="R212" s="12">
        <v>0</v>
      </c>
      <c r="S212" s="12">
        <v>0</v>
      </c>
      <c r="T212" s="10">
        <v>2237270.6634956715</v>
      </c>
      <c r="U212" s="10">
        <v>0</v>
      </c>
      <c r="V212" s="10">
        <v>0</v>
      </c>
      <c r="W212" s="11">
        <v>1591441.6622149337</v>
      </c>
      <c r="X212" s="11">
        <v>0</v>
      </c>
      <c r="Y212" s="11">
        <v>0</v>
      </c>
      <c r="Z212" s="12">
        <v>2129673.0403180048</v>
      </c>
      <c r="AA212" s="12">
        <v>0</v>
      </c>
      <c r="AB212" s="12">
        <v>0</v>
      </c>
      <c r="AC212">
        <v>-0.13317927672875712</v>
      </c>
      <c r="AD212">
        <v>7.9106116612600568E-3</v>
      </c>
      <c r="AE212">
        <v>5.5566586768357885E-2</v>
      </c>
      <c r="AF212">
        <v>-2.3234026099713062E-2</v>
      </c>
    </row>
    <row r="213" spans="1:32" x14ac:dyDescent="0.25">
      <c r="A213" t="s">
        <v>16072</v>
      </c>
      <c r="B213" t="s">
        <v>16073</v>
      </c>
      <c r="C213" t="s">
        <v>16072</v>
      </c>
      <c r="D213" t="s">
        <v>16072</v>
      </c>
      <c r="F213" s="9">
        <v>1</v>
      </c>
      <c r="G213" s="9" t="s">
        <v>16076</v>
      </c>
      <c r="H213" t="s">
        <v>447</v>
      </c>
      <c r="I213" t="s">
        <v>16074</v>
      </c>
      <c r="J213" t="s">
        <v>16075</v>
      </c>
      <c r="K213" s="10">
        <v>388690.33024247515</v>
      </c>
      <c r="L213" s="10">
        <v>0</v>
      </c>
      <c r="M213" s="10">
        <v>0</v>
      </c>
      <c r="N213" s="11">
        <v>146589.87694286433</v>
      </c>
      <c r="O213" s="11">
        <v>0</v>
      </c>
      <c r="P213" s="11">
        <v>0</v>
      </c>
      <c r="Q213" s="12">
        <v>307552.96776331461</v>
      </c>
      <c r="R213" s="12">
        <v>0</v>
      </c>
      <c r="S213" s="12">
        <v>0</v>
      </c>
      <c r="T213" s="10">
        <v>372063.32103772572</v>
      </c>
      <c r="U213" s="10">
        <v>0</v>
      </c>
      <c r="V213" s="10">
        <v>0</v>
      </c>
      <c r="W213" s="11">
        <v>131443.6557166272</v>
      </c>
      <c r="X213" s="11">
        <v>0</v>
      </c>
      <c r="Y213" s="11">
        <v>0</v>
      </c>
      <c r="Z213" s="12">
        <v>294572.99732345348</v>
      </c>
      <c r="AA213" s="12">
        <v>0</v>
      </c>
      <c r="AB213" s="12">
        <v>0</v>
      </c>
      <c r="AC213">
        <v>-6.3073044181409119E-2</v>
      </c>
      <c r="AD213">
        <v>-0.15734096846474135</v>
      </c>
      <c r="AE213">
        <v>-6.2209708793726982E-2</v>
      </c>
      <c r="AF213">
        <v>-9.4207907146625816E-2</v>
      </c>
    </row>
    <row r="214" spans="1:32" x14ac:dyDescent="0.25">
      <c r="A214" t="s">
        <v>15683</v>
      </c>
      <c r="B214" t="s">
        <v>15684</v>
      </c>
      <c r="C214" t="s">
        <v>15683</v>
      </c>
      <c r="D214" t="s">
        <v>15683</v>
      </c>
      <c r="E214" t="s">
        <v>15685</v>
      </c>
      <c r="F214" s="9">
        <v>1</v>
      </c>
      <c r="G214" s="9" t="s">
        <v>15688</v>
      </c>
      <c r="H214" t="s">
        <v>641</v>
      </c>
      <c r="I214" t="s">
        <v>15686</v>
      </c>
      <c r="J214" t="s">
        <v>15687</v>
      </c>
      <c r="K214" s="10">
        <v>136506.11489199757</v>
      </c>
      <c r="L214" s="10">
        <v>0</v>
      </c>
      <c r="M214" s="10">
        <v>0</v>
      </c>
      <c r="N214" s="11">
        <v>248016.57724780092</v>
      </c>
      <c r="O214" s="11">
        <v>0</v>
      </c>
      <c r="P214" s="11">
        <v>0</v>
      </c>
      <c r="Q214" s="12">
        <v>252753.941133849</v>
      </c>
      <c r="R214" s="12">
        <v>0</v>
      </c>
      <c r="S214" s="12">
        <v>0</v>
      </c>
      <c r="T214" s="10">
        <v>145301.29124435317</v>
      </c>
      <c r="U214" s="10">
        <v>0</v>
      </c>
      <c r="V214" s="10">
        <v>0</v>
      </c>
      <c r="W214" s="11">
        <v>257114.65675523438</v>
      </c>
      <c r="X214" s="11">
        <v>0</v>
      </c>
      <c r="Y214" s="11">
        <v>0</v>
      </c>
      <c r="Z214" s="12">
        <v>301629.65402076254</v>
      </c>
      <c r="AA214" s="12">
        <v>0</v>
      </c>
      <c r="AB214" s="12">
        <v>0</v>
      </c>
      <c r="AC214">
        <v>9.0081944599715275E-2</v>
      </c>
      <c r="AD214">
        <v>5.1975300454349865E-2</v>
      </c>
      <c r="AE214">
        <v>0.25504468288596466</v>
      </c>
      <c r="AF214">
        <v>0.13236730931334326</v>
      </c>
    </row>
    <row r="215" spans="1:32" x14ac:dyDescent="0.25">
      <c r="A215" t="s">
        <v>17488</v>
      </c>
      <c r="B215" t="s">
        <v>17489</v>
      </c>
      <c r="C215" t="s">
        <v>17488</v>
      </c>
      <c r="D215" t="s">
        <v>17488</v>
      </c>
      <c r="E215" t="s">
        <v>17490</v>
      </c>
      <c r="F215" s="9">
        <v>1</v>
      </c>
      <c r="G215" s="9" t="s">
        <v>864</v>
      </c>
      <c r="H215" t="s">
        <v>638</v>
      </c>
      <c r="I215" t="s">
        <v>17491</v>
      </c>
      <c r="J215" t="s">
        <v>17492</v>
      </c>
      <c r="K215" s="10">
        <v>75105.743191122427</v>
      </c>
      <c r="L215" s="10">
        <v>0</v>
      </c>
      <c r="M215" s="10">
        <v>0</v>
      </c>
      <c r="N215" s="11">
        <v>32459.116370509793</v>
      </c>
      <c r="O215" s="11">
        <v>0</v>
      </c>
      <c r="P215" s="11">
        <v>0</v>
      </c>
      <c r="Q215" s="12">
        <v>13386.824116457072</v>
      </c>
      <c r="R215" s="12">
        <v>0</v>
      </c>
      <c r="S215" s="12">
        <v>0</v>
      </c>
      <c r="T215" s="10">
        <v>70574.498654885479</v>
      </c>
      <c r="U215" s="10">
        <v>0</v>
      </c>
      <c r="V215" s="10">
        <v>0</v>
      </c>
      <c r="W215" s="11">
        <v>32134.444374311501</v>
      </c>
      <c r="X215" s="11">
        <v>0</v>
      </c>
      <c r="Y215" s="11">
        <v>0</v>
      </c>
      <c r="Z215" s="12">
        <v>12077.163513074873</v>
      </c>
      <c r="AA215" s="12">
        <v>0</v>
      </c>
      <c r="AB215" s="12">
        <v>0</v>
      </c>
      <c r="AC215">
        <v>-8.9776256925689926E-2</v>
      </c>
      <c r="AD215">
        <v>-1.4503198713530523E-2</v>
      </c>
      <c r="AE215">
        <v>-0.14853207919855663</v>
      </c>
      <c r="AF215">
        <v>-8.4270511612592358E-2</v>
      </c>
    </row>
    <row r="216" spans="1:32" x14ac:dyDescent="0.25">
      <c r="A216" t="s">
        <v>17488</v>
      </c>
      <c r="B216" t="s">
        <v>17489</v>
      </c>
      <c r="C216" t="s">
        <v>17488</v>
      </c>
      <c r="D216" t="s">
        <v>17488</v>
      </c>
      <c r="E216" t="s">
        <v>17490</v>
      </c>
      <c r="F216" s="9">
        <v>1</v>
      </c>
      <c r="G216" s="9">
        <v>1</v>
      </c>
      <c r="H216" t="s">
        <v>1539</v>
      </c>
      <c r="I216" t="s">
        <v>17497</v>
      </c>
      <c r="J216" t="s">
        <v>17498</v>
      </c>
      <c r="K216" s="10">
        <v>549905.69472995575</v>
      </c>
      <c r="L216" s="10">
        <v>0</v>
      </c>
      <c r="M216" s="10">
        <v>0</v>
      </c>
      <c r="N216" s="11">
        <v>298443.02003498992</v>
      </c>
      <c r="O216" s="11">
        <v>0</v>
      </c>
      <c r="P216" s="11">
        <v>0</v>
      </c>
      <c r="Q216" s="12">
        <v>249352.29275022395</v>
      </c>
      <c r="R216" s="12">
        <v>0</v>
      </c>
      <c r="S216" s="12">
        <v>0</v>
      </c>
      <c r="T216" s="10">
        <v>550652.55527719308</v>
      </c>
      <c r="U216" s="10">
        <v>0</v>
      </c>
      <c r="V216" s="10">
        <v>0</v>
      </c>
      <c r="W216" s="11">
        <v>303995.60989794252</v>
      </c>
      <c r="X216" s="11">
        <v>0</v>
      </c>
      <c r="Y216" s="11">
        <v>0</v>
      </c>
      <c r="Z216" s="12">
        <v>255746.41379794831</v>
      </c>
      <c r="AA216" s="12">
        <v>0</v>
      </c>
      <c r="AB216" s="12">
        <v>0</v>
      </c>
      <c r="AC216">
        <v>1.9580829513237822E-3</v>
      </c>
      <c r="AD216">
        <v>2.6594976849725473E-2</v>
      </c>
      <c r="AE216">
        <v>3.6528541542998137E-2</v>
      </c>
      <c r="AF216">
        <v>2.1693867114682464E-2</v>
      </c>
    </row>
    <row r="217" spans="1:32" x14ac:dyDescent="0.25">
      <c r="A217" t="s">
        <v>17488</v>
      </c>
      <c r="B217" t="s">
        <v>17489</v>
      </c>
      <c r="C217" t="s">
        <v>17488</v>
      </c>
      <c r="D217" t="s">
        <v>17488</v>
      </c>
      <c r="E217" t="s">
        <v>17490</v>
      </c>
      <c r="F217" s="9">
        <v>1</v>
      </c>
      <c r="G217" s="9" t="s">
        <v>1098</v>
      </c>
      <c r="H217" t="s">
        <v>9165</v>
      </c>
      <c r="I217" t="s">
        <v>17499</v>
      </c>
      <c r="J217" t="s">
        <v>17500</v>
      </c>
      <c r="K217" s="10">
        <v>99855.342261061494</v>
      </c>
      <c r="L217" s="10">
        <v>0</v>
      </c>
      <c r="M217" s="10">
        <v>0</v>
      </c>
      <c r="N217" s="11">
        <v>175458.69390441378</v>
      </c>
      <c r="O217" s="11">
        <v>0</v>
      </c>
      <c r="P217" s="11">
        <v>0</v>
      </c>
      <c r="Q217" s="12">
        <v>192928.88346565649</v>
      </c>
      <c r="R217" s="12">
        <v>0</v>
      </c>
      <c r="S217" s="12">
        <v>0</v>
      </c>
      <c r="T217" s="10">
        <v>103014.77829324261</v>
      </c>
      <c r="U217" s="10">
        <v>0</v>
      </c>
      <c r="V217" s="10">
        <v>0</v>
      </c>
      <c r="W217" s="11">
        <v>177007.49691853931</v>
      </c>
      <c r="X217" s="11">
        <v>0</v>
      </c>
      <c r="Y217" s="11">
        <v>0</v>
      </c>
      <c r="Z217" s="12">
        <v>184221.6586453082</v>
      </c>
      <c r="AA217" s="12">
        <v>0</v>
      </c>
      <c r="AB217" s="12">
        <v>0</v>
      </c>
      <c r="AC217">
        <v>4.4939799354110049E-2</v>
      </c>
      <c r="AD217">
        <v>1.2679030600537737E-2</v>
      </c>
      <c r="AE217">
        <v>-6.662645930225318E-2</v>
      </c>
      <c r="AF217">
        <v>-3.002543115868464E-3</v>
      </c>
    </row>
    <row r="218" spans="1:32" x14ac:dyDescent="0.25">
      <c r="A218" t="s">
        <v>17488</v>
      </c>
      <c r="B218" t="s">
        <v>17489</v>
      </c>
      <c r="C218" t="s">
        <v>17488</v>
      </c>
      <c r="D218" t="s">
        <v>17488</v>
      </c>
      <c r="E218" t="s">
        <v>17490</v>
      </c>
      <c r="F218" s="9">
        <v>1</v>
      </c>
      <c r="G218" s="9" t="s">
        <v>619</v>
      </c>
      <c r="H218" t="s">
        <v>975</v>
      </c>
      <c r="I218" t="s">
        <v>17493</v>
      </c>
      <c r="J218" t="s">
        <v>17494</v>
      </c>
      <c r="K218" s="10">
        <v>27167.685431985356</v>
      </c>
      <c r="L218" s="10">
        <v>0</v>
      </c>
      <c r="M218" s="10">
        <v>0</v>
      </c>
      <c r="N218" s="11">
        <v>3356.0247051736815</v>
      </c>
      <c r="O218" s="11">
        <v>0</v>
      </c>
      <c r="P218" s="11">
        <v>0</v>
      </c>
      <c r="Q218" s="12">
        <v>12531.634424506388</v>
      </c>
      <c r="R218" s="12">
        <v>0</v>
      </c>
      <c r="S218" s="12">
        <v>0</v>
      </c>
      <c r="T218" s="10">
        <v>32478.941593055275</v>
      </c>
      <c r="U218" s="10">
        <v>0</v>
      </c>
      <c r="V218" s="10">
        <v>0</v>
      </c>
      <c r="W218" s="11">
        <v>4601.042446933825</v>
      </c>
      <c r="X218" s="11">
        <v>0</v>
      </c>
      <c r="Y218" s="11">
        <v>0</v>
      </c>
      <c r="Z218" s="12">
        <v>11732.814636049185</v>
      </c>
      <c r="AA218" s="12">
        <v>0</v>
      </c>
      <c r="AB218" s="12">
        <v>0</v>
      </c>
      <c r="AC218">
        <v>0.25761296000383377</v>
      </c>
      <c r="AD218">
        <v>0.45520742996144364</v>
      </c>
      <c r="AE218">
        <v>-9.5025439541658263E-2</v>
      </c>
      <c r="AF218">
        <v>0.20593165014120637</v>
      </c>
    </row>
    <row r="219" spans="1:32" x14ac:dyDescent="0.25">
      <c r="A219" t="s">
        <v>17488</v>
      </c>
      <c r="B219" t="s">
        <v>17489</v>
      </c>
      <c r="C219" t="s">
        <v>17488</v>
      </c>
      <c r="D219" t="s">
        <v>17488</v>
      </c>
      <c r="E219" t="s">
        <v>17490</v>
      </c>
      <c r="F219" s="9">
        <v>1</v>
      </c>
      <c r="G219" s="9">
        <v>1</v>
      </c>
      <c r="H219" t="s">
        <v>6207</v>
      </c>
      <c r="I219" t="s">
        <v>17495</v>
      </c>
      <c r="J219" t="s">
        <v>17496</v>
      </c>
      <c r="K219" s="10">
        <v>252222.64342138814</v>
      </c>
      <c r="L219" s="10">
        <v>0</v>
      </c>
      <c r="M219" s="10">
        <v>0</v>
      </c>
      <c r="N219" s="11">
        <v>123934.08844322478</v>
      </c>
      <c r="O219" s="11">
        <v>0</v>
      </c>
      <c r="P219" s="11">
        <v>0</v>
      </c>
      <c r="Q219" s="12">
        <v>150933.81423522905</v>
      </c>
      <c r="R219" s="12">
        <v>0</v>
      </c>
      <c r="S219" s="12">
        <v>0</v>
      </c>
      <c r="T219" s="10">
        <v>323900.19097249513</v>
      </c>
      <c r="U219" s="10">
        <v>0</v>
      </c>
      <c r="V219" s="10">
        <v>0</v>
      </c>
      <c r="W219" s="11">
        <v>133974.98022784456</v>
      </c>
      <c r="X219" s="11">
        <v>0</v>
      </c>
      <c r="Y219" s="11">
        <v>0</v>
      </c>
      <c r="Z219" s="12">
        <v>137290.40010111147</v>
      </c>
      <c r="AA219" s="12">
        <v>0</v>
      </c>
      <c r="AB219" s="12">
        <v>0</v>
      </c>
      <c r="AC219">
        <v>0.36085151855892345</v>
      </c>
      <c r="AD219">
        <v>0.1123905434697566</v>
      </c>
      <c r="AE219">
        <v>-0.13668530418647104</v>
      </c>
      <c r="AF219">
        <v>0.11218558594740298</v>
      </c>
    </row>
    <row r="220" spans="1:32" x14ac:dyDescent="0.25">
      <c r="A220" t="s">
        <v>9834</v>
      </c>
      <c r="B220" t="s">
        <v>9835</v>
      </c>
      <c r="C220" t="s">
        <v>9834</v>
      </c>
      <c r="D220" t="s">
        <v>9834</v>
      </c>
      <c r="F220" s="9">
        <v>1</v>
      </c>
      <c r="G220" s="9" t="s">
        <v>37</v>
      </c>
      <c r="H220" t="s">
        <v>5498</v>
      </c>
      <c r="I220" t="s">
        <v>9836</v>
      </c>
      <c r="J220" t="s">
        <v>9837</v>
      </c>
      <c r="K220" s="10">
        <v>551625.35090320278</v>
      </c>
      <c r="L220" s="10">
        <v>0</v>
      </c>
      <c r="M220" s="10">
        <v>0</v>
      </c>
      <c r="N220" s="11">
        <v>621708.47384534916</v>
      </c>
      <c r="O220" s="11">
        <v>0</v>
      </c>
      <c r="P220" s="11">
        <v>0</v>
      </c>
      <c r="Q220" s="12">
        <v>143318.32614042799</v>
      </c>
      <c r="R220" s="12">
        <v>0</v>
      </c>
      <c r="S220" s="12">
        <v>0</v>
      </c>
      <c r="T220" s="10">
        <v>551271.14655236364</v>
      </c>
      <c r="U220" s="10">
        <v>0</v>
      </c>
      <c r="V220" s="10">
        <v>0</v>
      </c>
      <c r="W220" s="11">
        <v>606941.64621806319</v>
      </c>
      <c r="X220" s="11">
        <v>0</v>
      </c>
      <c r="Y220" s="11">
        <v>0</v>
      </c>
      <c r="Z220" s="12">
        <v>132729.02512137988</v>
      </c>
      <c r="AA220" s="12">
        <v>0</v>
      </c>
      <c r="AB220" s="12">
        <v>0</v>
      </c>
      <c r="AC220">
        <v>-9.2666697040881638E-4</v>
      </c>
      <c r="AD220">
        <v>-3.4680426133562085E-2</v>
      </c>
      <c r="AE220">
        <v>-0.11073920598496435</v>
      </c>
      <c r="AF220">
        <v>-4.8782099696311754E-2</v>
      </c>
    </row>
    <row r="221" spans="1:32" x14ac:dyDescent="0.25">
      <c r="A221" t="s">
        <v>18116</v>
      </c>
      <c r="B221" t="s">
        <v>18117</v>
      </c>
      <c r="C221" t="s">
        <v>18116</v>
      </c>
      <c r="D221" t="s">
        <v>18116</v>
      </c>
      <c r="E221" t="s">
        <v>18118</v>
      </c>
      <c r="F221" s="9">
        <v>1</v>
      </c>
      <c r="G221" s="9">
        <v>1</v>
      </c>
      <c r="H221" t="s">
        <v>4582</v>
      </c>
      <c r="I221" t="s">
        <v>18119</v>
      </c>
      <c r="J221" t="s">
        <v>18120</v>
      </c>
      <c r="K221" s="10">
        <v>206041.70920463593</v>
      </c>
      <c r="L221" s="10">
        <v>0</v>
      </c>
      <c r="M221" s="10">
        <v>0</v>
      </c>
      <c r="N221" s="11">
        <v>186123.73320686418</v>
      </c>
      <c r="O221" s="11">
        <v>0</v>
      </c>
      <c r="P221" s="11">
        <v>0</v>
      </c>
      <c r="Q221" s="12">
        <v>68606.279197831391</v>
      </c>
      <c r="R221" s="12">
        <v>0</v>
      </c>
      <c r="S221" s="12">
        <v>0</v>
      </c>
      <c r="T221" s="10">
        <v>189491.90546434803</v>
      </c>
      <c r="U221" s="10">
        <v>0</v>
      </c>
      <c r="V221" s="10">
        <v>0</v>
      </c>
      <c r="W221" s="11">
        <v>185311.47610777669</v>
      </c>
      <c r="X221" s="11">
        <v>0</v>
      </c>
      <c r="Y221" s="11">
        <v>0</v>
      </c>
      <c r="Z221" s="12">
        <v>67977.462662932012</v>
      </c>
      <c r="AA221" s="12">
        <v>0</v>
      </c>
      <c r="AB221" s="12">
        <v>0</v>
      </c>
      <c r="AC221">
        <v>-0.1208001909666535</v>
      </c>
      <c r="AD221">
        <v>-6.309801157022771E-3</v>
      </c>
      <c r="AE221">
        <v>-1.3284112644660263E-2</v>
      </c>
      <c r="AF221">
        <v>-4.6798034922778842E-2</v>
      </c>
    </row>
    <row r="222" spans="1:32" x14ac:dyDescent="0.25">
      <c r="A222" t="s">
        <v>17159</v>
      </c>
      <c r="B222" t="s">
        <v>17160</v>
      </c>
      <c r="C222" t="s">
        <v>17159</v>
      </c>
      <c r="D222" t="s">
        <v>17159</v>
      </c>
      <c r="E222" t="s">
        <v>17161</v>
      </c>
      <c r="F222" s="9">
        <v>1</v>
      </c>
      <c r="G222" s="9" t="s">
        <v>17165</v>
      </c>
      <c r="H222" t="s">
        <v>17162</v>
      </c>
      <c r="I222" t="s">
        <v>17163</v>
      </c>
      <c r="J222" t="s">
        <v>17164</v>
      </c>
      <c r="K222" s="10">
        <v>32287.265179043243</v>
      </c>
      <c r="L222" s="10">
        <v>0</v>
      </c>
      <c r="M222" s="10">
        <v>0</v>
      </c>
      <c r="N222" s="11">
        <v>33093.280581351231</v>
      </c>
      <c r="O222" s="11">
        <v>0</v>
      </c>
      <c r="P222" s="11">
        <v>0</v>
      </c>
      <c r="Q222" s="12">
        <v>22929.594455576043</v>
      </c>
      <c r="R222" s="12">
        <v>0</v>
      </c>
      <c r="S222" s="12">
        <v>0</v>
      </c>
      <c r="T222" s="10">
        <v>31875.815099764008</v>
      </c>
      <c r="U222" s="10">
        <v>0</v>
      </c>
      <c r="V222" s="10">
        <v>0</v>
      </c>
      <c r="W222" s="11">
        <v>34188.315806990286</v>
      </c>
      <c r="X222" s="11">
        <v>0</v>
      </c>
      <c r="Y222" s="11">
        <v>0</v>
      </c>
      <c r="Z222" s="12">
        <v>23033.446478613954</v>
      </c>
      <c r="AA222" s="12">
        <v>0</v>
      </c>
      <c r="AB222" s="12">
        <v>0</v>
      </c>
      <c r="AC222">
        <v>-1.8503012106307819E-2</v>
      </c>
      <c r="AD222">
        <v>4.6965039096122617E-2</v>
      </c>
      <c r="AE222">
        <v>6.5194578314971005E-3</v>
      </c>
      <c r="AF222">
        <v>1.16604949404373E-2</v>
      </c>
    </row>
    <row r="223" spans="1:32" x14ac:dyDescent="0.25">
      <c r="A223" t="s">
        <v>17159</v>
      </c>
      <c r="B223" t="s">
        <v>17160</v>
      </c>
      <c r="C223" t="s">
        <v>17159</v>
      </c>
      <c r="D223" t="s">
        <v>17159</v>
      </c>
      <c r="E223" t="s">
        <v>17161</v>
      </c>
      <c r="F223" s="9">
        <v>1</v>
      </c>
      <c r="G223" s="9" t="s">
        <v>17169</v>
      </c>
      <c r="H223" t="s">
        <v>17166</v>
      </c>
      <c r="I223" t="s">
        <v>17167</v>
      </c>
      <c r="J223" t="s">
        <v>17168</v>
      </c>
      <c r="K223" s="10">
        <v>15806.426267281553</v>
      </c>
      <c r="L223" s="10">
        <v>0</v>
      </c>
      <c r="M223" s="10">
        <v>0</v>
      </c>
      <c r="N223" s="11">
        <v>12055.056020441398</v>
      </c>
      <c r="O223" s="11">
        <v>0</v>
      </c>
      <c r="P223" s="11">
        <v>0</v>
      </c>
      <c r="Q223" s="12">
        <v>45451.182208958853</v>
      </c>
      <c r="R223" s="12">
        <v>0</v>
      </c>
      <c r="S223" s="12">
        <v>0</v>
      </c>
      <c r="T223" s="10">
        <v>15296.602376326304</v>
      </c>
      <c r="U223" s="10">
        <v>0</v>
      </c>
      <c r="V223" s="10">
        <v>0</v>
      </c>
      <c r="W223" s="11">
        <v>13169.061420552645</v>
      </c>
      <c r="X223" s="11">
        <v>0</v>
      </c>
      <c r="Y223" s="11">
        <v>0</v>
      </c>
      <c r="Z223" s="12">
        <v>51570.48631351674</v>
      </c>
      <c r="AA223" s="12">
        <v>0</v>
      </c>
      <c r="AB223" s="12">
        <v>0</v>
      </c>
      <c r="AC223">
        <v>-4.7299977851940865E-2</v>
      </c>
      <c r="AD223">
        <v>0.12751417091243364</v>
      </c>
      <c r="AE223">
        <v>0.18222783016466879</v>
      </c>
      <c r="AF223">
        <v>8.748067440838718E-2</v>
      </c>
    </row>
    <row r="224" spans="1:32" x14ac:dyDescent="0.25">
      <c r="A224" t="s">
        <v>17159</v>
      </c>
      <c r="B224" t="s">
        <v>17160</v>
      </c>
      <c r="C224" t="s">
        <v>17159</v>
      </c>
      <c r="D224" t="s">
        <v>17159</v>
      </c>
      <c r="E224" t="s">
        <v>17161</v>
      </c>
      <c r="F224" s="9">
        <v>1</v>
      </c>
      <c r="G224" s="9">
        <v>1</v>
      </c>
      <c r="H224" t="s">
        <v>6174</v>
      </c>
      <c r="I224" t="s">
        <v>17176</v>
      </c>
      <c r="J224" t="s">
        <v>17177</v>
      </c>
      <c r="K224" s="10">
        <v>1527419.7485170451</v>
      </c>
      <c r="L224" s="10">
        <v>0</v>
      </c>
      <c r="M224" s="10">
        <v>0</v>
      </c>
      <c r="N224" s="11">
        <v>404113.97067457513</v>
      </c>
      <c r="O224" s="11">
        <v>0</v>
      </c>
      <c r="P224" s="11">
        <v>0</v>
      </c>
      <c r="Q224" s="12">
        <v>1250487.9886657652</v>
      </c>
      <c r="R224" s="12">
        <v>0</v>
      </c>
      <c r="S224" s="12">
        <v>0</v>
      </c>
      <c r="T224" s="10">
        <v>1549087.8698684548</v>
      </c>
      <c r="U224" s="10">
        <v>0</v>
      </c>
      <c r="V224" s="10">
        <v>0</v>
      </c>
      <c r="W224" s="11">
        <v>402295.37841688254</v>
      </c>
      <c r="X224" s="11">
        <v>0</v>
      </c>
      <c r="Y224" s="11">
        <v>0</v>
      </c>
      <c r="Z224" s="12">
        <v>1127268.4687327901</v>
      </c>
      <c r="AA224" s="12">
        <v>0</v>
      </c>
      <c r="AB224" s="12">
        <v>0</v>
      </c>
      <c r="AC224">
        <v>2.0322399295309174E-2</v>
      </c>
      <c r="AD224">
        <v>-6.5070636454594866E-3</v>
      </c>
      <c r="AE224">
        <v>-0.14966005331200088</v>
      </c>
      <c r="AF224">
        <v>-4.5281572554050402E-2</v>
      </c>
    </row>
    <row r="225" spans="1:32" x14ac:dyDescent="0.25">
      <c r="A225" t="s">
        <v>17159</v>
      </c>
      <c r="B225" t="s">
        <v>17160</v>
      </c>
      <c r="C225" t="s">
        <v>17159</v>
      </c>
      <c r="D225" t="s">
        <v>17159</v>
      </c>
      <c r="E225" t="s">
        <v>17161</v>
      </c>
      <c r="F225" s="9">
        <v>1</v>
      </c>
      <c r="G225" s="9" t="s">
        <v>17186</v>
      </c>
      <c r="H225" t="s">
        <v>1691</v>
      </c>
      <c r="I225" t="s">
        <v>17184</v>
      </c>
      <c r="J225" t="s">
        <v>17185</v>
      </c>
      <c r="K225" s="10">
        <v>166134.15756403081</v>
      </c>
      <c r="L225" s="10">
        <v>0</v>
      </c>
      <c r="M225" s="10">
        <v>0</v>
      </c>
      <c r="N225" s="11">
        <v>74598.882979839371</v>
      </c>
      <c r="O225" s="11">
        <v>0</v>
      </c>
      <c r="P225" s="11">
        <v>0</v>
      </c>
      <c r="Q225" s="12">
        <v>33419.284330698509</v>
      </c>
      <c r="R225" s="12">
        <v>0</v>
      </c>
      <c r="S225" s="12">
        <v>0</v>
      </c>
      <c r="T225" s="10">
        <v>162950.47356406238</v>
      </c>
      <c r="U225" s="10">
        <v>0</v>
      </c>
      <c r="V225" s="10">
        <v>0</v>
      </c>
      <c r="W225" s="11">
        <v>73992.879249031073</v>
      </c>
      <c r="X225" s="11">
        <v>0</v>
      </c>
      <c r="Y225" s="11">
        <v>0</v>
      </c>
      <c r="Z225" s="12">
        <v>34835.130890068278</v>
      </c>
      <c r="AA225" s="12">
        <v>0</v>
      </c>
      <c r="AB225" s="12">
        <v>0</v>
      </c>
      <c r="AC225">
        <v>-2.7915180388672151E-2</v>
      </c>
      <c r="AD225">
        <v>-1.1767589418387481E-2</v>
      </c>
      <c r="AE225">
        <v>5.9862145489768009E-2</v>
      </c>
      <c r="AF225">
        <v>6.7264585609027915E-3</v>
      </c>
    </row>
    <row r="226" spans="1:32" x14ac:dyDescent="0.25">
      <c r="A226" t="s">
        <v>17159</v>
      </c>
      <c r="B226" t="s">
        <v>17160</v>
      </c>
      <c r="C226" t="s">
        <v>17159</v>
      </c>
      <c r="D226" t="s">
        <v>17159</v>
      </c>
      <c r="E226" t="s">
        <v>17161</v>
      </c>
      <c r="F226" s="9">
        <v>1</v>
      </c>
      <c r="G226" s="9">
        <v>1</v>
      </c>
      <c r="H226" t="s">
        <v>1821</v>
      </c>
      <c r="I226" t="s">
        <v>17180</v>
      </c>
      <c r="J226" t="s">
        <v>17181</v>
      </c>
      <c r="K226" s="10">
        <v>1012003.247429307</v>
      </c>
      <c r="L226" s="10">
        <v>0</v>
      </c>
      <c r="M226" s="10">
        <v>0</v>
      </c>
      <c r="N226" s="11">
        <v>961950.92899430287</v>
      </c>
      <c r="O226" s="11">
        <v>0</v>
      </c>
      <c r="P226" s="11">
        <v>0</v>
      </c>
      <c r="Q226" s="12">
        <v>547999.82148674491</v>
      </c>
      <c r="R226" s="12">
        <v>0</v>
      </c>
      <c r="S226" s="12">
        <v>0</v>
      </c>
      <c r="T226" s="10">
        <v>1002794.4499834791</v>
      </c>
      <c r="U226" s="10">
        <v>0</v>
      </c>
      <c r="V226" s="10">
        <v>0</v>
      </c>
      <c r="W226" s="11">
        <v>913694.95924204739</v>
      </c>
      <c r="X226" s="11">
        <v>0</v>
      </c>
      <c r="Y226" s="11">
        <v>0</v>
      </c>
      <c r="Z226" s="12">
        <v>554751.03145181935</v>
      </c>
      <c r="AA226" s="12">
        <v>0</v>
      </c>
      <c r="AB226" s="12">
        <v>0</v>
      </c>
      <c r="AC226">
        <v>-1.3188002882966723E-2</v>
      </c>
      <c r="AD226">
        <v>-7.4250705074744947E-2</v>
      </c>
      <c r="AE226">
        <v>1.7665021614181937E-2</v>
      </c>
      <c r="AF226">
        <v>-2.3257895447843246E-2</v>
      </c>
    </row>
    <row r="227" spans="1:32" x14ac:dyDescent="0.25">
      <c r="A227" t="s">
        <v>17159</v>
      </c>
      <c r="B227" t="s">
        <v>17160</v>
      </c>
      <c r="C227" t="s">
        <v>17159</v>
      </c>
      <c r="D227" t="s">
        <v>17159</v>
      </c>
      <c r="E227" t="s">
        <v>17161</v>
      </c>
      <c r="F227" s="9">
        <v>1</v>
      </c>
      <c r="G227" s="9" t="s">
        <v>17189</v>
      </c>
      <c r="H227" t="s">
        <v>1084</v>
      </c>
      <c r="I227" t="s">
        <v>17187</v>
      </c>
      <c r="J227" t="s">
        <v>17188</v>
      </c>
      <c r="K227" s="10">
        <v>78777.545366625374</v>
      </c>
      <c r="L227" s="10">
        <v>0</v>
      </c>
      <c r="M227" s="10">
        <v>0</v>
      </c>
      <c r="N227" s="11">
        <v>31000.835486297186</v>
      </c>
      <c r="O227" s="11">
        <v>0</v>
      </c>
      <c r="P227" s="11">
        <v>0</v>
      </c>
      <c r="Q227" s="12">
        <v>40117.473984971461</v>
      </c>
      <c r="R227" s="12">
        <v>0</v>
      </c>
      <c r="S227" s="12">
        <v>0</v>
      </c>
      <c r="T227" s="10">
        <v>68046.006817625937</v>
      </c>
      <c r="U227" s="10">
        <v>0</v>
      </c>
      <c r="V227" s="10">
        <v>0</v>
      </c>
      <c r="W227" s="11">
        <v>25667.218946262321</v>
      </c>
      <c r="X227" s="11">
        <v>0</v>
      </c>
      <c r="Y227" s="11">
        <v>0</v>
      </c>
      <c r="Z227" s="12">
        <v>37873.385909390585</v>
      </c>
      <c r="AA227" s="12">
        <v>0</v>
      </c>
      <c r="AB227" s="12">
        <v>0</v>
      </c>
      <c r="AC227">
        <v>-0.21127396292442951</v>
      </c>
      <c r="AD227">
        <v>-0.27238010951643316</v>
      </c>
      <c r="AE227">
        <v>-8.3046363841680362E-2</v>
      </c>
      <c r="AF227">
        <v>-0.18890014542751435</v>
      </c>
    </row>
    <row r="228" spans="1:32" x14ac:dyDescent="0.25">
      <c r="A228" t="s">
        <v>17159</v>
      </c>
      <c r="B228" t="s">
        <v>17160</v>
      </c>
      <c r="C228" t="s">
        <v>17159</v>
      </c>
      <c r="D228" t="s">
        <v>17159</v>
      </c>
      <c r="E228" t="s">
        <v>17161</v>
      </c>
      <c r="F228" s="9" t="s">
        <v>104</v>
      </c>
      <c r="G228" s="9" t="s">
        <v>17175</v>
      </c>
      <c r="H228" t="s">
        <v>186</v>
      </c>
      <c r="I228" t="s">
        <v>17173</v>
      </c>
      <c r="J228" t="s">
        <v>17174</v>
      </c>
      <c r="K228" s="10">
        <v>189373.5334471853</v>
      </c>
      <c r="L228" s="10">
        <v>101382.85807975581</v>
      </c>
      <c r="M228" s="10">
        <v>0</v>
      </c>
      <c r="N228" s="11">
        <v>63857.664825228596</v>
      </c>
      <c r="O228" s="11">
        <v>0</v>
      </c>
      <c r="P228" s="11">
        <v>0</v>
      </c>
      <c r="Q228" s="12">
        <v>84164.998476080538</v>
      </c>
      <c r="R228" s="12">
        <v>0</v>
      </c>
      <c r="S228" s="12">
        <v>0</v>
      </c>
      <c r="T228" s="10">
        <v>172838.26847811637</v>
      </c>
      <c r="U228" s="10">
        <v>95291.086293418048</v>
      </c>
      <c r="V228" s="10">
        <v>0</v>
      </c>
      <c r="W228" s="11">
        <v>60192.015694377842</v>
      </c>
      <c r="X228" s="11">
        <v>0</v>
      </c>
      <c r="Y228" s="11">
        <v>0</v>
      </c>
      <c r="Z228" s="12">
        <v>80031.66958420517</v>
      </c>
      <c r="AA228" s="12">
        <v>0</v>
      </c>
      <c r="AB228" s="12">
        <v>0</v>
      </c>
      <c r="AC228">
        <v>-0.13181203310281758</v>
      </c>
      <c r="AD228">
        <v>-8.5287666634919018E-2</v>
      </c>
      <c r="AE228">
        <v>-7.2649381020873066E-2</v>
      </c>
      <c r="AF228">
        <v>-9.658302691953656E-2</v>
      </c>
    </row>
    <row r="229" spans="1:32" x14ac:dyDescent="0.25">
      <c r="A229" t="s">
        <v>17159</v>
      </c>
      <c r="B229" t="s">
        <v>17160</v>
      </c>
      <c r="C229" t="s">
        <v>17159</v>
      </c>
      <c r="D229" t="s">
        <v>17159</v>
      </c>
      <c r="E229" t="s">
        <v>17161</v>
      </c>
      <c r="F229" s="9">
        <v>1</v>
      </c>
      <c r="G229" s="9" t="s">
        <v>13234</v>
      </c>
      <c r="H229" t="s">
        <v>7589</v>
      </c>
      <c r="I229" t="s">
        <v>17178</v>
      </c>
      <c r="J229" t="s">
        <v>17179</v>
      </c>
      <c r="K229" s="10">
        <v>384146.21085730277</v>
      </c>
      <c r="L229" s="10">
        <v>0</v>
      </c>
      <c r="M229" s="10">
        <v>0</v>
      </c>
      <c r="N229" s="11">
        <v>359959.91649383656</v>
      </c>
      <c r="O229" s="11">
        <v>0</v>
      </c>
      <c r="P229" s="11">
        <v>0</v>
      </c>
      <c r="Q229" s="12">
        <v>610748.76793412073</v>
      </c>
      <c r="R229" s="12">
        <v>0</v>
      </c>
      <c r="S229" s="12">
        <v>0</v>
      </c>
      <c r="T229" s="10">
        <v>377649.97349160956</v>
      </c>
      <c r="U229" s="10">
        <v>0</v>
      </c>
      <c r="V229" s="10">
        <v>0</v>
      </c>
      <c r="W229" s="11">
        <v>337684.86375861557</v>
      </c>
      <c r="X229" s="11">
        <v>0</v>
      </c>
      <c r="Y229" s="11">
        <v>0</v>
      </c>
      <c r="Z229" s="12">
        <v>630467.8598899896</v>
      </c>
      <c r="AA229" s="12">
        <v>0</v>
      </c>
      <c r="AB229" s="12">
        <v>0</v>
      </c>
      <c r="AC229">
        <v>-2.4605837650061857E-2</v>
      </c>
      <c r="AD229">
        <v>-9.2158749461355063E-2</v>
      </c>
      <c r="AE229">
        <v>4.584377830580709E-2</v>
      </c>
      <c r="AF229">
        <v>-2.3640269601869945E-2</v>
      </c>
    </row>
    <row r="230" spans="1:32" x14ac:dyDescent="0.25">
      <c r="A230" t="s">
        <v>17159</v>
      </c>
      <c r="B230" t="s">
        <v>17160</v>
      </c>
      <c r="C230" t="s">
        <v>17159</v>
      </c>
      <c r="D230" t="s">
        <v>17159</v>
      </c>
      <c r="E230" t="s">
        <v>17161</v>
      </c>
      <c r="F230" s="9">
        <v>1</v>
      </c>
      <c r="G230" s="9">
        <v>1</v>
      </c>
      <c r="H230" t="s">
        <v>10315</v>
      </c>
      <c r="I230" t="s">
        <v>17182</v>
      </c>
      <c r="J230" t="s">
        <v>17183</v>
      </c>
      <c r="K230" s="10">
        <v>231500.3061828746</v>
      </c>
      <c r="L230" s="10">
        <v>0</v>
      </c>
      <c r="M230" s="10">
        <v>0</v>
      </c>
      <c r="N230" s="11">
        <v>665278.81993810576</v>
      </c>
      <c r="O230" s="11">
        <v>0</v>
      </c>
      <c r="P230" s="11">
        <v>0</v>
      </c>
      <c r="Q230" s="12">
        <v>531154.01783412974</v>
      </c>
      <c r="R230" s="12">
        <v>0</v>
      </c>
      <c r="S230" s="12">
        <v>0</v>
      </c>
      <c r="T230" s="10">
        <v>199795.31639140719</v>
      </c>
      <c r="U230" s="10">
        <v>0</v>
      </c>
      <c r="V230" s="10">
        <v>0</v>
      </c>
      <c r="W230" s="11">
        <v>675791.61493576737</v>
      </c>
      <c r="X230" s="11">
        <v>0</v>
      </c>
      <c r="Y230" s="11">
        <v>0</v>
      </c>
      <c r="Z230" s="12">
        <v>528181.27172305458</v>
      </c>
      <c r="AA230" s="12">
        <v>0</v>
      </c>
      <c r="AB230" s="12">
        <v>0</v>
      </c>
      <c r="AC230">
        <v>-0.21249133777820717</v>
      </c>
      <c r="AD230">
        <v>2.2619345710558653E-2</v>
      </c>
      <c r="AE230">
        <v>-8.0971102776726967E-3</v>
      </c>
      <c r="AF230">
        <v>-6.5989700781773741E-2</v>
      </c>
    </row>
    <row r="231" spans="1:32" x14ac:dyDescent="0.25">
      <c r="A231" t="s">
        <v>17159</v>
      </c>
      <c r="B231" t="s">
        <v>17160</v>
      </c>
      <c r="C231" t="s">
        <v>17159</v>
      </c>
      <c r="D231" t="s">
        <v>17159</v>
      </c>
      <c r="E231" t="s">
        <v>17161</v>
      </c>
      <c r="F231" s="9" t="s">
        <v>104</v>
      </c>
      <c r="G231" s="9" t="s">
        <v>17172</v>
      </c>
      <c r="H231" t="s">
        <v>2713</v>
      </c>
      <c r="I231" t="s">
        <v>17170</v>
      </c>
      <c r="J231" t="s">
        <v>17171</v>
      </c>
      <c r="K231" s="10">
        <v>285876.02652130142</v>
      </c>
      <c r="L231" s="10">
        <v>50743.306935607143</v>
      </c>
      <c r="M231" s="10">
        <v>0</v>
      </c>
      <c r="N231" s="11">
        <v>321662.72990776459</v>
      </c>
      <c r="O231" s="11">
        <v>0</v>
      </c>
      <c r="P231" s="11">
        <v>0</v>
      </c>
      <c r="Q231" s="12">
        <v>154440.56973183132</v>
      </c>
      <c r="R231" s="12">
        <v>444335.54251497984</v>
      </c>
      <c r="S231" s="12">
        <v>0</v>
      </c>
      <c r="T231" s="10">
        <v>248780.01299397368</v>
      </c>
      <c r="U231" s="10">
        <v>43868.753447132687</v>
      </c>
      <c r="V231" s="10">
        <v>0</v>
      </c>
      <c r="W231" s="11">
        <v>292481.17035301484</v>
      </c>
      <c r="X231" s="11">
        <v>0</v>
      </c>
      <c r="Y231" s="11">
        <v>0</v>
      </c>
      <c r="Z231" s="12">
        <v>156304.44678905167</v>
      </c>
      <c r="AA231" s="12">
        <v>456087.59233880689</v>
      </c>
      <c r="AB231" s="12">
        <v>0</v>
      </c>
      <c r="AC231">
        <v>-0.20051905717390026</v>
      </c>
      <c r="AD231">
        <v>-0.13720503652943089</v>
      </c>
      <c r="AE231">
        <v>1.7307041416988016E-2</v>
      </c>
      <c r="AF231">
        <v>-0.1068056840954477</v>
      </c>
    </row>
    <row r="232" spans="1:32" x14ac:dyDescent="0.25">
      <c r="A232" t="s">
        <v>10795</v>
      </c>
      <c r="B232" t="s">
        <v>10796</v>
      </c>
      <c r="C232" t="s">
        <v>10795</v>
      </c>
      <c r="D232" t="s">
        <v>10795</v>
      </c>
      <c r="F232" s="9">
        <v>1</v>
      </c>
      <c r="G232" s="9">
        <v>1</v>
      </c>
      <c r="H232" t="s">
        <v>10803</v>
      </c>
      <c r="I232" t="s">
        <v>10804</v>
      </c>
      <c r="J232" t="s">
        <v>10805</v>
      </c>
      <c r="K232" s="10">
        <v>590130.27795557282</v>
      </c>
      <c r="L232" s="10">
        <v>0</v>
      </c>
      <c r="M232" s="10">
        <v>0</v>
      </c>
      <c r="N232" s="11">
        <v>174805.73231446784</v>
      </c>
      <c r="O232" s="11">
        <v>0</v>
      </c>
      <c r="P232" s="11">
        <v>0</v>
      </c>
      <c r="Q232" s="12">
        <v>777267.1004662388</v>
      </c>
      <c r="R232" s="12">
        <v>0</v>
      </c>
      <c r="S232" s="12">
        <v>0</v>
      </c>
      <c r="T232" s="10">
        <v>561226.5998871394</v>
      </c>
      <c r="U232" s="10">
        <v>0</v>
      </c>
      <c r="V232" s="10">
        <v>0</v>
      </c>
      <c r="W232" s="11">
        <v>160708.23665118864</v>
      </c>
      <c r="X232" s="11">
        <v>0</v>
      </c>
      <c r="Y232" s="11">
        <v>0</v>
      </c>
      <c r="Z232" s="12">
        <v>712502.74163706589</v>
      </c>
      <c r="AA232" s="12">
        <v>0</v>
      </c>
      <c r="AB232" s="12">
        <v>0</v>
      </c>
      <c r="AC232">
        <v>-7.2450092406863092E-2</v>
      </c>
      <c r="AD232">
        <v>-0.12130862296346669</v>
      </c>
      <c r="AE232">
        <v>-0.12551488678441244</v>
      </c>
      <c r="AF232">
        <v>-0.10642453405158074</v>
      </c>
    </row>
    <row r="233" spans="1:32" x14ac:dyDescent="0.25">
      <c r="A233" t="s">
        <v>10795</v>
      </c>
      <c r="B233" t="s">
        <v>10796</v>
      </c>
      <c r="C233" t="s">
        <v>10795</v>
      </c>
      <c r="D233" t="s">
        <v>10795</v>
      </c>
      <c r="F233" s="9">
        <v>1</v>
      </c>
      <c r="G233" s="9" t="s">
        <v>202</v>
      </c>
      <c r="H233" t="s">
        <v>10806</v>
      </c>
      <c r="I233" t="s">
        <v>10807</v>
      </c>
      <c r="J233" t="s">
        <v>10808</v>
      </c>
      <c r="K233" s="10">
        <v>198529.02134162359</v>
      </c>
      <c r="L233" s="10">
        <v>0</v>
      </c>
      <c r="M233" s="10">
        <v>0</v>
      </c>
      <c r="N233" s="11">
        <v>119452.39753041399</v>
      </c>
      <c r="O233" s="11">
        <v>0</v>
      </c>
      <c r="P233" s="11">
        <v>0</v>
      </c>
      <c r="Q233" s="12">
        <v>55649.438725371867</v>
      </c>
      <c r="R233" s="12">
        <v>0</v>
      </c>
      <c r="S233" s="12">
        <v>0</v>
      </c>
      <c r="T233" s="10">
        <v>212379.78264565769</v>
      </c>
      <c r="U233" s="10">
        <v>0</v>
      </c>
      <c r="V233" s="10">
        <v>0</v>
      </c>
      <c r="W233" s="11">
        <v>107612.16153784933</v>
      </c>
      <c r="X233" s="11">
        <v>0</v>
      </c>
      <c r="Y233" s="11">
        <v>0</v>
      </c>
      <c r="Z233" s="12">
        <v>53684.488984648357</v>
      </c>
      <c r="AA233" s="12">
        <v>0</v>
      </c>
      <c r="AB233" s="12">
        <v>0</v>
      </c>
      <c r="AC233">
        <v>9.7296517639794841E-2</v>
      </c>
      <c r="AD233">
        <v>-0.15059468050447439</v>
      </c>
      <c r="AE233">
        <v>-5.1861825041021339E-2</v>
      </c>
      <c r="AF233">
        <v>-3.5053329301900298E-2</v>
      </c>
    </row>
    <row r="234" spans="1:32" x14ac:dyDescent="0.25">
      <c r="A234" t="s">
        <v>10795</v>
      </c>
      <c r="B234" t="s">
        <v>10796</v>
      </c>
      <c r="C234" t="s">
        <v>10795</v>
      </c>
      <c r="D234" t="s">
        <v>10795</v>
      </c>
      <c r="F234" s="9">
        <v>1</v>
      </c>
      <c r="G234" s="9">
        <v>1</v>
      </c>
      <c r="H234" t="s">
        <v>2656</v>
      </c>
      <c r="I234" t="s">
        <v>10809</v>
      </c>
      <c r="J234" t="s">
        <v>10810</v>
      </c>
      <c r="K234" s="10">
        <v>196175.30199835246</v>
      </c>
      <c r="L234" s="10">
        <v>0</v>
      </c>
      <c r="M234" s="10">
        <v>0</v>
      </c>
      <c r="N234" s="11">
        <v>123756.00800960316</v>
      </c>
      <c r="O234" s="11">
        <v>0</v>
      </c>
      <c r="P234" s="11">
        <v>0</v>
      </c>
      <c r="Q234" s="12">
        <v>163527.55740831286</v>
      </c>
      <c r="R234" s="12">
        <v>0</v>
      </c>
      <c r="S234" s="12">
        <v>0</v>
      </c>
      <c r="T234" s="10">
        <v>196470.38828736558</v>
      </c>
      <c r="U234" s="10">
        <v>0</v>
      </c>
      <c r="V234" s="10">
        <v>0</v>
      </c>
      <c r="W234" s="11">
        <v>127379.13058682701</v>
      </c>
      <c r="X234" s="11">
        <v>0</v>
      </c>
      <c r="Y234" s="11">
        <v>0</v>
      </c>
      <c r="Z234" s="12">
        <v>146443.09344118557</v>
      </c>
      <c r="AA234" s="12">
        <v>0</v>
      </c>
      <c r="AB234" s="12">
        <v>0</v>
      </c>
      <c r="AC234">
        <v>2.16846697404416E-3</v>
      </c>
      <c r="AD234">
        <v>4.1630364424265133E-2</v>
      </c>
      <c r="AE234">
        <v>-0.15919362258038766</v>
      </c>
      <c r="AF234">
        <v>-3.8464930394026126E-2</v>
      </c>
    </row>
    <row r="235" spans="1:32" x14ac:dyDescent="0.25">
      <c r="A235" t="s">
        <v>10795</v>
      </c>
      <c r="B235" t="s">
        <v>10796</v>
      </c>
      <c r="C235" t="s">
        <v>10795</v>
      </c>
      <c r="D235" t="s">
        <v>10795</v>
      </c>
      <c r="F235" s="9">
        <v>1</v>
      </c>
      <c r="G235" s="9">
        <v>1</v>
      </c>
      <c r="H235" t="s">
        <v>2694</v>
      </c>
      <c r="I235" t="s">
        <v>10801</v>
      </c>
      <c r="J235" t="s">
        <v>10802</v>
      </c>
      <c r="K235" s="10">
        <v>2523283.2061639214</v>
      </c>
      <c r="L235" s="10">
        <v>0</v>
      </c>
      <c r="M235" s="10">
        <v>0</v>
      </c>
      <c r="N235" s="11">
        <v>1548112.5696172917</v>
      </c>
      <c r="O235" s="11">
        <v>0</v>
      </c>
      <c r="P235" s="11">
        <v>0</v>
      </c>
      <c r="Q235" s="12">
        <v>819529.71507515362</v>
      </c>
      <c r="R235" s="12">
        <v>0</v>
      </c>
      <c r="S235" s="12">
        <v>0</v>
      </c>
      <c r="T235" s="10">
        <v>2530231.6252209651</v>
      </c>
      <c r="U235" s="10">
        <v>0</v>
      </c>
      <c r="V235" s="10">
        <v>0</v>
      </c>
      <c r="W235" s="11">
        <v>1678494.5295519202</v>
      </c>
      <c r="X235" s="11">
        <v>0</v>
      </c>
      <c r="Y235" s="11">
        <v>0</v>
      </c>
      <c r="Z235" s="12">
        <v>739481.72756751336</v>
      </c>
      <c r="AA235" s="12">
        <v>0</v>
      </c>
      <c r="AB235" s="12">
        <v>0</v>
      </c>
      <c r="AC235">
        <v>3.9673203175578835E-3</v>
      </c>
      <c r="AD235">
        <v>0.11665745552577192</v>
      </c>
      <c r="AE235">
        <v>-0.1482817614231757</v>
      </c>
      <c r="AF235">
        <v>-9.2189951932819675E-3</v>
      </c>
    </row>
    <row r="236" spans="1:32" x14ac:dyDescent="0.25">
      <c r="A236" t="s">
        <v>10795</v>
      </c>
      <c r="B236" t="s">
        <v>10796</v>
      </c>
      <c r="C236" t="s">
        <v>10795</v>
      </c>
      <c r="D236" t="s">
        <v>10795</v>
      </c>
      <c r="F236" s="9">
        <v>1</v>
      </c>
      <c r="G236" s="9" t="s">
        <v>10800</v>
      </c>
      <c r="H236" t="s">
        <v>10797</v>
      </c>
      <c r="I236" t="s">
        <v>10798</v>
      </c>
      <c r="J236" t="s">
        <v>10799</v>
      </c>
      <c r="K236" s="10">
        <v>46100.235267840064</v>
      </c>
      <c r="L236" s="10">
        <v>0</v>
      </c>
      <c r="M236" s="10">
        <v>0</v>
      </c>
      <c r="N236" s="11">
        <v>49617.166149952973</v>
      </c>
      <c r="O236" s="11">
        <v>0</v>
      </c>
      <c r="P236" s="11">
        <v>0</v>
      </c>
      <c r="Q236" s="12">
        <v>24535.822245709114</v>
      </c>
      <c r="R236" s="12">
        <v>0</v>
      </c>
      <c r="S236" s="12">
        <v>0</v>
      </c>
      <c r="T236" s="10">
        <v>44609.12987960242</v>
      </c>
      <c r="U236" s="10">
        <v>0</v>
      </c>
      <c r="V236" s="10">
        <v>0</v>
      </c>
      <c r="W236" s="11">
        <v>41794.637265087265</v>
      </c>
      <c r="X236" s="11">
        <v>0</v>
      </c>
      <c r="Y236" s="11">
        <v>0</v>
      </c>
      <c r="Z236" s="12">
        <v>29367.469590512559</v>
      </c>
      <c r="AA236" s="12">
        <v>0</v>
      </c>
      <c r="AB236" s="12">
        <v>0</v>
      </c>
      <c r="AC236">
        <v>-4.7435105325767876E-2</v>
      </c>
      <c r="AD236">
        <v>-0.24752149931951237</v>
      </c>
      <c r="AE236">
        <v>0.25932934320743156</v>
      </c>
      <c r="AF236">
        <v>-1.1875753812616222E-2</v>
      </c>
    </row>
    <row r="237" spans="1:32" x14ac:dyDescent="0.25">
      <c r="A237" t="s">
        <v>10795</v>
      </c>
      <c r="B237" t="s">
        <v>10796</v>
      </c>
      <c r="C237" t="s">
        <v>10795</v>
      </c>
      <c r="D237" t="s">
        <v>10795</v>
      </c>
      <c r="F237" s="9">
        <v>1</v>
      </c>
      <c r="G237" s="9" t="s">
        <v>671</v>
      </c>
      <c r="H237" t="s">
        <v>22655</v>
      </c>
      <c r="I237" t="s">
        <v>22656</v>
      </c>
      <c r="J237" t="s">
        <v>22657</v>
      </c>
      <c r="K237" s="10">
        <v>488007.67951078893</v>
      </c>
      <c r="L237" s="10">
        <v>0</v>
      </c>
      <c r="M237" s="10">
        <v>0</v>
      </c>
      <c r="N237" s="11">
        <v>278725.55869010708</v>
      </c>
      <c r="O237" s="11">
        <v>0</v>
      </c>
      <c r="P237" s="11">
        <v>0</v>
      </c>
      <c r="Q237" s="12">
        <v>178156.55649631843</v>
      </c>
      <c r="R237" s="12">
        <v>0</v>
      </c>
      <c r="S237" s="12">
        <v>0</v>
      </c>
      <c r="T237" s="10">
        <v>424701.57235926815</v>
      </c>
      <c r="U237" s="10">
        <v>0</v>
      </c>
      <c r="V237" s="10">
        <v>0</v>
      </c>
      <c r="W237" s="11">
        <v>267795.61140012706</v>
      </c>
      <c r="X237" s="11">
        <v>0</v>
      </c>
      <c r="Y237" s="11">
        <v>0</v>
      </c>
      <c r="Z237" s="12">
        <v>161644.34966466742</v>
      </c>
      <c r="AA237" s="12">
        <v>0</v>
      </c>
      <c r="AB237" s="12">
        <v>0</v>
      </c>
      <c r="AC237">
        <v>-0.20045440093243322</v>
      </c>
      <c r="AD237">
        <v>-5.7712983190588721E-2</v>
      </c>
      <c r="AE237">
        <v>-0.14032249990815007</v>
      </c>
      <c r="AF237">
        <v>-0.13282996134372402</v>
      </c>
    </row>
    <row r="238" spans="1:32" x14ac:dyDescent="0.25">
      <c r="A238" t="s">
        <v>10795</v>
      </c>
      <c r="B238" t="s">
        <v>10796</v>
      </c>
      <c r="C238" t="s">
        <v>10795</v>
      </c>
      <c r="D238" t="s">
        <v>10795</v>
      </c>
      <c r="F238" s="9">
        <v>1</v>
      </c>
      <c r="G238" s="9">
        <v>1</v>
      </c>
      <c r="H238" t="s">
        <v>22652</v>
      </c>
      <c r="I238" t="s">
        <v>22653</v>
      </c>
      <c r="J238" t="s">
        <v>22654</v>
      </c>
      <c r="K238" s="10">
        <v>984815.38726009359</v>
      </c>
      <c r="L238" s="10">
        <v>0</v>
      </c>
      <c r="M238" s="10">
        <v>0</v>
      </c>
      <c r="N238" s="11">
        <v>714082.7521078533</v>
      </c>
      <c r="O238" s="11">
        <v>0</v>
      </c>
      <c r="P238" s="11">
        <v>0</v>
      </c>
      <c r="Q238" s="12">
        <v>541597.84278722573</v>
      </c>
      <c r="R238" s="12">
        <v>0</v>
      </c>
      <c r="S238" s="12">
        <v>0</v>
      </c>
      <c r="T238" s="10">
        <v>891380.36203206156</v>
      </c>
      <c r="U238" s="10">
        <v>0</v>
      </c>
      <c r="V238" s="10">
        <v>0</v>
      </c>
      <c r="W238" s="11">
        <v>704850.39712957933</v>
      </c>
      <c r="X238" s="11">
        <v>0</v>
      </c>
      <c r="Y238" s="11">
        <v>0</v>
      </c>
      <c r="Z238" s="12">
        <v>500842.96522527607</v>
      </c>
      <c r="AA238" s="12">
        <v>0</v>
      </c>
      <c r="AB238" s="12">
        <v>0</v>
      </c>
      <c r="AC238">
        <v>-0.14381212606548044</v>
      </c>
      <c r="AD238">
        <v>-1.8774190617010876E-2</v>
      </c>
      <c r="AE238">
        <v>-0.11286366223509606</v>
      </c>
      <c r="AF238">
        <v>-9.1816659639195788E-2</v>
      </c>
    </row>
    <row r="239" spans="1:32" x14ac:dyDescent="0.25">
      <c r="A239" t="s">
        <v>11282</v>
      </c>
      <c r="B239" t="s">
        <v>11283</v>
      </c>
      <c r="C239" t="s">
        <v>11282</v>
      </c>
      <c r="D239" t="s">
        <v>11282</v>
      </c>
      <c r="F239" s="9">
        <v>1</v>
      </c>
      <c r="G239" s="9" t="s">
        <v>11286</v>
      </c>
      <c r="H239" t="s">
        <v>4061</v>
      </c>
      <c r="I239" t="s">
        <v>11284</v>
      </c>
      <c r="J239" t="s">
        <v>11285</v>
      </c>
      <c r="K239" s="10">
        <v>44659.182608694478</v>
      </c>
      <c r="L239" s="10">
        <v>0</v>
      </c>
      <c r="M239" s="10">
        <v>0</v>
      </c>
      <c r="N239" s="11">
        <v>47069.626613421453</v>
      </c>
      <c r="O239" s="11">
        <v>0</v>
      </c>
      <c r="P239" s="11">
        <v>0</v>
      </c>
      <c r="Q239" s="12">
        <v>76131.948486997411</v>
      </c>
      <c r="R239" s="12">
        <v>0</v>
      </c>
      <c r="S239" s="12">
        <v>0</v>
      </c>
      <c r="T239" s="10">
        <v>48417.332417371006</v>
      </c>
      <c r="U239" s="10">
        <v>0</v>
      </c>
      <c r="V239" s="10">
        <v>0</v>
      </c>
      <c r="W239" s="11">
        <v>47272.999743835688</v>
      </c>
      <c r="X239" s="11">
        <v>0</v>
      </c>
      <c r="Y239" s="11">
        <v>0</v>
      </c>
      <c r="Z239" s="12">
        <v>75718.824663544292</v>
      </c>
      <c r="AA239" s="12">
        <v>0</v>
      </c>
      <c r="AB239" s="12">
        <v>0</v>
      </c>
      <c r="AC239">
        <v>0.11656674941892524</v>
      </c>
      <c r="AD239">
        <v>6.2200062159036311E-3</v>
      </c>
      <c r="AE239">
        <v>-7.8499852123571356E-3</v>
      </c>
      <c r="AF239">
        <v>3.8312256807490577E-2</v>
      </c>
    </row>
    <row r="240" spans="1:32" x14ac:dyDescent="0.25">
      <c r="A240" t="s">
        <v>17525</v>
      </c>
      <c r="B240" t="s">
        <v>17526</v>
      </c>
      <c r="C240" t="s">
        <v>17525</v>
      </c>
      <c r="D240" t="s">
        <v>17525</v>
      </c>
      <c r="E240" t="s">
        <v>17527</v>
      </c>
      <c r="F240" s="9">
        <v>1</v>
      </c>
      <c r="G240" s="9" t="s">
        <v>17530</v>
      </c>
      <c r="H240" t="s">
        <v>1060</v>
      </c>
      <c r="I240" t="s">
        <v>17528</v>
      </c>
      <c r="J240" t="s">
        <v>17529</v>
      </c>
      <c r="K240" s="10">
        <v>601447.34483872948</v>
      </c>
      <c r="L240" s="10">
        <v>0</v>
      </c>
      <c r="M240" s="10">
        <v>0</v>
      </c>
      <c r="N240" s="11">
        <v>99685.469398414061</v>
      </c>
      <c r="O240" s="11">
        <v>0</v>
      </c>
      <c r="P240" s="11">
        <v>0</v>
      </c>
      <c r="Q240" s="12">
        <v>23224.849891121026</v>
      </c>
      <c r="R240" s="12">
        <v>0</v>
      </c>
      <c r="S240" s="12">
        <v>0</v>
      </c>
      <c r="T240" s="10">
        <v>518108.85491001845</v>
      </c>
      <c r="U240" s="10">
        <v>0</v>
      </c>
      <c r="V240" s="10">
        <v>0</v>
      </c>
      <c r="W240" s="11">
        <v>96779.944818505857</v>
      </c>
      <c r="X240" s="11">
        <v>0</v>
      </c>
      <c r="Y240" s="11">
        <v>0</v>
      </c>
      <c r="Z240" s="12">
        <v>21125.055021010718</v>
      </c>
      <c r="AA240" s="12">
        <v>0</v>
      </c>
      <c r="AB240" s="12">
        <v>0</v>
      </c>
      <c r="AC240">
        <v>-0.21518319805260916</v>
      </c>
      <c r="AD240">
        <v>-4.2675109615643615E-2</v>
      </c>
      <c r="AE240">
        <v>-0.13671417313150555</v>
      </c>
      <c r="AF240">
        <v>-0.13152416026658612</v>
      </c>
    </row>
    <row r="241" spans="1:32" x14ac:dyDescent="0.25">
      <c r="A241" t="s">
        <v>17525</v>
      </c>
      <c r="B241" t="s">
        <v>17526</v>
      </c>
      <c r="C241" t="s">
        <v>17525</v>
      </c>
      <c r="D241" t="s">
        <v>17525</v>
      </c>
      <c r="E241" t="s">
        <v>17527</v>
      </c>
      <c r="F241" s="9">
        <v>1</v>
      </c>
      <c r="G241" s="9" t="s">
        <v>17533</v>
      </c>
      <c r="H241" t="s">
        <v>12102</v>
      </c>
      <c r="I241" t="s">
        <v>17531</v>
      </c>
      <c r="J241" t="s">
        <v>17532</v>
      </c>
      <c r="K241" s="10">
        <v>1143907.6008297664</v>
      </c>
      <c r="L241" s="10">
        <v>0</v>
      </c>
      <c r="M241" s="10">
        <v>0</v>
      </c>
      <c r="N241" s="11">
        <v>245533.34453452163</v>
      </c>
      <c r="O241" s="11">
        <v>0</v>
      </c>
      <c r="P241" s="11">
        <v>0</v>
      </c>
      <c r="Q241" s="12">
        <v>376990.54867287463</v>
      </c>
      <c r="R241" s="12">
        <v>0</v>
      </c>
      <c r="S241" s="12">
        <v>0</v>
      </c>
      <c r="T241" s="10">
        <v>1097322.929220476</v>
      </c>
      <c r="U241" s="10">
        <v>0</v>
      </c>
      <c r="V241" s="10">
        <v>0</v>
      </c>
      <c r="W241" s="11">
        <v>259831.20013312617</v>
      </c>
      <c r="X241" s="11">
        <v>0</v>
      </c>
      <c r="Y241" s="11">
        <v>0</v>
      </c>
      <c r="Z241" s="12">
        <v>368902.44912665064</v>
      </c>
      <c r="AA241" s="12">
        <v>0</v>
      </c>
      <c r="AB241" s="12">
        <v>0</v>
      </c>
      <c r="AC241">
        <v>-5.9982366694709625E-2</v>
      </c>
      <c r="AD241">
        <v>8.1655715469680673E-2</v>
      </c>
      <c r="AE241">
        <v>-3.1288987864943101E-2</v>
      </c>
      <c r="AF241">
        <v>-3.2052130299906841E-3</v>
      </c>
    </row>
    <row r="242" spans="1:32" x14ac:dyDescent="0.25">
      <c r="A242" t="s">
        <v>17525</v>
      </c>
      <c r="B242" t="s">
        <v>17526</v>
      </c>
      <c r="C242" t="s">
        <v>17525</v>
      </c>
      <c r="D242" t="s">
        <v>17525</v>
      </c>
      <c r="E242" t="s">
        <v>17527</v>
      </c>
      <c r="F242" s="9">
        <v>1</v>
      </c>
      <c r="G242" s="9" t="s">
        <v>17536</v>
      </c>
      <c r="H242" t="s">
        <v>1934</v>
      </c>
      <c r="I242" t="s">
        <v>17534</v>
      </c>
      <c r="J242" t="s">
        <v>17535</v>
      </c>
      <c r="K242" s="10">
        <v>294445.4863343538</v>
      </c>
      <c r="L242" s="10">
        <v>0</v>
      </c>
      <c r="M242" s="10">
        <v>0</v>
      </c>
      <c r="N242" s="11">
        <v>898979.70899421303</v>
      </c>
      <c r="O242" s="11">
        <v>0</v>
      </c>
      <c r="P242" s="11">
        <v>0</v>
      </c>
      <c r="Q242" s="12">
        <v>59440.93894622138</v>
      </c>
      <c r="R242" s="12">
        <v>0</v>
      </c>
      <c r="S242" s="12">
        <v>0</v>
      </c>
      <c r="T242" s="10">
        <v>283169.8216979854</v>
      </c>
      <c r="U242" s="10">
        <v>0</v>
      </c>
      <c r="V242" s="10">
        <v>0</v>
      </c>
      <c r="W242" s="11">
        <v>869993.59664391715</v>
      </c>
      <c r="X242" s="11">
        <v>0</v>
      </c>
      <c r="Y242" s="11">
        <v>0</v>
      </c>
      <c r="Z242" s="12">
        <v>59799.925418087179</v>
      </c>
      <c r="AA242" s="12">
        <v>0</v>
      </c>
      <c r="AB242" s="12">
        <v>0</v>
      </c>
      <c r="AC242">
        <v>-5.6333037032225725E-2</v>
      </c>
      <c r="AD242">
        <v>-4.7283770393195194E-2</v>
      </c>
      <c r="AE242">
        <v>8.6867798250035641E-3</v>
      </c>
      <c r="AF242">
        <v>-3.1643342533472452E-2</v>
      </c>
    </row>
    <row r="243" spans="1:32" x14ac:dyDescent="0.25">
      <c r="A243" t="s">
        <v>17525</v>
      </c>
      <c r="B243" t="s">
        <v>17526</v>
      </c>
      <c r="C243" t="s">
        <v>17525</v>
      </c>
      <c r="D243" t="s">
        <v>17525</v>
      </c>
      <c r="E243" t="s">
        <v>17527</v>
      </c>
      <c r="F243" s="9">
        <v>1</v>
      </c>
      <c r="G243" s="9">
        <v>1</v>
      </c>
      <c r="H243" t="s">
        <v>2159</v>
      </c>
      <c r="I243" t="s">
        <v>17537</v>
      </c>
      <c r="J243" t="s">
        <v>17538</v>
      </c>
      <c r="K243" s="10">
        <v>653488.55986934039</v>
      </c>
      <c r="L243" s="10">
        <v>0</v>
      </c>
      <c r="M243" s="10">
        <v>0</v>
      </c>
      <c r="N243" s="11">
        <v>365777.21065880952</v>
      </c>
      <c r="O243" s="11">
        <v>0</v>
      </c>
      <c r="P243" s="11">
        <v>0</v>
      </c>
      <c r="Q243" s="12">
        <v>644985.02118841454</v>
      </c>
      <c r="R243" s="12">
        <v>0</v>
      </c>
      <c r="S243" s="12">
        <v>0</v>
      </c>
      <c r="T243" s="10">
        <v>640464.2760410147</v>
      </c>
      <c r="U243" s="10">
        <v>0</v>
      </c>
      <c r="V243" s="10">
        <v>0</v>
      </c>
      <c r="W243" s="11">
        <v>350989.75234806282</v>
      </c>
      <c r="X243" s="11">
        <v>0</v>
      </c>
      <c r="Y243" s="11">
        <v>0</v>
      </c>
      <c r="Z243" s="12">
        <v>620496.71414655005</v>
      </c>
      <c r="AA243" s="12">
        <v>0</v>
      </c>
      <c r="AB243" s="12">
        <v>0</v>
      </c>
      <c r="AC243">
        <v>-2.9043878223412381E-2</v>
      </c>
      <c r="AD243">
        <v>-5.9536282798332008E-2</v>
      </c>
      <c r="AE243">
        <v>-5.5842085938483804E-2</v>
      </c>
      <c r="AF243">
        <v>-4.8140748986742733E-2</v>
      </c>
    </row>
    <row r="244" spans="1:32" x14ac:dyDescent="0.25">
      <c r="A244" t="s">
        <v>17525</v>
      </c>
      <c r="B244" t="s">
        <v>17526</v>
      </c>
      <c r="C244" t="s">
        <v>17525</v>
      </c>
      <c r="D244" t="s">
        <v>17525</v>
      </c>
      <c r="E244" t="s">
        <v>17527</v>
      </c>
      <c r="F244" s="9">
        <v>1</v>
      </c>
      <c r="G244" s="9" t="s">
        <v>17542</v>
      </c>
      <c r="H244" t="s">
        <v>17539</v>
      </c>
      <c r="I244" t="s">
        <v>17540</v>
      </c>
      <c r="J244" t="s">
        <v>17541</v>
      </c>
      <c r="K244" s="10">
        <v>107685.06170908584</v>
      </c>
      <c r="L244" s="10">
        <v>0</v>
      </c>
      <c r="M244" s="10">
        <v>0</v>
      </c>
      <c r="N244" s="11">
        <v>19891.584435535064</v>
      </c>
      <c r="O244" s="11">
        <v>0</v>
      </c>
      <c r="P244" s="11">
        <v>0</v>
      </c>
      <c r="Q244" s="12">
        <v>9803.6270831441507</v>
      </c>
      <c r="R244" s="12">
        <v>0</v>
      </c>
      <c r="S244" s="12">
        <v>0</v>
      </c>
      <c r="T244" s="10">
        <v>125206.74028998542</v>
      </c>
      <c r="U244" s="10">
        <v>0</v>
      </c>
      <c r="V244" s="10">
        <v>0</v>
      </c>
      <c r="W244" s="11">
        <v>16973.251143304882</v>
      </c>
      <c r="X244" s="11">
        <v>0</v>
      </c>
      <c r="Y244" s="11">
        <v>0</v>
      </c>
      <c r="Z244" s="12">
        <v>11053.099896181086</v>
      </c>
      <c r="AA244" s="12">
        <v>0</v>
      </c>
      <c r="AB244" s="12">
        <v>0</v>
      </c>
      <c r="AC244">
        <v>0.21749409920252857</v>
      </c>
      <c r="AD244">
        <v>-0.22889526401192528</v>
      </c>
      <c r="AE244">
        <v>0.17306352510628414</v>
      </c>
      <c r="AF244">
        <v>5.3887453432295812E-2</v>
      </c>
    </row>
    <row r="245" spans="1:32" x14ac:dyDescent="0.25">
      <c r="A245" t="s">
        <v>18160</v>
      </c>
      <c r="B245" t="s">
        <v>18161</v>
      </c>
      <c r="C245" t="s">
        <v>18160</v>
      </c>
      <c r="D245" t="s">
        <v>18160</v>
      </c>
      <c r="E245" t="s">
        <v>18162</v>
      </c>
      <c r="F245" s="9" t="s">
        <v>410</v>
      </c>
      <c r="G245" s="9" t="s">
        <v>108</v>
      </c>
      <c r="H245" t="s">
        <v>144</v>
      </c>
      <c r="I245" t="s">
        <v>18163</v>
      </c>
      <c r="J245" t="s">
        <v>18164</v>
      </c>
      <c r="K245" s="10">
        <v>272570.30696852383</v>
      </c>
      <c r="L245" s="10">
        <v>1288397.1474534303</v>
      </c>
      <c r="M245" s="10">
        <v>8345.9045105302994</v>
      </c>
      <c r="N245" s="11">
        <v>173292.04862868408</v>
      </c>
      <c r="O245" s="11">
        <v>377114.99826605269</v>
      </c>
      <c r="P245" s="11">
        <v>0</v>
      </c>
      <c r="Q245" s="12">
        <v>253623.46361393295</v>
      </c>
      <c r="R245" s="12">
        <v>469121.71079341642</v>
      </c>
      <c r="S245" s="12">
        <v>0</v>
      </c>
      <c r="T245" s="10">
        <v>264795.72772768571</v>
      </c>
      <c r="U245" s="10">
        <v>1200647.0031513039</v>
      </c>
      <c r="V245" s="10">
        <v>10841.778646231021</v>
      </c>
      <c r="W245" s="11">
        <v>167828.87308111708</v>
      </c>
      <c r="X245" s="11">
        <v>377939.09744919371</v>
      </c>
      <c r="Y245" s="11">
        <v>0</v>
      </c>
      <c r="Z245" s="12">
        <v>255616.65914863429</v>
      </c>
      <c r="AA245" s="12">
        <v>486220.61436027219</v>
      </c>
      <c r="AB245" s="12">
        <v>0</v>
      </c>
      <c r="AC245">
        <v>-4.1748562046972408E-2</v>
      </c>
      <c r="AD245">
        <v>-4.6214522391995541E-2</v>
      </c>
      <c r="AE245">
        <v>1.1293642702086571E-2</v>
      </c>
      <c r="AF245">
        <v>-2.5556480578960455E-2</v>
      </c>
    </row>
    <row r="246" spans="1:32" x14ac:dyDescent="0.25">
      <c r="A246" t="s">
        <v>18160</v>
      </c>
      <c r="B246" t="s">
        <v>18161</v>
      </c>
      <c r="C246" t="s">
        <v>18160</v>
      </c>
      <c r="D246" t="s">
        <v>18160</v>
      </c>
      <c r="E246" t="s">
        <v>18162</v>
      </c>
      <c r="F246" s="9">
        <v>1</v>
      </c>
      <c r="G246" s="9">
        <v>1</v>
      </c>
      <c r="H246" t="s">
        <v>23491</v>
      </c>
      <c r="I246" t="s">
        <v>23740</v>
      </c>
      <c r="J246" t="s">
        <v>23741</v>
      </c>
      <c r="K246" s="10">
        <v>65022.21738419438</v>
      </c>
      <c r="L246" s="10">
        <v>0</v>
      </c>
      <c r="M246" s="10">
        <v>0</v>
      </c>
      <c r="N246" s="11">
        <v>13278.864333718871</v>
      </c>
      <c r="O246" s="11">
        <v>0</v>
      </c>
      <c r="P246" s="11">
        <v>0</v>
      </c>
      <c r="Q246" s="12">
        <v>29351.63905848168</v>
      </c>
      <c r="R246" s="12">
        <v>0</v>
      </c>
      <c r="S246" s="12">
        <v>0</v>
      </c>
      <c r="T246" s="10">
        <v>55799.832666984315</v>
      </c>
      <c r="U246" s="10">
        <v>0</v>
      </c>
      <c r="V246" s="10">
        <v>0</v>
      </c>
      <c r="W246" s="11">
        <v>9829.6681537828772</v>
      </c>
      <c r="X246" s="11">
        <v>0</v>
      </c>
      <c r="Y246" s="11">
        <v>0</v>
      </c>
      <c r="Z246" s="12">
        <v>28211.655098930685</v>
      </c>
      <c r="AA246" s="12">
        <v>0</v>
      </c>
      <c r="AB246" s="12">
        <v>0</v>
      </c>
      <c r="AC246">
        <v>-0.22067195988190935</v>
      </c>
      <c r="AD246">
        <v>-0.43391714878871024</v>
      </c>
      <c r="AE246">
        <v>-5.7149761479441383E-2</v>
      </c>
      <c r="AF246">
        <v>-0.23724629005002032</v>
      </c>
    </row>
    <row r="247" spans="1:32" x14ac:dyDescent="0.25">
      <c r="A247" t="s">
        <v>1387</v>
      </c>
      <c r="B247" t="s">
        <v>1388</v>
      </c>
      <c r="C247" t="s">
        <v>1387</v>
      </c>
      <c r="D247" t="s">
        <v>1387</v>
      </c>
      <c r="F247" s="9">
        <v>1</v>
      </c>
      <c r="G247" s="9">
        <v>1</v>
      </c>
      <c r="H247" t="s">
        <v>1389</v>
      </c>
      <c r="I247" t="s">
        <v>1390</v>
      </c>
      <c r="J247" t="s">
        <v>1391</v>
      </c>
      <c r="K247" s="10">
        <v>653632.66513525497</v>
      </c>
      <c r="L247" s="10">
        <v>0</v>
      </c>
      <c r="M247" s="10">
        <v>0</v>
      </c>
      <c r="N247" s="11">
        <v>514306.18565666483</v>
      </c>
      <c r="O247" s="11">
        <v>0</v>
      </c>
      <c r="P247" s="11">
        <v>0</v>
      </c>
      <c r="Q247" s="12">
        <v>595718.45077838411</v>
      </c>
      <c r="R247" s="12">
        <v>0</v>
      </c>
      <c r="S247" s="12">
        <v>0</v>
      </c>
      <c r="T247" s="10">
        <v>621481.25628421898</v>
      </c>
      <c r="U247" s="10">
        <v>0</v>
      </c>
      <c r="V247" s="10">
        <v>0</v>
      </c>
      <c r="W247" s="11">
        <v>507839.26261020062</v>
      </c>
      <c r="X247" s="11">
        <v>0</v>
      </c>
      <c r="Y247" s="11">
        <v>0</v>
      </c>
      <c r="Z247" s="12">
        <v>594276.29385824618</v>
      </c>
      <c r="AA247" s="12">
        <v>0</v>
      </c>
      <c r="AB247" s="12">
        <v>0</v>
      </c>
      <c r="AC247">
        <v>-7.2769203002588795E-2</v>
      </c>
      <c r="AD247">
        <v>-1.825556688411404E-2</v>
      </c>
      <c r="AE247">
        <v>-3.4968115024677595E-3</v>
      </c>
      <c r="AF247">
        <v>-3.15071937963902E-2</v>
      </c>
    </row>
    <row r="248" spans="1:32" x14ac:dyDescent="0.25">
      <c r="A248" t="s">
        <v>2258</v>
      </c>
      <c r="B248" t="s">
        <v>2259</v>
      </c>
      <c r="C248" t="s">
        <v>2258</v>
      </c>
      <c r="D248" t="s">
        <v>2258</v>
      </c>
      <c r="F248" s="9">
        <v>1</v>
      </c>
      <c r="G248" s="9" t="s">
        <v>732</v>
      </c>
      <c r="H248" t="s">
        <v>2273</v>
      </c>
      <c r="I248" t="s">
        <v>2274</v>
      </c>
      <c r="J248" t="s">
        <v>2275</v>
      </c>
      <c r="K248" s="10">
        <v>543046.28407242266</v>
      </c>
      <c r="L248" s="10">
        <v>0</v>
      </c>
      <c r="M248" s="10">
        <v>0</v>
      </c>
      <c r="N248" s="11">
        <v>141653.09158857606</v>
      </c>
      <c r="O248" s="11">
        <v>0</v>
      </c>
      <c r="P248" s="11">
        <v>0</v>
      </c>
      <c r="Q248" s="12">
        <v>213854.75414020394</v>
      </c>
      <c r="R248" s="12">
        <v>0</v>
      </c>
      <c r="S248" s="12">
        <v>0</v>
      </c>
      <c r="T248" s="10">
        <v>522129.69819862687</v>
      </c>
      <c r="U248" s="10">
        <v>0</v>
      </c>
      <c r="V248" s="10">
        <v>0</v>
      </c>
      <c r="W248" s="11">
        <v>138934.72987990454</v>
      </c>
      <c r="X248" s="11">
        <v>0</v>
      </c>
      <c r="Y248" s="11">
        <v>0</v>
      </c>
      <c r="Z248" s="12">
        <v>218656.54634787707</v>
      </c>
      <c r="AA248" s="12">
        <v>0</v>
      </c>
      <c r="AB248" s="12">
        <v>0</v>
      </c>
      <c r="AC248">
        <v>-5.6666944774261471E-2</v>
      </c>
      <c r="AD248">
        <v>-2.7954810303589289E-2</v>
      </c>
      <c r="AE248">
        <v>3.2035262156684223E-2</v>
      </c>
      <c r="AF248">
        <v>-1.7528830973722178E-2</v>
      </c>
    </row>
    <row r="249" spans="1:32" x14ac:dyDescent="0.25">
      <c r="A249" t="s">
        <v>2258</v>
      </c>
      <c r="B249" t="s">
        <v>2259</v>
      </c>
      <c r="C249" t="s">
        <v>2258</v>
      </c>
      <c r="D249" t="s">
        <v>2258</v>
      </c>
      <c r="F249" s="9">
        <v>1</v>
      </c>
      <c r="G249" s="9" t="s">
        <v>208</v>
      </c>
      <c r="H249" t="s">
        <v>2276</v>
      </c>
      <c r="I249" t="s">
        <v>2277</v>
      </c>
      <c r="J249" t="s">
        <v>2278</v>
      </c>
      <c r="K249" s="10">
        <v>232979.78691293075</v>
      </c>
      <c r="L249" s="10">
        <v>0</v>
      </c>
      <c r="M249" s="10">
        <v>0</v>
      </c>
      <c r="N249" s="11">
        <v>88612.823770118601</v>
      </c>
      <c r="O249" s="11">
        <v>0</v>
      </c>
      <c r="P249" s="11">
        <v>0</v>
      </c>
      <c r="Q249" s="12">
        <v>125001.02290613235</v>
      </c>
      <c r="R249" s="12">
        <v>0</v>
      </c>
      <c r="S249" s="12">
        <v>0</v>
      </c>
      <c r="T249" s="10">
        <v>231014.84481016998</v>
      </c>
      <c r="U249" s="10">
        <v>0</v>
      </c>
      <c r="V249" s="10">
        <v>0</v>
      </c>
      <c r="W249" s="11">
        <v>81562.156933793172</v>
      </c>
      <c r="X249" s="11">
        <v>0</v>
      </c>
      <c r="Y249" s="11">
        <v>0</v>
      </c>
      <c r="Z249" s="12">
        <v>133108.30794245165</v>
      </c>
      <c r="AA249" s="12">
        <v>0</v>
      </c>
      <c r="AB249" s="12">
        <v>0</v>
      </c>
      <c r="AC249">
        <v>-1.2219232637715367E-2</v>
      </c>
      <c r="AD249">
        <v>-0.11961556786514267</v>
      </c>
      <c r="AE249">
        <v>9.0660718962660994E-2</v>
      </c>
      <c r="AF249">
        <v>-1.3724693846732347E-2</v>
      </c>
    </row>
    <row r="250" spans="1:32" x14ac:dyDescent="0.25">
      <c r="A250" t="s">
        <v>2258</v>
      </c>
      <c r="B250" t="s">
        <v>2259</v>
      </c>
      <c r="C250" t="s">
        <v>2258</v>
      </c>
      <c r="D250" t="s">
        <v>2258</v>
      </c>
      <c r="F250" s="9">
        <v>1</v>
      </c>
      <c r="G250" s="9" t="s">
        <v>2272</v>
      </c>
      <c r="H250" t="s">
        <v>2269</v>
      </c>
      <c r="I250" t="s">
        <v>2270</v>
      </c>
      <c r="J250" t="s">
        <v>2271</v>
      </c>
      <c r="K250" s="10">
        <v>279468.14569696737</v>
      </c>
      <c r="L250" s="10">
        <v>0</v>
      </c>
      <c r="M250" s="10">
        <v>0</v>
      </c>
      <c r="N250" s="11">
        <v>142335.73325079228</v>
      </c>
      <c r="O250" s="11">
        <v>0</v>
      </c>
      <c r="P250" s="11">
        <v>0</v>
      </c>
      <c r="Q250" s="12">
        <v>47847.624384838535</v>
      </c>
      <c r="R250" s="12">
        <v>0</v>
      </c>
      <c r="S250" s="12">
        <v>0</v>
      </c>
      <c r="T250" s="10">
        <v>278211.4260079466</v>
      </c>
      <c r="U250" s="10">
        <v>0</v>
      </c>
      <c r="V250" s="10">
        <v>0</v>
      </c>
      <c r="W250" s="11">
        <v>156026.31529914032</v>
      </c>
      <c r="X250" s="11">
        <v>0</v>
      </c>
      <c r="Y250" s="11">
        <v>0</v>
      </c>
      <c r="Z250" s="12">
        <v>52504.719788577735</v>
      </c>
      <c r="AA250" s="12">
        <v>0</v>
      </c>
      <c r="AB250" s="12">
        <v>0</v>
      </c>
      <c r="AC250">
        <v>-6.5021794742085772E-3</v>
      </c>
      <c r="AD250">
        <v>0.13249147908098194</v>
      </c>
      <c r="AE250">
        <v>0.13399981902810032</v>
      </c>
      <c r="AF250">
        <v>8.6663039544957896E-2</v>
      </c>
    </row>
    <row r="251" spans="1:32" x14ac:dyDescent="0.25">
      <c r="A251" t="s">
        <v>2258</v>
      </c>
      <c r="B251" t="s">
        <v>2259</v>
      </c>
      <c r="C251" t="s">
        <v>2258</v>
      </c>
      <c r="D251" t="s">
        <v>2258</v>
      </c>
      <c r="F251" s="9">
        <v>1</v>
      </c>
      <c r="G251" s="9">
        <v>1</v>
      </c>
      <c r="H251" t="s">
        <v>2262</v>
      </c>
      <c r="I251" t="s">
        <v>2263</v>
      </c>
      <c r="J251" t="s">
        <v>2264</v>
      </c>
      <c r="K251" s="10">
        <v>220471.44983154704</v>
      </c>
      <c r="L251" s="10">
        <v>0</v>
      </c>
      <c r="M251" s="10">
        <v>0</v>
      </c>
      <c r="N251" s="11">
        <v>174667.22531053991</v>
      </c>
      <c r="O251" s="11">
        <v>0</v>
      </c>
      <c r="P251" s="11">
        <v>0</v>
      </c>
      <c r="Q251" s="12">
        <v>222511.75817268796</v>
      </c>
      <c r="R251" s="12">
        <v>0</v>
      </c>
      <c r="S251" s="12">
        <v>0</v>
      </c>
      <c r="T251" s="10">
        <v>211954.50114397795</v>
      </c>
      <c r="U251" s="10">
        <v>0</v>
      </c>
      <c r="V251" s="10">
        <v>0</v>
      </c>
      <c r="W251" s="11">
        <v>155264.85995836763</v>
      </c>
      <c r="X251" s="11">
        <v>0</v>
      </c>
      <c r="Y251" s="11">
        <v>0</v>
      </c>
      <c r="Z251" s="12">
        <v>219385.16860940968</v>
      </c>
      <c r="AA251" s="12">
        <v>0</v>
      </c>
      <c r="AB251" s="12">
        <v>0</v>
      </c>
      <c r="AC251">
        <v>-5.6837240334526334E-2</v>
      </c>
      <c r="AD251">
        <v>-0.16987757397270212</v>
      </c>
      <c r="AE251">
        <v>-2.0415577737988591E-2</v>
      </c>
      <c r="AF251">
        <v>-8.2376797348405681E-2</v>
      </c>
    </row>
    <row r="252" spans="1:32" x14ac:dyDescent="0.25">
      <c r="A252" t="s">
        <v>2258</v>
      </c>
      <c r="B252" t="s">
        <v>2259</v>
      </c>
      <c r="C252" t="s">
        <v>2258</v>
      </c>
      <c r="D252" t="s">
        <v>2258</v>
      </c>
      <c r="F252" s="9" t="s">
        <v>104</v>
      </c>
      <c r="G252" s="9" t="s">
        <v>633</v>
      </c>
      <c r="H252" t="s">
        <v>296</v>
      </c>
      <c r="I252" t="s">
        <v>2260</v>
      </c>
      <c r="J252" t="s">
        <v>2261</v>
      </c>
      <c r="K252" s="10">
        <v>879042.12207880756</v>
      </c>
      <c r="L252" s="10">
        <v>54340.174372834532</v>
      </c>
      <c r="M252" s="10">
        <v>0</v>
      </c>
      <c r="N252" s="11">
        <v>568165.62346978171</v>
      </c>
      <c r="O252" s="11">
        <v>0</v>
      </c>
      <c r="P252" s="11">
        <v>0</v>
      </c>
      <c r="Q252" s="12">
        <v>1021450.0342964033</v>
      </c>
      <c r="R252" s="12">
        <v>0</v>
      </c>
      <c r="S252" s="12">
        <v>0</v>
      </c>
      <c r="T252" s="10">
        <v>889041.31377282308</v>
      </c>
      <c r="U252" s="10">
        <v>55692.54574269693</v>
      </c>
      <c r="V252" s="10">
        <v>0</v>
      </c>
      <c r="W252" s="11">
        <v>574446.02505373652</v>
      </c>
      <c r="X252" s="11">
        <v>0</v>
      </c>
      <c r="Y252" s="11">
        <v>0</v>
      </c>
      <c r="Z252" s="12">
        <v>1014481.7350982893</v>
      </c>
      <c r="AA252" s="12">
        <v>0</v>
      </c>
      <c r="AB252" s="12">
        <v>0</v>
      </c>
      <c r="AC252">
        <v>1.6318164375474821E-2</v>
      </c>
      <c r="AD252">
        <v>1.5859798874358309E-2</v>
      </c>
      <c r="AE252">
        <v>-9.8757434841936619E-3</v>
      </c>
      <c r="AF252">
        <v>7.4340732552131555E-3</v>
      </c>
    </row>
    <row r="253" spans="1:32" x14ac:dyDescent="0.25">
      <c r="A253" t="s">
        <v>2258</v>
      </c>
      <c r="B253" t="s">
        <v>2259</v>
      </c>
      <c r="C253" t="s">
        <v>2258</v>
      </c>
      <c r="D253" t="s">
        <v>2258</v>
      </c>
      <c r="F253" s="9">
        <v>1</v>
      </c>
      <c r="G253" s="9" t="s">
        <v>2268</v>
      </c>
      <c r="H253" t="s">
        <v>2265</v>
      </c>
      <c r="I253" t="s">
        <v>2266</v>
      </c>
      <c r="J253" t="s">
        <v>2267</v>
      </c>
      <c r="K253" s="10">
        <v>327272.66590969026</v>
      </c>
      <c r="L253" s="10">
        <v>0</v>
      </c>
      <c r="M253" s="10">
        <v>0</v>
      </c>
      <c r="N253" s="11">
        <v>234007.58313623338</v>
      </c>
      <c r="O253" s="11">
        <v>0</v>
      </c>
      <c r="P253" s="11">
        <v>0</v>
      </c>
      <c r="Q253" s="12">
        <v>104333.14241798341</v>
      </c>
      <c r="R253" s="12">
        <v>0</v>
      </c>
      <c r="S253" s="12">
        <v>0</v>
      </c>
      <c r="T253" s="10">
        <v>293067.28210071393</v>
      </c>
      <c r="U253" s="10">
        <v>0</v>
      </c>
      <c r="V253" s="10">
        <v>0</v>
      </c>
      <c r="W253" s="11">
        <v>207445.1306753722</v>
      </c>
      <c r="X253" s="11">
        <v>0</v>
      </c>
      <c r="Y253" s="11">
        <v>0</v>
      </c>
      <c r="Z253" s="12">
        <v>105221.03946680603</v>
      </c>
      <c r="AA253" s="12">
        <v>0</v>
      </c>
      <c r="AB253" s="12">
        <v>0</v>
      </c>
      <c r="AC253">
        <v>-0.15926119710922279</v>
      </c>
      <c r="AD253">
        <v>-0.1738254883727178</v>
      </c>
      <c r="AE253">
        <v>1.2225690972694051E-2</v>
      </c>
      <c r="AF253">
        <v>-0.10695366483641551</v>
      </c>
    </row>
    <row r="254" spans="1:32" x14ac:dyDescent="0.25">
      <c r="A254" t="s">
        <v>16830</v>
      </c>
      <c r="B254" t="s">
        <v>16831</v>
      </c>
      <c r="C254" t="s">
        <v>16830</v>
      </c>
      <c r="D254" t="s">
        <v>16830</v>
      </c>
      <c r="F254" s="9">
        <v>1</v>
      </c>
      <c r="G254" s="9">
        <v>1</v>
      </c>
      <c r="H254" t="s">
        <v>1539</v>
      </c>
      <c r="I254" t="s">
        <v>16832</v>
      </c>
      <c r="J254" t="s">
        <v>16833</v>
      </c>
      <c r="K254" s="10">
        <v>410815.29206922371</v>
      </c>
      <c r="L254" s="10">
        <v>0</v>
      </c>
      <c r="M254" s="10">
        <v>0</v>
      </c>
      <c r="N254" s="11">
        <v>258731.08333736844</v>
      </c>
      <c r="O254" s="11">
        <v>0</v>
      </c>
      <c r="P254" s="11">
        <v>0</v>
      </c>
      <c r="Q254" s="12">
        <v>20607.68277798927</v>
      </c>
      <c r="R254" s="12">
        <v>0</v>
      </c>
      <c r="S254" s="12">
        <v>0</v>
      </c>
      <c r="T254" s="10">
        <v>398682.07684740768</v>
      </c>
      <c r="U254" s="10">
        <v>0</v>
      </c>
      <c r="V254" s="10">
        <v>0</v>
      </c>
      <c r="W254" s="11">
        <v>252638.53414393542</v>
      </c>
      <c r="X254" s="11">
        <v>0</v>
      </c>
      <c r="Y254" s="11">
        <v>0</v>
      </c>
      <c r="Z254" s="12">
        <v>19818.525513687164</v>
      </c>
      <c r="AA254" s="12">
        <v>0</v>
      </c>
      <c r="AB254" s="12">
        <v>0</v>
      </c>
      <c r="AC254">
        <v>-4.3251136126533321E-2</v>
      </c>
      <c r="AD254">
        <v>-3.4378680839372192E-2</v>
      </c>
      <c r="AE254">
        <v>-5.6332659896294254E-2</v>
      </c>
      <c r="AF254">
        <v>-4.4654158954066582E-2</v>
      </c>
    </row>
    <row r="255" spans="1:32" x14ac:dyDescent="0.25">
      <c r="A255" t="s">
        <v>19884</v>
      </c>
      <c r="B255" t="s">
        <v>19885</v>
      </c>
      <c r="C255" t="s">
        <v>19884</v>
      </c>
      <c r="D255" t="s">
        <v>19884</v>
      </c>
      <c r="E255" t="s">
        <v>19886</v>
      </c>
      <c r="F255" s="9">
        <v>1</v>
      </c>
      <c r="G255" s="9" t="s">
        <v>13800</v>
      </c>
      <c r="H255" t="s">
        <v>4462</v>
      </c>
      <c r="I255" t="s">
        <v>19887</v>
      </c>
      <c r="J255" t="s">
        <v>19888</v>
      </c>
      <c r="K255" s="10">
        <v>124103.45500561789</v>
      </c>
      <c r="L255" s="10">
        <v>0</v>
      </c>
      <c r="M255" s="10">
        <v>0</v>
      </c>
      <c r="N255" s="11">
        <v>11482.230625625183</v>
      </c>
      <c r="O255" s="11">
        <v>0</v>
      </c>
      <c r="P255" s="11">
        <v>0</v>
      </c>
      <c r="Q255" s="12">
        <v>81207.666524586268</v>
      </c>
      <c r="R255" s="12">
        <v>0</v>
      </c>
      <c r="S255" s="12">
        <v>0</v>
      </c>
      <c r="T255" s="10">
        <v>125950.98291792498</v>
      </c>
      <c r="U255" s="10">
        <v>0</v>
      </c>
      <c r="V255" s="10">
        <v>0</v>
      </c>
      <c r="W255" s="11">
        <v>9855.804593858049</v>
      </c>
      <c r="X255" s="11">
        <v>0</v>
      </c>
      <c r="Y255" s="11">
        <v>0</v>
      </c>
      <c r="Z255" s="12">
        <v>86084.22491836104</v>
      </c>
      <c r="AA255" s="12">
        <v>0</v>
      </c>
      <c r="AB255" s="12">
        <v>0</v>
      </c>
      <c r="AC255">
        <v>2.1319100612140127E-2</v>
      </c>
      <c r="AD255">
        <v>-0.22035738034279276</v>
      </c>
      <c r="AE255">
        <v>8.4132952000723155E-2</v>
      </c>
      <c r="AF255">
        <v>-3.8301775909976493E-2</v>
      </c>
    </row>
    <row r="256" spans="1:32" x14ac:dyDescent="0.25">
      <c r="A256" t="s">
        <v>5617</v>
      </c>
      <c r="B256" t="s">
        <v>5618</v>
      </c>
      <c r="C256" t="s">
        <v>5617</v>
      </c>
      <c r="D256" t="s">
        <v>5617</v>
      </c>
      <c r="F256" s="9">
        <v>1</v>
      </c>
      <c r="G256" s="9">
        <v>1</v>
      </c>
      <c r="H256" t="s">
        <v>5628</v>
      </c>
      <c r="I256" t="s">
        <v>5629</v>
      </c>
      <c r="J256" t="s">
        <v>5630</v>
      </c>
      <c r="K256" s="10">
        <v>83224.633872748658</v>
      </c>
      <c r="L256" s="10">
        <v>0</v>
      </c>
      <c r="M256" s="10">
        <v>0</v>
      </c>
      <c r="N256" s="11">
        <v>16281.49831172787</v>
      </c>
      <c r="O256" s="11">
        <v>0</v>
      </c>
      <c r="P256" s="11">
        <v>0</v>
      </c>
      <c r="Q256" s="12">
        <v>14262.079711794308</v>
      </c>
      <c r="R256" s="12">
        <v>0</v>
      </c>
      <c r="S256" s="12">
        <v>0</v>
      </c>
      <c r="T256" s="10">
        <v>90518.267985930404</v>
      </c>
      <c r="U256" s="10">
        <v>0</v>
      </c>
      <c r="V256" s="10">
        <v>0</v>
      </c>
      <c r="W256" s="11">
        <v>17551.545604810632</v>
      </c>
      <c r="X256" s="11">
        <v>0</v>
      </c>
      <c r="Y256" s="11">
        <v>0</v>
      </c>
      <c r="Z256" s="12">
        <v>11024.154628257187</v>
      </c>
      <c r="AA256" s="12">
        <v>0</v>
      </c>
      <c r="AB256" s="12">
        <v>0</v>
      </c>
      <c r="AC256">
        <v>0.12119836116269683</v>
      </c>
      <c r="AD256">
        <v>0.10836461080907114</v>
      </c>
      <c r="AE256">
        <v>-0.37151634347275592</v>
      </c>
      <c r="AF256">
        <v>-4.7317790500329311E-2</v>
      </c>
    </row>
    <row r="257" spans="1:32" x14ac:dyDescent="0.25">
      <c r="A257" t="s">
        <v>5617</v>
      </c>
      <c r="B257" t="s">
        <v>5618</v>
      </c>
      <c r="C257" t="s">
        <v>5617</v>
      </c>
      <c r="D257" t="s">
        <v>5617</v>
      </c>
      <c r="F257" s="9" t="s">
        <v>104</v>
      </c>
      <c r="G257" s="9" t="s">
        <v>5624</v>
      </c>
      <c r="H257" t="s">
        <v>945</v>
      </c>
      <c r="I257" t="s">
        <v>5622</v>
      </c>
      <c r="J257" t="s">
        <v>5623</v>
      </c>
      <c r="K257" s="10">
        <v>81855.633846560348</v>
      </c>
      <c r="L257" s="10">
        <v>0</v>
      </c>
      <c r="M257" s="10">
        <v>0</v>
      </c>
      <c r="N257" s="11">
        <v>43740.511840439482</v>
      </c>
      <c r="O257" s="11">
        <v>9161.3479076642925</v>
      </c>
      <c r="P257" s="11">
        <v>0</v>
      </c>
      <c r="Q257" s="12">
        <v>36208.444901429284</v>
      </c>
      <c r="R257" s="12">
        <v>42629.533985126043</v>
      </c>
      <c r="S257" s="12">
        <v>0</v>
      </c>
      <c r="T257" s="10">
        <v>81228.766820830439</v>
      </c>
      <c r="U257" s="10">
        <v>0</v>
      </c>
      <c r="V257" s="10">
        <v>0</v>
      </c>
      <c r="W257" s="11">
        <v>41858.434874719569</v>
      </c>
      <c r="X257" s="11">
        <v>12022.762434578615</v>
      </c>
      <c r="Y257" s="11">
        <v>0</v>
      </c>
      <c r="Z257" s="12">
        <v>39611.100097511524</v>
      </c>
      <c r="AA257" s="12">
        <v>44355.129698969773</v>
      </c>
      <c r="AB257" s="12">
        <v>0</v>
      </c>
      <c r="AC257">
        <v>-1.1090973749813477E-2</v>
      </c>
      <c r="AD257">
        <v>-6.3451733627337067E-2</v>
      </c>
      <c r="AE257">
        <v>0.12957855243292968</v>
      </c>
      <c r="AF257">
        <v>1.8345281685259712E-2</v>
      </c>
    </row>
    <row r="258" spans="1:32" x14ac:dyDescent="0.25">
      <c r="A258" t="s">
        <v>5617</v>
      </c>
      <c r="B258" t="s">
        <v>5618</v>
      </c>
      <c r="C258" t="s">
        <v>5617</v>
      </c>
      <c r="D258" t="s">
        <v>5617</v>
      </c>
      <c r="F258" s="9" t="s">
        <v>104</v>
      </c>
      <c r="G258" s="9" t="s">
        <v>5627</v>
      </c>
      <c r="H258" t="s">
        <v>3354</v>
      </c>
      <c r="I258" t="s">
        <v>5625</v>
      </c>
      <c r="J258" t="s">
        <v>5626</v>
      </c>
      <c r="K258" s="10">
        <v>373741.8106582716</v>
      </c>
      <c r="L258" s="10">
        <v>412237.13069291401</v>
      </c>
      <c r="M258" s="10">
        <v>0</v>
      </c>
      <c r="N258" s="11">
        <v>114357.31845735094</v>
      </c>
      <c r="O258" s="11">
        <v>103771.42601428792</v>
      </c>
      <c r="P258" s="11">
        <v>0</v>
      </c>
      <c r="Q258" s="12">
        <v>80138.440529845699</v>
      </c>
      <c r="R258" s="12">
        <v>100711.72461631516</v>
      </c>
      <c r="S258" s="12">
        <v>0</v>
      </c>
      <c r="T258" s="10">
        <v>347754.61702125875</v>
      </c>
      <c r="U258" s="10">
        <v>369714.60728981259</v>
      </c>
      <c r="V258" s="10">
        <v>0</v>
      </c>
      <c r="W258" s="11">
        <v>117860.93882716831</v>
      </c>
      <c r="X258" s="11">
        <v>102919.95024876353</v>
      </c>
      <c r="Y258" s="11">
        <v>0</v>
      </c>
      <c r="Z258" s="12">
        <v>79257.134139069123</v>
      </c>
      <c r="AA258" s="12">
        <v>83037.984997542488</v>
      </c>
      <c r="AB258" s="12">
        <v>0</v>
      </c>
      <c r="AC258">
        <v>-0.10397229859401827</v>
      </c>
      <c r="AD258">
        <v>4.3536967205796778E-2</v>
      </c>
      <c r="AE258">
        <v>-1.5953633827934088E-2</v>
      </c>
      <c r="AF258">
        <v>-2.5462988405385193E-2</v>
      </c>
    </row>
    <row r="259" spans="1:32" x14ac:dyDescent="0.25">
      <c r="A259" t="s">
        <v>5617</v>
      </c>
      <c r="B259" t="s">
        <v>5618</v>
      </c>
      <c r="C259" t="s">
        <v>5617</v>
      </c>
      <c r="D259" t="s">
        <v>5617</v>
      </c>
      <c r="F259" s="9">
        <v>1</v>
      </c>
      <c r="G259" s="9" t="s">
        <v>5621</v>
      </c>
      <c r="H259" t="s">
        <v>2887</v>
      </c>
      <c r="I259" t="s">
        <v>5619</v>
      </c>
      <c r="J259" t="s">
        <v>5620</v>
      </c>
      <c r="K259" s="10">
        <v>614426.4257887674</v>
      </c>
      <c r="L259" s="10">
        <v>0</v>
      </c>
      <c r="M259" s="10">
        <v>0</v>
      </c>
      <c r="N259" s="11">
        <v>116791.08438351309</v>
      </c>
      <c r="O259" s="11">
        <v>0</v>
      </c>
      <c r="P259" s="11">
        <v>0</v>
      </c>
      <c r="Q259" s="12">
        <v>35513.782436571018</v>
      </c>
      <c r="R259" s="12">
        <v>0</v>
      </c>
      <c r="S259" s="12">
        <v>0</v>
      </c>
      <c r="T259" s="10">
        <v>575202.89651052363</v>
      </c>
      <c r="U259" s="10">
        <v>0</v>
      </c>
      <c r="V259" s="10">
        <v>0</v>
      </c>
      <c r="W259" s="11">
        <v>122141.55263475535</v>
      </c>
      <c r="X259" s="11">
        <v>0</v>
      </c>
      <c r="Y259" s="11">
        <v>0</v>
      </c>
      <c r="Z259" s="12">
        <v>26429.025839893351</v>
      </c>
      <c r="AA259" s="12">
        <v>0</v>
      </c>
      <c r="AB259" s="12">
        <v>0</v>
      </c>
      <c r="AC259">
        <v>-9.5169325404905122E-2</v>
      </c>
      <c r="AD259">
        <v>6.4623943874672962E-2</v>
      </c>
      <c r="AE259">
        <v>-0.42625577547719973</v>
      </c>
      <c r="AF259">
        <v>-0.15226705233581064</v>
      </c>
    </row>
    <row r="260" spans="1:32" x14ac:dyDescent="0.25">
      <c r="A260" t="s">
        <v>14500</v>
      </c>
      <c r="B260" t="s">
        <v>14501</v>
      </c>
      <c r="C260" t="s">
        <v>14500</v>
      </c>
      <c r="D260" t="s">
        <v>14500</v>
      </c>
      <c r="E260" t="s">
        <v>14502</v>
      </c>
      <c r="F260" s="9">
        <v>1</v>
      </c>
      <c r="G260" s="9">
        <v>1</v>
      </c>
      <c r="H260" t="s">
        <v>2146</v>
      </c>
      <c r="I260" t="s">
        <v>14503</v>
      </c>
      <c r="J260" t="s">
        <v>14504</v>
      </c>
      <c r="K260" s="10">
        <v>50602.083775010877</v>
      </c>
      <c r="L260" s="10">
        <v>0</v>
      </c>
      <c r="M260" s="10">
        <v>0</v>
      </c>
      <c r="N260" s="11">
        <v>22920.930478587306</v>
      </c>
      <c r="O260" s="11">
        <v>0</v>
      </c>
      <c r="P260" s="11">
        <v>0</v>
      </c>
      <c r="Q260" s="12">
        <v>56689.043624637059</v>
      </c>
      <c r="R260" s="12">
        <v>0</v>
      </c>
      <c r="S260" s="12">
        <v>0</v>
      </c>
      <c r="T260" s="10">
        <v>43022.056639243026</v>
      </c>
      <c r="U260" s="10">
        <v>0</v>
      </c>
      <c r="V260" s="10">
        <v>0</v>
      </c>
      <c r="W260" s="11">
        <v>20145.638731956533</v>
      </c>
      <c r="X260" s="11">
        <v>0</v>
      </c>
      <c r="Y260" s="11">
        <v>0</v>
      </c>
      <c r="Z260" s="12">
        <v>54271.379244622571</v>
      </c>
      <c r="AA260" s="12">
        <v>0</v>
      </c>
      <c r="AB260" s="12">
        <v>0</v>
      </c>
      <c r="AC260">
        <v>-0.23412030235462114</v>
      </c>
      <c r="AD260">
        <v>-0.1861980638087761</v>
      </c>
      <c r="AE260">
        <v>-6.2878356723618134E-2</v>
      </c>
      <c r="AF260">
        <v>-0.16106557429567178</v>
      </c>
    </row>
    <row r="261" spans="1:32" x14ac:dyDescent="0.25">
      <c r="A261" t="s">
        <v>14500</v>
      </c>
      <c r="B261" t="s">
        <v>14501</v>
      </c>
      <c r="C261" t="s">
        <v>14500</v>
      </c>
      <c r="D261" t="s">
        <v>14500</v>
      </c>
      <c r="E261" t="s">
        <v>14502</v>
      </c>
      <c r="F261" s="9">
        <v>1</v>
      </c>
      <c r="G261" s="9" t="s">
        <v>864</v>
      </c>
      <c r="H261" t="s">
        <v>23240</v>
      </c>
      <c r="I261" t="s">
        <v>23241</v>
      </c>
      <c r="J261" t="s">
        <v>23242</v>
      </c>
      <c r="K261" s="10">
        <v>28209.086153661232</v>
      </c>
      <c r="L261" s="10">
        <v>0</v>
      </c>
      <c r="M261" s="10">
        <v>0</v>
      </c>
      <c r="N261" s="11">
        <v>32357.214789048532</v>
      </c>
      <c r="O261" s="11">
        <v>0</v>
      </c>
      <c r="P261" s="11">
        <v>0</v>
      </c>
      <c r="Q261" s="12">
        <v>63522.917006571457</v>
      </c>
      <c r="R261" s="12">
        <v>0</v>
      </c>
      <c r="S261" s="12">
        <v>0</v>
      </c>
      <c r="T261" s="10">
        <v>27292.440370297347</v>
      </c>
      <c r="U261" s="10">
        <v>0</v>
      </c>
      <c r="V261" s="10">
        <v>0</v>
      </c>
      <c r="W261" s="11">
        <v>28832.403578987745</v>
      </c>
      <c r="X261" s="11">
        <v>0</v>
      </c>
      <c r="Y261" s="11">
        <v>0</v>
      </c>
      <c r="Z261" s="12">
        <v>59412.657695519156</v>
      </c>
      <c r="AA261" s="12">
        <v>0</v>
      </c>
      <c r="AB261" s="12">
        <v>0</v>
      </c>
      <c r="AC261">
        <v>-4.7658530068422737E-2</v>
      </c>
      <c r="AD261">
        <v>-0.16639631989683853</v>
      </c>
      <c r="AE261">
        <v>-9.6506837542343571E-2</v>
      </c>
      <c r="AF261">
        <v>-0.10352056250253494</v>
      </c>
    </row>
    <row r="262" spans="1:32" x14ac:dyDescent="0.25">
      <c r="A262" t="s">
        <v>19949</v>
      </c>
      <c r="B262" t="s">
        <v>19950</v>
      </c>
      <c r="C262" t="s">
        <v>19949</v>
      </c>
      <c r="D262" t="s">
        <v>19949</v>
      </c>
      <c r="E262" t="s">
        <v>19951</v>
      </c>
      <c r="F262" s="9">
        <v>1</v>
      </c>
      <c r="G262" s="9">
        <v>1</v>
      </c>
      <c r="H262" t="s">
        <v>861</v>
      </c>
      <c r="I262" t="s">
        <v>19952</v>
      </c>
      <c r="J262" t="s">
        <v>19953</v>
      </c>
      <c r="K262" s="10">
        <v>984046.82584188262</v>
      </c>
      <c r="L262" s="10">
        <v>0</v>
      </c>
      <c r="M262" s="10">
        <v>0</v>
      </c>
      <c r="N262" s="11">
        <v>855706.16362415906</v>
      </c>
      <c r="O262" s="11">
        <v>0</v>
      </c>
      <c r="P262" s="11">
        <v>0</v>
      </c>
      <c r="Q262" s="12">
        <v>937660.55486941396</v>
      </c>
      <c r="R262" s="12">
        <v>0</v>
      </c>
      <c r="S262" s="12">
        <v>0</v>
      </c>
      <c r="T262" s="10">
        <v>998928.25451366324</v>
      </c>
      <c r="U262" s="10">
        <v>0</v>
      </c>
      <c r="V262" s="10">
        <v>0</v>
      </c>
      <c r="W262" s="11">
        <v>856945.95648040657</v>
      </c>
      <c r="X262" s="11">
        <v>0</v>
      </c>
      <c r="Y262" s="11">
        <v>0</v>
      </c>
      <c r="Z262" s="12">
        <v>927017.12033376447</v>
      </c>
      <c r="AA262" s="12">
        <v>0</v>
      </c>
      <c r="AB262" s="12">
        <v>0</v>
      </c>
      <c r="AC262">
        <v>2.1654096026329766E-2</v>
      </c>
      <c r="AD262">
        <v>2.0887409613174822E-3</v>
      </c>
      <c r="AE262">
        <v>-1.6469760098244243E-2</v>
      </c>
      <c r="AF262">
        <v>2.4243589631343355E-3</v>
      </c>
    </row>
    <row r="263" spans="1:32" x14ac:dyDescent="0.25">
      <c r="A263" t="s">
        <v>13434</v>
      </c>
      <c r="B263" t="s">
        <v>13435</v>
      </c>
      <c r="C263" t="s">
        <v>13436</v>
      </c>
      <c r="D263" t="s">
        <v>13436</v>
      </c>
      <c r="E263" t="s">
        <v>13437</v>
      </c>
      <c r="F263" s="9">
        <v>1</v>
      </c>
      <c r="G263" s="9" t="s">
        <v>1407</v>
      </c>
      <c r="H263" t="s">
        <v>641</v>
      </c>
      <c r="I263" t="s">
        <v>13438</v>
      </c>
      <c r="J263" t="s">
        <v>13439</v>
      </c>
      <c r="K263" s="10">
        <v>498335.22356799897</v>
      </c>
      <c r="L263" s="10">
        <v>0</v>
      </c>
      <c r="M263" s="10">
        <v>0</v>
      </c>
      <c r="N263" s="11">
        <v>608698.70883354731</v>
      </c>
      <c r="O263" s="11">
        <v>0</v>
      </c>
      <c r="P263" s="11">
        <v>0</v>
      </c>
      <c r="Q263" s="12">
        <v>537747.10037542554</v>
      </c>
      <c r="R263" s="12">
        <v>0</v>
      </c>
      <c r="S263" s="12">
        <v>0</v>
      </c>
      <c r="T263" s="10">
        <v>476895.21120178176</v>
      </c>
      <c r="U263" s="10">
        <v>0</v>
      </c>
      <c r="V263" s="10">
        <v>0</v>
      </c>
      <c r="W263" s="11">
        <v>603576.83680681093</v>
      </c>
      <c r="X263" s="11">
        <v>0</v>
      </c>
      <c r="Y263" s="11">
        <v>0</v>
      </c>
      <c r="Z263" s="12">
        <v>553513.37171990098</v>
      </c>
      <c r="AA263" s="12">
        <v>0</v>
      </c>
      <c r="AB263" s="12">
        <v>0</v>
      </c>
      <c r="AC263">
        <v>-6.3444255068077826E-2</v>
      </c>
      <c r="AD263">
        <v>-1.2190864309835689E-2</v>
      </c>
      <c r="AE263">
        <v>4.169032949804085E-2</v>
      </c>
      <c r="AF263">
        <v>-1.1314929959957558E-2</v>
      </c>
    </row>
    <row r="264" spans="1:32" x14ac:dyDescent="0.25">
      <c r="A264" t="s">
        <v>13434</v>
      </c>
      <c r="B264" t="s">
        <v>13435</v>
      </c>
      <c r="C264" t="s">
        <v>13436</v>
      </c>
      <c r="D264" t="s">
        <v>13436</v>
      </c>
      <c r="E264" t="s">
        <v>13437</v>
      </c>
      <c r="F264" s="9">
        <v>1</v>
      </c>
      <c r="G264" s="9">
        <v>1</v>
      </c>
      <c r="H264" t="s">
        <v>3821</v>
      </c>
      <c r="I264" t="s">
        <v>13440</v>
      </c>
      <c r="J264" t="s">
        <v>13441</v>
      </c>
      <c r="K264" s="10">
        <v>198058.27747296938</v>
      </c>
      <c r="L264" s="10">
        <v>0</v>
      </c>
      <c r="M264" s="10">
        <v>0</v>
      </c>
      <c r="N264" s="11">
        <v>416599.38774293545</v>
      </c>
      <c r="O264" s="11">
        <v>0</v>
      </c>
      <c r="P264" s="11">
        <v>0</v>
      </c>
      <c r="Q264" s="12">
        <v>106970.37543450172</v>
      </c>
      <c r="R264" s="12">
        <v>0</v>
      </c>
      <c r="S264" s="12">
        <v>0</v>
      </c>
      <c r="T264" s="10">
        <v>228347.16993599705</v>
      </c>
      <c r="U264" s="10">
        <v>0</v>
      </c>
      <c r="V264" s="10">
        <v>0</v>
      </c>
      <c r="W264" s="11">
        <v>397798.67593150865</v>
      </c>
      <c r="X264" s="11">
        <v>0</v>
      </c>
      <c r="Y264" s="11">
        <v>0</v>
      </c>
      <c r="Z264" s="12">
        <v>99161.497343840951</v>
      </c>
      <c r="AA264" s="12">
        <v>0</v>
      </c>
      <c r="AB264" s="12">
        <v>0</v>
      </c>
      <c r="AC264">
        <v>0.2053039122855182</v>
      </c>
      <c r="AD264">
        <v>-6.6622244932038471E-2</v>
      </c>
      <c r="AE264">
        <v>-0.10935934794481815</v>
      </c>
      <c r="AF264">
        <v>9.7741064695538588E-3</v>
      </c>
    </row>
    <row r="265" spans="1:32" x14ac:dyDescent="0.25">
      <c r="A265" t="s">
        <v>13434</v>
      </c>
      <c r="B265" t="s">
        <v>13435</v>
      </c>
      <c r="C265" t="s">
        <v>13436</v>
      </c>
      <c r="D265" t="s">
        <v>13436</v>
      </c>
      <c r="E265" t="s">
        <v>13437</v>
      </c>
      <c r="F265" s="9">
        <v>1</v>
      </c>
      <c r="G265" s="9">
        <v>1</v>
      </c>
      <c r="H265" t="s">
        <v>2492</v>
      </c>
      <c r="I265" t="s">
        <v>13442</v>
      </c>
      <c r="J265" t="s">
        <v>13443</v>
      </c>
      <c r="K265" s="10">
        <v>490803.3216695314</v>
      </c>
      <c r="L265" s="10">
        <v>0</v>
      </c>
      <c r="M265" s="10">
        <v>0</v>
      </c>
      <c r="N265" s="11">
        <v>546311.19692143949</v>
      </c>
      <c r="O265" s="11">
        <v>0</v>
      </c>
      <c r="P265" s="11">
        <v>0</v>
      </c>
      <c r="Q265" s="12">
        <v>967845.40667804203</v>
      </c>
      <c r="R265" s="12">
        <v>0</v>
      </c>
      <c r="S265" s="12">
        <v>0</v>
      </c>
      <c r="T265" s="10">
        <v>471733.84024957765</v>
      </c>
      <c r="U265" s="10">
        <v>0</v>
      </c>
      <c r="V265" s="10">
        <v>0</v>
      </c>
      <c r="W265" s="11">
        <v>499288.32493206399</v>
      </c>
      <c r="X265" s="11">
        <v>0</v>
      </c>
      <c r="Y265" s="11">
        <v>0</v>
      </c>
      <c r="Z265" s="12">
        <v>987762.25846646994</v>
      </c>
      <c r="AA265" s="12">
        <v>0</v>
      </c>
      <c r="AB265" s="12">
        <v>0</v>
      </c>
      <c r="AC265">
        <v>-5.7171915336337795E-2</v>
      </c>
      <c r="AD265">
        <v>-0.12984982017566044</v>
      </c>
      <c r="AE265">
        <v>2.9387220496961748E-2</v>
      </c>
      <c r="AF265">
        <v>-5.2544838338345501E-2</v>
      </c>
    </row>
    <row r="266" spans="1:32" x14ac:dyDescent="0.25">
      <c r="A266" t="s">
        <v>13434</v>
      </c>
      <c r="B266" t="s">
        <v>13435</v>
      </c>
      <c r="C266" t="s">
        <v>13436</v>
      </c>
      <c r="D266" t="s">
        <v>13436</v>
      </c>
      <c r="E266" t="s">
        <v>13437</v>
      </c>
      <c r="F266" s="9">
        <v>1</v>
      </c>
      <c r="G266" s="9" t="s">
        <v>23058</v>
      </c>
      <c r="H266" t="s">
        <v>23055</v>
      </c>
      <c r="I266" t="s">
        <v>23056</v>
      </c>
      <c r="J266" t="s">
        <v>23057</v>
      </c>
      <c r="K266" s="10">
        <v>252116.96622638413</v>
      </c>
      <c r="L266" s="10">
        <v>0</v>
      </c>
      <c r="M266" s="10">
        <v>0</v>
      </c>
      <c r="N266" s="11">
        <v>35484.505070592662</v>
      </c>
      <c r="O266" s="11">
        <v>0</v>
      </c>
      <c r="P266" s="11">
        <v>0</v>
      </c>
      <c r="Q266" s="12">
        <v>72680.613104510398</v>
      </c>
      <c r="R266" s="12">
        <v>0</v>
      </c>
      <c r="S266" s="12">
        <v>0</v>
      </c>
      <c r="T266" s="10">
        <v>236698.15215079923</v>
      </c>
      <c r="U266" s="10">
        <v>0</v>
      </c>
      <c r="V266" s="10">
        <v>0</v>
      </c>
      <c r="W266" s="11">
        <v>41896.50764175821</v>
      </c>
      <c r="X266" s="11">
        <v>0</v>
      </c>
      <c r="Y266" s="11">
        <v>0</v>
      </c>
      <c r="Z266" s="12">
        <v>68419.626583286736</v>
      </c>
      <c r="AA266" s="12">
        <v>0</v>
      </c>
      <c r="AB266" s="12">
        <v>0</v>
      </c>
      <c r="AC266">
        <v>-9.1044764391725319E-2</v>
      </c>
      <c r="AD266">
        <v>0.23964080639917701</v>
      </c>
      <c r="AE266">
        <v>-8.7160359351205405E-2</v>
      </c>
      <c r="AF266">
        <v>2.0478560885415428E-2</v>
      </c>
    </row>
    <row r="267" spans="1:32" x14ac:dyDescent="0.25">
      <c r="A267" t="s">
        <v>5108</v>
      </c>
      <c r="B267" t="s">
        <v>5109</v>
      </c>
      <c r="C267" t="s">
        <v>5108</v>
      </c>
      <c r="D267" t="s">
        <v>5108</v>
      </c>
      <c r="F267" s="9">
        <v>1</v>
      </c>
      <c r="G267" s="9" t="s">
        <v>5113</v>
      </c>
      <c r="H267" t="s">
        <v>5110</v>
      </c>
      <c r="I267" t="s">
        <v>5111</v>
      </c>
      <c r="J267" t="s">
        <v>5112</v>
      </c>
      <c r="K267" s="10">
        <v>140896.52199352777</v>
      </c>
      <c r="L267" s="10">
        <v>0</v>
      </c>
      <c r="M267" s="10">
        <v>0</v>
      </c>
      <c r="N267" s="11">
        <v>37568.046143965628</v>
      </c>
      <c r="O267" s="11">
        <v>0</v>
      </c>
      <c r="P267" s="11">
        <v>0</v>
      </c>
      <c r="Q267" s="12">
        <v>67489.27724264664</v>
      </c>
      <c r="R267" s="12">
        <v>0</v>
      </c>
      <c r="S267" s="12">
        <v>0</v>
      </c>
      <c r="T267" s="10">
        <v>141232.120512372</v>
      </c>
      <c r="U267" s="10">
        <v>0</v>
      </c>
      <c r="V267" s="10">
        <v>0</v>
      </c>
      <c r="W267" s="11">
        <v>36285.40497522644</v>
      </c>
      <c r="X267" s="11">
        <v>0</v>
      </c>
      <c r="Y267" s="11">
        <v>0</v>
      </c>
      <c r="Z267" s="12">
        <v>57680.932183520403</v>
      </c>
      <c r="AA267" s="12">
        <v>0</v>
      </c>
      <c r="AB267" s="12">
        <v>0</v>
      </c>
      <c r="AC267">
        <v>3.432239583514185E-3</v>
      </c>
      <c r="AD267">
        <v>-5.0116713788229045E-2</v>
      </c>
      <c r="AE267">
        <v>-0.22656382346776308</v>
      </c>
      <c r="AF267">
        <v>-9.1082765890825979E-2</v>
      </c>
    </row>
    <row r="268" spans="1:32" x14ac:dyDescent="0.25">
      <c r="A268" t="s">
        <v>5976</v>
      </c>
      <c r="B268" t="s">
        <v>5977</v>
      </c>
      <c r="C268" t="s">
        <v>5976</v>
      </c>
      <c r="D268" t="s">
        <v>5976</v>
      </c>
      <c r="E268" t="s">
        <v>5978</v>
      </c>
      <c r="F268" s="9" t="s">
        <v>104</v>
      </c>
      <c r="G268" s="9" t="s">
        <v>5982</v>
      </c>
      <c r="H268" t="s">
        <v>5979</v>
      </c>
      <c r="I268" t="s">
        <v>5980</v>
      </c>
      <c r="J268" t="s">
        <v>5981</v>
      </c>
      <c r="K268" s="10">
        <v>34424.826623442525</v>
      </c>
      <c r="L268" s="10">
        <v>118320.03033358026</v>
      </c>
      <c r="M268" s="10">
        <v>0</v>
      </c>
      <c r="N268" s="11">
        <v>115544.52134816175</v>
      </c>
      <c r="O268" s="11">
        <v>0</v>
      </c>
      <c r="P268" s="11">
        <v>0</v>
      </c>
      <c r="Q268" s="12">
        <v>58736.721289274283</v>
      </c>
      <c r="R268" s="12">
        <v>81674.91541773027</v>
      </c>
      <c r="S268" s="12">
        <v>0</v>
      </c>
      <c r="T268" s="10">
        <v>29723.310771944049</v>
      </c>
      <c r="U268" s="10">
        <v>102106.22235783588</v>
      </c>
      <c r="V268" s="10">
        <v>0</v>
      </c>
      <c r="W268" s="11">
        <v>112664.52062324654</v>
      </c>
      <c r="X268" s="11">
        <v>0</v>
      </c>
      <c r="Y268" s="11">
        <v>0</v>
      </c>
      <c r="Z268" s="12">
        <v>63374.166950345119</v>
      </c>
      <c r="AA268" s="12">
        <v>77535.38975394069</v>
      </c>
      <c r="AB268" s="12">
        <v>0</v>
      </c>
      <c r="AC268">
        <v>-0.21185456701325645</v>
      </c>
      <c r="AD268">
        <v>-3.6415589219386903E-2</v>
      </c>
      <c r="AE268">
        <v>0.10963214208874406</v>
      </c>
      <c r="AF268">
        <v>-4.6212671381299759E-2</v>
      </c>
    </row>
    <row r="269" spans="1:32" x14ac:dyDescent="0.25">
      <c r="A269" t="s">
        <v>5976</v>
      </c>
      <c r="B269" t="s">
        <v>5977</v>
      </c>
      <c r="C269" t="s">
        <v>5976</v>
      </c>
      <c r="D269" t="s">
        <v>5976</v>
      </c>
      <c r="E269" t="s">
        <v>5978</v>
      </c>
      <c r="F269" s="9" t="s">
        <v>410</v>
      </c>
      <c r="G269" s="9" t="s">
        <v>202</v>
      </c>
      <c r="H269" t="s">
        <v>5983</v>
      </c>
      <c r="I269" t="s">
        <v>5984</v>
      </c>
      <c r="J269" t="s">
        <v>5985</v>
      </c>
      <c r="K269" s="10">
        <v>1493218.7654066565</v>
      </c>
      <c r="L269" s="10">
        <v>66896.546542856406</v>
      </c>
      <c r="M269" s="10">
        <v>59258.9674493848</v>
      </c>
      <c r="N269" s="11">
        <v>1118048.3224210772</v>
      </c>
      <c r="O269" s="11">
        <v>93454.632893141999</v>
      </c>
      <c r="P269" s="11">
        <v>0</v>
      </c>
      <c r="Q269" s="12">
        <v>534527.00064148824</v>
      </c>
      <c r="R269" s="12">
        <v>0</v>
      </c>
      <c r="S269" s="12">
        <v>0</v>
      </c>
      <c r="T269" s="10">
        <v>1480946.1747129511</v>
      </c>
      <c r="U269" s="10">
        <v>67108.4544161956</v>
      </c>
      <c r="V269" s="10">
        <v>51431.998334959892</v>
      </c>
      <c r="W269" s="11">
        <v>1098039.181268302</v>
      </c>
      <c r="X269" s="11">
        <v>89629.467571168745</v>
      </c>
      <c r="Y269" s="11">
        <v>0</v>
      </c>
      <c r="Z269" s="12">
        <v>562436.49914195796</v>
      </c>
      <c r="AA269" s="12">
        <v>0</v>
      </c>
      <c r="AB269" s="12">
        <v>0</v>
      </c>
      <c r="AC269">
        <v>-1.1906337800543577E-2</v>
      </c>
      <c r="AD269">
        <v>-2.6053008424133339E-2</v>
      </c>
      <c r="AE269">
        <v>7.3427395840574838E-2</v>
      </c>
      <c r="AF269">
        <v>1.1822683205299308E-2</v>
      </c>
    </row>
    <row r="270" spans="1:32" x14ac:dyDescent="0.25">
      <c r="A270" t="s">
        <v>5976</v>
      </c>
      <c r="B270" t="s">
        <v>5977</v>
      </c>
      <c r="C270" t="s">
        <v>5976</v>
      </c>
      <c r="D270" t="s">
        <v>5976</v>
      </c>
      <c r="E270" t="s">
        <v>5978</v>
      </c>
      <c r="F270" s="9" t="s">
        <v>104</v>
      </c>
      <c r="G270" s="9">
        <v>1</v>
      </c>
      <c r="H270" t="s">
        <v>1453</v>
      </c>
      <c r="I270" t="s">
        <v>5986</v>
      </c>
      <c r="J270" t="s">
        <v>5987</v>
      </c>
      <c r="K270" s="10">
        <v>532920.48738749302</v>
      </c>
      <c r="L270" s="10">
        <v>480984.94955188612</v>
      </c>
      <c r="M270" s="10">
        <v>0</v>
      </c>
      <c r="N270" s="11">
        <v>181899.26958706242</v>
      </c>
      <c r="O270" s="11">
        <v>0</v>
      </c>
      <c r="P270" s="11">
        <v>0</v>
      </c>
      <c r="Q270" s="12">
        <v>30618.657529461128</v>
      </c>
      <c r="R270" s="12">
        <v>727589.65679638844</v>
      </c>
      <c r="S270" s="12">
        <v>0</v>
      </c>
      <c r="T270" s="10">
        <v>504122.89279795968</v>
      </c>
      <c r="U270" s="10">
        <v>465383.61419040518</v>
      </c>
      <c r="V270" s="10">
        <v>0</v>
      </c>
      <c r="W270" s="11">
        <v>179158.0937593703</v>
      </c>
      <c r="X270" s="11">
        <v>0</v>
      </c>
      <c r="Y270" s="11">
        <v>0</v>
      </c>
      <c r="Z270" s="12">
        <v>30330.648333497458</v>
      </c>
      <c r="AA270" s="12">
        <v>701283.95503483771</v>
      </c>
      <c r="AB270" s="12">
        <v>0</v>
      </c>
      <c r="AC270">
        <v>-8.0144826300810101E-2</v>
      </c>
      <c r="AD270">
        <v>-2.1906528762825995E-2</v>
      </c>
      <c r="AE270">
        <v>-1.3634692818380038E-2</v>
      </c>
      <c r="AF270">
        <v>-3.856201596067204E-2</v>
      </c>
    </row>
    <row r="271" spans="1:32" x14ac:dyDescent="0.25">
      <c r="A271" t="s">
        <v>13587</v>
      </c>
      <c r="B271" t="s">
        <v>13588</v>
      </c>
      <c r="C271" t="s">
        <v>13587</v>
      </c>
      <c r="D271" t="s">
        <v>13587</v>
      </c>
      <c r="E271" t="s">
        <v>13589</v>
      </c>
      <c r="F271" s="9">
        <v>1</v>
      </c>
      <c r="G271" s="9">
        <v>1</v>
      </c>
      <c r="H271" t="s">
        <v>8431</v>
      </c>
      <c r="I271" t="s">
        <v>13590</v>
      </c>
      <c r="J271" t="s">
        <v>13591</v>
      </c>
      <c r="K271" s="10">
        <v>97693.763272343102</v>
      </c>
      <c r="L271" s="10">
        <v>0</v>
      </c>
      <c r="M271" s="10">
        <v>0</v>
      </c>
      <c r="N271" s="11">
        <v>147153.79831599948</v>
      </c>
      <c r="O271" s="11">
        <v>0</v>
      </c>
      <c r="P271" s="11">
        <v>0</v>
      </c>
      <c r="Q271" s="12">
        <v>128202.0122558919</v>
      </c>
      <c r="R271" s="12">
        <v>0</v>
      </c>
      <c r="S271" s="12">
        <v>0</v>
      </c>
      <c r="T271" s="10">
        <v>102473.51092746839</v>
      </c>
      <c r="U271" s="10">
        <v>0</v>
      </c>
      <c r="V271" s="10">
        <v>0</v>
      </c>
      <c r="W271" s="11">
        <v>138934.72987990454</v>
      </c>
      <c r="X271" s="11">
        <v>0</v>
      </c>
      <c r="Y271" s="11">
        <v>0</v>
      </c>
      <c r="Z271" s="12">
        <v>123975.57685611818</v>
      </c>
      <c r="AA271" s="12">
        <v>0</v>
      </c>
      <c r="AB271" s="12">
        <v>0</v>
      </c>
      <c r="AC271">
        <v>6.8912656684136694E-2</v>
      </c>
      <c r="AD271">
        <v>-8.2917502752744468E-2</v>
      </c>
      <c r="AE271">
        <v>-4.8362968442233728E-2</v>
      </c>
      <c r="AF271">
        <v>-2.0789271503613833E-2</v>
      </c>
    </row>
    <row r="272" spans="1:32" x14ac:dyDescent="0.25">
      <c r="A272" t="s">
        <v>13587</v>
      </c>
      <c r="B272" t="s">
        <v>13588</v>
      </c>
      <c r="C272" t="s">
        <v>13587</v>
      </c>
      <c r="D272" t="s">
        <v>13587</v>
      </c>
      <c r="E272" t="s">
        <v>13589</v>
      </c>
      <c r="F272" s="9">
        <v>1</v>
      </c>
      <c r="G272" s="9" t="s">
        <v>20175</v>
      </c>
      <c r="H272" t="s">
        <v>23085</v>
      </c>
      <c r="I272" t="s">
        <v>23086</v>
      </c>
      <c r="J272" t="s">
        <v>23087</v>
      </c>
      <c r="K272" s="10">
        <v>12677.420593390103</v>
      </c>
      <c r="L272" s="10">
        <v>0</v>
      </c>
      <c r="M272" s="10">
        <v>0</v>
      </c>
      <c r="N272" s="11">
        <v>56501.953580913309</v>
      </c>
      <c r="O272" s="11">
        <v>0</v>
      </c>
      <c r="P272" s="11">
        <v>0</v>
      </c>
      <c r="Q272" s="12">
        <v>16178.851244814499</v>
      </c>
      <c r="R272" s="12">
        <v>0</v>
      </c>
      <c r="S272" s="12">
        <v>0</v>
      </c>
      <c r="T272" s="10">
        <v>11605.352251519647</v>
      </c>
      <c r="U272" s="10">
        <v>0</v>
      </c>
      <c r="V272" s="10">
        <v>0</v>
      </c>
      <c r="W272" s="11">
        <v>54253.693030054557</v>
      </c>
      <c r="X272" s="11">
        <v>0</v>
      </c>
      <c r="Y272" s="11">
        <v>0</v>
      </c>
      <c r="Z272" s="12">
        <v>12915.578170180897</v>
      </c>
      <c r="AA272" s="12">
        <v>0</v>
      </c>
      <c r="AB272" s="12">
        <v>0</v>
      </c>
      <c r="AC272">
        <v>-0.1274709251756409</v>
      </c>
      <c r="AD272">
        <v>-5.8579405581406875E-2</v>
      </c>
      <c r="AE272">
        <v>-0.32499694736824591</v>
      </c>
      <c r="AF272">
        <v>-0.17034909270843124</v>
      </c>
    </row>
    <row r="273" spans="1:32" x14ac:dyDescent="0.25">
      <c r="A273" t="s">
        <v>9859</v>
      </c>
      <c r="B273" t="s">
        <v>9860</v>
      </c>
      <c r="C273" t="s">
        <v>9859</v>
      </c>
      <c r="D273" t="s">
        <v>9859</v>
      </c>
      <c r="F273" s="9">
        <v>1</v>
      </c>
      <c r="G273" s="9" t="s">
        <v>248</v>
      </c>
      <c r="H273" t="s">
        <v>9861</v>
      </c>
      <c r="I273" t="s">
        <v>9862</v>
      </c>
      <c r="J273" t="s">
        <v>9863</v>
      </c>
      <c r="K273" s="10">
        <v>162195.28029569954</v>
      </c>
      <c r="L273" s="10">
        <v>0</v>
      </c>
      <c r="M273" s="10">
        <v>0</v>
      </c>
      <c r="N273" s="11">
        <v>145382.88733720669</v>
      </c>
      <c r="O273" s="11">
        <v>0</v>
      </c>
      <c r="P273" s="11">
        <v>0</v>
      </c>
      <c r="Q273" s="12">
        <v>150656.71366465287</v>
      </c>
      <c r="R273" s="12">
        <v>0</v>
      </c>
      <c r="S273" s="12">
        <v>0</v>
      </c>
      <c r="T273" s="10">
        <v>168498.4640632481</v>
      </c>
      <c r="U273" s="10">
        <v>0</v>
      </c>
      <c r="V273" s="10">
        <v>0</v>
      </c>
      <c r="W273" s="11">
        <v>146075.94618390792</v>
      </c>
      <c r="X273" s="11">
        <v>0</v>
      </c>
      <c r="Y273" s="11">
        <v>0</v>
      </c>
      <c r="Z273" s="12">
        <v>145634.62216469046</v>
      </c>
      <c r="AA273" s="12">
        <v>0</v>
      </c>
      <c r="AB273" s="12">
        <v>0</v>
      </c>
      <c r="AC273">
        <v>5.5003601347860108E-2</v>
      </c>
      <c r="AD273">
        <v>6.8611709836586838E-3</v>
      </c>
      <c r="AE273">
        <v>-4.8911592079242817E-2</v>
      </c>
      <c r="AF273">
        <v>4.3177267507586575E-3</v>
      </c>
    </row>
    <row r="274" spans="1:32" x14ac:dyDescent="0.25">
      <c r="A274" t="s">
        <v>2064</v>
      </c>
      <c r="B274" t="s">
        <v>2065</v>
      </c>
      <c r="C274" t="s">
        <v>2064</v>
      </c>
      <c r="D274" t="s">
        <v>2064</v>
      </c>
      <c r="F274" s="9">
        <v>1</v>
      </c>
      <c r="G274" s="9">
        <v>1</v>
      </c>
      <c r="H274" t="s">
        <v>2066</v>
      </c>
      <c r="I274" t="s">
        <v>2067</v>
      </c>
      <c r="J274" t="s">
        <v>2068</v>
      </c>
      <c r="K274" s="10">
        <v>496894.17090885341</v>
      </c>
      <c r="L274" s="10">
        <v>0</v>
      </c>
      <c r="M274" s="10">
        <v>0</v>
      </c>
      <c r="N274" s="11">
        <v>233028.14075131447</v>
      </c>
      <c r="O274" s="11">
        <v>0</v>
      </c>
      <c r="P274" s="11">
        <v>0</v>
      </c>
      <c r="Q274" s="12">
        <v>302890.03402396338</v>
      </c>
      <c r="R274" s="12">
        <v>0</v>
      </c>
      <c r="S274" s="12">
        <v>0</v>
      </c>
      <c r="T274" s="10">
        <v>506481.27203454735</v>
      </c>
      <c r="U274" s="10">
        <v>0</v>
      </c>
      <c r="V274" s="10">
        <v>0</v>
      </c>
      <c r="W274" s="11">
        <v>225277.59156130574</v>
      </c>
      <c r="X274" s="11">
        <v>0</v>
      </c>
      <c r="Y274" s="11">
        <v>0</v>
      </c>
      <c r="Z274" s="12">
        <v>293584.86576329282</v>
      </c>
      <c r="AA274" s="12">
        <v>0</v>
      </c>
      <c r="AB274" s="12">
        <v>0</v>
      </c>
      <c r="AC274">
        <v>2.7570306369233303E-2</v>
      </c>
      <c r="AD274">
        <v>-4.8800371600066991E-2</v>
      </c>
      <c r="AE274">
        <v>-4.5016510510754157E-2</v>
      </c>
      <c r="AF274">
        <v>-2.2082191913862615E-2</v>
      </c>
    </row>
    <row r="275" spans="1:32" x14ac:dyDescent="0.25">
      <c r="A275" t="s">
        <v>778</v>
      </c>
      <c r="B275" t="s">
        <v>779</v>
      </c>
      <c r="C275" t="s">
        <v>778</v>
      </c>
      <c r="D275" t="s">
        <v>778</v>
      </c>
      <c r="F275" s="9">
        <v>1</v>
      </c>
      <c r="G275" s="9" t="s">
        <v>783</v>
      </c>
      <c r="H275" t="s">
        <v>780</v>
      </c>
      <c r="I275" t="s">
        <v>781</v>
      </c>
      <c r="J275" t="s">
        <v>782</v>
      </c>
      <c r="K275" s="10">
        <v>45595.86683713911</v>
      </c>
      <c r="L275" s="10">
        <v>0</v>
      </c>
      <c r="M275" s="10">
        <v>0</v>
      </c>
      <c r="N275" s="11">
        <v>31424.271184019708</v>
      </c>
      <c r="O275" s="11">
        <v>0</v>
      </c>
      <c r="P275" s="11">
        <v>0</v>
      </c>
      <c r="Q275" s="12">
        <v>16327.912241400318</v>
      </c>
      <c r="R275" s="12">
        <v>0</v>
      </c>
      <c r="S275" s="12">
        <v>0</v>
      </c>
      <c r="T275" s="10">
        <v>43743.102094363676</v>
      </c>
      <c r="U275" s="10">
        <v>0</v>
      </c>
      <c r="V275" s="10">
        <v>0</v>
      </c>
      <c r="W275" s="11">
        <v>33009.089022496351</v>
      </c>
      <c r="X275" s="11">
        <v>0</v>
      </c>
      <c r="Y275" s="11">
        <v>0</v>
      </c>
      <c r="Z275" s="12">
        <v>15676.35786250859</v>
      </c>
      <c r="AA275" s="12">
        <v>0</v>
      </c>
      <c r="AB275" s="12">
        <v>0</v>
      </c>
      <c r="AC275">
        <v>-5.9847518796761021E-2</v>
      </c>
      <c r="AD275">
        <v>7.0984038997129892E-2</v>
      </c>
      <c r="AE275">
        <v>-5.8749920853996211E-2</v>
      </c>
      <c r="AF275">
        <v>-1.5871133551209112E-2</v>
      </c>
    </row>
    <row r="276" spans="1:32" x14ac:dyDescent="0.25">
      <c r="A276" t="s">
        <v>22791</v>
      </c>
      <c r="B276" t="s">
        <v>22792</v>
      </c>
      <c r="C276" t="s">
        <v>22791</v>
      </c>
      <c r="D276" t="s">
        <v>22791</v>
      </c>
      <c r="E276" t="s">
        <v>22793</v>
      </c>
      <c r="F276" s="9">
        <v>1</v>
      </c>
      <c r="G276" s="9">
        <v>1</v>
      </c>
      <c r="H276" t="s">
        <v>22794</v>
      </c>
      <c r="I276" t="s">
        <v>22795</v>
      </c>
      <c r="J276" t="s">
        <v>22796</v>
      </c>
      <c r="K276" s="10">
        <v>167949.88391455426</v>
      </c>
      <c r="L276" s="10">
        <v>0</v>
      </c>
      <c r="M276" s="10">
        <v>0</v>
      </c>
      <c r="N276" s="11">
        <v>99250.161671783426</v>
      </c>
      <c r="O276" s="11">
        <v>0</v>
      </c>
      <c r="P276" s="11">
        <v>0</v>
      </c>
      <c r="Q276" s="12">
        <v>67571.451894610625</v>
      </c>
      <c r="R276" s="12">
        <v>0</v>
      </c>
      <c r="S276" s="12">
        <v>0</v>
      </c>
      <c r="T276" s="10">
        <v>163240.43822429859</v>
      </c>
      <c r="U276" s="10">
        <v>0</v>
      </c>
      <c r="V276" s="10">
        <v>0</v>
      </c>
      <c r="W276" s="11">
        <v>107694.48103414908</v>
      </c>
      <c r="X276" s="11">
        <v>0</v>
      </c>
      <c r="Y276" s="11">
        <v>0</v>
      </c>
      <c r="Z276" s="12">
        <v>65564.026185691095</v>
      </c>
      <c r="AA276" s="12">
        <v>0</v>
      </c>
      <c r="AB276" s="12">
        <v>0</v>
      </c>
      <c r="AC276">
        <v>-4.10323097190489E-2</v>
      </c>
      <c r="AD276">
        <v>0.1178029612740852</v>
      </c>
      <c r="AE276">
        <v>-4.3509403525576841E-2</v>
      </c>
      <c r="AF276">
        <v>1.1087082676486483E-2</v>
      </c>
    </row>
    <row r="277" spans="1:32" x14ac:dyDescent="0.25">
      <c r="A277" t="s">
        <v>15398</v>
      </c>
      <c r="B277" t="s">
        <v>15399</v>
      </c>
      <c r="C277" t="s">
        <v>15398</v>
      </c>
      <c r="D277" t="s">
        <v>15398</v>
      </c>
      <c r="E277" t="s">
        <v>15400</v>
      </c>
      <c r="F277" s="9">
        <v>1</v>
      </c>
      <c r="G277" s="9">
        <v>1</v>
      </c>
      <c r="H277" t="s">
        <v>49</v>
      </c>
      <c r="I277" t="s">
        <v>15403</v>
      </c>
      <c r="J277" t="s">
        <v>15404</v>
      </c>
      <c r="K277" s="10">
        <v>65980.037051639811</v>
      </c>
      <c r="L277" s="10">
        <v>0</v>
      </c>
      <c r="M277" s="10">
        <v>0</v>
      </c>
      <c r="N277" s="11">
        <v>53329.153855221433</v>
      </c>
      <c r="O277" s="11">
        <v>0</v>
      </c>
      <c r="P277" s="11">
        <v>0</v>
      </c>
      <c r="Q277" s="12">
        <v>22469.989716103104</v>
      </c>
      <c r="R277" s="12">
        <v>0</v>
      </c>
      <c r="S277" s="12">
        <v>0</v>
      </c>
      <c r="T277" s="10">
        <v>60095.175833949696</v>
      </c>
      <c r="U277" s="10">
        <v>0</v>
      </c>
      <c r="V277" s="10">
        <v>0</v>
      </c>
      <c r="W277" s="11">
        <v>56944.511565352666</v>
      </c>
      <c r="X277" s="11">
        <v>0</v>
      </c>
      <c r="Y277" s="11">
        <v>0</v>
      </c>
      <c r="Z277" s="12">
        <v>27328.325370908267</v>
      </c>
      <c r="AA277" s="12">
        <v>0</v>
      </c>
      <c r="AB277" s="12">
        <v>0</v>
      </c>
      <c r="AC277">
        <v>-0.13478040543984735</v>
      </c>
      <c r="AD277">
        <v>9.4632360836968452E-2</v>
      </c>
      <c r="AE277">
        <v>0.28239759265730752</v>
      </c>
      <c r="AF277">
        <v>8.0749849351476208E-2</v>
      </c>
    </row>
    <row r="278" spans="1:32" x14ac:dyDescent="0.25">
      <c r="A278" t="s">
        <v>15398</v>
      </c>
      <c r="B278" t="s">
        <v>15399</v>
      </c>
      <c r="C278" t="s">
        <v>15398</v>
      </c>
      <c r="D278" t="s">
        <v>15398</v>
      </c>
      <c r="E278" t="s">
        <v>15400</v>
      </c>
      <c r="F278" s="9">
        <v>1</v>
      </c>
      <c r="G278" s="9">
        <v>1</v>
      </c>
      <c r="H278" t="s">
        <v>8688</v>
      </c>
      <c r="I278" t="s">
        <v>15401</v>
      </c>
      <c r="J278" t="s">
        <v>15402</v>
      </c>
      <c r="K278" s="10">
        <v>63736.798412236516</v>
      </c>
      <c r="L278" s="10">
        <v>0</v>
      </c>
      <c r="M278" s="10">
        <v>0</v>
      </c>
      <c r="N278" s="11">
        <v>21177.720900580105</v>
      </c>
      <c r="O278" s="11">
        <v>0</v>
      </c>
      <c r="P278" s="11">
        <v>0</v>
      </c>
      <c r="Q278" s="12">
        <v>15879.773732433981</v>
      </c>
      <c r="R278" s="12">
        <v>0</v>
      </c>
      <c r="S278" s="12">
        <v>0</v>
      </c>
      <c r="T278" s="10">
        <v>66180.567503439801</v>
      </c>
      <c r="U278" s="10">
        <v>0</v>
      </c>
      <c r="V278" s="10">
        <v>0</v>
      </c>
      <c r="W278" s="11">
        <v>21571.824005349717</v>
      </c>
      <c r="X278" s="11">
        <v>0</v>
      </c>
      <c r="Y278" s="11">
        <v>0</v>
      </c>
      <c r="Z278" s="12">
        <v>16615.581901004745</v>
      </c>
      <c r="AA278" s="12">
        <v>0</v>
      </c>
      <c r="AB278" s="12">
        <v>0</v>
      </c>
      <c r="AC278">
        <v>5.4281110560649694E-2</v>
      </c>
      <c r="AD278">
        <v>2.6600830680915878E-2</v>
      </c>
      <c r="AE278">
        <v>6.5346463152214387E-2</v>
      </c>
      <c r="AF278">
        <v>4.8742801464593317E-2</v>
      </c>
    </row>
    <row r="279" spans="1:32" x14ac:dyDescent="0.25">
      <c r="A279" t="s">
        <v>12830</v>
      </c>
      <c r="B279" t="s">
        <v>12831</v>
      </c>
      <c r="C279" t="s">
        <v>12830</v>
      </c>
      <c r="D279" t="s">
        <v>12830</v>
      </c>
      <c r="E279" t="s">
        <v>12832</v>
      </c>
      <c r="F279" s="9" t="s">
        <v>104</v>
      </c>
      <c r="G279" s="9" t="s">
        <v>12835</v>
      </c>
      <c r="H279" t="s">
        <v>1394</v>
      </c>
      <c r="I279" t="s">
        <v>12833</v>
      </c>
      <c r="J279" t="s">
        <v>12834</v>
      </c>
      <c r="K279" s="10">
        <v>163002.26978482108</v>
      </c>
      <c r="L279" s="10">
        <v>294070.81264297594</v>
      </c>
      <c r="M279" s="10">
        <v>0</v>
      </c>
      <c r="N279" s="11">
        <v>195294.87553837767</v>
      </c>
      <c r="O279" s="11">
        <v>239488.50314880995</v>
      </c>
      <c r="P279" s="11">
        <v>0</v>
      </c>
      <c r="Q279" s="12">
        <v>261363.16920588887</v>
      </c>
      <c r="R279" s="12">
        <v>451301.27754774014</v>
      </c>
      <c r="S279" s="12">
        <v>0</v>
      </c>
      <c r="T279" s="10">
        <v>170992.16014127931</v>
      </c>
      <c r="U279" s="10">
        <v>289597.37166655425</v>
      </c>
      <c r="V279" s="10">
        <v>0</v>
      </c>
      <c r="W279" s="11">
        <v>186062.6415115119</v>
      </c>
      <c r="X279" s="11">
        <v>249253.14485860817</v>
      </c>
      <c r="Y279" s="11">
        <v>0</v>
      </c>
      <c r="Z279" s="12">
        <v>269819.80268508516</v>
      </c>
      <c r="AA279" s="12">
        <v>493077.64852017502</v>
      </c>
      <c r="AB279" s="12">
        <v>0</v>
      </c>
      <c r="AC279">
        <v>6.9038126240241443E-2</v>
      </c>
      <c r="AD279">
        <v>-6.9865680246649145E-2</v>
      </c>
      <c r="AE279">
        <v>4.5940381169635294E-2</v>
      </c>
      <c r="AF279">
        <v>1.5037609054409198E-2</v>
      </c>
    </row>
    <row r="280" spans="1:32" x14ac:dyDescent="0.25">
      <c r="A280" t="s">
        <v>12830</v>
      </c>
      <c r="B280" t="s">
        <v>12831</v>
      </c>
      <c r="C280" t="s">
        <v>12830</v>
      </c>
      <c r="D280" t="s">
        <v>12830</v>
      </c>
      <c r="E280" t="s">
        <v>12832</v>
      </c>
      <c r="F280" s="9" t="s">
        <v>104</v>
      </c>
      <c r="G280" s="9" t="s">
        <v>12838</v>
      </c>
      <c r="H280" t="s">
        <v>621</v>
      </c>
      <c r="I280" t="s">
        <v>12836</v>
      </c>
      <c r="J280" t="s">
        <v>12837</v>
      </c>
      <c r="K280" s="10">
        <v>2978463.7060993738</v>
      </c>
      <c r="L280" s="10">
        <v>74925.131257842848</v>
      </c>
      <c r="M280" s="10">
        <v>0</v>
      </c>
      <c r="N280" s="11">
        <v>887711.17488893378</v>
      </c>
      <c r="O280" s="11">
        <v>94857.510975783443</v>
      </c>
      <c r="P280" s="11">
        <v>0</v>
      </c>
      <c r="Q280" s="12">
        <v>684457.51970738976</v>
      </c>
      <c r="R280" s="12">
        <v>0</v>
      </c>
      <c r="S280" s="12">
        <v>0</v>
      </c>
      <c r="T280" s="10">
        <v>2814976.9215729008</v>
      </c>
      <c r="U280" s="10">
        <v>71628.036920410304</v>
      </c>
      <c r="V280" s="10">
        <v>0</v>
      </c>
      <c r="W280" s="11">
        <v>926722.01953148295</v>
      </c>
      <c r="X280" s="11">
        <v>95369.194450668874</v>
      </c>
      <c r="Y280" s="11">
        <v>0</v>
      </c>
      <c r="Z280" s="12">
        <v>714578.81602609041</v>
      </c>
      <c r="AA280" s="12">
        <v>0</v>
      </c>
      <c r="AB280" s="12">
        <v>0</v>
      </c>
      <c r="AC280">
        <v>-8.1445284808652207E-2</v>
      </c>
      <c r="AD280">
        <v>6.204629285644539E-2</v>
      </c>
      <c r="AE280">
        <v>6.2132140706048375E-2</v>
      </c>
      <c r="AF280">
        <v>1.4244382917947185E-2</v>
      </c>
    </row>
    <row r="281" spans="1:32" x14ac:dyDescent="0.25">
      <c r="A281" t="s">
        <v>11063</v>
      </c>
      <c r="B281" t="s">
        <v>11064</v>
      </c>
      <c r="C281" t="s">
        <v>11063</v>
      </c>
      <c r="D281" t="s">
        <v>11063</v>
      </c>
      <c r="F281" s="9">
        <v>1</v>
      </c>
      <c r="G281" s="9">
        <v>1</v>
      </c>
      <c r="H281" t="s">
        <v>10954</v>
      </c>
      <c r="I281" t="s">
        <v>11065</v>
      </c>
      <c r="J281" t="s">
        <v>11066</v>
      </c>
      <c r="K281" s="10">
        <v>20510.982848505511</v>
      </c>
      <c r="L281" s="10">
        <v>0</v>
      </c>
      <c r="M281" s="10">
        <v>0</v>
      </c>
      <c r="N281" s="11">
        <v>14814.31340583418</v>
      </c>
      <c r="O281" s="11">
        <v>0</v>
      </c>
      <c r="P281" s="11">
        <v>0</v>
      </c>
      <c r="Q281" s="12">
        <v>5037.0195096290836</v>
      </c>
      <c r="R281" s="12">
        <v>0</v>
      </c>
      <c r="S281" s="12">
        <v>0</v>
      </c>
      <c r="T281" s="10">
        <v>19180.195725756297</v>
      </c>
      <c r="U281" s="10">
        <v>0</v>
      </c>
      <c r="V281" s="10">
        <v>0</v>
      </c>
      <c r="W281" s="11">
        <v>14042.677075033753</v>
      </c>
      <c r="X281" s="11">
        <v>0</v>
      </c>
      <c r="Y281" s="11">
        <v>0</v>
      </c>
      <c r="Z281" s="12">
        <v>6209.3588372884378</v>
      </c>
      <c r="AA281" s="12">
        <v>0</v>
      </c>
      <c r="AB281" s="12">
        <v>0</v>
      </c>
      <c r="AC281">
        <v>-9.6779182240558731E-2</v>
      </c>
      <c r="AD281">
        <v>-7.7173768635991832E-2</v>
      </c>
      <c r="AE281">
        <v>0.3018739881664112</v>
      </c>
      <c r="AF281">
        <v>4.2640345763286881E-2</v>
      </c>
    </row>
    <row r="282" spans="1:32" x14ac:dyDescent="0.25">
      <c r="A282" t="s">
        <v>11063</v>
      </c>
      <c r="B282" t="s">
        <v>11064</v>
      </c>
      <c r="C282" t="s">
        <v>11063</v>
      </c>
      <c r="D282" t="s">
        <v>11063</v>
      </c>
      <c r="F282" s="9">
        <v>1</v>
      </c>
      <c r="G282" s="9" t="s">
        <v>202</v>
      </c>
      <c r="H282" t="s">
        <v>11067</v>
      </c>
      <c r="I282" t="s">
        <v>11068</v>
      </c>
      <c r="J282" t="s">
        <v>11069</v>
      </c>
      <c r="K282" s="10">
        <v>359302.46301363281</v>
      </c>
      <c r="L282" s="10">
        <v>0</v>
      </c>
      <c r="M282" s="10">
        <v>0</v>
      </c>
      <c r="N282" s="11">
        <v>204010.92342841369</v>
      </c>
      <c r="O282" s="11">
        <v>0</v>
      </c>
      <c r="P282" s="11">
        <v>0</v>
      </c>
      <c r="Q282" s="12">
        <v>100415.51366156129</v>
      </c>
      <c r="R282" s="12">
        <v>0</v>
      </c>
      <c r="S282" s="12">
        <v>0</v>
      </c>
      <c r="T282" s="10">
        <v>349668.38377881754</v>
      </c>
      <c r="U282" s="10">
        <v>0</v>
      </c>
      <c r="V282" s="10">
        <v>0</v>
      </c>
      <c r="W282" s="11">
        <v>204049.45145300747</v>
      </c>
      <c r="X282" s="11">
        <v>0</v>
      </c>
      <c r="Y282" s="11">
        <v>0</v>
      </c>
      <c r="Z282" s="12">
        <v>99455.940586515091</v>
      </c>
      <c r="AA282" s="12">
        <v>0</v>
      </c>
      <c r="AB282" s="12">
        <v>0</v>
      </c>
      <c r="AC282">
        <v>-3.9211468306159833E-2</v>
      </c>
      <c r="AD282">
        <v>2.7243120676945541E-4</v>
      </c>
      <c r="AE282">
        <v>-1.3852723074241246E-2</v>
      </c>
      <c r="AF282">
        <v>-1.7597253391210543E-2</v>
      </c>
    </row>
    <row r="283" spans="1:32" x14ac:dyDescent="0.25">
      <c r="A283" t="s">
        <v>11063</v>
      </c>
      <c r="B283" t="s">
        <v>11064</v>
      </c>
      <c r="C283" t="s">
        <v>11063</v>
      </c>
      <c r="D283" t="s">
        <v>11063</v>
      </c>
      <c r="F283" s="9">
        <v>1</v>
      </c>
      <c r="G283" s="9" t="s">
        <v>864</v>
      </c>
      <c r="H283" t="s">
        <v>22022</v>
      </c>
      <c r="I283" t="s">
        <v>22688</v>
      </c>
      <c r="J283" t="s">
        <v>22689</v>
      </c>
      <c r="K283" s="10">
        <v>229454.01140688788</v>
      </c>
      <c r="L283" s="10">
        <v>0</v>
      </c>
      <c r="M283" s="10">
        <v>0</v>
      </c>
      <c r="N283" s="11">
        <v>104612.3613952789</v>
      </c>
      <c r="O283" s="11">
        <v>0</v>
      </c>
      <c r="P283" s="11">
        <v>0</v>
      </c>
      <c r="Q283" s="12">
        <v>70493.429635376189</v>
      </c>
      <c r="R283" s="12">
        <v>0</v>
      </c>
      <c r="S283" s="12">
        <v>0</v>
      </c>
      <c r="T283" s="10">
        <v>222180.5881616408</v>
      </c>
      <c r="U283" s="10">
        <v>0</v>
      </c>
      <c r="V283" s="10">
        <v>0</v>
      </c>
      <c r="W283" s="11">
        <v>98497.33531005941</v>
      </c>
      <c r="X283" s="11">
        <v>0</v>
      </c>
      <c r="Y283" s="11">
        <v>0</v>
      </c>
      <c r="Z283" s="12">
        <v>57664.962380527912</v>
      </c>
      <c r="AA283" s="12">
        <v>0</v>
      </c>
      <c r="AB283" s="12">
        <v>0</v>
      </c>
      <c r="AC283">
        <v>-4.6472254258544989E-2</v>
      </c>
      <c r="AD283">
        <v>-8.6896735629068578E-2</v>
      </c>
      <c r="AE283">
        <v>-0.28979380303256558</v>
      </c>
      <c r="AF283">
        <v>-0.14105426430672638</v>
      </c>
    </row>
    <row r="284" spans="1:32" x14ac:dyDescent="0.25">
      <c r="A284" t="s">
        <v>4124</v>
      </c>
      <c r="B284" t="s">
        <v>4125</v>
      </c>
      <c r="C284" t="s">
        <v>4124</v>
      </c>
      <c r="D284" t="s">
        <v>4124</v>
      </c>
      <c r="F284" s="9">
        <v>1</v>
      </c>
      <c r="G284" s="9" t="s">
        <v>4128</v>
      </c>
      <c r="H284" t="s">
        <v>3333</v>
      </c>
      <c r="I284" t="s">
        <v>4126</v>
      </c>
      <c r="J284" t="s">
        <v>4127</v>
      </c>
      <c r="K284" s="10">
        <v>111460.61967604728</v>
      </c>
      <c r="L284" s="10">
        <v>0</v>
      </c>
      <c r="M284" s="10">
        <v>0</v>
      </c>
      <c r="N284" s="11">
        <v>67025.517872208773</v>
      </c>
      <c r="O284" s="11">
        <v>0</v>
      </c>
      <c r="P284" s="11">
        <v>0</v>
      </c>
      <c r="Q284" s="12">
        <v>66615.932685727166</v>
      </c>
      <c r="R284" s="12">
        <v>0</v>
      </c>
      <c r="S284" s="12">
        <v>0</v>
      </c>
      <c r="T284" s="10">
        <v>102367.19055204846</v>
      </c>
      <c r="U284" s="10">
        <v>0</v>
      </c>
      <c r="V284" s="10">
        <v>0</v>
      </c>
      <c r="W284" s="11">
        <v>65821.640247577045</v>
      </c>
      <c r="X284" s="11">
        <v>0</v>
      </c>
      <c r="Y284" s="11">
        <v>0</v>
      </c>
      <c r="Z284" s="12">
        <v>64670.715330798368</v>
      </c>
      <c r="AA284" s="12">
        <v>0</v>
      </c>
      <c r="AB284" s="12">
        <v>0</v>
      </c>
      <c r="AC284">
        <v>-0.12278068444958426</v>
      </c>
      <c r="AD284">
        <v>-2.6148482960793827E-2</v>
      </c>
      <c r="AE284">
        <v>-4.2754702952668651E-2</v>
      </c>
      <c r="AF284">
        <v>-6.3894623454348917E-2</v>
      </c>
    </row>
    <row r="285" spans="1:32" x14ac:dyDescent="0.25">
      <c r="A285" t="s">
        <v>3290</v>
      </c>
      <c r="B285" t="s">
        <v>3291</v>
      </c>
      <c r="C285" t="s">
        <v>3290</v>
      </c>
      <c r="D285" t="s">
        <v>3290</v>
      </c>
      <c r="F285" s="9">
        <v>1</v>
      </c>
      <c r="G285" s="9">
        <v>1</v>
      </c>
      <c r="H285" t="s">
        <v>3292</v>
      </c>
      <c r="I285" t="s">
        <v>3293</v>
      </c>
      <c r="J285" t="s">
        <v>3294</v>
      </c>
      <c r="K285" s="10">
        <v>277104.81933596858</v>
      </c>
      <c r="L285" s="10">
        <v>0</v>
      </c>
      <c r="M285" s="10">
        <v>0</v>
      </c>
      <c r="N285" s="11">
        <v>71264.821528145694</v>
      </c>
      <c r="O285" s="11">
        <v>0</v>
      </c>
      <c r="P285" s="11">
        <v>0</v>
      </c>
      <c r="Q285" s="12">
        <v>78950.730153203578</v>
      </c>
      <c r="R285" s="12">
        <v>0</v>
      </c>
      <c r="S285" s="12">
        <v>0</v>
      </c>
      <c r="T285" s="10">
        <v>241782.19919360703</v>
      </c>
      <c r="U285" s="10">
        <v>0</v>
      </c>
      <c r="V285" s="10">
        <v>0</v>
      </c>
      <c r="W285" s="11">
        <v>74915.886601292033</v>
      </c>
      <c r="X285" s="11">
        <v>0</v>
      </c>
      <c r="Y285" s="11">
        <v>0</v>
      </c>
      <c r="Z285" s="12">
        <v>73083.807169782507</v>
      </c>
      <c r="AA285" s="12">
        <v>0</v>
      </c>
      <c r="AB285" s="12">
        <v>0</v>
      </c>
      <c r="AC285">
        <v>-0.19672376951068243</v>
      </c>
      <c r="AD285">
        <v>7.2081593385477025E-2</v>
      </c>
      <c r="AE285">
        <v>-0.11140081796670459</v>
      </c>
      <c r="AF285">
        <v>-7.8680998030636662E-2</v>
      </c>
    </row>
    <row r="286" spans="1:32" x14ac:dyDescent="0.25">
      <c r="A286" t="s">
        <v>3290</v>
      </c>
      <c r="B286" t="s">
        <v>3291</v>
      </c>
      <c r="C286" t="s">
        <v>3290</v>
      </c>
      <c r="D286" t="s">
        <v>3290</v>
      </c>
      <c r="F286" s="9">
        <v>1</v>
      </c>
      <c r="G286" s="9" t="s">
        <v>3298</v>
      </c>
      <c r="H286" t="s">
        <v>3295</v>
      </c>
      <c r="I286" t="s">
        <v>3296</v>
      </c>
      <c r="J286" t="s">
        <v>3297</v>
      </c>
      <c r="K286" s="10">
        <v>86889.71113584227</v>
      </c>
      <c r="L286" s="10">
        <v>0</v>
      </c>
      <c r="M286" s="10">
        <v>0</v>
      </c>
      <c r="N286" s="11">
        <v>27668.752706088188</v>
      </c>
      <c r="O286" s="11">
        <v>0</v>
      </c>
      <c r="P286" s="11">
        <v>0</v>
      </c>
      <c r="Q286" s="12">
        <v>337565.82611434365</v>
      </c>
      <c r="R286" s="12">
        <v>0</v>
      </c>
      <c r="S286" s="12">
        <v>0</v>
      </c>
      <c r="T286" s="10">
        <v>87625.387225640719</v>
      </c>
      <c r="U286" s="10">
        <v>0</v>
      </c>
      <c r="V286" s="10">
        <v>0</v>
      </c>
      <c r="W286" s="11">
        <v>30658.867403138465</v>
      </c>
      <c r="X286" s="11">
        <v>0</v>
      </c>
      <c r="Y286" s="11">
        <v>0</v>
      </c>
      <c r="Z286" s="12">
        <v>311391.1960999255</v>
      </c>
      <c r="AA286" s="12">
        <v>0</v>
      </c>
      <c r="AB286" s="12">
        <v>0</v>
      </c>
      <c r="AC286">
        <v>1.2163561130687258E-2</v>
      </c>
      <c r="AD286">
        <v>0.14804679265979928</v>
      </c>
      <c r="AE286">
        <v>-0.11644070248647434</v>
      </c>
      <c r="AF286">
        <v>1.4589883768004066E-2</v>
      </c>
    </row>
    <row r="287" spans="1:32" x14ac:dyDescent="0.25">
      <c r="A287" t="s">
        <v>13276</v>
      </c>
      <c r="B287" t="s">
        <v>13277</v>
      </c>
      <c r="C287" t="s">
        <v>13276</v>
      </c>
      <c r="D287" t="s">
        <v>13276</v>
      </c>
      <c r="E287" t="s">
        <v>13278</v>
      </c>
      <c r="F287" s="9">
        <v>1</v>
      </c>
      <c r="G287" s="9" t="s">
        <v>95</v>
      </c>
      <c r="H287" t="s">
        <v>13282</v>
      </c>
      <c r="I287" t="s">
        <v>13283</v>
      </c>
      <c r="J287" t="s">
        <v>13284</v>
      </c>
      <c r="K287" s="10">
        <v>77383.567094345213</v>
      </c>
      <c r="L287" s="10">
        <v>0</v>
      </c>
      <c r="M287" s="10">
        <v>0</v>
      </c>
      <c r="N287" s="11">
        <v>78290.094634518638</v>
      </c>
      <c r="O287" s="11">
        <v>0</v>
      </c>
      <c r="P287" s="11">
        <v>0</v>
      </c>
      <c r="Q287" s="12">
        <v>27347.915277453096</v>
      </c>
      <c r="R287" s="12">
        <v>0</v>
      </c>
      <c r="S287" s="12">
        <v>0</v>
      </c>
      <c r="T287" s="10">
        <v>69248.393608738654</v>
      </c>
      <c r="U287" s="10">
        <v>0</v>
      </c>
      <c r="V287" s="10">
        <v>0</v>
      </c>
      <c r="W287" s="11">
        <v>64428.382772703771</v>
      </c>
      <c r="X287" s="11">
        <v>0</v>
      </c>
      <c r="Y287" s="11">
        <v>0</v>
      </c>
      <c r="Z287" s="12">
        <v>22661.150446351399</v>
      </c>
      <c r="AA287" s="12">
        <v>0</v>
      </c>
      <c r="AB287" s="12">
        <v>0</v>
      </c>
      <c r="AC287">
        <v>-0.16024662858680119</v>
      </c>
      <c r="AD287">
        <v>-0.28113340550179577</v>
      </c>
      <c r="AE287">
        <v>-0.27120975623429788</v>
      </c>
      <c r="AF287">
        <v>-0.2375299301076316</v>
      </c>
    </row>
    <row r="288" spans="1:32" x14ac:dyDescent="0.25">
      <c r="A288" t="s">
        <v>13276</v>
      </c>
      <c r="B288" t="s">
        <v>13277</v>
      </c>
      <c r="C288" t="s">
        <v>13276</v>
      </c>
      <c r="D288" t="s">
        <v>13276</v>
      </c>
      <c r="E288" t="s">
        <v>13278</v>
      </c>
      <c r="F288" s="9">
        <v>1</v>
      </c>
      <c r="G288" s="9">
        <v>1</v>
      </c>
      <c r="H288" t="s">
        <v>13293</v>
      </c>
      <c r="I288" t="s">
        <v>13294</v>
      </c>
      <c r="J288" t="s">
        <v>13295</v>
      </c>
      <c r="K288" s="10">
        <v>609449.99060585129</v>
      </c>
      <c r="L288" s="10">
        <v>0</v>
      </c>
      <c r="M288" s="10">
        <v>0</v>
      </c>
      <c r="N288" s="11">
        <v>853213.03755345638</v>
      </c>
      <c r="O288" s="11">
        <v>0</v>
      </c>
      <c r="P288" s="11">
        <v>0</v>
      </c>
      <c r="Q288" s="12">
        <v>632611.04743337398</v>
      </c>
      <c r="R288" s="12">
        <v>0</v>
      </c>
      <c r="S288" s="12">
        <v>0</v>
      </c>
      <c r="T288" s="10">
        <v>620389.05606399605</v>
      </c>
      <c r="U288" s="10">
        <v>0</v>
      </c>
      <c r="V288" s="10">
        <v>0</v>
      </c>
      <c r="W288" s="11">
        <v>802090.30213366007</v>
      </c>
      <c r="X288" s="11">
        <v>0</v>
      </c>
      <c r="Y288" s="11">
        <v>0</v>
      </c>
      <c r="Z288" s="12">
        <v>647016.56824096327</v>
      </c>
      <c r="AA288" s="12">
        <v>0</v>
      </c>
      <c r="AB288" s="12">
        <v>0</v>
      </c>
      <c r="AC288">
        <v>2.5665393770720787E-2</v>
      </c>
      <c r="AD288">
        <v>-8.9141341520619463E-2</v>
      </c>
      <c r="AE288">
        <v>3.2483905785019265E-2</v>
      </c>
      <c r="AF288">
        <v>-1.0330680654959803E-2</v>
      </c>
    </row>
    <row r="289" spans="1:32" x14ac:dyDescent="0.25">
      <c r="A289" t="s">
        <v>13276</v>
      </c>
      <c r="B289" t="s">
        <v>13277</v>
      </c>
      <c r="C289" t="s">
        <v>13276</v>
      </c>
      <c r="D289" t="s">
        <v>13276</v>
      </c>
      <c r="E289" t="s">
        <v>13278</v>
      </c>
      <c r="F289" s="9">
        <v>1</v>
      </c>
      <c r="G289" s="9">
        <v>1</v>
      </c>
      <c r="H289" t="s">
        <v>13279</v>
      </c>
      <c r="I289" t="s">
        <v>13280</v>
      </c>
      <c r="J289" t="s">
        <v>13281</v>
      </c>
      <c r="K289" s="10">
        <v>1561524.6614501572</v>
      </c>
      <c r="L289" s="10">
        <v>0</v>
      </c>
      <c r="M289" s="10">
        <v>0</v>
      </c>
      <c r="N289" s="11">
        <v>1613507.6621861204</v>
      </c>
      <c r="O289" s="11">
        <v>0</v>
      </c>
      <c r="P289" s="11">
        <v>0</v>
      </c>
      <c r="Q289" s="12">
        <v>1420570.4078470184</v>
      </c>
      <c r="R289" s="12">
        <v>0</v>
      </c>
      <c r="S289" s="12">
        <v>0</v>
      </c>
      <c r="T289" s="10">
        <v>1516031.8986015297</v>
      </c>
      <c r="U289" s="10">
        <v>0</v>
      </c>
      <c r="V289" s="10">
        <v>0</v>
      </c>
      <c r="W289" s="11">
        <v>1576315.4547698544</v>
      </c>
      <c r="X289" s="11">
        <v>0</v>
      </c>
      <c r="Y289" s="11">
        <v>0</v>
      </c>
      <c r="Z289" s="12">
        <v>1476907.3429997428</v>
      </c>
      <c r="AA289" s="12">
        <v>0</v>
      </c>
      <c r="AB289" s="12">
        <v>0</v>
      </c>
      <c r="AC289">
        <v>-4.265524493022714E-2</v>
      </c>
      <c r="AD289">
        <v>-3.3644150750334827E-2</v>
      </c>
      <c r="AE289">
        <v>5.6108980613323083E-2</v>
      </c>
      <c r="AF289">
        <v>-6.7301383557462928E-3</v>
      </c>
    </row>
    <row r="290" spans="1:32" x14ac:dyDescent="0.25">
      <c r="A290" t="s">
        <v>13276</v>
      </c>
      <c r="B290" t="s">
        <v>13277</v>
      </c>
      <c r="C290" t="s">
        <v>13276</v>
      </c>
      <c r="D290" t="s">
        <v>13276</v>
      </c>
      <c r="E290" t="s">
        <v>13278</v>
      </c>
      <c r="F290" s="9">
        <v>1</v>
      </c>
      <c r="G290" s="9">
        <v>1</v>
      </c>
      <c r="H290" t="s">
        <v>2488</v>
      </c>
      <c r="I290" t="s">
        <v>13288</v>
      </c>
      <c r="J290" t="s">
        <v>13289</v>
      </c>
      <c r="K290" s="10">
        <v>48144.608640281273</v>
      </c>
      <c r="L290" s="10">
        <v>0</v>
      </c>
      <c r="M290" s="10">
        <v>0</v>
      </c>
      <c r="N290" s="11">
        <v>24324.797896971082</v>
      </c>
      <c r="O290" s="11">
        <v>0</v>
      </c>
      <c r="P290" s="11">
        <v>0</v>
      </c>
      <c r="Q290" s="12">
        <v>31583.731930433409</v>
      </c>
      <c r="R290" s="12">
        <v>0</v>
      </c>
      <c r="S290" s="12">
        <v>0</v>
      </c>
      <c r="T290" s="10">
        <v>53624.131166345462</v>
      </c>
      <c r="U290" s="10">
        <v>0</v>
      </c>
      <c r="V290" s="10">
        <v>0</v>
      </c>
      <c r="W290" s="11">
        <v>19606.446031193165</v>
      </c>
      <c r="X290" s="11">
        <v>0</v>
      </c>
      <c r="Y290" s="11">
        <v>0</v>
      </c>
      <c r="Z290" s="12">
        <v>27042.865142417406</v>
      </c>
      <c r="AA290" s="12">
        <v>0</v>
      </c>
      <c r="AB290" s="12">
        <v>0</v>
      </c>
      <c r="AC290">
        <v>0.15550811750580712</v>
      </c>
      <c r="AD290">
        <v>-0.3110997697544956</v>
      </c>
      <c r="AE290">
        <v>-0.2239336393284686</v>
      </c>
      <c r="AF290">
        <v>-0.12650843052571903</v>
      </c>
    </row>
    <row r="291" spans="1:32" x14ac:dyDescent="0.25">
      <c r="A291" t="s">
        <v>13276</v>
      </c>
      <c r="B291" t="s">
        <v>13277</v>
      </c>
      <c r="C291" t="s">
        <v>13276</v>
      </c>
      <c r="D291" t="s">
        <v>13276</v>
      </c>
      <c r="E291" t="s">
        <v>13278</v>
      </c>
      <c r="F291" s="9">
        <v>1</v>
      </c>
      <c r="G291" s="9">
        <v>1</v>
      </c>
      <c r="H291" t="s">
        <v>13290</v>
      </c>
      <c r="I291" t="s">
        <v>13291</v>
      </c>
      <c r="J291" t="s">
        <v>13292</v>
      </c>
      <c r="K291" s="10">
        <v>1432214.2028361598</v>
      </c>
      <c r="L291" s="10">
        <v>0</v>
      </c>
      <c r="M291" s="10">
        <v>0</v>
      </c>
      <c r="N291" s="11">
        <v>1054631.9013369333</v>
      </c>
      <c r="O291" s="11">
        <v>0</v>
      </c>
      <c r="P291" s="11">
        <v>0</v>
      </c>
      <c r="Q291" s="12">
        <v>1094069.4941715451</v>
      </c>
      <c r="R291" s="12">
        <v>0</v>
      </c>
      <c r="S291" s="12">
        <v>0</v>
      </c>
      <c r="T291" s="10">
        <v>1372886.0113315987</v>
      </c>
      <c r="U291" s="10">
        <v>0</v>
      </c>
      <c r="V291" s="10">
        <v>0</v>
      </c>
      <c r="W291" s="11">
        <v>1078076.7034156125</v>
      </c>
      <c r="X291" s="11">
        <v>0</v>
      </c>
      <c r="Y291" s="11">
        <v>0</v>
      </c>
      <c r="Z291" s="12">
        <v>1085946.6034897075</v>
      </c>
      <c r="AA291" s="12">
        <v>0</v>
      </c>
      <c r="AB291" s="12">
        <v>0</v>
      </c>
      <c r="AC291">
        <v>-6.1035433445899991E-2</v>
      </c>
      <c r="AD291">
        <v>3.1720284896291549E-2</v>
      </c>
      <c r="AE291">
        <v>-1.0751212663662527E-2</v>
      </c>
      <c r="AF291">
        <v>-1.3355453737756989E-2</v>
      </c>
    </row>
    <row r="292" spans="1:32" x14ac:dyDescent="0.25">
      <c r="A292" t="s">
        <v>13276</v>
      </c>
      <c r="B292" t="s">
        <v>13277</v>
      </c>
      <c r="C292" t="s">
        <v>13276</v>
      </c>
      <c r="D292" t="s">
        <v>13276</v>
      </c>
      <c r="E292" t="s">
        <v>13278</v>
      </c>
      <c r="F292" s="9">
        <v>1</v>
      </c>
      <c r="G292" s="9">
        <v>1</v>
      </c>
      <c r="H292" t="s">
        <v>13285</v>
      </c>
      <c r="I292" t="s">
        <v>13286</v>
      </c>
      <c r="J292" t="s">
        <v>13287</v>
      </c>
      <c r="K292" s="10">
        <v>130280.76740448864</v>
      </c>
      <c r="L292" s="10">
        <v>0</v>
      </c>
      <c r="M292" s="10">
        <v>0</v>
      </c>
      <c r="N292" s="11">
        <v>130958.37221385539</v>
      </c>
      <c r="O292" s="11">
        <v>0</v>
      </c>
      <c r="P292" s="11">
        <v>0</v>
      </c>
      <c r="Q292" s="12">
        <v>175777.31366619864</v>
      </c>
      <c r="R292" s="12">
        <v>0</v>
      </c>
      <c r="S292" s="12">
        <v>0</v>
      </c>
      <c r="T292" s="10">
        <v>124085.54360373884</v>
      </c>
      <c r="U292" s="10">
        <v>0</v>
      </c>
      <c r="V292" s="10">
        <v>0</v>
      </c>
      <c r="W292" s="11">
        <v>126946.95323125331</v>
      </c>
      <c r="X292" s="11">
        <v>0</v>
      </c>
      <c r="Y292" s="11">
        <v>0</v>
      </c>
      <c r="Z292" s="12">
        <v>150914.63827908435</v>
      </c>
      <c r="AA292" s="12">
        <v>0</v>
      </c>
      <c r="AB292" s="12">
        <v>0</v>
      </c>
      <c r="AC292">
        <v>-7.0289076625794158E-2</v>
      </c>
      <c r="AD292">
        <v>-4.4882524383755035E-2</v>
      </c>
      <c r="AE292">
        <v>-0.22001613420119429</v>
      </c>
      <c r="AF292">
        <v>-0.11172924507024783</v>
      </c>
    </row>
    <row r="293" spans="1:32" x14ac:dyDescent="0.25">
      <c r="A293" t="s">
        <v>3012</v>
      </c>
      <c r="B293" t="s">
        <v>3013</v>
      </c>
      <c r="C293" t="s">
        <v>3012</v>
      </c>
      <c r="D293" t="s">
        <v>3012</v>
      </c>
      <c r="F293" s="9">
        <v>1</v>
      </c>
      <c r="G293" s="9" t="s">
        <v>3017</v>
      </c>
      <c r="H293" t="s">
        <v>3014</v>
      </c>
      <c r="I293" t="s">
        <v>3015</v>
      </c>
      <c r="J293" t="s">
        <v>3016</v>
      </c>
      <c r="K293" s="10">
        <v>61241.855908369122</v>
      </c>
      <c r="L293" s="10">
        <v>0</v>
      </c>
      <c r="M293" s="10">
        <v>0</v>
      </c>
      <c r="N293" s="11">
        <v>75913.710181412345</v>
      </c>
      <c r="O293" s="11">
        <v>0</v>
      </c>
      <c r="P293" s="11">
        <v>0</v>
      </c>
      <c r="Q293" s="12">
        <v>102345.66246350585</v>
      </c>
      <c r="R293" s="12">
        <v>0</v>
      </c>
      <c r="S293" s="12">
        <v>0</v>
      </c>
      <c r="T293" s="10">
        <v>55753.438321346526</v>
      </c>
      <c r="U293" s="10">
        <v>0</v>
      </c>
      <c r="V293" s="10">
        <v>0</v>
      </c>
      <c r="W293" s="11">
        <v>74228.518807189117</v>
      </c>
      <c r="X293" s="11">
        <v>0</v>
      </c>
      <c r="Y293" s="11">
        <v>0</v>
      </c>
      <c r="Z293" s="12">
        <v>101178.68308433057</v>
      </c>
      <c r="AA293" s="12">
        <v>0</v>
      </c>
      <c r="AB293" s="12">
        <v>0</v>
      </c>
      <c r="AC293">
        <v>-0.13545722480339839</v>
      </c>
      <c r="AD293">
        <v>-3.238688216456731E-2</v>
      </c>
      <c r="AE293">
        <v>-1.6544593813296458E-2</v>
      </c>
      <c r="AF293">
        <v>-6.1462900260420721E-2</v>
      </c>
    </row>
    <row r="294" spans="1:32" x14ac:dyDescent="0.25">
      <c r="A294" t="s">
        <v>3012</v>
      </c>
      <c r="B294" t="s">
        <v>3013</v>
      </c>
      <c r="C294" t="s">
        <v>3012</v>
      </c>
      <c r="D294" t="s">
        <v>3012</v>
      </c>
      <c r="F294" s="9">
        <v>1</v>
      </c>
      <c r="G294" s="9" t="s">
        <v>21671</v>
      </c>
      <c r="H294" t="s">
        <v>21668</v>
      </c>
      <c r="I294" t="s">
        <v>21669</v>
      </c>
      <c r="J294" t="s">
        <v>21670</v>
      </c>
      <c r="K294" s="10">
        <v>45069.40226566459</v>
      </c>
      <c r="L294" s="10">
        <v>0</v>
      </c>
      <c r="M294" s="10">
        <v>0</v>
      </c>
      <c r="N294" s="11">
        <v>18426.378201126059</v>
      </c>
      <c r="O294" s="11">
        <v>0</v>
      </c>
      <c r="P294" s="11">
        <v>0</v>
      </c>
      <c r="Q294" s="12">
        <v>49495.895020162483</v>
      </c>
      <c r="R294" s="12">
        <v>0</v>
      </c>
      <c r="S294" s="12">
        <v>0</v>
      </c>
      <c r="T294" s="10">
        <v>29566.729855416506</v>
      </c>
      <c r="U294" s="10">
        <v>0</v>
      </c>
      <c r="V294" s="10">
        <v>0</v>
      </c>
      <c r="W294" s="11">
        <v>15317.600273976144</v>
      </c>
      <c r="X294" s="11">
        <v>0</v>
      </c>
      <c r="Y294" s="11">
        <v>0</v>
      </c>
      <c r="Z294" s="12">
        <v>42688.281511628033</v>
      </c>
      <c r="AA294" s="12">
        <v>0</v>
      </c>
      <c r="AB294" s="12">
        <v>0</v>
      </c>
      <c r="AC294">
        <v>-0.60817362931816221</v>
      </c>
      <c r="AD294">
        <v>-0.26658223404925246</v>
      </c>
      <c r="AE294">
        <v>-0.21346879349323306</v>
      </c>
      <c r="AF294">
        <v>-0.3627415522868826</v>
      </c>
    </row>
    <row r="295" spans="1:32" x14ac:dyDescent="0.25">
      <c r="A295" t="s">
        <v>8578</v>
      </c>
      <c r="B295" t="s">
        <v>8579</v>
      </c>
      <c r="C295" t="s">
        <v>8578</v>
      </c>
      <c r="D295" t="s">
        <v>8578</v>
      </c>
      <c r="F295" s="9">
        <v>1</v>
      </c>
      <c r="G295" s="9">
        <v>1</v>
      </c>
      <c r="H295" t="s">
        <v>8580</v>
      </c>
      <c r="I295" t="s">
        <v>8581</v>
      </c>
      <c r="J295" t="s">
        <v>8582</v>
      </c>
      <c r="K295" s="10">
        <v>1774800.4550037039</v>
      </c>
      <c r="L295" s="10">
        <v>0</v>
      </c>
      <c r="M295" s="10">
        <v>0</v>
      </c>
      <c r="N295" s="11">
        <v>832456.77367911418</v>
      </c>
      <c r="O295" s="11">
        <v>0</v>
      </c>
      <c r="P295" s="11">
        <v>0</v>
      </c>
      <c r="Q295" s="12">
        <v>612506.92327846622</v>
      </c>
      <c r="R295" s="12">
        <v>0</v>
      </c>
      <c r="S295" s="12">
        <v>0</v>
      </c>
      <c r="T295" s="10">
        <v>1753706.2651084573</v>
      </c>
      <c r="U295" s="10">
        <v>0</v>
      </c>
      <c r="V295" s="10">
        <v>0</v>
      </c>
      <c r="W295" s="11">
        <v>803633.79268928047</v>
      </c>
      <c r="X295" s="11">
        <v>0</v>
      </c>
      <c r="Y295" s="11">
        <v>0</v>
      </c>
      <c r="Z295" s="12">
        <v>666300.10535440187</v>
      </c>
      <c r="AA295" s="12">
        <v>0</v>
      </c>
      <c r="AB295" s="12">
        <v>0</v>
      </c>
      <c r="AC295">
        <v>-1.724970256176641E-2</v>
      </c>
      <c r="AD295">
        <v>-5.0837129978060447E-2</v>
      </c>
      <c r="AE295">
        <v>0.12144597046800665</v>
      </c>
      <c r="AF295">
        <v>1.7786379309393262E-2</v>
      </c>
    </row>
    <row r="296" spans="1:32" x14ac:dyDescent="0.25">
      <c r="A296" t="s">
        <v>19671</v>
      </c>
      <c r="B296" t="s">
        <v>19672</v>
      </c>
      <c r="C296" t="s">
        <v>19671</v>
      </c>
      <c r="D296" t="s">
        <v>19671</v>
      </c>
      <c r="E296" t="s">
        <v>19673</v>
      </c>
      <c r="F296" s="9">
        <v>1</v>
      </c>
      <c r="G296" s="9">
        <v>1</v>
      </c>
      <c r="H296" t="s">
        <v>17539</v>
      </c>
      <c r="I296" t="s">
        <v>19674</v>
      </c>
      <c r="J296" t="s">
        <v>19675</v>
      </c>
      <c r="K296" s="10">
        <v>396164.59003457695</v>
      </c>
      <c r="L296" s="10">
        <v>0</v>
      </c>
      <c r="M296" s="10">
        <v>0</v>
      </c>
      <c r="N296" s="11">
        <v>327618.5310766655</v>
      </c>
      <c r="O296" s="11">
        <v>0</v>
      </c>
      <c r="P296" s="11">
        <v>0</v>
      </c>
      <c r="Q296" s="12">
        <v>38038.264186441083</v>
      </c>
      <c r="R296" s="12">
        <v>0</v>
      </c>
      <c r="S296" s="12">
        <v>0</v>
      </c>
      <c r="T296" s="10">
        <v>379467.08536242304</v>
      </c>
      <c r="U296" s="10">
        <v>0</v>
      </c>
      <c r="V296" s="10">
        <v>0</v>
      </c>
      <c r="W296" s="11">
        <v>318123.69345038728</v>
      </c>
      <c r="X296" s="11">
        <v>0</v>
      </c>
      <c r="Y296" s="11">
        <v>0</v>
      </c>
      <c r="Z296" s="12">
        <v>36023.883100322171</v>
      </c>
      <c r="AA296" s="12">
        <v>0</v>
      </c>
      <c r="AB296" s="12">
        <v>0</v>
      </c>
      <c r="AC296">
        <v>-6.2125182104717229E-2</v>
      </c>
      <c r="AD296">
        <v>-4.2429136419867945E-2</v>
      </c>
      <c r="AE296">
        <v>-7.849771152027657E-2</v>
      </c>
      <c r="AF296">
        <v>-6.1017343348287255E-2</v>
      </c>
    </row>
    <row r="297" spans="1:32" x14ac:dyDescent="0.25">
      <c r="A297" t="s">
        <v>5079</v>
      </c>
      <c r="B297" t="s">
        <v>5080</v>
      </c>
      <c r="C297" t="s">
        <v>5079</v>
      </c>
      <c r="D297" t="s">
        <v>5079</v>
      </c>
      <c r="F297" s="9">
        <v>1</v>
      </c>
      <c r="G297" s="9" t="s">
        <v>1869</v>
      </c>
      <c r="H297" t="s">
        <v>5081</v>
      </c>
      <c r="I297" t="s">
        <v>5082</v>
      </c>
      <c r="J297" t="s">
        <v>5083</v>
      </c>
      <c r="K297" s="10">
        <v>281255.05099430791</v>
      </c>
      <c r="L297" s="10">
        <v>0</v>
      </c>
      <c r="M297" s="10">
        <v>0</v>
      </c>
      <c r="N297" s="11">
        <v>77364.076379686216</v>
      </c>
      <c r="O297" s="11">
        <v>0</v>
      </c>
      <c r="P297" s="11">
        <v>0</v>
      </c>
      <c r="Q297" s="12">
        <v>143299.21575625034</v>
      </c>
      <c r="R297" s="12">
        <v>0</v>
      </c>
      <c r="S297" s="12">
        <v>0</v>
      </c>
      <c r="T297" s="10">
        <v>275804.7193279863</v>
      </c>
      <c r="U297" s="10">
        <v>0</v>
      </c>
      <c r="V297" s="10">
        <v>0</v>
      </c>
      <c r="W297" s="11">
        <v>78368.160477362835</v>
      </c>
      <c r="X297" s="11">
        <v>0</v>
      </c>
      <c r="Y297" s="11">
        <v>0</v>
      </c>
      <c r="Z297" s="12">
        <v>135154.43895086518</v>
      </c>
      <c r="AA297" s="12">
        <v>0</v>
      </c>
      <c r="AB297" s="12">
        <v>0</v>
      </c>
      <c r="AC297">
        <v>-2.8231862395530823E-2</v>
      </c>
      <c r="AD297">
        <v>1.8603819617860121E-2</v>
      </c>
      <c r="AE297">
        <v>-8.4421818212620126E-2</v>
      </c>
      <c r="AF297">
        <v>-3.1349953663430276E-2</v>
      </c>
    </row>
    <row r="298" spans="1:32" x14ac:dyDescent="0.25">
      <c r="A298" t="s">
        <v>600</v>
      </c>
      <c r="B298" t="s">
        <v>601</v>
      </c>
      <c r="C298" t="s">
        <v>600</v>
      </c>
      <c r="D298" t="s">
        <v>600</v>
      </c>
      <c r="F298" s="9">
        <v>1</v>
      </c>
      <c r="G298" s="9" t="s">
        <v>608</v>
      </c>
      <c r="H298" t="s">
        <v>605</v>
      </c>
      <c r="I298" t="s">
        <v>606</v>
      </c>
      <c r="J298" t="s">
        <v>607</v>
      </c>
      <c r="K298" s="10">
        <v>201017.23893308165</v>
      </c>
      <c r="L298" s="10">
        <v>0</v>
      </c>
      <c r="M298" s="10">
        <v>0</v>
      </c>
      <c r="N298" s="11">
        <v>122430.29811486442</v>
      </c>
      <c r="O298" s="11">
        <v>0</v>
      </c>
      <c r="P298" s="11">
        <v>0</v>
      </c>
      <c r="Q298" s="12">
        <v>101342.36729417823</v>
      </c>
      <c r="R298" s="12">
        <v>0</v>
      </c>
      <c r="S298" s="12">
        <v>0</v>
      </c>
      <c r="T298" s="10">
        <v>215192.43984994871</v>
      </c>
      <c r="U298" s="10">
        <v>0</v>
      </c>
      <c r="V298" s="10">
        <v>0</v>
      </c>
      <c r="W298" s="11">
        <v>132884.24690187286</v>
      </c>
      <c r="X298" s="11">
        <v>0</v>
      </c>
      <c r="Y298" s="11">
        <v>0</v>
      </c>
      <c r="Z298" s="12">
        <v>103614.07804068616</v>
      </c>
      <c r="AA298" s="12">
        <v>0</v>
      </c>
      <c r="AB298" s="12">
        <v>0</v>
      </c>
      <c r="AC298">
        <v>9.8308163915589261E-2</v>
      </c>
      <c r="AD298">
        <v>0.11820945746706193</v>
      </c>
      <c r="AE298">
        <v>3.198260044179331E-2</v>
      </c>
      <c r="AF298">
        <v>8.2833407274814821E-2</v>
      </c>
    </row>
    <row r="299" spans="1:32" x14ac:dyDescent="0.25">
      <c r="A299" t="s">
        <v>600</v>
      </c>
      <c r="B299" t="s">
        <v>601</v>
      </c>
      <c r="C299" t="s">
        <v>600</v>
      </c>
      <c r="D299" t="s">
        <v>600</v>
      </c>
      <c r="F299" s="9">
        <v>1</v>
      </c>
      <c r="G299" s="9">
        <v>1</v>
      </c>
      <c r="H299" t="s">
        <v>602</v>
      </c>
      <c r="I299" t="s">
        <v>603</v>
      </c>
      <c r="J299" t="s">
        <v>604</v>
      </c>
      <c r="K299" s="10">
        <v>552307.44916186505</v>
      </c>
      <c r="L299" s="10">
        <v>0</v>
      </c>
      <c r="M299" s="10">
        <v>0</v>
      </c>
      <c r="N299" s="11">
        <v>208462.93426895421</v>
      </c>
      <c r="O299" s="11">
        <v>0</v>
      </c>
      <c r="P299" s="11">
        <v>0</v>
      </c>
      <c r="Q299" s="12">
        <v>102880.75322048058</v>
      </c>
      <c r="R299" s="12">
        <v>0</v>
      </c>
      <c r="S299" s="12">
        <v>0</v>
      </c>
      <c r="T299" s="10">
        <v>513778.71598382469</v>
      </c>
      <c r="U299" s="10">
        <v>0</v>
      </c>
      <c r="V299" s="10">
        <v>0</v>
      </c>
      <c r="W299" s="11">
        <v>203720.17346780846</v>
      </c>
      <c r="X299" s="11">
        <v>0</v>
      </c>
      <c r="Y299" s="11">
        <v>0</v>
      </c>
      <c r="Z299" s="12">
        <v>97425.779381094078</v>
      </c>
      <c r="AA299" s="12">
        <v>0</v>
      </c>
      <c r="AB299" s="12">
        <v>0</v>
      </c>
      <c r="AC299">
        <v>-0.10432445989123354</v>
      </c>
      <c r="AD299">
        <v>-3.3202037421792896E-2</v>
      </c>
      <c r="AE299">
        <v>-7.8597637473916057E-2</v>
      </c>
      <c r="AF299">
        <v>-7.204137826231416E-2</v>
      </c>
    </row>
    <row r="300" spans="1:32" x14ac:dyDescent="0.25">
      <c r="A300" t="s">
        <v>9138</v>
      </c>
      <c r="B300" t="s">
        <v>9139</v>
      </c>
      <c r="C300" t="s">
        <v>9138</v>
      </c>
      <c r="D300" t="s">
        <v>9138</v>
      </c>
      <c r="F300" s="9" t="s">
        <v>104</v>
      </c>
      <c r="G300" s="9">
        <v>1</v>
      </c>
      <c r="H300" t="s">
        <v>3328</v>
      </c>
      <c r="I300" t="s">
        <v>9149</v>
      </c>
      <c r="J300" t="s">
        <v>9150</v>
      </c>
      <c r="K300" s="10">
        <v>819344.11391926976</v>
      </c>
      <c r="L300" s="10">
        <v>31134.423051726772</v>
      </c>
      <c r="M300" s="10">
        <v>0</v>
      </c>
      <c r="N300" s="11">
        <v>411177.82787489943</v>
      </c>
      <c r="O300" s="11">
        <v>0</v>
      </c>
      <c r="P300" s="11">
        <v>0</v>
      </c>
      <c r="Q300" s="12">
        <v>402971.11596241547</v>
      </c>
      <c r="R300" s="12">
        <v>0</v>
      </c>
      <c r="S300" s="12">
        <v>0</v>
      </c>
      <c r="T300" s="10">
        <v>737631.43368616083</v>
      </c>
      <c r="U300" s="10">
        <v>28436.83422936283</v>
      </c>
      <c r="V300" s="10">
        <v>0</v>
      </c>
      <c r="W300" s="11">
        <v>371497.5968637382</v>
      </c>
      <c r="X300" s="11">
        <v>0</v>
      </c>
      <c r="Y300" s="11">
        <v>0</v>
      </c>
      <c r="Z300" s="12">
        <v>399195.16917804093</v>
      </c>
      <c r="AA300" s="12">
        <v>0</v>
      </c>
      <c r="AB300" s="12">
        <v>0</v>
      </c>
      <c r="AC300">
        <v>-0.15156935578473216</v>
      </c>
      <c r="AD300">
        <v>-0.14640959322503094</v>
      </c>
      <c r="AE300">
        <v>-1.3582171269837188E-2</v>
      </c>
      <c r="AF300">
        <v>-0.10385370675986676</v>
      </c>
    </row>
    <row r="301" spans="1:32" x14ac:dyDescent="0.25">
      <c r="A301" t="s">
        <v>9138</v>
      </c>
      <c r="B301" t="s">
        <v>9139</v>
      </c>
      <c r="C301" t="s">
        <v>9138</v>
      </c>
      <c r="D301" t="s">
        <v>9138</v>
      </c>
      <c r="F301" s="9">
        <v>1</v>
      </c>
      <c r="G301" s="9" t="s">
        <v>37</v>
      </c>
      <c r="H301" t="s">
        <v>3345</v>
      </c>
      <c r="I301" t="s">
        <v>9151</v>
      </c>
      <c r="J301" t="s">
        <v>9152</v>
      </c>
      <c r="K301" s="10">
        <v>75769.588116102153</v>
      </c>
      <c r="L301" s="10">
        <v>0</v>
      </c>
      <c r="M301" s="10">
        <v>0</v>
      </c>
      <c r="N301" s="11">
        <v>174301.17108587324</v>
      </c>
      <c r="O301" s="11">
        <v>0</v>
      </c>
      <c r="P301" s="11">
        <v>0</v>
      </c>
      <c r="Q301" s="12">
        <v>349032.05662094499</v>
      </c>
      <c r="R301" s="12">
        <v>0</v>
      </c>
      <c r="S301" s="12">
        <v>0</v>
      </c>
      <c r="T301" s="10">
        <v>80470.025959879087</v>
      </c>
      <c r="U301" s="10">
        <v>0</v>
      </c>
      <c r="V301" s="10">
        <v>0</v>
      </c>
      <c r="W301" s="11">
        <v>167139.44729960669</v>
      </c>
      <c r="X301" s="11">
        <v>0</v>
      </c>
      <c r="Y301" s="11">
        <v>0</v>
      </c>
      <c r="Z301" s="12">
        <v>316721.11784867098</v>
      </c>
      <c r="AA301" s="12">
        <v>0</v>
      </c>
      <c r="AB301" s="12">
        <v>0</v>
      </c>
      <c r="AC301">
        <v>8.6832592696990007E-2</v>
      </c>
      <c r="AD301">
        <v>-6.0529992356252886E-2</v>
      </c>
      <c r="AE301">
        <v>-0.14014648150508907</v>
      </c>
      <c r="AF301">
        <v>-3.7947960388117319E-2</v>
      </c>
    </row>
    <row r="302" spans="1:32" x14ac:dyDescent="0.25">
      <c r="A302" t="s">
        <v>9138</v>
      </c>
      <c r="B302" t="s">
        <v>9139</v>
      </c>
      <c r="C302" t="s">
        <v>9138</v>
      </c>
      <c r="D302" t="s">
        <v>9138</v>
      </c>
      <c r="F302" s="9">
        <v>1</v>
      </c>
      <c r="G302" s="9" t="s">
        <v>9145</v>
      </c>
      <c r="H302" t="s">
        <v>5044</v>
      </c>
      <c r="I302" t="s">
        <v>9143</v>
      </c>
      <c r="J302" t="s">
        <v>9144</v>
      </c>
      <c r="K302" s="10">
        <v>541537.98228918365</v>
      </c>
      <c r="L302" s="10">
        <v>0</v>
      </c>
      <c r="M302" s="10">
        <v>0</v>
      </c>
      <c r="N302" s="11">
        <v>361720.93411520589</v>
      </c>
      <c r="O302" s="11">
        <v>0</v>
      </c>
      <c r="P302" s="11">
        <v>0</v>
      </c>
      <c r="Q302" s="12">
        <v>249820.49716257685</v>
      </c>
      <c r="R302" s="12">
        <v>0</v>
      </c>
      <c r="S302" s="12">
        <v>0</v>
      </c>
      <c r="T302" s="10">
        <v>538483.70503594785</v>
      </c>
      <c r="U302" s="10">
        <v>0</v>
      </c>
      <c r="V302" s="10">
        <v>0</v>
      </c>
      <c r="W302" s="11">
        <v>351329.32027029927</v>
      </c>
      <c r="X302" s="11">
        <v>0</v>
      </c>
      <c r="Y302" s="11">
        <v>0</v>
      </c>
      <c r="Z302" s="12">
        <v>251035.32191516209</v>
      </c>
      <c r="AA302" s="12">
        <v>0</v>
      </c>
      <c r="AB302" s="12">
        <v>0</v>
      </c>
      <c r="AC302">
        <v>-8.1598405757094278E-3</v>
      </c>
      <c r="AD302">
        <v>-4.2053112420063647E-2</v>
      </c>
      <c r="AE302">
        <v>6.9985213958692607E-3</v>
      </c>
      <c r="AF302">
        <v>-1.440481053330127E-2</v>
      </c>
    </row>
    <row r="303" spans="1:32" x14ac:dyDescent="0.25">
      <c r="A303" t="s">
        <v>9138</v>
      </c>
      <c r="B303" t="s">
        <v>9139</v>
      </c>
      <c r="C303" t="s">
        <v>9138</v>
      </c>
      <c r="D303" t="s">
        <v>9138</v>
      </c>
      <c r="F303" s="9">
        <v>1</v>
      </c>
      <c r="G303" s="9" t="s">
        <v>9148</v>
      </c>
      <c r="H303" t="s">
        <v>2906</v>
      </c>
      <c r="I303" t="s">
        <v>9146</v>
      </c>
      <c r="J303" t="s">
        <v>9147</v>
      </c>
      <c r="K303" s="10">
        <v>169698.36114098423</v>
      </c>
      <c r="L303" s="10">
        <v>0</v>
      </c>
      <c r="M303" s="10">
        <v>0</v>
      </c>
      <c r="N303" s="11">
        <v>213459.07976778303</v>
      </c>
      <c r="O303" s="11">
        <v>0</v>
      </c>
      <c r="P303" s="11">
        <v>0</v>
      </c>
      <c r="Q303" s="12">
        <v>172843.86969492646</v>
      </c>
      <c r="R303" s="12">
        <v>0</v>
      </c>
      <c r="S303" s="12">
        <v>0</v>
      </c>
      <c r="T303" s="10">
        <v>154831.46307744918</v>
      </c>
      <c r="U303" s="10">
        <v>0</v>
      </c>
      <c r="V303" s="10">
        <v>0</v>
      </c>
      <c r="W303" s="11">
        <v>210573.27153476272</v>
      </c>
      <c r="X303" s="11">
        <v>0</v>
      </c>
      <c r="Y303" s="11">
        <v>0</v>
      </c>
      <c r="Z303" s="12">
        <v>164898.19702438841</v>
      </c>
      <c r="AA303" s="12">
        <v>0</v>
      </c>
      <c r="AB303" s="12">
        <v>0</v>
      </c>
      <c r="AC303">
        <v>-0.13227396290118554</v>
      </c>
      <c r="AD303">
        <v>-1.9637206892557723E-2</v>
      </c>
      <c r="AE303">
        <v>-6.7893811392254103E-2</v>
      </c>
      <c r="AF303">
        <v>-7.3268327061999108E-2</v>
      </c>
    </row>
    <row r="304" spans="1:32" x14ac:dyDescent="0.25">
      <c r="A304" t="s">
        <v>9138</v>
      </c>
      <c r="B304" t="s">
        <v>9139</v>
      </c>
      <c r="C304" t="s">
        <v>9138</v>
      </c>
      <c r="D304" t="s">
        <v>9138</v>
      </c>
      <c r="F304" s="9">
        <v>1</v>
      </c>
      <c r="G304" s="9">
        <v>1</v>
      </c>
      <c r="H304" t="s">
        <v>9140</v>
      </c>
      <c r="I304" t="s">
        <v>9141</v>
      </c>
      <c r="J304" t="s">
        <v>9142</v>
      </c>
      <c r="K304" s="10">
        <v>182898.40349875781</v>
      </c>
      <c r="L304" s="10">
        <v>0</v>
      </c>
      <c r="M304" s="10">
        <v>0</v>
      </c>
      <c r="N304" s="11">
        <v>159134.65415576519</v>
      </c>
      <c r="O304" s="11">
        <v>0</v>
      </c>
      <c r="P304" s="11">
        <v>0</v>
      </c>
      <c r="Q304" s="12">
        <v>183163.47715086766</v>
      </c>
      <c r="R304" s="12">
        <v>0</v>
      </c>
      <c r="S304" s="12">
        <v>0</v>
      </c>
      <c r="T304" s="10">
        <v>178067.29785104227</v>
      </c>
      <c r="U304" s="10">
        <v>0</v>
      </c>
      <c r="V304" s="10">
        <v>0</v>
      </c>
      <c r="W304" s="11">
        <v>146847.69146171809</v>
      </c>
      <c r="X304" s="11">
        <v>0</v>
      </c>
      <c r="Y304" s="11">
        <v>0</v>
      </c>
      <c r="Z304" s="12">
        <v>180139.37775535148</v>
      </c>
      <c r="AA304" s="12">
        <v>0</v>
      </c>
      <c r="AB304" s="12">
        <v>0</v>
      </c>
      <c r="AC304">
        <v>-3.8619892911092704E-2</v>
      </c>
      <c r="AD304">
        <v>-0.11592745439508115</v>
      </c>
      <c r="AE304">
        <v>-2.4018275166165767E-2</v>
      </c>
      <c r="AF304">
        <v>-5.9521874157446551E-2</v>
      </c>
    </row>
    <row r="305" spans="1:32" x14ac:dyDescent="0.25">
      <c r="A305" t="s">
        <v>16993</v>
      </c>
      <c r="B305" t="s">
        <v>16994</v>
      </c>
      <c r="C305" t="s">
        <v>16993</v>
      </c>
      <c r="D305" t="s">
        <v>16993</v>
      </c>
      <c r="E305" t="s">
        <v>16995</v>
      </c>
      <c r="F305" s="9">
        <v>1</v>
      </c>
      <c r="G305" s="9" t="s">
        <v>8420</v>
      </c>
      <c r="H305" t="s">
        <v>3752</v>
      </c>
      <c r="I305" t="s">
        <v>16998</v>
      </c>
      <c r="J305" t="s">
        <v>16999</v>
      </c>
      <c r="K305" s="10">
        <v>39454.100403860626</v>
      </c>
      <c r="L305" s="10">
        <v>0</v>
      </c>
      <c r="M305" s="10">
        <v>0</v>
      </c>
      <c r="N305" s="11">
        <v>27504.522972859362</v>
      </c>
      <c r="O305" s="11">
        <v>0</v>
      </c>
      <c r="P305" s="11">
        <v>0</v>
      </c>
      <c r="Q305" s="12">
        <v>66372.275287461889</v>
      </c>
      <c r="R305" s="12">
        <v>0</v>
      </c>
      <c r="S305" s="12">
        <v>0</v>
      </c>
      <c r="T305" s="10">
        <v>35254.869940383032</v>
      </c>
      <c r="U305" s="10">
        <v>0</v>
      </c>
      <c r="V305" s="10">
        <v>0</v>
      </c>
      <c r="W305" s="11">
        <v>37259.862012674741</v>
      </c>
      <c r="X305" s="11">
        <v>0</v>
      </c>
      <c r="Y305" s="11">
        <v>0</v>
      </c>
      <c r="Z305" s="12">
        <v>80202.346853687472</v>
      </c>
      <c r="AA305" s="12">
        <v>0</v>
      </c>
      <c r="AB305" s="12">
        <v>0</v>
      </c>
      <c r="AC305">
        <v>-0.16235268678157183</v>
      </c>
      <c r="AD305">
        <v>0.43795344975499906</v>
      </c>
      <c r="AE305">
        <v>0.27306372128611778</v>
      </c>
      <c r="AF305">
        <v>0.18288816141984832</v>
      </c>
    </row>
    <row r="306" spans="1:32" x14ac:dyDescent="0.25">
      <c r="A306" t="s">
        <v>16993</v>
      </c>
      <c r="B306" t="s">
        <v>16994</v>
      </c>
      <c r="C306" t="s">
        <v>16993</v>
      </c>
      <c r="D306" t="s">
        <v>16993</v>
      </c>
      <c r="E306" t="s">
        <v>16995</v>
      </c>
      <c r="F306" s="9">
        <v>1</v>
      </c>
      <c r="G306" s="9">
        <v>1</v>
      </c>
      <c r="H306" t="s">
        <v>739</v>
      </c>
      <c r="I306" t="s">
        <v>16996</v>
      </c>
      <c r="J306" t="s">
        <v>16997</v>
      </c>
      <c r="K306" s="10">
        <v>78471.081501113746</v>
      </c>
      <c r="L306" s="10">
        <v>0</v>
      </c>
      <c r="M306" s="10">
        <v>0</v>
      </c>
      <c r="N306" s="11">
        <v>33825.389030684564</v>
      </c>
      <c r="O306" s="11">
        <v>0</v>
      </c>
      <c r="P306" s="11">
        <v>0</v>
      </c>
      <c r="Q306" s="12">
        <v>9158.1738575433847</v>
      </c>
      <c r="R306" s="12">
        <v>0</v>
      </c>
      <c r="S306" s="12">
        <v>0</v>
      </c>
      <c r="T306" s="10">
        <v>81392.113579430152</v>
      </c>
      <c r="U306" s="10">
        <v>0</v>
      </c>
      <c r="V306" s="10">
        <v>0</v>
      </c>
      <c r="W306" s="11">
        <v>27632.596920418873</v>
      </c>
      <c r="X306" s="11">
        <v>0</v>
      </c>
      <c r="Y306" s="11">
        <v>0</v>
      </c>
      <c r="Z306" s="12">
        <v>7730.3827610549497</v>
      </c>
      <c r="AA306" s="12">
        <v>0</v>
      </c>
      <c r="AB306" s="12">
        <v>0</v>
      </c>
      <c r="AC306">
        <v>5.2727928743724263E-2</v>
      </c>
      <c r="AD306">
        <v>-0.29173537347153955</v>
      </c>
      <c r="AE306">
        <v>-0.24452010388802853</v>
      </c>
      <c r="AF306">
        <v>-0.16117584953861461</v>
      </c>
    </row>
    <row r="307" spans="1:32" x14ac:dyDescent="0.25">
      <c r="A307" t="s">
        <v>14648</v>
      </c>
      <c r="B307" t="s">
        <v>14649</v>
      </c>
      <c r="C307" t="s">
        <v>14648</v>
      </c>
      <c r="D307" t="s">
        <v>14648</v>
      </c>
      <c r="E307" t="s">
        <v>14650</v>
      </c>
      <c r="F307" s="9">
        <v>1</v>
      </c>
      <c r="G307" s="9" t="s">
        <v>2119</v>
      </c>
      <c r="H307" t="s">
        <v>4251</v>
      </c>
      <c r="I307" t="s">
        <v>14651</v>
      </c>
      <c r="J307" t="s">
        <v>14652</v>
      </c>
      <c r="K307" s="10">
        <v>14088.691497580015</v>
      </c>
      <c r="L307" s="10">
        <v>0</v>
      </c>
      <c r="M307" s="10">
        <v>0</v>
      </c>
      <c r="N307" s="11">
        <v>201220.99663500828</v>
      </c>
      <c r="O307" s="11">
        <v>0</v>
      </c>
      <c r="P307" s="11">
        <v>0</v>
      </c>
      <c r="Q307" s="12">
        <v>429515.4395851976</v>
      </c>
      <c r="R307" s="12">
        <v>0</v>
      </c>
      <c r="S307" s="12">
        <v>0</v>
      </c>
      <c r="T307" s="10">
        <v>18519.076300417793</v>
      </c>
      <c r="U307" s="10">
        <v>0</v>
      </c>
      <c r="V307" s="10">
        <v>0</v>
      </c>
      <c r="W307" s="11">
        <v>221182.19662039314</v>
      </c>
      <c r="X307" s="11">
        <v>0</v>
      </c>
      <c r="Y307" s="11">
        <v>0</v>
      </c>
      <c r="Z307" s="12">
        <v>431374.32220791979</v>
      </c>
      <c r="AA307" s="12">
        <v>0</v>
      </c>
      <c r="AB307" s="12">
        <v>0</v>
      </c>
      <c r="AC307">
        <v>0.39447451524120275</v>
      </c>
      <c r="AD307">
        <v>0.13645441229058022</v>
      </c>
      <c r="AE307">
        <v>6.2303096826036167E-3</v>
      </c>
      <c r="AF307">
        <v>0.1790530790714622</v>
      </c>
    </row>
    <row r="308" spans="1:32" x14ac:dyDescent="0.25">
      <c r="A308" t="s">
        <v>14648</v>
      </c>
      <c r="B308" t="s">
        <v>14649</v>
      </c>
      <c r="C308" t="s">
        <v>14648</v>
      </c>
      <c r="D308" t="s">
        <v>14648</v>
      </c>
      <c r="E308" t="s">
        <v>14650</v>
      </c>
      <c r="F308" s="9">
        <v>1</v>
      </c>
      <c r="G308" s="9">
        <v>1</v>
      </c>
      <c r="H308" t="s">
        <v>23258</v>
      </c>
      <c r="I308" t="s">
        <v>23259</v>
      </c>
      <c r="J308" t="s">
        <v>23260</v>
      </c>
      <c r="K308" s="10">
        <v>1976163.5465749805</v>
      </c>
      <c r="L308" s="10">
        <v>0</v>
      </c>
      <c r="M308" s="10">
        <v>0</v>
      </c>
      <c r="N308" s="11">
        <v>1328974.7026884637</v>
      </c>
      <c r="O308" s="11">
        <v>0</v>
      </c>
      <c r="P308" s="11">
        <v>0</v>
      </c>
      <c r="Q308" s="12">
        <v>1642919.7277541964</v>
      </c>
      <c r="R308" s="12">
        <v>0</v>
      </c>
      <c r="S308" s="12">
        <v>0</v>
      </c>
      <c r="T308" s="10">
        <v>2001916.0142706332</v>
      </c>
      <c r="U308" s="10">
        <v>0</v>
      </c>
      <c r="V308" s="10">
        <v>0</v>
      </c>
      <c r="W308" s="11">
        <v>1380600.8523171968</v>
      </c>
      <c r="X308" s="11">
        <v>0</v>
      </c>
      <c r="Y308" s="11">
        <v>0</v>
      </c>
      <c r="Z308" s="12">
        <v>1645688.1983766819</v>
      </c>
      <c r="AA308" s="12">
        <v>0</v>
      </c>
      <c r="AB308" s="12">
        <v>0</v>
      </c>
      <c r="AC308">
        <v>1.8679101749793321E-2</v>
      </c>
      <c r="AD308">
        <v>5.498263717377383E-2</v>
      </c>
      <c r="AE308">
        <v>2.4290276439985657E-3</v>
      </c>
      <c r="AF308">
        <v>2.5363588855855237E-2</v>
      </c>
    </row>
    <row r="309" spans="1:32" x14ac:dyDescent="0.25">
      <c r="A309" t="s">
        <v>24081</v>
      </c>
      <c r="B309" t="s">
        <v>24082</v>
      </c>
      <c r="C309" t="s">
        <v>24081</v>
      </c>
      <c r="D309" t="s">
        <v>24081</v>
      </c>
      <c r="E309" t="s">
        <v>24083</v>
      </c>
      <c r="F309" s="9">
        <v>1</v>
      </c>
      <c r="G309" s="9">
        <v>1</v>
      </c>
      <c r="H309" t="s">
        <v>24084</v>
      </c>
      <c r="I309" t="s">
        <v>24085</v>
      </c>
      <c r="J309" t="s">
        <v>24086</v>
      </c>
      <c r="K309" s="10">
        <v>31396694.63569127</v>
      </c>
      <c r="L309" s="10">
        <v>0</v>
      </c>
      <c r="M309" s="10">
        <v>0</v>
      </c>
      <c r="N309" s="11">
        <v>23139573.677644961</v>
      </c>
      <c r="O309" s="11">
        <v>0</v>
      </c>
      <c r="P309" s="11">
        <v>0</v>
      </c>
      <c r="Q309" s="12">
        <v>22921950.301904976</v>
      </c>
      <c r="R309" s="12">
        <v>0</v>
      </c>
      <c r="S309" s="12">
        <v>0</v>
      </c>
      <c r="T309" s="10">
        <v>30171789.446442682</v>
      </c>
      <c r="U309" s="10">
        <v>0</v>
      </c>
      <c r="V309" s="10">
        <v>0</v>
      </c>
      <c r="W309" s="11">
        <v>23382852.923944235</v>
      </c>
      <c r="X309" s="11">
        <v>0</v>
      </c>
      <c r="Y309" s="11">
        <v>0</v>
      </c>
      <c r="Z309" s="12">
        <v>23737115.922970794</v>
      </c>
      <c r="AA309" s="12">
        <v>0</v>
      </c>
      <c r="AB309" s="12">
        <v>0</v>
      </c>
      <c r="AC309">
        <v>-5.7412420601707162E-2</v>
      </c>
      <c r="AD309">
        <v>1.5088678175056649E-2</v>
      </c>
      <c r="AE309">
        <v>5.041485686547318E-2</v>
      </c>
      <c r="AF309">
        <v>2.6970381462742229E-3</v>
      </c>
    </row>
    <row r="310" spans="1:32" x14ac:dyDescent="0.25">
      <c r="A310" t="s">
        <v>13486</v>
      </c>
      <c r="B310" t="s">
        <v>13487</v>
      </c>
      <c r="C310" t="s">
        <v>13486</v>
      </c>
      <c r="D310" t="s">
        <v>13486</v>
      </c>
      <c r="E310" t="s">
        <v>13488</v>
      </c>
      <c r="F310" s="9">
        <v>1</v>
      </c>
      <c r="G310" s="9" t="s">
        <v>13491</v>
      </c>
      <c r="H310" t="s">
        <v>645</v>
      </c>
      <c r="I310" t="s">
        <v>13489</v>
      </c>
      <c r="J310" t="s">
        <v>13490</v>
      </c>
      <c r="K310" s="10">
        <v>227695.92716273025</v>
      </c>
      <c r="L310" s="10">
        <v>0</v>
      </c>
      <c r="M310" s="10">
        <v>0</v>
      </c>
      <c r="N310" s="11">
        <v>639615.45078174549</v>
      </c>
      <c r="O310" s="11">
        <v>0</v>
      </c>
      <c r="P310" s="11">
        <v>0</v>
      </c>
      <c r="Q310" s="12">
        <v>192995.76981027832</v>
      </c>
      <c r="R310" s="12">
        <v>0</v>
      </c>
      <c r="S310" s="12">
        <v>0</v>
      </c>
      <c r="T310" s="10">
        <v>241965.84347842328</v>
      </c>
      <c r="U310" s="10">
        <v>0</v>
      </c>
      <c r="V310" s="10">
        <v>0</v>
      </c>
      <c r="W310" s="11">
        <v>620442.0436112223</v>
      </c>
      <c r="X310" s="11">
        <v>0</v>
      </c>
      <c r="Y310" s="11">
        <v>0</v>
      </c>
      <c r="Z310" s="12">
        <v>192925.20127621837</v>
      </c>
      <c r="AA310" s="12">
        <v>0</v>
      </c>
      <c r="AB310" s="12">
        <v>0</v>
      </c>
      <c r="AC310">
        <v>8.7694921361219966E-2</v>
      </c>
      <c r="AD310">
        <v>-4.3908337082595242E-2</v>
      </c>
      <c r="AE310">
        <v>-5.2761514866206784E-4</v>
      </c>
      <c r="AF310">
        <v>1.4419656376654218E-2</v>
      </c>
    </row>
    <row r="311" spans="1:32" x14ac:dyDescent="0.25">
      <c r="A311" t="s">
        <v>15460</v>
      </c>
      <c r="B311" t="s">
        <v>15461</v>
      </c>
      <c r="C311" t="s">
        <v>15460</v>
      </c>
      <c r="D311" t="s">
        <v>15460</v>
      </c>
      <c r="E311" t="s">
        <v>15462</v>
      </c>
      <c r="F311" s="9">
        <v>1</v>
      </c>
      <c r="G311" s="9">
        <v>1</v>
      </c>
      <c r="H311" t="s">
        <v>5628</v>
      </c>
      <c r="I311" t="s">
        <v>15463</v>
      </c>
      <c r="J311" t="s">
        <v>15464</v>
      </c>
      <c r="K311" s="10">
        <v>14000.306934485752</v>
      </c>
      <c r="L311" s="10">
        <v>0</v>
      </c>
      <c r="M311" s="10">
        <v>0</v>
      </c>
      <c r="N311" s="11">
        <v>21483.425644963885</v>
      </c>
      <c r="O311" s="11">
        <v>0</v>
      </c>
      <c r="P311" s="11">
        <v>0</v>
      </c>
      <c r="Q311" s="12">
        <v>30305.247228947359</v>
      </c>
      <c r="R311" s="12">
        <v>0</v>
      </c>
      <c r="S311" s="12">
        <v>0</v>
      </c>
      <c r="T311" s="10">
        <v>13787.819594230679</v>
      </c>
      <c r="U311" s="10">
        <v>0</v>
      </c>
      <c r="V311" s="10">
        <v>0</v>
      </c>
      <c r="W311" s="11">
        <v>19821.505715276264</v>
      </c>
      <c r="X311" s="11">
        <v>0</v>
      </c>
      <c r="Y311" s="11">
        <v>0</v>
      </c>
      <c r="Z311" s="12">
        <v>30415.487911895092</v>
      </c>
      <c r="AA311" s="12">
        <v>0</v>
      </c>
      <c r="AB311" s="12">
        <v>0</v>
      </c>
      <c r="AC311">
        <v>-2.2064129215458677E-2</v>
      </c>
      <c r="AD311">
        <v>-0.11615749779495441</v>
      </c>
      <c r="AE311">
        <v>5.2385354350343357E-3</v>
      </c>
      <c r="AF311">
        <v>-4.4327697191792914E-2</v>
      </c>
    </row>
    <row r="312" spans="1:32" x14ac:dyDescent="0.25">
      <c r="A312" t="s">
        <v>13787</v>
      </c>
      <c r="B312" t="s">
        <v>13788</v>
      </c>
      <c r="C312" t="s">
        <v>13787</v>
      </c>
      <c r="D312" t="s">
        <v>13787</v>
      </c>
      <c r="E312" t="s">
        <v>13789</v>
      </c>
      <c r="F312" s="9">
        <v>1</v>
      </c>
      <c r="G312" s="9">
        <v>1</v>
      </c>
      <c r="H312" t="s">
        <v>3723</v>
      </c>
      <c r="I312" t="s">
        <v>13790</v>
      </c>
      <c r="J312" t="s">
        <v>13791</v>
      </c>
      <c r="K312" s="10">
        <v>100047.48261561424</v>
      </c>
      <c r="L312" s="10">
        <v>0</v>
      </c>
      <c r="M312" s="10">
        <v>0</v>
      </c>
      <c r="N312" s="11">
        <v>68476.873406224986</v>
      </c>
      <c r="O312" s="11">
        <v>0</v>
      </c>
      <c r="P312" s="11">
        <v>0</v>
      </c>
      <c r="Q312" s="12">
        <v>95037.851553965258</v>
      </c>
      <c r="R312" s="12">
        <v>0</v>
      </c>
      <c r="S312" s="12">
        <v>0</v>
      </c>
      <c r="T312" s="10">
        <v>91065.334644909351</v>
      </c>
      <c r="U312" s="10">
        <v>0</v>
      </c>
      <c r="V312" s="10">
        <v>0</v>
      </c>
      <c r="W312" s="11">
        <v>68205.818659158584</v>
      </c>
      <c r="X312" s="11">
        <v>0</v>
      </c>
      <c r="Y312" s="11">
        <v>0</v>
      </c>
      <c r="Z312" s="12">
        <v>93263.649476174891</v>
      </c>
      <c r="AA312" s="12">
        <v>0</v>
      </c>
      <c r="AB312" s="12">
        <v>0</v>
      </c>
      <c r="AC312">
        <v>-0.13571098614075836</v>
      </c>
      <c r="AD312">
        <v>-5.7220098041135051E-3</v>
      </c>
      <c r="AE312">
        <v>-2.718733811859312E-2</v>
      </c>
      <c r="AF312">
        <v>-5.6206778021154986E-2</v>
      </c>
    </row>
    <row r="313" spans="1:32" x14ac:dyDescent="0.25">
      <c r="A313" t="s">
        <v>13787</v>
      </c>
      <c r="B313" t="s">
        <v>13788</v>
      </c>
      <c r="C313" t="s">
        <v>13787</v>
      </c>
      <c r="D313" t="s">
        <v>13787</v>
      </c>
      <c r="E313" t="s">
        <v>13789</v>
      </c>
      <c r="F313" s="9">
        <v>1</v>
      </c>
      <c r="G313" s="9">
        <v>1</v>
      </c>
      <c r="H313" t="s">
        <v>24253</v>
      </c>
      <c r="I313" t="s">
        <v>24254</v>
      </c>
      <c r="J313" t="s">
        <v>24255</v>
      </c>
      <c r="K313" s="10">
        <v>41036.376223602478</v>
      </c>
      <c r="L313" s="10">
        <v>0</v>
      </c>
      <c r="M313" s="10">
        <v>0</v>
      </c>
      <c r="N313" s="11">
        <v>31271.913479698986</v>
      </c>
      <c r="O313" s="11">
        <v>0</v>
      </c>
      <c r="P313" s="11">
        <v>0</v>
      </c>
      <c r="Q313" s="12">
        <v>34325.116540720017</v>
      </c>
      <c r="R313" s="12">
        <v>0</v>
      </c>
      <c r="S313" s="12">
        <v>0</v>
      </c>
      <c r="T313" s="10">
        <v>41313.198241584432</v>
      </c>
      <c r="U313" s="10">
        <v>0</v>
      </c>
      <c r="V313" s="10">
        <v>0</v>
      </c>
      <c r="W313" s="11">
        <v>27887.787358948102</v>
      </c>
      <c r="X313" s="11">
        <v>0</v>
      </c>
      <c r="Y313" s="11">
        <v>0</v>
      </c>
      <c r="Z313" s="12">
        <v>33614.439073829388</v>
      </c>
      <c r="AA313" s="12">
        <v>0</v>
      </c>
      <c r="AB313" s="12">
        <v>0</v>
      </c>
      <c r="AC313">
        <v>9.6994127643864111E-3</v>
      </c>
      <c r="AD313">
        <v>-0.16523402398666087</v>
      </c>
      <c r="AE313">
        <v>-3.0183543191205531E-2</v>
      </c>
      <c r="AF313">
        <v>-6.1906051471159997E-2</v>
      </c>
    </row>
    <row r="314" spans="1:32" x14ac:dyDescent="0.25">
      <c r="A314" t="s">
        <v>21444</v>
      </c>
      <c r="B314" t="s">
        <v>21445</v>
      </c>
      <c r="C314" t="s">
        <v>21444</v>
      </c>
      <c r="D314" t="s">
        <v>21444</v>
      </c>
      <c r="F314" s="9">
        <v>1</v>
      </c>
      <c r="G314" s="9" t="s">
        <v>202</v>
      </c>
      <c r="H314" t="s">
        <v>21446</v>
      </c>
      <c r="I314" t="s">
        <v>21447</v>
      </c>
      <c r="J314" t="s">
        <v>21448</v>
      </c>
      <c r="K314" s="10">
        <v>366699.86666391353</v>
      </c>
      <c r="L314" s="10">
        <v>0</v>
      </c>
      <c r="M314" s="10">
        <v>0</v>
      </c>
      <c r="N314" s="11">
        <v>47715.662853171001</v>
      </c>
      <c r="O314" s="11">
        <v>0</v>
      </c>
      <c r="P314" s="11">
        <v>0</v>
      </c>
      <c r="Q314" s="12">
        <v>122574.0041155684</v>
      </c>
      <c r="R314" s="12">
        <v>0</v>
      </c>
      <c r="S314" s="12">
        <v>0</v>
      </c>
      <c r="T314" s="10">
        <v>372594.92291482538</v>
      </c>
      <c r="U314" s="10">
        <v>0</v>
      </c>
      <c r="V314" s="10">
        <v>0</v>
      </c>
      <c r="W314" s="11">
        <v>48355.50112017741</v>
      </c>
      <c r="X314" s="11">
        <v>0</v>
      </c>
      <c r="Y314" s="11">
        <v>0</v>
      </c>
      <c r="Z314" s="12">
        <v>114812.90238917377</v>
      </c>
      <c r="AA314" s="12">
        <v>0</v>
      </c>
      <c r="AB314" s="12">
        <v>0</v>
      </c>
      <c r="AC314">
        <v>2.3008274367540025E-2</v>
      </c>
      <c r="AD314">
        <v>1.9217111675193365E-2</v>
      </c>
      <c r="AE314">
        <v>-9.4368262505461056E-2</v>
      </c>
      <c r="AF314">
        <v>-1.7380958820909221E-2</v>
      </c>
    </row>
    <row r="315" spans="1:32" x14ac:dyDescent="0.25">
      <c r="A315" t="s">
        <v>15125</v>
      </c>
      <c r="B315" t="s">
        <v>15126</v>
      </c>
      <c r="C315" t="s">
        <v>15125</v>
      </c>
      <c r="D315" t="s">
        <v>15125</v>
      </c>
      <c r="E315" t="s">
        <v>15127</v>
      </c>
      <c r="F315" s="9">
        <v>1</v>
      </c>
      <c r="G315" s="9" t="s">
        <v>11204</v>
      </c>
      <c r="H315" t="s">
        <v>628</v>
      </c>
      <c r="I315" t="s">
        <v>15128</v>
      </c>
      <c r="J315" t="s">
        <v>15129</v>
      </c>
      <c r="K315" s="10">
        <v>246977.21174209821</v>
      </c>
      <c r="L315" s="10">
        <v>0</v>
      </c>
      <c r="M315" s="10">
        <v>0</v>
      </c>
      <c r="N315" s="11">
        <v>41087.113379477327</v>
      </c>
      <c r="O315" s="11">
        <v>0</v>
      </c>
      <c r="P315" s="11">
        <v>0</v>
      </c>
      <c r="Q315" s="12">
        <v>60973.591757270427</v>
      </c>
      <c r="R315" s="12">
        <v>0</v>
      </c>
      <c r="S315" s="12">
        <v>0</v>
      </c>
      <c r="T315" s="10">
        <v>228144.19467383172</v>
      </c>
      <c r="U315" s="10">
        <v>0</v>
      </c>
      <c r="V315" s="10">
        <v>0</v>
      </c>
      <c r="W315" s="11">
        <v>40993.051169868442</v>
      </c>
      <c r="X315" s="11">
        <v>0</v>
      </c>
      <c r="Y315" s="11">
        <v>0</v>
      </c>
      <c r="Z315" s="12">
        <v>53166.468500079274</v>
      </c>
      <c r="AA315" s="12">
        <v>0</v>
      </c>
      <c r="AB315" s="12">
        <v>0</v>
      </c>
      <c r="AC315">
        <v>-0.11443198877495403</v>
      </c>
      <c r="AD315">
        <v>-3.3066001630922891E-3</v>
      </c>
      <c r="AE315">
        <v>-0.19766789217013267</v>
      </c>
      <c r="AF315">
        <v>-0.10513549370272633</v>
      </c>
    </row>
    <row r="316" spans="1:32" x14ac:dyDescent="0.25">
      <c r="A316" t="s">
        <v>15125</v>
      </c>
      <c r="B316" t="s">
        <v>15126</v>
      </c>
      <c r="C316" t="s">
        <v>15125</v>
      </c>
      <c r="D316" t="s">
        <v>15125</v>
      </c>
      <c r="E316" t="s">
        <v>15127</v>
      </c>
      <c r="F316" s="9">
        <v>1</v>
      </c>
      <c r="G316" s="9">
        <v>1</v>
      </c>
      <c r="H316" t="s">
        <v>22066</v>
      </c>
      <c r="I316" t="s">
        <v>23359</v>
      </c>
      <c r="J316" t="s">
        <v>23360</v>
      </c>
      <c r="K316" s="10">
        <v>88163.601686526963</v>
      </c>
      <c r="L316" s="10">
        <v>0</v>
      </c>
      <c r="M316" s="10">
        <v>0</v>
      </c>
      <c r="N316" s="11">
        <v>45912.103794880917</v>
      </c>
      <c r="O316" s="11">
        <v>0</v>
      </c>
      <c r="P316" s="11">
        <v>0</v>
      </c>
      <c r="Q316" s="12">
        <v>157880.4388838117</v>
      </c>
      <c r="R316" s="12">
        <v>0</v>
      </c>
      <c r="S316" s="12">
        <v>0</v>
      </c>
      <c r="T316" s="10">
        <v>80747.425484838372</v>
      </c>
      <c r="U316" s="10">
        <v>0</v>
      </c>
      <c r="V316" s="10">
        <v>0</v>
      </c>
      <c r="W316" s="11">
        <v>36761.829060061245</v>
      </c>
      <c r="X316" s="11">
        <v>0</v>
      </c>
      <c r="Y316" s="11">
        <v>0</v>
      </c>
      <c r="Z316" s="12">
        <v>102486.21070434115</v>
      </c>
      <c r="AA316" s="12">
        <v>0</v>
      </c>
      <c r="AB316" s="12">
        <v>0</v>
      </c>
      <c r="AC316">
        <v>-0.12676690024382281</v>
      </c>
      <c r="AD316">
        <v>-0.32066599233238746</v>
      </c>
      <c r="AE316">
        <v>-0.62340262350032816</v>
      </c>
      <c r="AF316">
        <v>-0.35694517202551279</v>
      </c>
    </row>
    <row r="317" spans="1:32" x14ac:dyDescent="0.25">
      <c r="A317" t="s">
        <v>687</v>
      </c>
      <c r="B317" t="s">
        <v>688</v>
      </c>
      <c r="C317" t="s">
        <v>687</v>
      </c>
      <c r="D317" t="s">
        <v>687</v>
      </c>
      <c r="F317" s="9">
        <v>1</v>
      </c>
      <c r="G317" s="9">
        <v>1</v>
      </c>
      <c r="H317" t="s">
        <v>689</v>
      </c>
      <c r="I317" t="s">
        <v>690</v>
      </c>
      <c r="J317" t="s">
        <v>691</v>
      </c>
      <c r="K317" s="10">
        <v>8097851.3128027068</v>
      </c>
      <c r="L317" s="10">
        <v>0</v>
      </c>
      <c r="M317" s="10">
        <v>0</v>
      </c>
      <c r="N317" s="11">
        <v>6274367.2779351128</v>
      </c>
      <c r="O317" s="11">
        <v>0</v>
      </c>
      <c r="P317" s="11">
        <v>0</v>
      </c>
      <c r="Q317" s="12">
        <v>3814146.0261000497</v>
      </c>
      <c r="R317" s="12">
        <v>0</v>
      </c>
      <c r="S317" s="12">
        <v>0</v>
      </c>
      <c r="T317" s="10">
        <v>8269502.1452758089</v>
      </c>
      <c r="U317" s="10">
        <v>0</v>
      </c>
      <c r="V317" s="10">
        <v>0</v>
      </c>
      <c r="W317" s="11">
        <v>6287871.8254860956</v>
      </c>
      <c r="X317" s="11">
        <v>0</v>
      </c>
      <c r="Y317" s="11">
        <v>0</v>
      </c>
      <c r="Z317" s="12">
        <v>3759291.6244334877</v>
      </c>
      <c r="AA317" s="12">
        <v>0</v>
      </c>
      <c r="AB317" s="12">
        <v>0</v>
      </c>
      <c r="AC317">
        <v>3.0261322934718105E-2</v>
      </c>
      <c r="AD317">
        <v>3.1018278072895869E-3</v>
      </c>
      <c r="AE317">
        <v>-2.0899243075812576E-2</v>
      </c>
      <c r="AF317">
        <v>4.1546358887317057E-3</v>
      </c>
    </row>
    <row r="318" spans="1:32" x14ac:dyDescent="0.25">
      <c r="A318" t="s">
        <v>687</v>
      </c>
      <c r="B318" t="s">
        <v>688</v>
      </c>
      <c r="C318" t="s">
        <v>687</v>
      </c>
      <c r="D318" t="s">
        <v>687</v>
      </c>
      <c r="F318" s="9">
        <v>1</v>
      </c>
      <c r="G318" s="9">
        <v>1</v>
      </c>
      <c r="H318" t="s">
        <v>692</v>
      </c>
      <c r="I318" t="s">
        <v>693</v>
      </c>
      <c r="J318" t="s">
        <v>694</v>
      </c>
      <c r="K318" s="10">
        <v>2685449.6654064381</v>
      </c>
      <c r="L318" s="10">
        <v>0</v>
      </c>
      <c r="M318" s="10">
        <v>0</v>
      </c>
      <c r="N318" s="11">
        <v>2600567.9323210716</v>
      </c>
      <c r="O318" s="11">
        <v>0</v>
      </c>
      <c r="P318" s="11">
        <v>0</v>
      </c>
      <c r="Q318" s="12">
        <v>1336866.9251488287</v>
      </c>
      <c r="R318" s="12">
        <v>0</v>
      </c>
      <c r="S318" s="12">
        <v>0</v>
      </c>
      <c r="T318" s="10">
        <v>2711459.5378685822</v>
      </c>
      <c r="U318" s="10">
        <v>0</v>
      </c>
      <c r="V318" s="10">
        <v>0</v>
      </c>
      <c r="W318" s="11">
        <v>2677750.3152605211</v>
      </c>
      <c r="X318" s="11">
        <v>0</v>
      </c>
      <c r="Y318" s="11">
        <v>0</v>
      </c>
      <c r="Z318" s="12">
        <v>1419316.2409580552</v>
      </c>
      <c r="AA318" s="12">
        <v>0</v>
      </c>
      <c r="AB318" s="12">
        <v>0</v>
      </c>
      <c r="AC318">
        <v>1.3905961033289151E-2</v>
      </c>
      <c r="AD318">
        <v>4.2194719295194597E-2</v>
      </c>
      <c r="AE318">
        <v>8.6340211905117106E-2</v>
      </c>
      <c r="AF318">
        <v>4.748029741120028E-2</v>
      </c>
    </row>
    <row r="319" spans="1:32" x14ac:dyDescent="0.25">
      <c r="A319" t="s">
        <v>4522</v>
      </c>
      <c r="B319" t="s">
        <v>4523</v>
      </c>
      <c r="C319" t="s">
        <v>4522</v>
      </c>
      <c r="D319" t="s">
        <v>4522</v>
      </c>
      <c r="F319" s="9">
        <v>1</v>
      </c>
      <c r="G319" s="9" t="s">
        <v>747</v>
      </c>
      <c r="H319" t="s">
        <v>4529</v>
      </c>
      <c r="I319" t="s">
        <v>4530</v>
      </c>
      <c r="J319" t="s">
        <v>4531</v>
      </c>
      <c r="K319" s="10">
        <v>3671129.6842620191</v>
      </c>
      <c r="L319" s="10">
        <v>0</v>
      </c>
      <c r="M319" s="10">
        <v>0</v>
      </c>
      <c r="N319" s="11">
        <v>2405767.7246538652</v>
      </c>
      <c r="O319" s="11">
        <v>0</v>
      </c>
      <c r="P319" s="11">
        <v>0</v>
      </c>
      <c r="Q319" s="12">
        <v>781719.81997963565</v>
      </c>
      <c r="R319" s="12">
        <v>0</v>
      </c>
      <c r="S319" s="12">
        <v>0</v>
      </c>
      <c r="T319" s="10">
        <v>2869586.9325840492</v>
      </c>
      <c r="U319" s="10">
        <v>0</v>
      </c>
      <c r="V319" s="10">
        <v>0</v>
      </c>
      <c r="W319" s="11">
        <v>1971757.7351197829</v>
      </c>
      <c r="X319" s="11">
        <v>0</v>
      </c>
      <c r="Y319" s="11">
        <v>0</v>
      </c>
      <c r="Z319" s="12">
        <v>739461.76531377272</v>
      </c>
      <c r="AA319" s="12">
        <v>0</v>
      </c>
      <c r="AB319" s="12">
        <v>0</v>
      </c>
      <c r="AC319">
        <v>-0.35538099843789472</v>
      </c>
      <c r="AD319">
        <v>-0.28701505562964913</v>
      </c>
      <c r="AE319">
        <v>-8.0176063682312559E-2</v>
      </c>
      <c r="AF319">
        <v>-0.24085737258328546</v>
      </c>
    </row>
    <row r="320" spans="1:32" x14ac:dyDescent="0.25">
      <c r="A320" t="s">
        <v>4522</v>
      </c>
      <c r="B320" t="s">
        <v>4523</v>
      </c>
      <c r="C320" t="s">
        <v>4522</v>
      </c>
      <c r="D320" t="s">
        <v>4522</v>
      </c>
      <c r="F320" s="9" t="s">
        <v>410</v>
      </c>
      <c r="G320" s="9" t="s">
        <v>4526</v>
      </c>
      <c r="H320" t="s">
        <v>2716</v>
      </c>
      <c r="I320" t="s">
        <v>4524</v>
      </c>
      <c r="J320" t="s">
        <v>4525</v>
      </c>
      <c r="K320" s="10">
        <v>357505.95069856464</v>
      </c>
      <c r="L320" s="10">
        <v>1855883.6846249623</v>
      </c>
      <c r="M320" s="10">
        <v>500842.65519491234</v>
      </c>
      <c r="N320" s="11">
        <v>240477.83889115229</v>
      </c>
      <c r="O320" s="11">
        <v>1254675.588438554</v>
      </c>
      <c r="P320" s="11">
        <v>97233.895428889737</v>
      </c>
      <c r="Q320" s="12">
        <v>225273.20868636112</v>
      </c>
      <c r="R320" s="12">
        <v>1202234.2686171511</v>
      </c>
      <c r="S320" s="12">
        <v>249562.50697617829</v>
      </c>
      <c r="T320" s="10">
        <v>326258.57020908274</v>
      </c>
      <c r="U320" s="10">
        <v>1737661.5539087215</v>
      </c>
      <c r="V320" s="10">
        <v>474362.8531690524</v>
      </c>
      <c r="W320" s="11">
        <v>216170.99728314579</v>
      </c>
      <c r="X320" s="11">
        <v>1151752.6526038893</v>
      </c>
      <c r="Y320" s="11">
        <v>94346.374709144482</v>
      </c>
      <c r="Z320" s="12">
        <v>239756.64855171199</v>
      </c>
      <c r="AA320" s="12">
        <v>1142639.4041130673</v>
      </c>
      <c r="AB320" s="12">
        <v>241114.08180607413</v>
      </c>
      <c r="AC320">
        <v>-0.13195145668822006</v>
      </c>
      <c r="AD320">
        <v>-0.15373097334293523</v>
      </c>
      <c r="AE320">
        <v>8.9895075530583068E-2</v>
      </c>
      <c r="AF320">
        <v>-6.5262451500190735E-2</v>
      </c>
    </row>
    <row r="321" spans="1:32" x14ac:dyDescent="0.25">
      <c r="A321" t="s">
        <v>4522</v>
      </c>
      <c r="B321" t="s">
        <v>4523</v>
      </c>
      <c r="C321" t="s">
        <v>4522</v>
      </c>
      <c r="D321" t="s">
        <v>4522</v>
      </c>
      <c r="F321" s="9">
        <v>1</v>
      </c>
      <c r="G321" s="9">
        <v>1</v>
      </c>
      <c r="H321" t="s">
        <v>4532</v>
      </c>
      <c r="I321" t="s">
        <v>4533</v>
      </c>
      <c r="J321" t="s">
        <v>4534</v>
      </c>
      <c r="K321" s="10">
        <v>1238536.7254469933</v>
      </c>
      <c r="L321" s="10">
        <v>0</v>
      </c>
      <c r="M321" s="10">
        <v>0</v>
      </c>
      <c r="N321" s="11">
        <v>1053939.3663172936</v>
      </c>
      <c r="O321" s="11">
        <v>0</v>
      </c>
      <c r="P321" s="11">
        <v>0</v>
      </c>
      <c r="Q321" s="12">
        <v>1006543.9346378215</v>
      </c>
      <c r="R321" s="12">
        <v>0</v>
      </c>
      <c r="S321" s="12">
        <v>0</v>
      </c>
      <c r="T321" s="10">
        <v>1164498.0755085258</v>
      </c>
      <c r="U321" s="10">
        <v>0</v>
      </c>
      <c r="V321" s="10">
        <v>0</v>
      </c>
      <c r="W321" s="11">
        <v>1046074.9992290842</v>
      </c>
      <c r="X321" s="11">
        <v>0</v>
      </c>
      <c r="Y321" s="11">
        <v>0</v>
      </c>
      <c r="Z321" s="12">
        <v>978060.60314852884</v>
      </c>
      <c r="AA321" s="12">
        <v>0</v>
      </c>
      <c r="AB321" s="12">
        <v>0</v>
      </c>
      <c r="AC321">
        <v>-8.8928393125639021E-2</v>
      </c>
      <c r="AD321">
        <v>-1.0805579832274466E-2</v>
      </c>
      <c r="AE321">
        <v>-4.1414379679640935E-2</v>
      </c>
      <c r="AF321">
        <v>-4.7049450879184808E-2</v>
      </c>
    </row>
    <row r="322" spans="1:32" x14ac:dyDescent="0.25">
      <c r="A322" t="s">
        <v>4522</v>
      </c>
      <c r="B322" t="s">
        <v>4523</v>
      </c>
      <c r="C322" t="s">
        <v>4522</v>
      </c>
      <c r="D322" t="s">
        <v>4522</v>
      </c>
      <c r="F322" s="9">
        <v>1</v>
      </c>
      <c r="G322" s="9" t="s">
        <v>864</v>
      </c>
      <c r="H322" t="s">
        <v>1608</v>
      </c>
      <c r="I322" t="s">
        <v>4527</v>
      </c>
      <c r="J322" t="s">
        <v>4528</v>
      </c>
      <c r="K322" s="10">
        <v>474788.4231175601</v>
      </c>
      <c r="L322" s="10">
        <v>0</v>
      </c>
      <c r="M322" s="10">
        <v>0</v>
      </c>
      <c r="N322" s="11">
        <v>212074.00972850373</v>
      </c>
      <c r="O322" s="11">
        <v>0</v>
      </c>
      <c r="P322" s="11">
        <v>0</v>
      </c>
      <c r="Q322" s="12">
        <v>211819.49822528221</v>
      </c>
      <c r="R322" s="12">
        <v>0</v>
      </c>
      <c r="S322" s="12">
        <v>0</v>
      </c>
      <c r="T322" s="10">
        <v>452451.19034387125</v>
      </c>
      <c r="U322" s="10">
        <v>0</v>
      </c>
      <c r="V322" s="10">
        <v>0</v>
      </c>
      <c r="W322" s="11">
        <v>220626.54002036981</v>
      </c>
      <c r="X322" s="11">
        <v>0</v>
      </c>
      <c r="Y322" s="11">
        <v>0</v>
      </c>
      <c r="Z322" s="12">
        <v>217189.32069794153</v>
      </c>
      <c r="AA322" s="12">
        <v>0</v>
      </c>
      <c r="AB322" s="12">
        <v>0</v>
      </c>
      <c r="AC322">
        <v>-6.9522592691326671E-2</v>
      </c>
      <c r="AD322">
        <v>5.7038523406677866E-2</v>
      </c>
      <c r="AE322">
        <v>3.6117769726589394E-2</v>
      </c>
      <c r="AF322">
        <v>7.8779001473135296E-3</v>
      </c>
    </row>
    <row r="323" spans="1:32" x14ac:dyDescent="0.25">
      <c r="A323" t="s">
        <v>14969</v>
      </c>
      <c r="B323" t="s">
        <v>14970</v>
      </c>
      <c r="C323" t="s">
        <v>14969</v>
      </c>
      <c r="D323" t="s">
        <v>14969</v>
      </c>
      <c r="E323" t="s">
        <v>14971</v>
      </c>
      <c r="F323" s="9" t="s">
        <v>104</v>
      </c>
      <c r="G323" s="9" t="s">
        <v>87</v>
      </c>
      <c r="H323" t="s">
        <v>1770</v>
      </c>
      <c r="I323" t="s">
        <v>14985</v>
      </c>
      <c r="J323" t="s">
        <v>14986</v>
      </c>
      <c r="K323" s="10">
        <v>507798.13602972165</v>
      </c>
      <c r="L323" s="10">
        <v>34531.464520219299</v>
      </c>
      <c r="M323" s="10">
        <v>0</v>
      </c>
      <c r="N323" s="11">
        <v>399810.36019538593</v>
      </c>
      <c r="O323" s="11">
        <v>19961.827273241368</v>
      </c>
      <c r="P323" s="11">
        <v>0</v>
      </c>
      <c r="Q323" s="12">
        <v>270708.14706876897</v>
      </c>
      <c r="R323" s="12">
        <v>0</v>
      </c>
      <c r="S323" s="12">
        <v>0</v>
      </c>
      <c r="T323" s="10">
        <v>484579.27469804074</v>
      </c>
      <c r="U323" s="10">
        <v>35750.709509386914</v>
      </c>
      <c r="V323" s="10">
        <v>0</v>
      </c>
      <c r="W323" s="11">
        <v>378731.42260107881</v>
      </c>
      <c r="X323" s="11">
        <v>19651.721754158028</v>
      </c>
      <c r="Y323" s="11">
        <v>0</v>
      </c>
      <c r="Z323" s="12">
        <v>290291.09389609058</v>
      </c>
      <c r="AA323" s="12">
        <v>0</v>
      </c>
      <c r="AB323" s="12">
        <v>0</v>
      </c>
      <c r="AC323">
        <v>-6.7522396807577642E-2</v>
      </c>
      <c r="AD323">
        <v>-7.81407330394608E-2</v>
      </c>
      <c r="AE323">
        <v>0.10076200420895125</v>
      </c>
      <c r="AF323">
        <v>-1.4967041879362398E-2</v>
      </c>
    </row>
    <row r="324" spans="1:32" x14ac:dyDescent="0.25">
      <c r="A324" t="s">
        <v>14969</v>
      </c>
      <c r="B324" t="s">
        <v>14970</v>
      </c>
      <c r="C324" t="s">
        <v>14969</v>
      </c>
      <c r="D324" t="s">
        <v>14969</v>
      </c>
      <c r="E324" t="s">
        <v>14971</v>
      </c>
      <c r="F324" s="9">
        <v>1</v>
      </c>
      <c r="G324" s="9" t="s">
        <v>368</v>
      </c>
      <c r="H324" t="s">
        <v>7292</v>
      </c>
      <c r="I324" t="s">
        <v>14972</v>
      </c>
      <c r="J324" t="s">
        <v>14973</v>
      </c>
      <c r="K324" s="10">
        <v>212468.80406442523</v>
      </c>
      <c r="L324" s="10">
        <v>0</v>
      </c>
      <c r="M324" s="10">
        <v>0</v>
      </c>
      <c r="N324" s="11">
        <v>214814.46973479202</v>
      </c>
      <c r="O324" s="11">
        <v>0</v>
      </c>
      <c r="P324" s="11">
        <v>0</v>
      </c>
      <c r="Q324" s="12">
        <v>20871.406079641099</v>
      </c>
      <c r="R324" s="12">
        <v>0</v>
      </c>
      <c r="S324" s="12">
        <v>0</v>
      </c>
      <c r="T324" s="10">
        <v>202385.66735618378</v>
      </c>
      <c r="U324" s="10">
        <v>0</v>
      </c>
      <c r="V324" s="10">
        <v>0</v>
      </c>
      <c r="W324" s="11">
        <v>210408.63254216322</v>
      </c>
      <c r="X324" s="11">
        <v>0</v>
      </c>
      <c r="Y324" s="11">
        <v>0</v>
      </c>
      <c r="Z324" s="12">
        <v>26118.612794226716</v>
      </c>
      <c r="AA324" s="12">
        <v>0</v>
      </c>
      <c r="AB324" s="12">
        <v>0</v>
      </c>
      <c r="AC324">
        <v>-7.0143907528181462E-2</v>
      </c>
      <c r="AD324">
        <v>-2.9897279377918581E-2</v>
      </c>
      <c r="AE324">
        <v>0.3235504785596367</v>
      </c>
      <c r="AF324">
        <v>7.4503097217845551E-2</v>
      </c>
    </row>
    <row r="325" spans="1:32" x14ac:dyDescent="0.25">
      <c r="A325" t="s">
        <v>14969</v>
      </c>
      <c r="B325" t="s">
        <v>14970</v>
      </c>
      <c r="C325" t="s">
        <v>14969</v>
      </c>
      <c r="D325" t="s">
        <v>14969</v>
      </c>
      <c r="E325" t="s">
        <v>14971</v>
      </c>
      <c r="F325" s="9" t="s">
        <v>104</v>
      </c>
      <c r="G325" s="9" t="s">
        <v>14984</v>
      </c>
      <c r="H325" t="s">
        <v>14981</v>
      </c>
      <c r="I325" t="s">
        <v>14982</v>
      </c>
      <c r="J325" t="s">
        <v>14983</v>
      </c>
      <c r="K325" s="10">
        <v>66628.510748255329</v>
      </c>
      <c r="L325" s="10">
        <v>148976.02390247071</v>
      </c>
      <c r="M325" s="10">
        <v>0</v>
      </c>
      <c r="N325" s="11">
        <v>19880.7017423693</v>
      </c>
      <c r="O325" s="11">
        <v>42984.659333289936</v>
      </c>
      <c r="P325" s="11">
        <v>0</v>
      </c>
      <c r="Q325" s="12">
        <v>24655.262146819547</v>
      </c>
      <c r="R325" s="12">
        <v>0</v>
      </c>
      <c r="S325" s="12">
        <v>0</v>
      </c>
      <c r="T325" s="10">
        <v>70892.493232277833</v>
      </c>
      <c r="U325" s="10">
        <v>139444.0051075822</v>
      </c>
      <c r="V325" s="10">
        <v>0</v>
      </c>
      <c r="W325" s="11">
        <v>23500.158206171382</v>
      </c>
      <c r="X325" s="11">
        <v>43094.256312919584</v>
      </c>
      <c r="Y325" s="11">
        <v>0</v>
      </c>
      <c r="Z325" s="12">
        <v>25409.952786434718</v>
      </c>
      <c r="AA325" s="12">
        <v>0</v>
      </c>
      <c r="AB325" s="12">
        <v>0</v>
      </c>
      <c r="AC325">
        <v>8.9493221886779148E-2</v>
      </c>
      <c r="AD325">
        <v>0.24130178767007235</v>
      </c>
      <c r="AE325">
        <v>4.3498102399360687E-2</v>
      </c>
      <c r="AF325">
        <v>0.12476437065207073</v>
      </c>
    </row>
    <row r="326" spans="1:32" x14ac:dyDescent="0.25">
      <c r="A326" t="s">
        <v>14969</v>
      </c>
      <c r="B326" t="s">
        <v>14970</v>
      </c>
      <c r="C326" t="s">
        <v>14969</v>
      </c>
      <c r="D326" t="s">
        <v>14969</v>
      </c>
      <c r="E326" t="s">
        <v>14971</v>
      </c>
      <c r="F326" s="9">
        <v>1</v>
      </c>
      <c r="G326" s="9" t="s">
        <v>368</v>
      </c>
      <c r="H326" t="s">
        <v>2309</v>
      </c>
      <c r="I326" t="s">
        <v>14990</v>
      </c>
      <c r="J326" t="s">
        <v>14991</v>
      </c>
      <c r="K326" s="10">
        <v>64429.46439039916</v>
      </c>
      <c r="L326" s="10">
        <v>0</v>
      </c>
      <c r="M326" s="10">
        <v>0</v>
      </c>
      <c r="N326" s="11">
        <v>90193.782286381655</v>
      </c>
      <c r="O326" s="11">
        <v>0</v>
      </c>
      <c r="P326" s="11">
        <v>0</v>
      </c>
      <c r="Q326" s="12">
        <v>112808.59780077958</v>
      </c>
      <c r="R326" s="12">
        <v>0</v>
      </c>
      <c r="S326" s="12">
        <v>0</v>
      </c>
      <c r="T326" s="10">
        <v>64536.467879900621</v>
      </c>
      <c r="U326" s="10">
        <v>0</v>
      </c>
      <c r="V326" s="10">
        <v>0</v>
      </c>
      <c r="W326" s="11">
        <v>88698.228269277824</v>
      </c>
      <c r="X326" s="11">
        <v>0</v>
      </c>
      <c r="Y326" s="11">
        <v>0</v>
      </c>
      <c r="Z326" s="12">
        <v>112537.20546274314</v>
      </c>
      <c r="AA326" s="12">
        <v>0</v>
      </c>
      <c r="AB326" s="12">
        <v>0</v>
      </c>
      <c r="AC326">
        <v>2.3940188911593893E-3</v>
      </c>
      <c r="AD326">
        <v>-2.4122694195836635E-2</v>
      </c>
      <c r="AE326">
        <v>-3.4749843471564039E-3</v>
      </c>
      <c r="AF326">
        <v>-8.4012198839445492E-3</v>
      </c>
    </row>
    <row r="327" spans="1:32" x14ac:dyDescent="0.25">
      <c r="A327" t="s">
        <v>14969</v>
      </c>
      <c r="B327" t="s">
        <v>14970</v>
      </c>
      <c r="C327" t="s">
        <v>14969</v>
      </c>
      <c r="D327" t="s">
        <v>14969</v>
      </c>
      <c r="E327" t="s">
        <v>14971</v>
      </c>
      <c r="F327" s="9">
        <v>1</v>
      </c>
      <c r="G327" s="9" t="s">
        <v>202</v>
      </c>
      <c r="H327" t="s">
        <v>14992</v>
      </c>
      <c r="I327" t="s">
        <v>14993</v>
      </c>
      <c r="J327" t="s">
        <v>14994</v>
      </c>
      <c r="K327" s="10">
        <v>358264.90509904799</v>
      </c>
      <c r="L327" s="10">
        <v>0</v>
      </c>
      <c r="M327" s="10">
        <v>0</v>
      </c>
      <c r="N327" s="11">
        <v>207899.01289581906</v>
      </c>
      <c r="O327" s="11">
        <v>0</v>
      </c>
      <c r="P327" s="11">
        <v>0</v>
      </c>
      <c r="Q327" s="12">
        <v>131565.43987116162</v>
      </c>
      <c r="R327" s="12">
        <v>0</v>
      </c>
      <c r="S327" s="12">
        <v>0</v>
      </c>
      <c r="T327" s="10">
        <v>326355.22509582818</v>
      </c>
      <c r="U327" s="10">
        <v>0</v>
      </c>
      <c r="V327" s="10">
        <v>0</v>
      </c>
      <c r="W327" s="11">
        <v>212806.18787189349</v>
      </c>
      <c r="X327" s="11">
        <v>0</v>
      </c>
      <c r="Y327" s="11">
        <v>0</v>
      </c>
      <c r="Z327" s="12">
        <v>128347.31042531387</v>
      </c>
      <c r="AA327" s="12">
        <v>0</v>
      </c>
      <c r="AB327" s="12">
        <v>0</v>
      </c>
      <c r="AC327">
        <v>-0.13458358930839426</v>
      </c>
      <c r="AD327">
        <v>3.365719311503667E-2</v>
      </c>
      <c r="AE327">
        <v>-3.5727502096876348E-2</v>
      </c>
      <c r="AF327">
        <v>-4.5551299430077984E-2</v>
      </c>
    </row>
    <row r="328" spans="1:32" x14ac:dyDescent="0.25">
      <c r="A328" t="s">
        <v>14969</v>
      </c>
      <c r="B328" t="s">
        <v>14970</v>
      </c>
      <c r="C328" t="s">
        <v>14969</v>
      </c>
      <c r="D328" t="s">
        <v>14969</v>
      </c>
      <c r="E328" t="s">
        <v>14971</v>
      </c>
      <c r="F328" s="9">
        <v>1</v>
      </c>
      <c r="G328" s="9">
        <v>1</v>
      </c>
      <c r="H328" t="s">
        <v>14987</v>
      </c>
      <c r="I328" t="s">
        <v>14988</v>
      </c>
      <c r="J328" t="s">
        <v>14989</v>
      </c>
      <c r="K328" s="10">
        <v>203649.56179045426</v>
      </c>
      <c r="L328" s="10">
        <v>0</v>
      </c>
      <c r="M328" s="10">
        <v>0</v>
      </c>
      <c r="N328" s="11">
        <v>97675.139169974427</v>
      </c>
      <c r="O328" s="11">
        <v>0</v>
      </c>
      <c r="P328" s="11">
        <v>0</v>
      </c>
      <c r="Q328" s="12">
        <v>75632.211940751367</v>
      </c>
      <c r="R328" s="12">
        <v>0</v>
      </c>
      <c r="S328" s="12">
        <v>0</v>
      </c>
      <c r="T328" s="10">
        <v>167058.30625074171</v>
      </c>
      <c r="U328" s="10">
        <v>0</v>
      </c>
      <c r="V328" s="10">
        <v>0</v>
      </c>
      <c r="W328" s="11">
        <v>93821.587920233564</v>
      </c>
      <c r="X328" s="11">
        <v>0</v>
      </c>
      <c r="Y328" s="11">
        <v>0</v>
      </c>
      <c r="Z328" s="12">
        <v>72215.449132065551</v>
      </c>
      <c r="AA328" s="12">
        <v>0</v>
      </c>
      <c r="AB328" s="12">
        <v>0</v>
      </c>
      <c r="AC328">
        <v>-0.28573699376009692</v>
      </c>
      <c r="AD328">
        <v>-5.8071487500147914E-2</v>
      </c>
      <c r="AE328">
        <v>-6.6693305114730081E-2</v>
      </c>
      <c r="AF328">
        <v>-0.13683392879165832</v>
      </c>
    </row>
    <row r="329" spans="1:32" x14ac:dyDescent="0.25">
      <c r="A329" t="s">
        <v>14969</v>
      </c>
      <c r="B329" t="s">
        <v>14970</v>
      </c>
      <c r="C329" t="s">
        <v>14969</v>
      </c>
      <c r="D329" t="s">
        <v>14969</v>
      </c>
      <c r="E329" t="s">
        <v>14971</v>
      </c>
      <c r="F329" s="9">
        <v>1</v>
      </c>
      <c r="G329" s="9" t="s">
        <v>368</v>
      </c>
      <c r="H329" t="s">
        <v>15006</v>
      </c>
      <c r="I329" t="s">
        <v>15007</v>
      </c>
      <c r="J329" t="s">
        <v>15008</v>
      </c>
      <c r="K329" s="10">
        <v>74046.089135764036</v>
      </c>
      <c r="L329" s="10">
        <v>0</v>
      </c>
      <c r="M329" s="10">
        <v>0</v>
      </c>
      <c r="N329" s="11">
        <v>28008.09486571161</v>
      </c>
      <c r="O329" s="11">
        <v>0</v>
      </c>
      <c r="P329" s="11">
        <v>0</v>
      </c>
      <c r="Q329" s="12">
        <v>41008.973406859717</v>
      </c>
      <c r="R329" s="12">
        <v>0</v>
      </c>
      <c r="S329" s="12">
        <v>0</v>
      </c>
      <c r="T329" s="10">
        <v>67645.855586499994</v>
      </c>
      <c r="U329" s="10">
        <v>0</v>
      </c>
      <c r="V329" s="10">
        <v>0</v>
      </c>
      <c r="W329" s="11">
        <v>24507.543042139583</v>
      </c>
      <c r="X329" s="11">
        <v>0</v>
      </c>
      <c r="Y329" s="11">
        <v>0</v>
      </c>
      <c r="Z329" s="12">
        <v>35417.03058660734</v>
      </c>
      <c r="AA329" s="12">
        <v>0</v>
      </c>
      <c r="AB329" s="12">
        <v>0</v>
      </c>
      <c r="AC329">
        <v>-0.1304219909740999</v>
      </c>
      <c r="AD329">
        <v>-0.19261799665054269</v>
      </c>
      <c r="AE329">
        <v>-0.21149636899698662</v>
      </c>
      <c r="AF329">
        <v>-0.17817878554054309</v>
      </c>
    </row>
    <row r="330" spans="1:32" x14ac:dyDescent="0.25">
      <c r="A330" t="s">
        <v>14969</v>
      </c>
      <c r="B330" t="s">
        <v>14970</v>
      </c>
      <c r="C330" t="s">
        <v>14969</v>
      </c>
      <c r="D330" t="s">
        <v>14969</v>
      </c>
      <c r="E330" t="s">
        <v>14971</v>
      </c>
      <c r="F330" s="9" t="s">
        <v>104</v>
      </c>
      <c r="G330" s="9" t="s">
        <v>14980</v>
      </c>
      <c r="H330" t="s">
        <v>14977</v>
      </c>
      <c r="I330" t="s">
        <v>14978</v>
      </c>
      <c r="J330" t="s">
        <v>14979</v>
      </c>
      <c r="K330" s="10">
        <v>115774.1706357564</v>
      </c>
      <c r="L330" s="10">
        <v>39592.441459138601</v>
      </c>
      <c r="M330" s="10">
        <v>0</v>
      </c>
      <c r="N330" s="11">
        <v>171728.89815578316</v>
      </c>
      <c r="O330" s="11">
        <v>0</v>
      </c>
      <c r="P330" s="11">
        <v>0</v>
      </c>
      <c r="Q330" s="12">
        <v>18856.216068105914</v>
      </c>
      <c r="R330" s="12">
        <v>0</v>
      </c>
      <c r="S330" s="12">
        <v>0</v>
      </c>
      <c r="T330" s="10">
        <v>101477.96559399081</v>
      </c>
      <c r="U330" s="10">
        <v>46689.143042363336</v>
      </c>
      <c r="V330" s="10">
        <v>0</v>
      </c>
      <c r="W330" s="11">
        <v>170349.90765529696</v>
      </c>
      <c r="X330" s="11">
        <v>0</v>
      </c>
      <c r="Y330" s="11">
        <v>0</v>
      </c>
      <c r="Z330" s="12">
        <v>20245.717743736423</v>
      </c>
      <c r="AA330" s="12">
        <v>0</v>
      </c>
      <c r="AB330" s="12">
        <v>0</v>
      </c>
      <c r="AC330">
        <v>-0.19014692013475121</v>
      </c>
      <c r="AD330">
        <v>-1.1631667904985097E-2</v>
      </c>
      <c r="AE330">
        <v>0.10257659458038129</v>
      </c>
      <c r="AF330">
        <v>-3.3067331153118336E-2</v>
      </c>
    </row>
    <row r="331" spans="1:32" x14ac:dyDescent="0.25">
      <c r="A331" t="s">
        <v>14969</v>
      </c>
      <c r="B331" t="s">
        <v>14970</v>
      </c>
      <c r="C331" t="s">
        <v>14969</v>
      </c>
      <c r="D331" t="s">
        <v>14969</v>
      </c>
      <c r="E331" t="s">
        <v>14971</v>
      </c>
      <c r="F331" s="9">
        <v>1</v>
      </c>
      <c r="G331" s="9" t="s">
        <v>2719</v>
      </c>
      <c r="H331" t="s">
        <v>14974</v>
      </c>
      <c r="I331" t="s">
        <v>14975</v>
      </c>
      <c r="J331" t="s">
        <v>14976</v>
      </c>
      <c r="K331" s="10">
        <v>142520.10798949847</v>
      </c>
      <c r="L331" s="10">
        <v>0</v>
      </c>
      <c r="M331" s="10">
        <v>0</v>
      </c>
      <c r="N331" s="11">
        <v>47723.577539109741</v>
      </c>
      <c r="O331" s="11">
        <v>0</v>
      </c>
      <c r="P331" s="11">
        <v>0</v>
      </c>
      <c r="Q331" s="12">
        <v>78295.243975909529</v>
      </c>
      <c r="R331" s="12">
        <v>0</v>
      </c>
      <c r="S331" s="12">
        <v>0</v>
      </c>
      <c r="T331" s="10">
        <v>142237.33133452412</v>
      </c>
      <c r="U331" s="10">
        <v>0</v>
      </c>
      <c r="V331" s="10">
        <v>0</v>
      </c>
      <c r="W331" s="11">
        <v>52878.957441848717</v>
      </c>
      <c r="X331" s="11">
        <v>0</v>
      </c>
      <c r="Y331" s="11">
        <v>0</v>
      </c>
      <c r="Z331" s="12">
        <v>60480.63827064231</v>
      </c>
      <c r="AA331" s="12">
        <v>0</v>
      </c>
      <c r="AB331" s="12">
        <v>0</v>
      </c>
      <c r="AC331">
        <v>-2.865320132676743E-3</v>
      </c>
      <c r="AD331">
        <v>0.14799153610184537</v>
      </c>
      <c r="AE331">
        <v>-0.37245130920490488</v>
      </c>
      <c r="AF331">
        <v>-7.5775031078578747E-2</v>
      </c>
    </row>
    <row r="332" spans="1:32" x14ac:dyDescent="0.25">
      <c r="A332" t="s">
        <v>14969</v>
      </c>
      <c r="B332" t="s">
        <v>14970</v>
      </c>
      <c r="C332" t="s">
        <v>14969</v>
      </c>
      <c r="D332" t="s">
        <v>14969</v>
      </c>
      <c r="E332" t="s">
        <v>14971</v>
      </c>
      <c r="F332" s="9">
        <v>1</v>
      </c>
      <c r="G332" s="9" t="s">
        <v>14998</v>
      </c>
      <c r="H332" t="s">
        <v>14995</v>
      </c>
      <c r="I332" t="s">
        <v>14996</v>
      </c>
      <c r="J332" t="s">
        <v>14997</v>
      </c>
      <c r="K332" s="10">
        <v>68331.834991365409</v>
      </c>
      <c r="L332" s="10">
        <v>0</v>
      </c>
      <c r="M332" s="10">
        <v>0</v>
      </c>
      <c r="N332" s="11">
        <v>17802.107347708043</v>
      </c>
      <c r="O332" s="11">
        <v>0</v>
      </c>
      <c r="P332" s="11">
        <v>0</v>
      </c>
      <c r="Q332" s="12">
        <v>46106.668386252895</v>
      </c>
      <c r="R332" s="12">
        <v>0</v>
      </c>
      <c r="S332" s="12">
        <v>0</v>
      </c>
      <c r="T332" s="10">
        <v>80196.492630389621</v>
      </c>
      <c r="U332" s="10">
        <v>0</v>
      </c>
      <c r="V332" s="10">
        <v>0</v>
      </c>
      <c r="W332" s="11">
        <v>23215.126950233494</v>
      </c>
      <c r="X332" s="11">
        <v>0</v>
      </c>
      <c r="Y332" s="11">
        <v>0</v>
      </c>
      <c r="Z332" s="12">
        <v>55532.993681029729</v>
      </c>
      <c r="AA332" s="12">
        <v>0</v>
      </c>
      <c r="AB332" s="12">
        <v>0</v>
      </c>
      <c r="AC332">
        <v>0.23098127258397741</v>
      </c>
      <c r="AD332">
        <v>0.38301713798866199</v>
      </c>
      <c r="AE332">
        <v>0.26836974898313143</v>
      </c>
      <c r="AF332">
        <v>0.29412271985192362</v>
      </c>
    </row>
    <row r="333" spans="1:32" x14ac:dyDescent="0.25">
      <c r="A333" t="s">
        <v>14969</v>
      </c>
      <c r="B333" t="s">
        <v>14970</v>
      </c>
      <c r="C333" t="s">
        <v>14969</v>
      </c>
      <c r="D333" t="s">
        <v>14969</v>
      </c>
      <c r="E333" t="s">
        <v>14971</v>
      </c>
      <c r="F333" s="9">
        <v>1</v>
      </c>
      <c r="G333" s="9" t="s">
        <v>15002</v>
      </c>
      <c r="H333" t="s">
        <v>14999</v>
      </c>
      <c r="I333" t="s">
        <v>15000</v>
      </c>
      <c r="J333" t="s">
        <v>15001</v>
      </c>
      <c r="K333" s="10">
        <v>17580.842441576151</v>
      </c>
      <c r="L333" s="10">
        <v>0</v>
      </c>
      <c r="M333" s="10">
        <v>0</v>
      </c>
      <c r="N333" s="11">
        <v>10949.967996245006</v>
      </c>
      <c r="O333" s="11">
        <v>0</v>
      </c>
      <c r="P333" s="11">
        <v>0</v>
      </c>
      <c r="Q333" s="12">
        <v>46106.668386252895</v>
      </c>
      <c r="R333" s="12">
        <v>0</v>
      </c>
      <c r="S333" s="12">
        <v>0</v>
      </c>
      <c r="T333" s="10">
        <v>15670.656788030985</v>
      </c>
      <c r="U333" s="10">
        <v>0</v>
      </c>
      <c r="V333" s="10">
        <v>0</v>
      </c>
      <c r="W333" s="11">
        <v>14008.720282810105</v>
      </c>
      <c r="X333" s="11">
        <v>0</v>
      </c>
      <c r="Y333" s="11">
        <v>0</v>
      </c>
      <c r="Z333" s="12">
        <v>55532.993681029729</v>
      </c>
      <c r="AA333" s="12">
        <v>0</v>
      </c>
      <c r="AB333" s="12">
        <v>0</v>
      </c>
      <c r="AC333">
        <v>-0.16593855616297234</v>
      </c>
      <c r="AD333">
        <v>0.35539851624494789</v>
      </c>
      <c r="AE333">
        <v>0.26836974898313143</v>
      </c>
      <c r="AF333">
        <v>0.15260990302170233</v>
      </c>
    </row>
    <row r="334" spans="1:32" x14ac:dyDescent="0.25">
      <c r="A334" t="s">
        <v>14969</v>
      </c>
      <c r="B334" t="s">
        <v>14970</v>
      </c>
      <c r="C334" t="s">
        <v>14969</v>
      </c>
      <c r="D334" t="s">
        <v>14969</v>
      </c>
      <c r="E334" t="s">
        <v>14971</v>
      </c>
      <c r="F334" s="9">
        <v>1</v>
      </c>
      <c r="G334" s="9">
        <v>1</v>
      </c>
      <c r="H334" t="s">
        <v>15003</v>
      </c>
      <c r="I334" t="s">
        <v>15004</v>
      </c>
      <c r="J334" t="s">
        <v>15005</v>
      </c>
      <c r="K334" s="10">
        <v>740518.53346400626</v>
      </c>
      <c r="L334" s="10">
        <v>0</v>
      </c>
      <c r="M334" s="10">
        <v>0</v>
      </c>
      <c r="N334" s="11">
        <v>429391.49889142188</v>
      </c>
      <c r="O334" s="11">
        <v>0</v>
      </c>
      <c r="P334" s="11">
        <v>0</v>
      </c>
      <c r="Q334" s="12">
        <v>527532.60003246146</v>
      </c>
      <c r="R334" s="12">
        <v>0</v>
      </c>
      <c r="S334" s="12">
        <v>0</v>
      </c>
      <c r="T334" s="10">
        <v>738346.67984807678</v>
      </c>
      <c r="U334" s="10">
        <v>0</v>
      </c>
      <c r="V334" s="10">
        <v>0</v>
      </c>
      <c r="W334" s="11">
        <v>416536.65127673943</v>
      </c>
      <c r="X334" s="11">
        <v>0</v>
      </c>
      <c r="Y334" s="11">
        <v>0</v>
      </c>
      <c r="Z334" s="12">
        <v>511642.54449895129</v>
      </c>
      <c r="AA334" s="12">
        <v>0</v>
      </c>
      <c r="AB334" s="12">
        <v>0</v>
      </c>
      <c r="AC334">
        <v>-4.2374716311606416E-3</v>
      </c>
      <c r="AD334">
        <v>-4.3850184286725706E-2</v>
      </c>
      <c r="AE334">
        <v>-4.4124017766587455E-2</v>
      </c>
      <c r="AF334">
        <v>-3.0737224561491267E-2</v>
      </c>
    </row>
    <row r="335" spans="1:32" x14ac:dyDescent="0.25">
      <c r="A335" t="s">
        <v>14462</v>
      </c>
      <c r="B335" t="s">
        <v>14463</v>
      </c>
      <c r="C335" t="s">
        <v>14462</v>
      </c>
      <c r="D335" t="s">
        <v>14462</v>
      </c>
      <c r="E335" t="s">
        <v>14464</v>
      </c>
      <c r="F335" s="9">
        <v>1</v>
      </c>
      <c r="G335" s="9">
        <v>1</v>
      </c>
      <c r="H335" t="s">
        <v>5139</v>
      </c>
      <c r="I335" t="s">
        <v>14465</v>
      </c>
      <c r="J335" t="s">
        <v>14466</v>
      </c>
      <c r="K335" s="10">
        <v>978762.9660916822</v>
      </c>
      <c r="L335" s="10">
        <v>0</v>
      </c>
      <c r="M335" s="10">
        <v>0</v>
      </c>
      <c r="N335" s="11">
        <v>1013871.2687524288</v>
      </c>
      <c r="O335" s="11">
        <v>0</v>
      </c>
      <c r="P335" s="11">
        <v>0</v>
      </c>
      <c r="Q335" s="12">
        <v>438134.22284932627</v>
      </c>
      <c r="R335" s="12">
        <v>0</v>
      </c>
      <c r="S335" s="12">
        <v>0</v>
      </c>
      <c r="T335" s="10">
        <v>874166.12670270668</v>
      </c>
      <c r="U335" s="10">
        <v>0</v>
      </c>
      <c r="V335" s="10">
        <v>0</v>
      </c>
      <c r="W335" s="11">
        <v>923789.38747580431</v>
      </c>
      <c r="X335" s="11">
        <v>0</v>
      </c>
      <c r="Y335" s="11">
        <v>0</v>
      </c>
      <c r="Z335" s="12">
        <v>447733.38914835756</v>
      </c>
      <c r="AA335" s="12">
        <v>0</v>
      </c>
      <c r="AB335" s="12">
        <v>0</v>
      </c>
      <c r="AC335">
        <v>-0.16305203869834423</v>
      </c>
      <c r="AD335">
        <v>-0.13423860729751935</v>
      </c>
      <c r="AE335">
        <v>3.1267000820418958E-2</v>
      </c>
      <c r="AF335">
        <v>-8.8674548391814878E-2</v>
      </c>
    </row>
    <row r="336" spans="1:32" x14ac:dyDescent="0.25">
      <c r="A336" t="s">
        <v>3875</v>
      </c>
      <c r="B336" t="s">
        <v>3876</v>
      </c>
      <c r="C336" t="s">
        <v>3875</v>
      </c>
      <c r="D336" t="s">
        <v>3875</v>
      </c>
      <c r="F336" s="9" t="s">
        <v>104</v>
      </c>
      <c r="G336" s="9">
        <v>1</v>
      </c>
      <c r="H336" t="s">
        <v>1232</v>
      </c>
      <c r="I336" t="s">
        <v>3879</v>
      </c>
      <c r="J336" t="s">
        <v>3880</v>
      </c>
      <c r="K336" s="10">
        <v>1497445.8532068168</v>
      </c>
      <c r="L336" s="10">
        <v>166307.08388312827</v>
      </c>
      <c r="M336" s="10">
        <v>0</v>
      </c>
      <c r="N336" s="11">
        <v>858120.14283547434</v>
      </c>
      <c r="O336" s="11">
        <v>22554.87625392064</v>
      </c>
      <c r="P336" s="11">
        <v>0</v>
      </c>
      <c r="Q336" s="12">
        <v>1104389.1016274863</v>
      </c>
      <c r="R336" s="12">
        <v>0</v>
      </c>
      <c r="S336" s="12">
        <v>0</v>
      </c>
      <c r="T336" s="10">
        <v>1457845.6567808015</v>
      </c>
      <c r="U336" s="10">
        <v>143203.88020197809</v>
      </c>
      <c r="V336" s="10">
        <v>0</v>
      </c>
      <c r="W336" s="11">
        <v>836170.57360175694</v>
      </c>
      <c r="X336" s="11">
        <v>22623.455570579034</v>
      </c>
      <c r="Y336" s="11">
        <v>0</v>
      </c>
      <c r="Z336" s="12">
        <v>1105908.8572303271</v>
      </c>
      <c r="AA336" s="12">
        <v>0</v>
      </c>
      <c r="AB336" s="12">
        <v>0</v>
      </c>
      <c r="AC336">
        <v>-3.8665848384836811E-2</v>
      </c>
      <c r="AD336">
        <v>-3.7382376132414019E-2</v>
      </c>
      <c r="AE336">
        <v>1.9839354312523013E-3</v>
      </c>
      <c r="AF336">
        <v>-2.4688096361999506E-2</v>
      </c>
    </row>
    <row r="337" spans="1:32" x14ac:dyDescent="0.25">
      <c r="A337" t="s">
        <v>3875</v>
      </c>
      <c r="B337" t="s">
        <v>3876</v>
      </c>
      <c r="C337" t="s">
        <v>3875</v>
      </c>
      <c r="D337" t="s">
        <v>3875</v>
      </c>
      <c r="F337" s="9">
        <v>1</v>
      </c>
      <c r="G337" s="9">
        <v>1</v>
      </c>
      <c r="H337" t="s">
        <v>3080</v>
      </c>
      <c r="I337" t="s">
        <v>3877</v>
      </c>
      <c r="J337" t="s">
        <v>3878</v>
      </c>
      <c r="K337" s="10">
        <v>587180.92351318814</v>
      </c>
      <c r="L337" s="10">
        <v>0</v>
      </c>
      <c r="M337" s="10">
        <v>0</v>
      </c>
      <c r="N337" s="11">
        <v>172470.89996253993</v>
      </c>
      <c r="O337" s="11">
        <v>0</v>
      </c>
      <c r="P337" s="11">
        <v>0</v>
      </c>
      <c r="Q337" s="12">
        <v>589756.01091495145</v>
      </c>
      <c r="R337" s="12">
        <v>0</v>
      </c>
      <c r="S337" s="12">
        <v>0</v>
      </c>
      <c r="T337" s="10">
        <v>536850.23744995065</v>
      </c>
      <c r="U337" s="10">
        <v>0</v>
      </c>
      <c r="V337" s="10">
        <v>0</v>
      </c>
      <c r="W337" s="11">
        <v>174085.15479989816</v>
      </c>
      <c r="X337" s="11">
        <v>0</v>
      </c>
      <c r="Y337" s="11">
        <v>0</v>
      </c>
      <c r="Z337" s="12">
        <v>574034.56856525794</v>
      </c>
      <c r="AA337" s="12">
        <v>0</v>
      </c>
      <c r="AB337" s="12">
        <v>0</v>
      </c>
      <c r="AC337">
        <v>-0.12928541570760987</v>
      </c>
      <c r="AD337">
        <v>1.3440217014966645E-2</v>
      </c>
      <c r="AE337">
        <v>-3.8980598661274166E-2</v>
      </c>
      <c r="AF337">
        <v>-5.1608599117972463E-2</v>
      </c>
    </row>
    <row r="338" spans="1:32" x14ac:dyDescent="0.25">
      <c r="A338" t="s">
        <v>11390</v>
      </c>
      <c r="B338" t="s">
        <v>11391</v>
      </c>
      <c r="C338" t="s">
        <v>11390</v>
      </c>
      <c r="D338" t="s">
        <v>11390</v>
      </c>
      <c r="F338" s="9">
        <v>1</v>
      </c>
      <c r="G338" s="9">
        <v>1</v>
      </c>
      <c r="H338" t="s">
        <v>11392</v>
      </c>
      <c r="I338" t="s">
        <v>11393</v>
      </c>
      <c r="J338" t="s">
        <v>11394</v>
      </c>
      <c r="K338" s="10">
        <v>170582.20677192687</v>
      </c>
      <c r="L338" s="10">
        <v>0</v>
      </c>
      <c r="M338" s="10">
        <v>0</v>
      </c>
      <c r="N338" s="11">
        <v>101446.48701978342</v>
      </c>
      <c r="O338" s="11">
        <v>0</v>
      </c>
      <c r="P338" s="11">
        <v>0</v>
      </c>
      <c r="Q338" s="12">
        <v>110888.00419092385</v>
      </c>
      <c r="R338" s="12">
        <v>0</v>
      </c>
      <c r="S338" s="12">
        <v>0</v>
      </c>
      <c r="T338" s="10">
        <v>151042.59151702965</v>
      </c>
      <c r="U338" s="10">
        <v>0</v>
      </c>
      <c r="V338" s="10">
        <v>0</v>
      </c>
      <c r="W338" s="11">
        <v>91749.194600887335</v>
      </c>
      <c r="X338" s="11">
        <v>0</v>
      </c>
      <c r="Y338" s="11">
        <v>0</v>
      </c>
      <c r="Z338" s="12">
        <v>116649.42973331077</v>
      </c>
      <c r="AA338" s="12">
        <v>0</v>
      </c>
      <c r="AB338" s="12">
        <v>0</v>
      </c>
      <c r="AC338">
        <v>-0.17551174559125685</v>
      </c>
      <c r="AD338">
        <v>-0.14495150825891023</v>
      </c>
      <c r="AE338">
        <v>7.3075950493999259E-2</v>
      </c>
      <c r="AF338">
        <v>-8.2462434452055935E-2</v>
      </c>
    </row>
    <row r="339" spans="1:32" x14ac:dyDescent="0.25">
      <c r="A339" t="s">
        <v>2674</v>
      </c>
      <c r="B339" t="s">
        <v>2675</v>
      </c>
      <c r="C339" t="s">
        <v>2674</v>
      </c>
      <c r="D339" t="s">
        <v>2674</v>
      </c>
      <c r="F339" s="9">
        <v>1</v>
      </c>
      <c r="G339" s="9">
        <v>1</v>
      </c>
      <c r="H339" t="s">
        <v>1375</v>
      </c>
      <c r="I339" t="s">
        <v>2676</v>
      </c>
      <c r="J339" t="s">
        <v>2677</v>
      </c>
      <c r="K339" s="10">
        <v>76336.402162032755</v>
      </c>
      <c r="L339" s="10">
        <v>0</v>
      </c>
      <c r="M339" s="10">
        <v>0</v>
      </c>
      <c r="N339" s="11">
        <v>26170.898392181887</v>
      </c>
      <c r="O339" s="11">
        <v>0</v>
      </c>
      <c r="P339" s="11">
        <v>0</v>
      </c>
      <c r="Q339" s="12">
        <v>16118.653534654843</v>
      </c>
      <c r="R339" s="12">
        <v>0</v>
      </c>
      <c r="S339" s="12">
        <v>0</v>
      </c>
      <c r="T339" s="10">
        <v>70036.130935713634</v>
      </c>
      <c r="U339" s="10">
        <v>0</v>
      </c>
      <c r="V339" s="10">
        <v>0</v>
      </c>
      <c r="W339" s="11">
        <v>27720.061385237361</v>
      </c>
      <c r="X339" s="11">
        <v>0</v>
      </c>
      <c r="Y339" s="11">
        <v>0</v>
      </c>
      <c r="Z339" s="12">
        <v>14406.758524605182</v>
      </c>
      <c r="AA339" s="12">
        <v>0</v>
      </c>
      <c r="AB339" s="12">
        <v>0</v>
      </c>
      <c r="AC339">
        <v>-0.12427180601593539</v>
      </c>
      <c r="AD339">
        <v>8.2967002345118834E-2</v>
      </c>
      <c r="AE339">
        <v>-0.16198546376594328</v>
      </c>
      <c r="AF339">
        <v>-6.7763422478919935E-2</v>
      </c>
    </row>
    <row r="340" spans="1:32" x14ac:dyDescent="0.25">
      <c r="A340" t="s">
        <v>13502</v>
      </c>
      <c r="B340" t="s">
        <v>13503</v>
      </c>
      <c r="C340" t="s">
        <v>13502</v>
      </c>
      <c r="D340" t="s">
        <v>13502</v>
      </c>
      <c r="E340" t="s">
        <v>13504</v>
      </c>
      <c r="F340" s="9">
        <v>1</v>
      </c>
      <c r="G340" s="9">
        <v>1</v>
      </c>
      <c r="H340" t="s">
        <v>5010</v>
      </c>
      <c r="I340" t="s">
        <v>13505</v>
      </c>
      <c r="J340" t="s">
        <v>13506</v>
      </c>
      <c r="K340" s="10">
        <v>647359.28255910787</v>
      </c>
      <c r="L340" s="10">
        <v>0</v>
      </c>
      <c r="M340" s="10">
        <v>0</v>
      </c>
      <c r="N340" s="11">
        <v>564020.30670936732</v>
      </c>
      <c r="O340" s="11">
        <v>0</v>
      </c>
      <c r="P340" s="11">
        <v>0</v>
      </c>
      <c r="Q340" s="12">
        <v>408675.56563944963</v>
      </c>
      <c r="R340" s="12">
        <v>0</v>
      </c>
      <c r="S340" s="12">
        <v>0</v>
      </c>
      <c r="T340" s="10">
        <v>636955.70365215687</v>
      </c>
      <c r="U340" s="10">
        <v>0</v>
      </c>
      <c r="V340" s="10">
        <v>0</v>
      </c>
      <c r="W340" s="11">
        <v>582657.39480963664</v>
      </c>
      <c r="X340" s="11">
        <v>0</v>
      </c>
      <c r="Y340" s="11">
        <v>0</v>
      </c>
      <c r="Z340" s="12">
        <v>389922.70231552311</v>
      </c>
      <c r="AA340" s="12">
        <v>0</v>
      </c>
      <c r="AB340" s="12">
        <v>0</v>
      </c>
      <c r="AC340">
        <v>-2.3373580720074928E-2</v>
      </c>
      <c r="AD340">
        <v>4.6900715866215727E-2</v>
      </c>
      <c r="AE340">
        <v>-6.7767833796938806E-2</v>
      </c>
      <c r="AF340">
        <v>-1.4746899550266002E-2</v>
      </c>
    </row>
    <row r="341" spans="1:32" x14ac:dyDescent="0.25">
      <c r="A341" t="s">
        <v>7235</v>
      </c>
      <c r="B341" t="s">
        <v>7236</v>
      </c>
      <c r="C341" t="s">
        <v>7235</v>
      </c>
      <c r="D341" t="s">
        <v>7235</v>
      </c>
      <c r="F341" s="9">
        <v>1</v>
      </c>
      <c r="G341" s="9" t="s">
        <v>7240</v>
      </c>
      <c r="H341" t="s">
        <v>7237</v>
      </c>
      <c r="I341" t="s">
        <v>7238</v>
      </c>
      <c r="J341" t="s">
        <v>7239</v>
      </c>
      <c r="K341" s="10">
        <v>797296.00823434233</v>
      </c>
      <c r="L341" s="10">
        <v>0</v>
      </c>
      <c r="M341" s="10">
        <v>0</v>
      </c>
      <c r="N341" s="11">
        <v>441876.9159597822</v>
      </c>
      <c r="O341" s="11">
        <v>0</v>
      </c>
      <c r="P341" s="11">
        <v>0</v>
      </c>
      <c r="Q341" s="12">
        <v>1051453.3374553435</v>
      </c>
      <c r="R341" s="12">
        <v>0</v>
      </c>
      <c r="S341" s="12">
        <v>0</v>
      </c>
      <c r="T341" s="10">
        <v>753386.18022566033</v>
      </c>
      <c r="U341" s="10">
        <v>0</v>
      </c>
      <c r="V341" s="10">
        <v>0</v>
      </c>
      <c r="W341" s="11">
        <v>412472.12614693923</v>
      </c>
      <c r="X341" s="11">
        <v>0</v>
      </c>
      <c r="Y341" s="11">
        <v>0</v>
      </c>
      <c r="Z341" s="12">
        <v>961981.00776045967</v>
      </c>
      <c r="AA341" s="12">
        <v>0</v>
      </c>
      <c r="AB341" s="12">
        <v>0</v>
      </c>
      <c r="AC341">
        <v>-8.1725876697633329E-2</v>
      </c>
      <c r="AD341">
        <v>-9.9347936535241432E-2</v>
      </c>
      <c r="AE341">
        <v>-0.12830450950591682</v>
      </c>
      <c r="AF341">
        <v>-0.10312610757959718</v>
      </c>
    </row>
    <row r="342" spans="1:32" x14ac:dyDescent="0.25">
      <c r="A342" t="s">
        <v>14371</v>
      </c>
      <c r="B342" t="s">
        <v>14372</v>
      </c>
      <c r="C342" t="s">
        <v>14371</v>
      </c>
      <c r="D342" t="s">
        <v>14371</v>
      </c>
      <c r="E342" t="s">
        <v>14373</v>
      </c>
      <c r="F342" s="9">
        <v>1</v>
      </c>
      <c r="G342" s="9">
        <v>1</v>
      </c>
      <c r="H342" t="s">
        <v>4883</v>
      </c>
      <c r="I342" t="s">
        <v>14374</v>
      </c>
      <c r="J342" t="s">
        <v>14375</v>
      </c>
      <c r="K342" s="10">
        <v>76519.896200630625</v>
      </c>
      <c r="L342" s="10">
        <v>0</v>
      </c>
      <c r="M342" s="10">
        <v>0</v>
      </c>
      <c r="N342" s="11">
        <v>18980.406216837771</v>
      </c>
      <c r="O342" s="11">
        <v>0</v>
      </c>
      <c r="P342" s="11">
        <v>0</v>
      </c>
      <c r="Q342" s="12">
        <v>17933.184512324508</v>
      </c>
      <c r="R342" s="12">
        <v>0</v>
      </c>
      <c r="S342" s="12">
        <v>0</v>
      </c>
      <c r="T342" s="10">
        <v>77165.395382054005</v>
      </c>
      <c r="U342" s="10">
        <v>0</v>
      </c>
      <c r="V342" s="10">
        <v>0</v>
      </c>
      <c r="W342" s="11">
        <v>15022.279081000788</v>
      </c>
      <c r="X342" s="11">
        <v>0</v>
      </c>
      <c r="Y342" s="11">
        <v>0</v>
      </c>
      <c r="Z342" s="12">
        <v>20755.753326809256</v>
      </c>
      <c r="AA342" s="12">
        <v>0</v>
      </c>
      <c r="AB342" s="12">
        <v>0</v>
      </c>
      <c r="AC342">
        <v>1.2119103065236166E-2</v>
      </c>
      <c r="AD342">
        <v>-0.33740716348705335</v>
      </c>
      <c r="AE342">
        <v>0.21087959557551461</v>
      </c>
      <c r="AF342">
        <v>-3.8136154948767521E-2</v>
      </c>
    </row>
    <row r="343" spans="1:32" x14ac:dyDescent="0.25">
      <c r="A343" t="s">
        <v>14190</v>
      </c>
      <c r="B343" t="s">
        <v>14191</v>
      </c>
      <c r="C343" t="s">
        <v>14190</v>
      </c>
      <c r="D343" t="s">
        <v>14190</v>
      </c>
      <c r="E343" t="s">
        <v>14192</v>
      </c>
      <c r="F343" s="9">
        <v>1</v>
      </c>
      <c r="G343" s="9" t="s">
        <v>95</v>
      </c>
      <c r="H343" t="s">
        <v>14004</v>
      </c>
      <c r="I343" t="s">
        <v>14193</v>
      </c>
      <c r="J343" t="s">
        <v>14194</v>
      </c>
      <c r="K343" s="10">
        <v>180794.46661640526</v>
      </c>
      <c r="L343" s="10">
        <v>0</v>
      </c>
      <c r="M343" s="10">
        <v>0</v>
      </c>
      <c r="N343" s="11">
        <v>142226.90631913464</v>
      </c>
      <c r="O343" s="11">
        <v>0</v>
      </c>
      <c r="P343" s="11">
        <v>0</v>
      </c>
      <c r="Q343" s="12">
        <v>114241.87661410475</v>
      </c>
      <c r="R343" s="12">
        <v>0</v>
      </c>
      <c r="S343" s="12">
        <v>0</v>
      </c>
      <c r="T343" s="10">
        <v>185886.67818874476</v>
      </c>
      <c r="U343" s="10">
        <v>0</v>
      </c>
      <c r="V343" s="10">
        <v>0</v>
      </c>
      <c r="W343" s="11">
        <v>133367.87394263389</v>
      </c>
      <c r="X343" s="11">
        <v>0</v>
      </c>
      <c r="Y343" s="11">
        <v>0</v>
      </c>
      <c r="Z343" s="12">
        <v>102935.36141350509</v>
      </c>
      <c r="AA343" s="12">
        <v>0</v>
      </c>
      <c r="AB343" s="12">
        <v>0</v>
      </c>
      <c r="AC343">
        <v>4.0072857941271814E-2</v>
      </c>
      <c r="AD343">
        <v>-9.2783230509244752E-2</v>
      </c>
      <c r="AE343">
        <v>-0.15035290654509487</v>
      </c>
      <c r="AF343">
        <v>-6.7687759704355935E-2</v>
      </c>
    </row>
    <row r="344" spans="1:32" x14ac:dyDescent="0.25">
      <c r="A344" t="s">
        <v>14190</v>
      </c>
      <c r="B344" t="s">
        <v>14191</v>
      </c>
      <c r="C344" t="s">
        <v>14190</v>
      </c>
      <c r="D344" t="s">
        <v>14190</v>
      </c>
      <c r="E344" t="s">
        <v>14192</v>
      </c>
      <c r="F344" s="9">
        <v>1</v>
      </c>
      <c r="G344" s="9">
        <v>1</v>
      </c>
      <c r="H344" t="s">
        <v>8143</v>
      </c>
      <c r="I344" t="s">
        <v>14195</v>
      </c>
      <c r="J344" t="s">
        <v>14196</v>
      </c>
      <c r="K344" s="10">
        <v>74717.619674925882</v>
      </c>
      <c r="L344" s="10">
        <v>0</v>
      </c>
      <c r="M344" s="10">
        <v>0</v>
      </c>
      <c r="N344" s="11">
        <v>62476.552128918695</v>
      </c>
      <c r="O344" s="11">
        <v>0</v>
      </c>
      <c r="P344" s="11">
        <v>0</v>
      </c>
      <c r="Q344" s="12">
        <v>160020.80191171062</v>
      </c>
      <c r="R344" s="12">
        <v>0</v>
      </c>
      <c r="S344" s="12">
        <v>0</v>
      </c>
      <c r="T344" s="10">
        <v>82939.558316223949</v>
      </c>
      <c r="U344" s="10">
        <v>0</v>
      </c>
      <c r="V344" s="10">
        <v>0</v>
      </c>
      <c r="W344" s="11">
        <v>54292.794790796943</v>
      </c>
      <c r="X344" s="11">
        <v>0</v>
      </c>
      <c r="Y344" s="11">
        <v>0</v>
      </c>
      <c r="Z344" s="12">
        <v>149746.84643525811</v>
      </c>
      <c r="AA344" s="12">
        <v>0</v>
      </c>
      <c r="AB344" s="12">
        <v>0</v>
      </c>
      <c r="AC344">
        <v>0.15061186942230959</v>
      </c>
      <c r="AD344">
        <v>-0.20255408783843651</v>
      </c>
      <c r="AE344">
        <v>-9.573383933672637E-2</v>
      </c>
      <c r="AF344">
        <v>-4.9225352584284433E-2</v>
      </c>
    </row>
    <row r="345" spans="1:32" x14ac:dyDescent="0.25">
      <c r="A345" t="s">
        <v>14190</v>
      </c>
      <c r="B345" t="s">
        <v>14191</v>
      </c>
      <c r="C345" t="s">
        <v>14190</v>
      </c>
      <c r="D345" t="s">
        <v>14190</v>
      </c>
      <c r="E345" t="s">
        <v>14192</v>
      </c>
      <c r="F345" s="9">
        <v>1</v>
      </c>
      <c r="G345" s="9" t="s">
        <v>19080</v>
      </c>
      <c r="H345" t="s">
        <v>22606</v>
      </c>
      <c r="I345" t="s">
        <v>23205</v>
      </c>
      <c r="J345" t="s">
        <v>23206</v>
      </c>
      <c r="K345" s="10">
        <v>59696.086755992292</v>
      </c>
      <c r="L345" s="10">
        <v>0</v>
      </c>
      <c r="M345" s="10">
        <v>0</v>
      </c>
      <c r="N345" s="11">
        <v>13599.409114237789</v>
      </c>
      <c r="O345" s="11">
        <v>0</v>
      </c>
      <c r="P345" s="11">
        <v>0</v>
      </c>
      <c r="Q345" s="12">
        <v>95120.026205929244</v>
      </c>
      <c r="R345" s="12">
        <v>0</v>
      </c>
      <c r="S345" s="12">
        <v>0</v>
      </c>
      <c r="T345" s="10">
        <v>62009.909140375981</v>
      </c>
      <c r="U345" s="10">
        <v>0</v>
      </c>
      <c r="V345" s="10">
        <v>0</v>
      </c>
      <c r="W345" s="11">
        <v>11475.337784185273</v>
      </c>
      <c r="X345" s="11">
        <v>0</v>
      </c>
      <c r="Y345" s="11">
        <v>0</v>
      </c>
      <c r="Z345" s="12">
        <v>86379.666273722207</v>
      </c>
      <c r="AA345" s="12">
        <v>0</v>
      </c>
      <c r="AB345" s="12">
        <v>0</v>
      </c>
      <c r="AC345">
        <v>5.4862413656787255E-2</v>
      </c>
      <c r="AD345">
        <v>-0.24500734769599905</v>
      </c>
      <c r="AE345">
        <v>-0.139057369822084</v>
      </c>
      <c r="AF345">
        <v>-0.1097341012870986</v>
      </c>
    </row>
    <row r="346" spans="1:32" x14ac:dyDescent="0.25">
      <c r="A346" t="s">
        <v>14308</v>
      </c>
      <c r="B346" t="s">
        <v>14309</v>
      </c>
      <c r="C346" t="s">
        <v>14308</v>
      </c>
      <c r="D346" t="s">
        <v>14308</v>
      </c>
      <c r="E346" t="s">
        <v>14310</v>
      </c>
      <c r="F346" s="9" t="s">
        <v>410</v>
      </c>
      <c r="G346" s="9" t="s">
        <v>684</v>
      </c>
      <c r="H346" t="s">
        <v>1355</v>
      </c>
      <c r="I346" t="s">
        <v>14311</v>
      </c>
      <c r="J346" t="s">
        <v>14312</v>
      </c>
      <c r="K346" s="10">
        <v>2499553.8723766576</v>
      </c>
      <c r="L346" s="10">
        <v>6249941.4528916841</v>
      </c>
      <c r="M346" s="10">
        <v>2578235.3475660067</v>
      </c>
      <c r="N346" s="11">
        <v>1960170.9063028758</v>
      </c>
      <c r="O346" s="11">
        <v>4358419.6793149393</v>
      </c>
      <c r="P346" s="11">
        <v>809672.37153297011</v>
      </c>
      <c r="Q346" s="12">
        <v>1989295.4409744453</v>
      </c>
      <c r="R346" s="12">
        <v>3653523.2470867424</v>
      </c>
      <c r="S346" s="12">
        <v>1585397.4713794128</v>
      </c>
      <c r="T346" s="10">
        <v>3190577.8114655078</v>
      </c>
      <c r="U346" s="10">
        <v>8277717.8106491677</v>
      </c>
      <c r="V346" s="10">
        <v>3694826.3556162366</v>
      </c>
      <c r="W346" s="11">
        <v>2215217.6454262962</v>
      </c>
      <c r="X346" s="11">
        <v>5329775.7879273705</v>
      </c>
      <c r="Y346" s="11">
        <v>955039.92625859729</v>
      </c>
      <c r="Z346" s="12">
        <v>2130371.7191989264</v>
      </c>
      <c r="AA346" s="12">
        <v>4182990.4600781393</v>
      </c>
      <c r="AB346" s="12">
        <v>1840220.36107902</v>
      </c>
      <c r="AC346">
        <v>0.352147097269359</v>
      </c>
      <c r="AD346">
        <v>0.17646900305208393</v>
      </c>
      <c r="AE346">
        <v>9.8847627442214342E-2</v>
      </c>
      <c r="AF346">
        <v>0.20915457592121908</v>
      </c>
    </row>
    <row r="347" spans="1:32" x14ac:dyDescent="0.25">
      <c r="A347" t="s">
        <v>14308</v>
      </c>
      <c r="B347" t="s">
        <v>14309</v>
      </c>
      <c r="C347" t="s">
        <v>14308</v>
      </c>
      <c r="D347" t="s">
        <v>14308</v>
      </c>
      <c r="E347" t="s">
        <v>14310</v>
      </c>
      <c r="F347" s="9" t="s">
        <v>410</v>
      </c>
      <c r="G347" s="9" t="s">
        <v>684</v>
      </c>
      <c r="H347" t="s">
        <v>109</v>
      </c>
      <c r="I347" t="s">
        <v>14313</v>
      </c>
      <c r="J347" t="s">
        <v>14312</v>
      </c>
      <c r="K347" s="10">
        <v>38456891.963731878</v>
      </c>
      <c r="L347" s="10">
        <v>6055783.6246161349</v>
      </c>
      <c r="M347" s="10">
        <v>2578235.3475660067</v>
      </c>
      <c r="N347" s="11">
        <v>18991288.910003535</v>
      </c>
      <c r="O347" s="11">
        <v>3136392.1703736824</v>
      </c>
      <c r="P347" s="11">
        <v>809672.37153297011</v>
      </c>
      <c r="Q347" s="12">
        <v>19773514.508634023</v>
      </c>
      <c r="R347" s="12">
        <v>3326162.366123274</v>
      </c>
      <c r="S347" s="12">
        <v>1585397.4713794128</v>
      </c>
      <c r="T347" s="10">
        <v>14706041.018311936</v>
      </c>
      <c r="U347" s="10">
        <v>7728718.053935321</v>
      </c>
      <c r="V347" s="10">
        <v>3694826.3556162366</v>
      </c>
      <c r="W347" s="11">
        <v>8193876.862936453</v>
      </c>
      <c r="X347" s="11">
        <v>3620823.0447445423</v>
      </c>
      <c r="Y347" s="11">
        <v>955039.92625859729</v>
      </c>
      <c r="Z347" s="12">
        <v>16171421.755275957</v>
      </c>
      <c r="AA347" s="12">
        <v>3723359.5677003725</v>
      </c>
      <c r="AB347" s="12">
        <v>1840220.36107902</v>
      </c>
      <c r="AC347">
        <v>-1.3868332566109645</v>
      </c>
      <c r="AD347">
        <v>-1.2127197049728187</v>
      </c>
      <c r="AE347">
        <v>-0.29012279294705123</v>
      </c>
      <c r="AF347">
        <v>-0.96322525151027827</v>
      </c>
    </row>
    <row r="348" spans="1:32" x14ac:dyDescent="0.25">
      <c r="A348" t="s">
        <v>14308</v>
      </c>
      <c r="B348" t="s">
        <v>14309</v>
      </c>
      <c r="C348" t="s">
        <v>14308</v>
      </c>
      <c r="D348" t="s">
        <v>14308</v>
      </c>
      <c r="E348" t="s">
        <v>14310</v>
      </c>
      <c r="F348" s="9" t="s">
        <v>410</v>
      </c>
      <c r="G348" s="9" t="s">
        <v>684</v>
      </c>
      <c r="H348" t="s">
        <v>3241</v>
      </c>
      <c r="I348" t="s">
        <v>14314</v>
      </c>
      <c r="J348" t="s">
        <v>14312</v>
      </c>
      <c r="K348" s="10">
        <v>99134.815931488702</v>
      </c>
      <c r="L348" s="10">
        <v>1259095.7433841368</v>
      </c>
      <c r="M348" s="10">
        <v>2578235.3475660067</v>
      </c>
      <c r="N348" s="11">
        <v>139644.74003162113</v>
      </c>
      <c r="O348" s="11">
        <v>1581651.0512826971</v>
      </c>
      <c r="P348" s="11">
        <v>809672.37153297011</v>
      </c>
      <c r="Q348" s="12">
        <v>140365.77178497816</v>
      </c>
      <c r="R348" s="12">
        <v>981509.33136507531</v>
      </c>
      <c r="S348" s="12">
        <v>1585397.4713794128</v>
      </c>
      <c r="T348" s="10">
        <v>107702.54030039429</v>
      </c>
      <c r="U348" s="10">
        <v>1439867.8478461578</v>
      </c>
      <c r="V348" s="10">
        <v>3694826.3556162366</v>
      </c>
      <c r="W348" s="11">
        <v>100497.69907014337</v>
      </c>
      <c r="X348" s="11">
        <v>2065499.0615311242</v>
      </c>
      <c r="Y348" s="11">
        <v>955039.92625859729</v>
      </c>
      <c r="Z348" s="12">
        <v>132758.96850199081</v>
      </c>
      <c r="AA348" s="12">
        <v>1099720.5585707352</v>
      </c>
      <c r="AB348" s="12">
        <v>1840220.36107902</v>
      </c>
      <c r="AC348">
        <v>0.11958855519439208</v>
      </c>
      <c r="AD348">
        <v>-0.47459876218115954</v>
      </c>
      <c r="AE348">
        <v>-8.0381851863818257E-2</v>
      </c>
      <c r="AF348">
        <v>-0.14513068628352857</v>
      </c>
    </row>
    <row r="349" spans="1:32" x14ac:dyDescent="0.25">
      <c r="A349" t="s">
        <v>14521</v>
      </c>
      <c r="B349" t="s">
        <v>14522</v>
      </c>
      <c r="C349" t="s">
        <v>14521</v>
      </c>
      <c r="D349" t="s">
        <v>14521</v>
      </c>
      <c r="E349" t="s">
        <v>14523</v>
      </c>
      <c r="F349" s="9">
        <v>1</v>
      </c>
      <c r="G349" s="9">
        <v>1</v>
      </c>
      <c r="H349" t="s">
        <v>689</v>
      </c>
      <c r="I349" t="s">
        <v>14531</v>
      </c>
      <c r="J349" t="s">
        <v>14532</v>
      </c>
      <c r="K349" s="10">
        <v>4486189.0682747625</v>
      </c>
      <c r="L349" s="10">
        <v>0</v>
      </c>
      <c r="M349" s="10">
        <v>0</v>
      </c>
      <c r="N349" s="11">
        <v>3076042.6900907997</v>
      </c>
      <c r="O349" s="11">
        <v>0</v>
      </c>
      <c r="P349" s="11">
        <v>0</v>
      </c>
      <c r="Q349" s="12">
        <v>5546120.1441221833</v>
      </c>
      <c r="R349" s="12">
        <v>0</v>
      </c>
      <c r="S349" s="12">
        <v>0</v>
      </c>
      <c r="T349" s="10">
        <v>4531761.0199446166</v>
      </c>
      <c r="U349" s="10">
        <v>0</v>
      </c>
      <c r="V349" s="10">
        <v>0</v>
      </c>
      <c r="W349" s="11">
        <v>2933558.1500119972</v>
      </c>
      <c r="X349" s="11">
        <v>0</v>
      </c>
      <c r="Y349" s="11">
        <v>0</v>
      </c>
      <c r="Z349" s="12">
        <v>4104538.8028775039</v>
      </c>
      <c r="AA349" s="12">
        <v>0</v>
      </c>
      <c r="AB349" s="12">
        <v>0</v>
      </c>
      <c r="AC349">
        <v>1.4581360001147856E-2</v>
      </c>
      <c r="AD349">
        <v>-6.8423935625155724E-2</v>
      </c>
      <c r="AE349">
        <v>-0.43425874345557847</v>
      </c>
      <c r="AF349">
        <v>-0.16270043969319545</v>
      </c>
    </row>
    <row r="350" spans="1:32" x14ac:dyDescent="0.25">
      <c r="A350" t="s">
        <v>14521</v>
      </c>
      <c r="B350" t="s">
        <v>14522</v>
      </c>
      <c r="C350" t="s">
        <v>14521</v>
      </c>
      <c r="D350" t="s">
        <v>14521</v>
      </c>
      <c r="E350" t="s">
        <v>14523</v>
      </c>
      <c r="F350" s="9">
        <v>1</v>
      </c>
      <c r="G350" s="9">
        <v>1</v>
      </c>
      <c r="H350" t="s">
        <v>9903</v>
      </c>
      <c r="I350" t="s">
        <v>14533</v>
      </c>
      <c r="J350" t="s">
        <v>14534</v>
      </c>
      <c r="K350" s="10">
        <v>2206347.6913291691</v>
      </c>
      <c r="L350" s="10">
        <v>0</v>
      </c>
      <c r="M350" s="10">
        <v>0</v>
      </c>
      <c r="N350" s="11">
        <v>676121.93967417779</v>
      </c>
      <c r="O350" s="11">
        <v>0</v>
      </c>
      <c r="P350" s="11">
        <v>0</v>
      </c>
      <c r="Q350" s="12">
        <v>1194876.7707087486</v>
      </c>
      <c r="R350" s="12">
        <v>0</v>
      </c>
      <c r="S350" s="12">
        <v>0</v>
      </c>
      <c r="T350" s="10">
        <v>2055076.2019806006</v>
      </c>
      <c r="U350" s="10">
        <v>0</v>
      </c>
      <c r="V350" s="10">
        <v>0</v>
      </c>
      <c r="W350" s="11">
        <v>660593.37793142581</v>
      </c>
      <c r="X350" s="11">
        <v>0</v>
      </c>
      <c r="Y350" s="11">
        <v>0</v>
      </c>
      <c r="Z350" s="12">
        <v>1238957.278411557</v>
      </c>
      <c r="AA350" s="12">
        <v>0</v>
      </c>
      <c r="AB350" s="12">
        <v>0</v>
      </c>
      <c r="AC350">
        <v>-0.10246826871793227</v>
      </c>
      <c r="AD350">
        <v>-3.3520954825348795E-2</v>
      </c>
      <c r="AE350">
        <v>5.2264602738479451E-2</v>
      </c>
      <c r="AF350">
        <v>-2.7908206934933875E-2</v>
      </c>
    </row>
    <row r="351" spans="1:32" x14ac:dyDescent="0.25">
      <c r="A351" t="s">
        <v>14521</v>
      </c>
      <c r="B351" t="s">
        <v>14522</v>
      </c>
      <c r="C351" t="s">
        <v>14521</v>
      </c>
      <c r="D351" t="s">
        <v>14521</v>
      </c>
      <c r="E351" t="s">
        <v>14523</v>
      </c>
      <c r="F351" s="9">
        <v>1</v>
      </c>
      <c r="G351" s="9" t="s">
        <v>2338</v>
      </c>
      <c r="H351" t="s">
        <v>6865</v>
      </c>
      <c r="I351" t="s">
        <v>14524</v>
      </c>
      <c r="J351" t="s">
        <v>14525</v>
      </c>
      <c r="K351" s="10">
        <v>56400.879675412718</v>
      </c>
      <c r="L351" s="10">
        <v>0</v>
      </c>
      <c r="M351" s="10">
        <v>0</v>
      </c>
      <c r="N351" s="11">
        <v>86273.044739478966</v>
      </c>
      <c r="O351" s="11">
        <v>0</v>
      </c>
      <c r="P351" s="11">
        <v>0</v>
      </c>
      <c r="Q351" s="12">
        <v>49302.880139968023</v>
      </c>
      <c r="R351" s="12">
        <v>0</v>
      </c>
      <c r="S351" s="12">
        <v>0</v>
      </c>
      <c r="T351" s="10">
        <v>62383.963552080662</v>
      </c>
      <c r="U351" s="10">
        <v>0</v>
      </c>
      <c r="V351" s="10">
        <v>0</v>
      </c>
      <c r="W351" s="11">
        <v>91325.249194943623</v>
      </c>
      <c r="X351" s="11">
        <v>0</v>
      </c>
      <c r="Y351" s="11">
        <v>0</v>
      </c>
      <c r="Z351" s="12">
        <v>54955.086435238794</v>
      </c>
      <c r="AA351" s="12">
        <v>0</v>
      </c>
      <c r="AB351" s="12">
        <v>0</v>
      </c>
      <c r="AC351">
        <v>0.14545755267067143</v>
      </c>
      <c r="AD351">
        <v>8.2103912885186037E-2</v>
      </c>
      <c r="AE351">
        <v>0.15658109037879014</v>
      </c>
      <c r="AF351">
        <v>0.12804751864488254</v>
      </c>
    </row>
    <row r="352" spans="1:32" x14ac:dyDescent="0.25">
      <c r="A352" t="s">
        <v>14521</v>
      </c>
      <c r="B352" t="s">
        <v>14522</v>
      </c>
      <c r="C352" t="s">
        <v>14521</v>
      </c>
      <c r="D352" t="s">
        <v>14521</v>
      </c>
      <c r="E352" t="s">
        <v>14523</v>
      </c>
      <c r="F352" s="9">
        <v>1</v>
      </c>
      <c r="G352" s="9" t="s">
        <v>1407</v>
      </c>
      <c r="H352" t="s">
        <v>14526</v>
      </c>
      <c r="I352" t="s">
        <v>14527</v>
      </c>
      <c r="J352" t="s">
        <v>14528</v>
      </c>
      <c r="K352" s="10">
        <v>162128.0311716061</v>
      </c>
      <c r="L352" s="10">
        <v>0</v>
      </c>
      <c r="M352" s="10">
        <v>0</v>
      </c>
      <c r="N352" s="11">
        <v>228783.89041666585</v>
      </c>
      <c r="O352" s="11">
        <v>0</v>
      </c>
      <c r="P352" s="11">
        <v>0</v>
      </c>
      <c r="Q352" s="12">
        <v>99288.000995078823</v>
      </c>
      <c r="R352" s="12">
        <v>0</v>
      </c>
      <c r="S352" s="12">
        <v>0</v>
      </c>
      <c r="T352" s="10">
        <v>166942.32038664725</v>
      </c>
      <c r="U352" s="10">
        <v>0</v>
      </c>
      <c r="V352" s="10">
        <v>0</v>
      </c>
      <c r="W352" s="11">
        <v>233777.079554255</v>
      </c>
      <c r="X352" s="11">
        <v>0</v>
      </c>
      <c r="Y352" s="11">
        <v>0</v>
      </c>
      <c r="Z352" s="12">
        <v>93491.219168817945</v>
      </c>
      <c r="AA352" s="12">
        <v>0</v>
      </c>
      <c r="AB352" s="12">
        <v>0</v>
      </c>
      <c r="AC352">
        <v>4.2216181065132356E-2</v>
      </c>
      <c r="AD352">
        <v>3.1148019376142495E-2</v>
      </c>
      <c r="AE352">
        <v>-8.6788506517704353E-2</v>
      </c>
      <c r="AF352">
        <v>-4.4747686921431662E-3</v>
      </c>
    </row>
    <row r="353" spans="1:32" x14ac:dyDescent="0.25">
      <c r="A353" t="s">
        <v>14521</v>
      </c>
      <c r="B353" t="s">
        <v>14522</v>
      </c>
      <c r="C353" t="s">
        <v>14521</v>
      </c>
      <c r="D353" t="s">
        <v>14521</v>
      </c>
      <c r="E353" t="s">
        <v>14523</v>
      </c>
      <c r="F353" s="9">
        <v>1</v>
      </c>
      <c r="G353" s="9" t="s">
        <v>95</v>
      </c>
      <c r="H353" t="s">
        <v>975</v>
      </c>
      <c r="I353" t="s">
        <v>14529</v>
      </c>
      <c r="J353" t="s">
        <v>14530</v>
      </c>
      <c r="K353" s="10">
        <v>88284.650109895199</v>
      </c>
      <c r="L353" s="10">
        <v>0</v>
      </c>
      <c r="M353" s="10">
        <v>0</v>
      </c>
      <c r="N353" s="11">
        <v>119808.55839765722</v>
      </c>
      <c r="O353" s="11">
        <v>0</v>
      </c>
      <c r="P353" s="11">
        <v>0</v>
      </c>
      <c r="Q353" s="12">
        <v>22284.618989579718</v>
      </c>
      <c r="R353" s="12">
        <v>0</v>
      </c>
      <c r="S353" s="12">
        <v>0</v>
      </c>
      <c r="T353" s="10">
        <v>96751.541632140972</v>
      </c>
      <c r="U353" s="10">
        <v>0</v>
      </c>
      <c r="V353" s="10">
        <v>0</v>
      </c>
      <c r="W353" s="11">
        <v>128891.75133133493</v>
      </c>
      <c r="X353" s="11">
        <v>0</v>
      </c>
      <c r="Y353" s="11">
        <v>0</v>
      </c>
      <c r="Z353" s="12">
        <v>21262.794571820992</v>
      </c>
      <c r="AA353" s="12">
        <v>0</v>
      </c>
      <c r="AB353" s="12">
        <v>0</v>
      </c>
      <c r="AC353">
        <v>0.13212202830137937</v>
      </c>
      <c r="AD353">
        <v>0.10542896948448852</v>
      </c>
      <c r="AE353">
        <v>-6.7717071813121824E-2</v>
      </c>
      <c r="AF353">
        <v>5.6611308657582016E-2</v>
      </c>
    </row>
    <row r="354" spans="1:32" x14ac:dyDescent="0.25">
      <c r="A354" t="s">
        <v>13921</v>
      </c>
      <c r="B354" t="s">
        <v>13922</v>
      </c>
      <c r="C354" t="s">
        <v>13921</v>
      </c>
      <c r="D354" t="s">
        <v>13921</v>
      </c>
      <c r="E354" t="s">
        <v>13923</v>
      </c>
      <c r="F354" s="9" t="s">
        <v>104</v>
      </c>
      <c r="G354" s="9" t="s">
        <v>87</v>
      </c>
      <c r="H354" t="s">
        <v>8567</v>
      </c>
      <c r="I354" t="s">
        <v>13924</v>
      </c>
      <c r="J354" t="s">
        <v>13925</v>
      </c>
      <c r="K354" s="10">
        <v>236169.3167985063</v>
      </c>
      <c r="L354" s="10">
        <v>26768.994196288411</v>
      </c>
      <c r="M354" s="10">
        <v>0</v>
      </c>
      <c r="N354" s="11">
        <v>97842.336910430284</v>
      </c>
      <c r="O354" s="11">
        <v>0</v>
      </c>
      <c r="P354" s="11">
        <v>0</v>
      </c>
      <c r="Q354" s="12">
        <v>29002.874547239222</v>
      </c>
      <c r="R354" s="12">
        <v>0</v>
      </c>
      <c r="S354" s="12">
        <v>0</v>
      </c>
      <c r="T354" s="10">
        <v>221542.66590912119</v>
      </c>
      <c r="U354" s="10">
        <v>25933.472662657088</v>
      </c>
      <c r="V354" s="10">
        <v>0</v>
      </c>
      <c r="W354" s="11">
        <v>94550.115462486356</v>
      </c>
      <c r="X354" s="11">
        <v>0</v>
      </c>
      <c r="Y354" s="11">
        <v>0</v>
      </c>
      <c r="Z354" s="12">
        <v>26674.561560902974</v>
      </c>
      <c r="AA354" s="12">
        <v>0</v>
      </c>
      <c r="AB354" s="12">
        <v>0</v>
      </c>
      <c r="AC354">
        <v>-9.2236973747897924E-2</v>
      </c>
      <c r="AD354">
        <v>-4.9379642291740626E-2</v>
      </c>
      <c r="AE354">
        <v>-0.12073133818739447</v>
      </c>
      <c r="AF354">
        <v>-8.7449318075677671E-2</v>
      </c>
    </row>
    <row r="355" spans="1:32" x14ac:dyDescent="0.25">
      <c r="A355" t="s">
        <v>13688</v>
      </c>
      <c r="B355" t="s">
        <v>13689</v>
      </c>
      <c r="C355" t="s">
        <v>13688</v>
      </c>
      <c r="D355" t="s">
        <v>13688</v>
      </c>
      <c r="E355" t="s">
        <v>13766</v>
      </c>
      <c r="F355" s="9">
        <v>1</v>
      </c>
      <c r="G355" s="9" t="s">
        <v>11824</v>
      </c>
      <c r="H355" t="s">
        <v>7286</v>
      </c>
      <c r="I355" t="s">
        <v>13769</v>
      </c>
      <c r="J355" t="s">
        <v>13770</v>
      </c>
      <c r="K355" s="10">
        <v>13823.537808297227</v>
      </c>
      <c r="L355" s="10">
        <v>0</v>
      </c>
      <c r="M355" s="10">
        <v>0</v>
      </c>
      <c r="N355" s="11">
        <v>16842.451677635974</v>
      </c>
      <c r="O355" s="11">
        <v>0</v>
      </c>
      <c r="P355" s="11">
        <v>0</v>
      </c>
      <c r="Q355" s="12">
        <v>11958.322899176321</v>
      </c>
      <c r="R355" s="12">
        <v>0</v>
      </c>
      <c r="S355" s="12">
        <v>0</v>
      </c>
      <c r="T355" s="10">
        <v>12846.400997330526</v>
      </c>
      <c r="U355" s="10">
        <v>0</v>
      </c>
      <c r="V355" s="10">
        <v>0</v>
      </c>
      <c r="W355" s="11">
        <v>14640.522416910693</v>
      </c>
      <c r="X355" s="11">
        <v>0</v>
      </c>
      <c r="Y355" s="11">
        <v>0</v>
      </c>
      <c r="Z355" s="12">
        <v>10365.400254816739</v>
      </c>
      <c r="AA355" s="12">
        <v>0</v>
      </c>
      <c r="AB355" s="12">
        <v>0</v>
      </c>
      <c r="AC355">
        <v>-0.10576265109233052</v>
      </c>
      <c r="AD355">
        <v>-0.2021351259779301</v>
      </c>
      <c r="AE355">
        <v>-0.20623924577337985</v>
      </c>
      <c r="AF355">
        <v>-0.17137900761454683</v>
      </c>
    </row>
    <row r="356" spans="1:32" x14ac:dyDescent="0.25">
      <c r="A356" t="s">
        <v>13688</v>
      </c>
      <c r="B356" t="s">
        <v>13689</v>
      </c>
      <c r="C356" t="s">
        <v>13688</v>
      </c>
      <c r="D356" t="s">
        <v>13688</v>
      </c>
      <c r="E356" t="s">
        <v>13766</v>
      </c>
      <c r="F356" s="9" t="s">
        <v>104</v>
      </c>
      <c r="G356" s="9" t="s">
        <v>368</v>
      </c>
      <c r="H356" t="s">
        <v>5740</v>
      </c>
      <c r="I356" t="s">
        <v>13767</v>
      </c>
      <c r="J356" t="s">
        <v>13768</v>
      </c>
      <c r="K356" s="10">
        <v>965121.00091843726</v>
      </c>
      <c r="L356" s="10">
        <v>42804.067485487729</v>
      </c>
      <c r="M356" s="10">
        <v>0</v>
      </c>
      <c r="N356" s="11">
        <v>1023764.6261758521</v>
      </c>
      <c r="O356" s="11">
        <v>0</v>
      </c>
      <c r="P356" s="11">
        <v>0</v>
      </c>
      <c r="Q356" s="12">
        <v>745448.31081042008</v>
      </c>
      <c r="R356" s="12">
        <v>0</v>
      </c>
      <c r="S356" s="12">
        <v>0</v>
      </c>
      <c r="T356" s="10">
        <v>737689.42661820806</v>
      </c>
      <c r="U356" s="10">
        <v>43337.151570033013</v>
      </c>
      <c r="V356" s="10">
        <v>0</v>
      </c>
      <c r="W356" s="11">
        <v>847952.55150965881</v>
      </c>
      <c r="X356" s="11">
        <v>0</v>
      </c>
      <c r="Y356" s="11">
        <v>0</v>
      </c>
      <c r="Z356" s="12">
        <v>696582.84427892184</v>
      </c>
      <c r="AA356" s="12">
        <v>0</v>
      </c>
      <c r="AB356" s="12">
        <v>0</v>
      </c>
      <c r="AC356">
        <v>-0.38769627242588112</v>
      </c>
      <c r="AD356">
        <v>-0.27182861936745023</v>
      </c>
      <c r="AE356">
        <v>-9.781337779125196E-2</v>
      </c>
      <c r="AF356">
        <v>-0.25244608986152778</v>
      </c>
    </row>
    <row r="357" spans="1:32" x14ac:dyDescent="0.25">
      <c r="A357" t="s">
        <v>13688</v>
      </c>
      <c r="B357" t="s">
        <v>13689</v>
      </c>
      <c r="C357" t="s">
        <v>13690</v>
      </c>
      <c r="D357" t="s">
        <v>13690</v>
      </c>
      <c r="E357" t="s">
        <v>13691</v>
      </c>
      <c r="F357" s="9">
        <v>1</v>
      </c>
      <c r="G357" s="9" t="s">
        <v>5324</v>
      </c>
      <c r="H357" t="s">
        <v>9160</v>
      </c>
      <c r="I357" t="s">
        <v>13692</v>
      </c>
      <c r="J357" t="s">
        <v>13693</v>
      </c>
      <c r="K357" s="10">
        <v>1395419.3249393094</v>
      </c>
      <c r="L357" s="10">
        <v>0</v>
      </c>
      <c r="M357" s="10">
        <v>0</v>
      </c>
      <c r="N357" s="11">
        <v>1595501.7516754898</v>
      </c>
      <c r="O357" s="11">
        <v>0</v>
      </c>
      <c r="P357" s="11">
        <v>0</v>
      </c>
      <c r="Q357" s="12">
        <v>1248099.1906435566</v>
      </c>
      <c r="R357" s="12">
        <v>0</v>
      </c>
      <c r="S357" s="12">
        <v>0</v>
      </c>
      <c r="T357" s="10">
        <v>1356164.7159246453</v>
      </c>
      <c r="U357" s="10">
        <v>0</v>
      </c>
      <c r="V357" s="10">
        <v>0</v>
      </c>
      <c r="W357" s="11">
        <v>1541226.7694720856</v>
      </c>
      <c r="X357" s="11">
        <v>0</v>
      </c>
      <c r="Y357" s="11">
        <v>0</v>
      </c>
      <c r="Z357" s="12">
        <v>1201428.2413791921</v>
      </c>
      <c r="AA357" s="12">
        <v>0</v>
      </c>
      <c r="AB357" s="12">
        <v>0</v>
      </c>
      <c r="AC357">
        <v>-4.116630377717842E-2</v>
      </c>
      <c r="AD357">
        <v>-4.9931043121247909E-2</v>
      </c>
      <c r="AE357">
        <v>-5.49821124931167E-2</v>
      </c>
      <c r="AF357">
        <v>-4.8693153130514345E-2</v>
      </c>
    </row>
    <row r="358" spans="1:32" x14ac:dyDescent="0.25">
      <c r="A358" t="s">
        <v>18051</v>
      </c>
      <c r="B358" t="s">
        <v>18052</v>
      </c>
      <c r="C358" t="s">
        <v>18051</v>
      </c>
      <c r="D358" t="s">
        <v>18051</v>
      </c>
      <c r="E358" t="s">
        <v>18053</v>
      </c>
      <c r="F358" s="9">
        <v>1</v>
      </c>
      <c r="G358" s="9" t="s">
        <v>9023</v>
      </c>
      <c r="H358" t="s">
        <v>3973</v>
      </c>
      <c r="I358" t="s">
        <v>18054</v>
      </c>
      <c r="J358" t="s">
        <v>18055</v>
      </c>
      <c r="K358" s="10">
        <v>651096.41245515877</v>
      </c>
      <c r="L358" s="10">
        <v>0</v>
      </c>
      <c r="M358" s="10">
        <v>0</v>
      </c>
      <c r="N358" s="11">
        <v>89254.902666898779</v>
      </c>
      <c r="O358" s="11">
        <v>0</v>
      </c>
      <c r="P358" s="11">
        <v>0</v>
      </c>
      <c r="Q358" s="12">
        <v>111814.85782354079</v>
      </c>
      <c r="R358" s="12">
        <v>0</v>
      </c>
      <c r="S358" s="12">
        <v>0</v>
      </c>
      <c r="T358" s="10">
        <v>581814.09076390869</v>
      </c>
      <c r="U358" s="10">
        <v>0</v>
      </c>
      <c r="V358" s="10">
        <v>0</v>
      </c>
      <c r="W358" s="11">
        <v>87092.998091432673</v>
      </c>
      <c r="X358" s="11">
        <v>0</v>
      </c>
      <c r="Y358" s="11">
        <v>0</v>
      </c>
      <c r="Z358" s="12">
        <v>120901.38978006276</v>
      </c>
      <c r="AA358" s="12">
        <v>0</v>
      </c>
      <c r="AB358" s="12">
        <v>0</v>
      </c>
      <c r="AC358">
        <v>-0.16231295225990541</v>
      </c>
      <c r="AD358">
        <v>-3.5374679952316607E-2</v>
      </c>
      <c r="AE358">
        <v>0.11271892418654664</v>
      </c>
      <c r="AF358">
        <v>-2.8322902675225126E-2</v>
      </c>
    </row>
    <row r="359" spans="1:32" x14ac:dyDescent="0.25">
      <c r="A359" t="s">
        <v>18051</v>
      </c>
      <c r="B359" t="s">
        <v>18052</v>
      </c>
      <c r="C359" t="s">
        <v>18051</v>
      </c>
      <c r="D359" t="s">
        <v>18051</v>
      </c>
      <c r="E359" t="s">
        <v>18053</v>
      </c>
      <c r="F359" s="9">
        <v>1</v>
      </c>
      <c r="G359" s="9">
        <v>1</v>
      </c>
      <c r="H359" t="s">
        <v>22055</v>
      </c>
      <c r="I359" t="s">
        <v>23722</v>
      </c>
      <c r="J359" t="s">
        <v>23723</v>
      </c>
      <c r="K359" s="10">
        <v>13357.59744850682</v>
      </c>
      <c r="L359" s="10">
        <v>0</v>
      </c>
      <c r="M359" s="10">
        <v>0</v>
      </c>
      <c r="N359" s="11">
        <v>7607.2993235929462</v>
      </c>
      <c r="O359" s="11">
        <v>0</v>
      </c>
      <c r="P359" s="11">
        <v>0</v>
      </c>
      <c r="Q359" s="12">
        <v>8131.4684675981216</v>
      </c>
      <c r="R359" s="12">
        <v>0</v>
      </c>
      <c r="S359" s="12">
        <v>0</v>
      </c>
      <c r="T359" s="10">
        <v>17869.555461488733</v>
      </c>
      <c r="U359" s="10">
        <v>0</v>
      </c>
      <c r="V359" s="10">
        <v>0</v>
      </c>
      <c r="W359" s="11">
        <v>7637.9115648020097</v>
      </c>
      <c r="X359" s="11">
        <v>0</v>
      </c>
      <c r="Y359" s="11">
        <v>0</v>
      </c>
      <c r="Z359" s="12">
        <v>7358.3861625985028</v>
      </c>
      <c r="AA359" s="12">
        <v>0</v>
      </c>
      <c r="AB359" s="12">
        <v>0</v>
      </c>
      <c r="AC359">
        <v>0.41984320291520894</v>
      </c>
      <c r="AD359">
        <v>5.7938441472861618E-3</v>
      </c>
      <c r="AE359">
        <v>-0.14412652328494463</v>
      </c>
      <c r="AF359">
        <v>9.3836841259183498E-2</v>
      </c>
    </row>
    <row r="360" spans="1:32" x14ac:dyDescent="0.25">
      <c r="A360" t="s">
        <v>15825</v>
      </c>
      <c r="B360" t="s">
        <v>15826</v>
      </c>
      <c r="C360" t="s">
        <v>15825</v>
      </c>
      <c r="D360" t="s">
        <v>15825</v>
      </c>
      <c r="E360" t="s">
        <v>15827</v>
      </c>
      <c r="F360" s="9">
        <v>1</v>
      </c>
      <c r="G360" s="9" t="s">
        <v>6666</v>
      </c>
      <c r="H360" t="s">
        <v>54</v>
      </c>
      <c r="I360" t="s">
        <v>15828</v>
      </c>
      <c r="J360" t="s">
        <v>15829</v>
      </c>
      <c r="K360" s="10">
        <v>57273.19688508218</v>
      </c>
      <c r="L360" s="10">
        <v>0</v>
      </c>
      <c r="M360" s="10">
        <v>0</v>
      </c>
      <c r="N360" s="11">
        <v>39612.013787644901</v>
      </c>
      <c r="O360" s="11">
        <v>0</v>
      </c>
      <c r="P360" s="11">
        <v>0</v>
      </c>
      <c r="Q360" s="12">
        <v>34027.950066757265</v>
      </c>
      <c r="R360" s="12">
        <v>0</v>
      </c>
      <c r="S360" s="12">
        <v>0</v>
      </c>
      <c r="T360" s="10">
        <v>51067.609411929749</v>
      </c>
      <c r="U360" s="10">
        <v>0</v>
      </c>
      <c r="V360" s="10">
        <v>0</v>
      </c>
      <c r="W360" s="11">
        <v>37715.706223434609</v>
      </c>
      <c r="X360" s="11">
        <v>0</v>
      </c>
      <c r="Y360" s="11">
        <v>0</v>
      </c>
      <c r="Z360" s="12">
        <v>30369.574728291667</v>
      </c>
      <c r="AA360" s="12">
        <v>0</v>
      </c>
      <c r="AB360" s="12">
        <v>0</v>
      </c>
      <c r="AC360">
        <v>-0.165451609432573</v>
      </c>
      <c r="AD360">
        <v>-7.0772606028257107E-2</v>
      </c>
      <c r="AE360">
        <v>-0.16409353589873832</v>
      </c>
      <c r="AF360">
        <v>-0.13343925045318947</v>
      </c>
    </row>
    <row r="361" spans="1:32" x14ac:dyDescent="0.25">
      <c r="A361" t="s">
        <v>16129</v>
      </c>
      <c r="B361" t="s">
        <v>16130</v>
      </c>
      <c r="C361" t="s">
        <v>16129</v>
      </c>
      <c r="D361" t="s">
        <v>16129</v>
      </c>
      <c r="E361" t="s">
        <v>16131</v>
      </c>
      <c r="F361" s="9">
        <v>1</v>
      </c>
      <c r="G361" s="9" t="s">
        <v>16134</v>
      </c>
      <c r="H361" t="s">
        <v>2567</v>
      </c>
      <c r="I361" t="s">
        <v>16132</v>
      </c>
      <c r="J361" t="s">
        <v>16133</v>
      </c>
      <c r="K361" s="10">
        <v>142126.22026266536</v>
      </c>
      <c r="L361" s="10">
        <v>0</v>
      </c>
      <c r="M361" s="10">
        <v>0</v>
      </c>
      <c r="N361" s="11">
        <v>6523.0862835599764</v>
      </c>
      <c r="O361" s="11">
        <v>0</v>
      </c>
      <c r="P361" s="11">
        <v>0</v>
      </c>
      <c r="Q361" s="12">
        <v>19539.412302457578</v>
      </c>
      <c r="R361" s="12">
        <v>0</v>
      </c>
      <c r="S361" s="12">
        <v>0</v>
      </c>
      <c r="T361" s="10">
        <v>142498.29952873671</v>
      </c>
      <c r="U361" s="10">
        <v>0</v>
      </c>
      <c r="V361" s="10">
        <v>0</v>
      </c>
      <c r="W361" s="11">
        <v>4244.8048266966534</v>
      </c>
      <c r="X361" s="11">
        <v>0</v>
      </c>
      <c r="Y361" s="11">
        <v>0</v>
      </c>
      <c r="Z361" s="12">
        <v>16213.342488131259</v>
      </c>
      <c r="AA361" s="12">
        <v>0</v>
      </c>
      <c r="AB361" s="12">
        <v>0</v>
      </c>
      <c r="AC361">
        <v>3.7719674900581297E-3</v>
      </c>
      <c r="AD361">
        <v>-0.61985649062676751</v>
      </c>
      <c r="AE361">
        <v>-0.26920553256214891</v>
      </c>
      <c r="AF361">
        <v>-0.29509668523295279</v>
      </c>
    </row>
    <row r="362" spans="1:32" x14ac:dyDescent="0.25">
      <c r="A362" t="s">
        <v>8485</v>
      </c>
      <c r="B362" t="s">
        <v>8486</v>
      </c>
      <c r="C362" t="s">
        <v>8485</v>
      </c>
      <c r="D362" t="s">
        <v>8485</v>
      </c>
      <c r="E362" t="s">
        <v>8487</v>
      </c>
      <c r="F362" s="9">
        <v>1</v>
      </c>
      <c r="G362" s="9">
        <v>1</v>
      </c>
      <c r="H362" t="s">
        <v>8488</v>
      </c>
      <c r="I362" t="s">
        <v>8489</v>
      </c>
      <c r="J362" t="s">
        <v>8490</v>
      </c>
      <c r="K362" s="10">
        <v>389247.53727067809</v>
      </c>
      <c r="L362" s="10">
        <v>0</v>
      </c>
      <c r="M362" s="10">
        <v>0</v>
      </c>
      <c r="N362" s="11">
        <v>650141.98308026791</v>
      </c>
      <c r="O362" s="11">
        <v>0</v>
      </c>
      <c r="P362" s="11">
        <v>0</v>
      </c>
      <c r="Q362" s="12">
        <v>101237.26018120105</v>
      </c>
      <c r="R362" s="12">
        <v>0</v>
      </c>
      <c r="S362" s="12">
        <v>0</v>
      </c>
      <c r="T362" s="10">
        <v>614734.74518939038</v>
      </c>
      <c r="U362" s="10">
        <v>0</v>
      </c>
      <c r="V362" s="10">
        <v>0</v>
      </c>
      <c r="W362" s="11">
        <v>933317.86917250045</v>
      </c>
      <c r="X362" s="11">
        <v>0</v>
      </c>
      <c r="Y362" s="11">
        <v>0</v>
      </c>
      <c r="Z362" s="12">
        <v>110051.90487203599</v>
      </c>
      <c r="AA362" s="12">
        <v>0</v>
      </c>
      <c r="AB362" s="12">
        <v>0</v>
      </c>
      <c r="AC362">
        <v>0.65927611784470996</v>
      </c>
      <c r="AD362">
        <v>0.52161369794200496</v>
      </c>
      <c r="AE362">
        <v>0.12044374790188382</v>
      </c>
      <c r="AF362">
        <v>0.43377785456286627</v>
      </c>
    </row>
    <row r="363" spans="1:32" x14ac:dyDescent="0.25">
      <c r="A363" t="s">
        <v>8485</v>
      </c>
      <c r="B363" t="s">
        <v>8486</v>
      </c>
      <c r="C363" t="s">
        <v>8485</v>
      </c>
      <c r="D363" t="s">
        <v>8485</v>
      </c>
      <c r="E363" t="s">
        <v>8487</v>
      </c>
      <c r="F363" s="9">
        <v>1</v>
      </c>
      <c r="G363" s="9">
        <v>1</v>
      </c>
      <c r="H363" t="s">
        <v>2874</v>
      </c>
      <c r="I363" t="s">
        <v>8491</v>
      </c>
      <c r="J363" t="s">
        <v>8492</v>
      </c>
      <c r="K363" s="10">
        <v>68645.023769286388</v>
      </c>
      <c r="L363" s="10">
        <v>0</v>
      </c>
      <c r="M363" s="10">
        <v>0</v>
      </c>
      <c r="N363" s="11">
        <v>64839.0858816322</v>
      </c>
      <c r="O363" s="11">
        <v>0</v>
      </c>
      <c r="P363" s="11">
        <v>0</v>
      </c>
      <c r="Q363" s="12">
        <v>69936.361936597154</v>
      </c>
      <c r="R363" s="12">
        <v>0</v>
      </c>
      <c r="S363" s="12">
        <v>0</v>
      </c>
      <c r="T363" s="10">
        <v>65502.05019848713</v>
      </c>
      <c r="U363" s="10">
        <v>0</v>
      </c>
      <c r="V363" s="10">
        <v>0</v>
      </c>
      <c r="W363" s="11">
        <v>59840.099847696401</v>
      </c>
      <c r="X363" s="11">
        <v>0</v>
      </c>
      <c r="Y363" s="11">
        <v>0</v>
      </c>
      <c r="Z363" s="12">
        <v>63514.900839216491</v>
      </c>
      <c r="AA363" s="12">
        <v>0</v>
      </c>
      <c r="AB363" s="12">
        <v>0</v>
      </c>
      <c r="AC363">
        <v>-6.7615076619011769E-2</v>
      </c>
      <c r="AD363">
        <v>-0.11575116903485207</v>
      </c>
      <c r="AE363">
        <v>-0.13894765615058349</v>
      </c>
      <c r="AF363">
        <v>-0.1074379672681491</v>
      </c>
    </row>
    <row r="364" spans="1:32" x14ac:dyDescent="0.25">
      <c r="A364" t="s">
        <v>8485</v>
      </c>
      <c r="B364" t="s">
        <v>8486</v>
      </c>
      <c r="C364" t="s">
        <v>8485</v>
      </c>
      <c r="D364" t="s">
        <v>8485</v>
      </c>
      <c r="E364" t="s">
        <v>8487</v>
      </c>
      <c r="F364" s="9">
        <v>1</v>
      </c>
      <c r="G364" s="9">
        <v>1</v>
      </c>
      <c r="H364" t="s">
        <v>8498</v>
      </c>
      <c r="I364" t="s">
        <v>8499</v>
      </c>
      <c r="J364" t="s">
        <v>8500</v>
      </c>
      <c r="K364" s="10">
        <v>219923.84982107172</v>
      </c>
      <c r="L364" s="10">
        <v>0</v>
      </c>
      <c r="M364" s="10">
        <v>0</v>
      </c>
      <c r="N364" s="11">
        <v>86289.863447098789</v>
      </c>
      <c r="O364" s="11">
        <v>0</v>
      </c>
      <c r="P364" s="11">
        <v>0</v>
      </c>
      <c r="Q364" s="12">
        <v>142429.69327616639</v>
      </c>
      <c r="R364" s="12">
        <v>0</v>
      </c>
      <c r="S364" s="12">
        <v>0</v>
      </c>
      <c r="T364" s="10">
        <v>218971.64592169368</v>
      </c>
      <c r="U364" s="10">
        <v>0</v>
      </c>
      <c r="V364" s="10">
        <v>0</v>
      </c>
      <c r="W364" s="11">
        <v>98309.029462273727</v>
      </c>
      <c r="X364" s="11">
        <v>0</v>
      </c>
      <c r="Y364" s="11">
        <v>0</v>
      </c>
      <c r="Z364" s="12">
        <v>150066.24249510802</v>
      </c>
      <c r="AA364" s="12">
        <v>0</v>
      </c>
      <c r="AB364" s="12">
        <v>0</v>
      </c>
      <c r="AC364">
        <v>-6.2599958862392191E-3</v>
      </c>
      <c r="AD364">
        <v>0.18813283634247358</v>
      </c>
      <c r="AE364">
        <v>7.534953221021945E-2</v>
      </c>
      <c r="AF364">
        <v>8.5740790888817933E-2</v>
      </c>
    </row>
    <row r="365" spans="1:32" x14ac:dyDescent="0.25">
      <c r="A365" t="s">
        <v>8485</v>
      </c>
      <c r="B365" t="s">
        <v>8486</v>
      </c>
      <c r="C365" t="s">
        <v>8485</v>
      </c>
      <c r="D365" t="s">
        <v>8485</v>
      </c>
      <c r="E365" t="s">
        <v>8487</v>
      </c>
      <c r="F365" s="9">
        <v>1</v>
      </c>
      <c r="G365" s="9">
        <v>1</v>
      </c>
      <c r="H365" t="s">
        <v>8493</v>
      </c>
      <c r="I365" t="s">
        <v>8494</v>
      </c>
      <c r="J365" t="s">
        <v>8495</v>
      </c>
      <c r="K365" s="10">
        <v>208846.958381106</v>
      </c>
      <c r="L365" s="10">
        <v>0</v>
      </c>
      <c r="M365" s="10">
        <v>0</v>
      </c>
      <c r="N365" s="11">
        <v>72135.436981406951</v>
      </c>
      <c r="O365" s="11">
        <v>0</v>
      </c>
      <c r="P365" s="11">
        <v>0</v>
      </c>
      <c r="Q365" s="12">
        <v>22181.422915020306</v>
      </c>
      <c r="R365" s="12">
        <v>0</v>
      </c>
      <c r="S365" s="12">
        <v>0</v>
      </c>
      <c r="T365" s="10">
        <v>198664.45421648608</v>
      </c>
      <c r="U365" s="10">
        <v>0</v>
      </c>
      <c r="V365" s="10">
        <v>0</v>
      </c>
      <c r="W365" s="11">
        <v>79256.18204369639</v>
      </c>
      <c r="X365" s="11">
        <v>0</v>
      </c>
      <c r="Y365" s="11">
        <v>0</v>
      </c>
      <c r="Z365" s="12">
        <v>21975.447030361112</v>
      </c>
      <c r="AA365" s="12">
        <v>0</v>
      </c>
      <c r="AB365" s="12">
        <v>0</v>
      </c>
      <c r="AC365">
        <v>-7.2112369126122469E-2</v>
      </c>
      <c r="AD365">
        <v>0.13581530446725412</v>
      </c>
      <c r="AE365">
        <v>-1.3459402490571927E-2</v>
      </c>
      <c r="AF365">
        <v>1.674784428351991E-2</v>
      </c>
    </row>
    <row r="366" spans="1:32" x14ac:dyDescent="0.25">
      <c r="A366" t="s">
        <v>8485</v>
      </c>
      <c r="B366" t="s">
        <v>8486</v>
      </c>
      <c r="C366" t="s">
        <v>8485</v>
      </c>
      <c r="D366" t="s">
        <v>8485</v>
      </c>
      <c r="E366" t="s">
        <v>8487</v>
      </c>
      <c r="F366" s="9">
        <v>1</v>
      </c>
      <c r="G366" s="9">
        <v>1</v>
      </c>
      <c r="H366" t="s">
        <v>4219</v>
      </c>
      <c r="I366" t="s">
        <v>8496</v>
      </c>
      <c r="J366" t="s">
        <v>8497</v>
      </c>
      <c r="K366" s="10">
        <v>1041400.721675877</v>
      </c>
      <c r="L366" s="10">
        <v>0</v>
      </c>
      <c r="M366" s="10">
        <v>0</v>
      </c>
      <c r="N366" s="11">
        <v>518906.59685855667</v>
      </c>
      <c r="O366" s="11">
        <v>0</v>
      </c>
      <c r="P366" s="11">
        <v>0</v>
      </c>
      <c r="Q366" s="12">
        <v>346155.94380220585</v>
      </c>
      <c r="R366" s="12">
        <v>0</v>
      </c>
      <c r="S366" s="12">
        <v>0</v>
      </c>
      <c r="T366" s="10">
        <v>1064266.9579535506</v>
      </c>
      <c r="U366" s="10">
        <v>0</v>
      </c>
      <c r="V366" s="10">
        <v>0</v>
      </c>
      <c r="W366" s="11">
        <v>527914.92977030238</v>
      </c>
      <c r="X366" s="11">
        <v>0</v>
      </c>
      <c r="Y366" s="11">
        <v>0</v>
      </c>
      <c r="Z366" s="12">
        <v>332002.22308711527</v>
      </c>
      <c r="AA366" s="12">
        <v>0</v>
      </c>
      <c r="AB366" s="12">
        <v>0</v>
      </c>
      <c r="AC366">
        <v>3.1334766494034993E-2</v>
      </c>
      <c r="AD366">
        <v>2.4830589947210466E-2</v>
      </c>
      <c r="AE366">
        <v>-6.0229218819341471E-2</v>
      </c>
      <c r="AF366">
        <v>-1.3546207926986714E-3</v>
      </c>
    </row>
    <row r="367" spans="1:32" x14ac:dyDescent="0.25">
      <c r="A367" t="s">
        <v>19710</v>
      </c>
      <c r="B367" t="s">
        <v>19711</v>
      </c>
      <c r="C367" t="s">
        <v>19710</v>
      </c>
      <c r="D367" t="s">
        <v>19710</v>
      </c>
      <c r="E367" t="s">
        <v>19712</v>
      </c>
      <c r="F367" s="9" t="s">
        <v>104</v>
      </c>
      <c r="G367" s="9" t="s">
        <v>2029</v>
      </c>
      <c r="H367" t="s">
        <v>3948</v>
      </c>
      <c r="I367" t="s">
        <v>19713</v>
      </c>
      <c r="J367" t="s">
        <v>19714</v>
      </c>
      <c r="K367" s="10">
        <v>37929.466690484594</v>
      </c>
      <c r="L367" s="10">
        <v>131164.61303543125</v>
      </c>
      <c r="M367" s="10">
        <v>0</v>
      </c>
      <c r="N367" s="11">
        <v>22137.376570652174</v>
      </c>
      <c r="O367" s="11">
        <v>0</v>
      </c>
      <c r="P367" s="11">
        <v>0</v>
      </c>
      <c r="Q367" s="12">
        <v>11629.624291320415</v>
      </c>
      <c r="R367" s="12">
        <v>0</v>
      </c>
      <c r="S367" s="12">
        <v>0</v>
      </c>
      <c r="T367" s="10">
        <v>38039.497227517881</v>
      </c>
      <c r="U367" s="10">
        <v>131576.29732650699</v>
      </c>
      <c r="V367" s="10">
        <v>0</v>
      </c>
      <c r="W367" s="11">
        <v>24521.94895399204</v>
      </c>
      <c r="X367" s="11">
        <v>0</v>
      </c>
      <c r="Y367" s="11">
        <v>0</v>
      </c>
      <c r="Z367" s="12">
        <v>9112.3695875180456</v>
      </c>
      <c r="AA367" s="12">
        <v>0</v>
      </c>
      <c r="AB367" s="12">
        <v>0</v>
      </c>
      <c r="AC367">
        <v>4.1790913798729363E-3</v>
      </c>
      <c r="AD367">
        <v>0.14758938291896379</v>
      </c>
      <c r="AE367">
        <v>-0.3519063221627674</v>
      </c>
      <c r="AF367">
        <v>-6.6712615954643562E-2</v>
      </c>
    </row>
    <row r="368" spans="1:32" x14ac:dyDescent="0.25">
      <c r="A368" t="s">
        <v>19710</v>
      </c>
      <c r="B368" t="s">
        <v>19711</v>
      </c>
      <c r="C368" t="s">
        <v>19710</v>
      </c>
      <c r="D368" t="s">
        <v>19710</v>
      </c>
      <c r="E368" t="s">
        <v>19712</v>
      </c>
      <c r="F368" s="9">
        <v>1</v>
      </c>
      <c r="G368" s="9" t="s">
        <v>1121</v>
      </c>
      <c r="H368" t="s">
        <v>1139</v>
      </c>
      <c r="I368" t="s">
        <v>19715</v>
      </c>
      <c r="J368" t="s">
        <v>19716</v>
      </c>
      <c r="K368" s="10">
        <v>4224974.2562603056</v>
      </c>
      <c r="L368" s="10">
        <v>0</v>
      </c>
      <c r="M368" s="10">
        <v>0</v>
      </c>
      <c r="N368" s="11">
        <v>873801.11435160041</v>
      </c>
      <c r="O368" s="11">
        <v>0</v>
      </c>
      <c r="P368" s="11">
        <v>0</v>
      </c>
      <c r="Q368" s="12">
        <v>2526583.8921296066</v>
      </c>
      <c r="R368" s="12">
        <v>0</v>
      </c>
      <c r="S368" s="12">
        <v>0</v>
      </c>
      <c r="T368" s="10">
        <v>3999482.5586377233</v>
      </c>
      <c r="U368" s="10">
        <v>0</v>
      </c>
      <c r="V368" s="10">
        <v>0</v>
      </c>
      <c r="W368" s="11">
        <v>808861.08070431463</v>
      </c>
      <c r="X368" s="11">
        <v>0</v>
      </c>
      <c r="Y368" s="11">
        <v>0</v>
      </c>
      <c r="Z368" s="12">
        <v>2537701.5067762695</v>
      </c>
      <c r="AA368" s="12">
        <v>0</v>
      </c>
      <c r="AB368" s="12">
        <v>0</v>
      </c>
      <c r="AC368">
        <v>-7.9129190342933517E-2</v>
      </c>
      <c r="AD368">
        <v>-0.11141299995535038</v>
      </c>
      <c r="AE368">
        <v>6.3343007039370772E-3</v>
      </c>
      <c r="AF368">
        <v>-6.1402629864782267E-2</v>
      </c>
    </row>
    <row r="369" spans="1:32" x14ac:dyDescent="0.25">
      <c r="A369" t="s">
        <v>19710</v>
      </c>
      <c r="B369" t="s">
        <v>19711</v>
      </c>
      <c r="C369" t="s">
        <v>19710</v>
      </c>
      <c r="D369" t="s">
        <v>19710</v>
      </c>
      <c r="E369" t="s">
        <v>19712</v>
      </c>
      <c r="F369" s="9">
        <v>1</v>
      </c>
      <c r="G369" s="9" t="s">
        <v>23970</v>
      </c>
      <c r="H369" t="s">
        <v>22821</v>
      </c>
      <c r="I369" t="s">
        <v>23968</v>
      </c>
      <c r="J369" t="s">
        <v>23969</v>
      </c>
      <c r="K369" s="10">
        <v>62451.379440278652</v>
      </c>
      <c r="L369" s="10">
        <v>0</v>
      </c>
      <c r="M369" s="10">
        <v>0</v>
      </c>
      <c r="N369" s="11">
        <v>24593.8972188882</v>
      </c>
      <c r="O369" s="11">
        <v>0</v>
      </c>
      <c r="P369" s="11">
        <v>0</v>
      </c>
      <c r="Q369" s="12">
        <v>62397.315378506762</v>
      </c>
      <c r="R369" s="12">
        <v>0</v>
      </c>
      <c r="S369" s="12">
        <v>0</v>
      </c>
      <c r="T369" s="10">
        <v>49428.342532727846</v>
      </c>
      <c r="U369" s="10">
        <v>0</v>
      </c>
      <c r="V369" s="10">
        <v>0</v>
      </c>
      <c r="W369" s="11">
        <v>22921.863744665632</v>
      </c>
      <c r="X369" s="11">
        <v>0</v>
      </c>
      <c r="Y369" s="11">
        <v>0</v>
      </c>
      <c r="Z369" s="12">
        <v>67008.295243824919</v>
      </c>
      <c r="AA369" s="12">
        <v>0</v>
      </c>
      <c r="AB369" s="12">
        <v>0</v>
      </c>
      <c r="AC369">
        <v>-0.33739490897621516</v>
      </c>
      <c r="AD369">
        <v>-0.10157601422897046</v>
      </c>
      <c r="AE369">
        <v>0.10285574502284972</v>
      </c>
      <c r="AF369">
        <v>-0.1120383927274453</v>
      </c>
    </row>
    <row r="370" spans="1:32" x14ac:dyDescent="0.25">
      <c r="A370" t="s">
        <v>5377</v>
      </c>
      <c r="B370" t="s">
        <v>5378</v>
      </c>
      <c r="C370" t="s">
        <v>5377</v>
      </c>
      <c r="D370" t="s">
        <v>5377</v>
      </c>
      <c r="F370" s="9">
        <v>1</v>
      </c>
      <c r="G370" s="9">
        <v>1</v>
      </c>
      <c r="H370" t="s">
        <v>5384</v>
      </c>
      <c r="I370" t="s">
        <v>5385</v>
      </c>
      <c r="J370" t="s">
        <v>5386</v>
      </c>
      <c r="K370" s="10">
        <v>700639.802876584</v>
      </c>
      <c r="L370" s="10">
        <v>0</v>
      </c>
      <c r="M370" s="10">
        <v>0</v>
      </c>
      <c r="N370" s="11">
        <v>350432.61329507985</v>
      </c>
      <c r="O370" s="11">
        <v>0</v>
      </c>
      <c r="P370" s="11">
        <v>0</v>
      </c>
      <c r="Q370" s="12">
        <v>296526.27609279967</v>
      </c>
      <c r="R370" s="12">
        <v>0</v>
      </c>
      <c r="S370" s="12">
        <v>0</v>
      </c>
      <c r="T370" s="10">
        <v>754246.40871769434</v>
      </c>
      <c r="U370" s="10">
        <v>0</v>
      </c>
      <c r="V370" s="10">
        <v>0</v>
      </c>
      <c r="W370" s="11">
        <v>285350.24398604891</v>
      </c>
      <c r="X370" s="11">
        <v>0</v>
      </c>
      <c r="Y370" s="11">
        <v>0</v>
      </c>
      <c r="Z370" s="12">
        <v>313317.55358589534</v>
      </c>
      <c r="AA370" s="12">
        <v>0</v>
      </c>
      <c r="AB370" s="12">
        <v>0</v>
      </c>
      <c r="AC370">
        <v>0.10636297311013883</v>
      </c>
      <c r="AD370">
        <v>-0.29640325019235619</v>
      </c>
      <c r="AE370">
        <v>7.9465646804898565E-2</v>
      </c>
      <c r="AF370">
        <v>-3.6858210092439607E-2</v>
      </c>
    </row>
    <row r="371" spans="1:32" x14ac:dyDescent="0.25">
      <c r="A371" t="s">
        <v>5377</v>
      </c>
      <c r="B371" t="s">
        <v>5378</v>
      </c>
      <c r="C371" t="s">
        <v>5377</v>
      </c>
      <c r="D371" t="s">
        <v>5377</v>
      </c>
      <c r="F371" s="9">
        <v>1</v>
      </c>
      <c r="G371" s="9">
        <v>1</v>
      </c>
      <c r="H371" t="s">
        <v>5387</v>
      </c>
      <c r="I371" t="s">
        <v>5388</v>
      </c>
      <c r="J371" t="s">
        <v>5389</v>
      </c>
      <c r="K371" s="10">
        <v>92315.754748411782</v>
      </c>
      <c r="L371" s="10">
        <v>0</v>
      </c>
      <c r="M371" s="10">
        <v>0</v>
      </c>
      <c r="N371" s="11">
        <v>40275.858070756614</v>
      </c>
      <c r="O371" s="11">
        <v>0</v>
      </c>
      <c r="P371" s="11">
        <v>0</v>
      </c>
      <c r="Q371" s="12">
        <v>66744.927778926445</v>
      </c>
      <c r="R371" s="12">
        <v>0</v>
      </c>
      <c r="S371" s="12">
        <v>0</v>
      </c>
      <c r="T371" s="10">
        <v>86865.679815821917</v>
      </c>
      <c r="U371" s="10">
        <v>0</v>
      </c>
      <c r="V371" s="10">
        <v>0</v>
      </c>
      <c r="W371" s="11">
        <v>35394.296427781635</v>
      </c>
      <c r="X371" s="11">
        <v>0</v>
      </c>
      <c r="Y371" s="11">
        <v>0</v>
      </c>
      <c r="Z371" s="12">
        <v>71232.308135340034</v>
      </c>
      <c r="AA371" s="12">
        <v>0</v>
      </c>
      <c r="AB371" s="12">
        <v>0</v>
      </c>
      <c r="AC371">
        <v>-8.7790593225558669E-2</v>
      </c>
      <c r="AD371">
        <v>-0.18639842800362594</v>
      </c>
      <c r="AE371">
        <v>9.3873533941391918E-2</v>
      </c>
      <c r="AF371">
        <v>-6.0105162429264225E-2</v>
      </c>
    </row>
    <row r="372" spans="1:32" x14ac:dyDescent="0.25">
      <c r="A372" t="s">
        <v>5377</v>
      </c>
      <c r="B372" t="s">
        <v>5378</v>
      </c>
      <c r="C372" t="s">
        <v>5377</v>
      </c>
      <c r="D372" t="s">
        <v>5377</v>
      </c>
      <c r="F372" s="9">
        <v>1</v>
      </c>
      <c r="G372" s="9">
        <v>1</v>
      </c>
      <c r="H372" t="s">
        <v>5392</v>
      </c>
      <c r="I372" t="s">
        <v>5393</v>
      </c>
      <c r="J372" t="s">
        <v>5394</v>
      </c>
      <c r="K372" s="10">
        <v>925357.55454374675</v>
      </c>
      <c r="L372" s="10">
        <v>0</v>
      </c>
      <c r="M372" s="10">
        <v>0</v>
      </c>
      <c r="N372" s="11">
        <v>312026.5997773502</v>
      </c>
      <c r="O372" s="11">
        <v>0</v>
      </c>
      <c r="P372" s="11">
        <v>0</v>
      </c>
      <c r="Q372" s="12">
        <v>21799.215231466926</v>
      </c>
      <c r="R372" s="12">
        <v>0</v>
      </c>
      <c r="S372" s="12">
        <v>0</v>
      </c>
      <c r="T372" s="10">
        <v>883290.34801147203</v>
      </c>
      <c r="U372" s="10">
        <v>0</v>
      </c>
      <c r="V372" s="10">
        <v>0</v>
      </c>
      <c r="W372" s="11">
        <v>286440.97731202061</v>
      </c>
      <c r="X372" s="11">
        <v>0</v>
      </c>
      <c r="Y372" s="11">
        <v>0</v>
      </c>
      <c r="Z372" s="12">
        <v>19966.246191367747</v>
      </c>
      <c r="AA372" s="12">
        <v>0</v>
      </c>
      <c r="AB372" s="12">
        <v>0</v>
      </c>
      <c r="AC372">
        <v>-6.7123178281588619E-2</v>
      </c>
      <c r="AD372">
        <v>-0.12343112720193648</v>
      </c>
      <c r="AE372">
        <v>-0.12671307867264547</v>
      </c>
      <c r="AF372">
        <v>-0.10575579471872353</v>
      </c>
    </row>
    <row r="373" spans="1:32" x14ac:dyDescent="0.25">
      <c r="A373" t="s">
        <v>5377</v>
      </c>
      <c r="B373" t="s">
        <v>5378</v>
      </c>
      <c r="C373" t="s">
        <v>5377</v>
      </c>
      <c r="D373" t="s">
        <v>5377</v>
      </c>
      <c r="F373" s="9">
        <v>1</v>
      </c>
      <c r="G373" s="9">
        <v>1</v>
      </c>
      <c r="H373" t="s">
        <v>5381</v>
      </c>
      <c r="I373" t="s">
        <v>5382</v>
      </c>
      <c r="J373" t="s">
        <v>5383</v>
      </c>
      <c r="K373" s="10">
        <v>570416.67757846124</v>
      </c>
      <c r="L373" s="10">
        <v>0</v>
      </c>
      <c r="M373" s="10">
        <v>0</v>
      </c>
      <c r="N373" s="11">
        <v>202823.72053760287</v>
      </c>
      <c r="O373" s="11">
        <v>0</v>
      </c>
      <c r="P373" s="11">
        <v>0</v>
      </c>
      <c r="Q373" s="12">
        <v>442491.39044183481</v>
      </c>
      <c r="R373" s="12">
        <v>0</v>
      </c>
      <c r="S373" s="12">
        <v>0</v>
      </c>
      <c r="T373" s="10">
        <v>478625.33367452433</v>
      </c>
      <c r="U373" s="10">
        <v>0</v>
      </c>
      <c r="V373" s="10">
        <v>0</v>
      </c>
      <c r="W373" s="11">
        <v>178499.53778897229</v>
      </c>
      <c r="X373" s="11">
        <v>0</v>
      </c>
      <c r="Y373" s="11">
        <v>0</v>
      </c>
      <c r="Z373" s="12">
        <v>424357.59001809196</v>
      </c>
      <c r="AA373" s="12">
        <v>0</v>
      </c>
      <c r="AB373" s="12">
        <v>0</v>
      </c>
      <c r="AC373">
        <v>-0.25311940239417263</v>
      </c>
      <c r="AD373">
        <v>-0.18430604904238604</v>
      </c>
      <c r="AE373">
        <v>-6.0368903353326321E-2</v>
      </c>
      <c r="AF373">
        <v>-0.16593145159662834</v>
      </c>
    </row>
    <row r="374" spans="1:32" x14ac:dyDescent="0.25">
      <c r="A374" t="s">
        <v>5377</v>
      </c>
      <c r="B374" t="s">
        <v>5378</v>
      </c>
      <c r="C374" t="s">
        <v>5377</v>
      </c>
      <c r="D374" t="s">
        <v>5377</v>
      </c>
      <c r="F374" s="9">
        <v>1</v>
      </c>
      <c r="G374" s="9">
        <v>1</v>
      </c>
      <c r="H374" t="s">
        <v>3775</v>
      </c>
      <c r="I374" t="s">
        <v>5379</v>
      </c>
      <c r="J374" t="s">
        <v>5380</v>
      </c>
      <c r="K374" s="10">
        <v>490399.82692497061</v>
      </c>
      <c r="L374" s="10">
        <v>0</v>
      </c>
      <c r="M374" s="10">
        <v>0</v>
      </c>
      <c r="N374" s="11">
        <v>82530.387626197902</v>
      </c>
      <c r="O374" s="11">
        <v>0</v>
      </c>
      <c r="P374" s="11">
        <v>0</v>
      </c>
      <c r="Q374" s="12">
        <v>79989.379533259882</v>
      </c>
      <c r="R374" s="12">
        <v>0</v>
      </c>
      <c r="S374" s="12">
        <v>0</v>
      </c>
      <c r="T374" s="10">
        <v>462860.9216463503</v>
      </c>
      <c r="U374" s="10">
        <v>0</v>
      </c>
      <c r="V374" s="10">
        <v>0</v>
      </c>
      <c r="W374" s="11">
        <v>87157.824694768729</v>
      </c>
      <c r="X374" s="11">
        <v>0</v>
      </c>
      <c r="Y374" s="11">
        <v>0</v>
      </c>
      <c r="Z374" s="12">
        <v>90523.830150274836</v>
      </c>
      <c r="AA374" s="12">
        <v>0</v>
      </c>
      <c r="AB374" s="12">
        <v>0</v>
      </c>
      <c r="AC374">
        <v>-8.3379705736544643E-2</v>
      </c>
      <c r="AD374">
        <v>7.8704773388159066E-2</v>
      </c>
      <c r="AE374">
        <v>0.17848916660822156</v>
      </c>
      <c r="AF374">
        <v>5.7938078086611999E-2</v>
      </c>
    </row>
    <row r="375" spans="1:32" x14ac:dyDescent="0.25">
      <c r="A375" t="s">
        <v>5377</v>
      </c>
      <c r="B375" t="s">
        <v>5378</v>
      </c>
      <c r="C375" t="s">
        <v>5377</v>
      </c>
      <c r="D375" t="s">
        <v>5377</v>
      </c>
      <c r="F375" s="9">
        <v>1</v>
      </c>
      <c r="G375" s="9" t="s">
        <v>368</v>
      </c>
      <c r="H375" t="s">
        <v>3116</v>
      </c>
      <c r="I375" t="s">
        <v>5395</v>
      </c>
      <c r="J375" t="s">
        <v>5396</v>
      </c>
      <c r="K375" s="10">
        <v>36226.142447374514</v>
      </c>
      <c r="L375" s="10">
        <v>0</v>
      </c>
      <c r="M375" s="10">
        <v>0</v>
      </c>
      <c r="N375" s="11">
        <v>31925.864405387274</v>
      </c>
      <c r="O375" s="11">
        <v>0</v>
      </c>
      <c r="P375" s="11">
        <v>0</v>
      </c>
      <c r="Q375" s="12">
        <v>55705.814358695992</v>
      </c>
      <c r="R375" s="12">
        <v>0</v>
      </c>
      <c r="S375" s="12">
        <v>0</v>
      </c>
      <c r="T375" s="10">
        <v>36651.533053854</v>
      </c>
      <c r="U375" s="10">
        <v>0</v>
      </c>
      <c r="V375" s="10">
        <v>0</v>
      </c>
      <c r="W375" s="11">
        <v>32522.375000624077</v>
      </c>
      <c r="X375" s="11">
        <v>0</v>
      </c>
      <c r="Y375" s="11">
        <v>0</v>
      </c>
      <c r="Z375" s="12">
        <v>51850.955978572441</v>
      </c>
      <c r="AA375" s="12">
        <v>0</v>
      </c>
      <c r="AB375" s="12">
        <v>0</v>
      </c>
      <c r="AC375">
        <v>1.6842356297802188E-2</v>
      </c>
      <c r="AD375">
        <v>2.6706934474407824E-2</v>
      </c>
      <c r="AE375">
        <v>-0.1034573300635761</v>
      </c>
      <c r="AF375">
        <v>-1.9969346430455365E-2</v>
      </c>
    </row>
    <row r="376" spans="1:32" x14ac:dyDescent="0.25">
      <c r="A376" t="s">
        <v>5377</v>
      </c>
      <c r="B376" t="s">
        <v>5378</v>
      </c>
      <c r="C376" t="s">
        <v>5377</v>
      </c>
      <c r="D376" t="s">
        <v>5377</v>
      </c>
      <c r="F376" s="9" t="s">
        <v>104</v>
      </c>
      <c r="G376" s="9">
        <v>1</v>
      </c>
      <c r="H376" t="s">
        <v>3535</v>
      </c>
      <c r="I376" t="s">
        <v>5397</v>
      </c>
      <c r="J376" t="s">
        <v>5398</v>
      </c>
      <c r="K376" s="10">
        <v>305416.70057931554</v>
      </c>
      <c r="L376" s="10">
        <v>7274.9141742533011</v>
      </c>
      <c r="M376" s="10">
        <v>0</v>
      </c>
      <c r="N376" s="11">
        <v>157828.7309758733</v>
      </c>
      <c r="O376" s="11">
        <v>17068.020226890028</v>
      </c>
      <c r="P376" s="11">
        <v>0</v>
      </c>
      <c r="Q376" s="12">
        <v>208675.84002805568</v>
      </c>
      <c r="R376" s="12">
        <v>0</v>
      </c>
      <c r="S376" s="12">
        <v>0</v>
      </c>
      <c r="T376" s="10">
        <v>299707.47282012261</v>
      </c>
      <c r="U376" s="10">
        <v>8709.8618092878314</v>
      </c>
      <c r="V376" s="10">
        <v>0</v>
      </c>
      <c r="W376" s="11">
        <v>171687.59947016792</v>
      </c>
      <c r="X376" s="11">
        <v>14966.713420998456</v>
      </c>
      <c r="Y376" s="11">
        <v>0</v>
      </c>
      <c r="Z376" s="12">
        <v>235634.44315427405</v>
      </c>
      <c r="AA376" s="12">
        <v>0</v>
      </c>
      <c r="AB376" s="12">
        <v>0</v>
      </c>
      <c r="AC376">
        <v>-2.7223896674178568E-2</v>
      </c>
      <c r="AD376">
        <v>0.12142598520818963</v>
      </c>
      <c r="AE376">
        <v>0.1752868576726897</v>
      </c>
      <c r="AF376">
        <v>8.9829648735566925E-2</v>
      </c>
    </row>
    <row r="377" spans="1:32" x14ac:dyDescent="0.25">
      <c r="A377" t="s">
        <v>5377</v>
      </c>
      <c r="B377" t="s">
        <v>5378</v>
      </c>
      <c r="C377" t="s">
        <v>5377</v>
      </c>
      <c r="D377" t="s">
        <v>5377</v>
      </c>
      <c r="F377" s="9" t="s">
        <v>104</v>
      </c>
      <c r="G377" s="9" t="s">
        <v>108</v>
      </c>
      <c r="H377" t="s">
        <v>3474</v>
      </c>
      <c r="I377" t="s">
        <v>5390</v>
      </c>
      <c r="J377" t="s">
        <v>5391</v>
      </c>
      <c r="K377" s="10">
        <v>193715.90546007734</v>
      </c>
      <c r="L377" s="10">
        <v>284771.2194826231</v>
      </c>
      <c r="M377" s="10">
        <v>0</v>
      </c>
      <c r="N377" s="11">
        <v>190367.98354151283</v>
      </c>
      <c r="O377" s="11">
        <v>0</v>
      </c>
      <c r="P377" s="11">
        <v>0</v>
      </c>
      <c r="Q377" s="12">
        <v>93064.70438762095</v>
      </c>
      <c r="R377" s="12">
        <v>5499.299702886894</v>
      </c>
      <c r="S377" s="12">
        <v>0</v>
      </c>
      <c r="T377" s="10">
        <v>187578.13870678918</v>
      </c>
      <c r="U377" s="10">
        <v>271155.61927553272</v>
      </c>
      <c r="V377" s="10">
        <v>0</v>
      </c>
      <c r="W377" s="11">
        <v>182070.14594097401</v>
      </c>
      <c r="X377" s="11">
        <v>0</v>
      </c>
      <c r="Y377" s="11">
        <v>0</v>
      </c>
      <c r="Z377" s="12">
        <v>79586.511325789354</v>
      </c>
      <c r="AA377" s="12">
        <v>6852.1434077363892</v>
      </c>
      <c r="AB377" s="12">
        <v>0</v>
      </c>
      <c r="AC377">
        <v>-4.6450715612124167E-2</v>
      </c>
      <c r="AD377">
        <v>-6.4296480918500834E-2</v>
      </c>
      <c r="AE377">
        <v>-0.22571017951233874</v>
      </c>
      <c r="AF377">
        <v>-0.11215245868098793</v>
      </c>
    </row>
    <row r="378" spans="1:32" x14ac:dyDescent="0.25">
      <c r="A378" t="s">
        <v>5377</v>
      </c>
      <c r="B378" t="s">
        <v>5378</v>
      </c>
      <c r="C378" t="s">
        <v>5377</v>
      </c>
      <c r="D378" t="s">
        <v>5377</v>
      </c>
      <c r="F378" s="9">
        <v>1</v>
      </c>
      <c r="G378" s="9" t="s">
        <v>619</v>
      </c>
      <c r="H378" t="s">
        <v>21890</v>
      </c>
      <c r="I378" t="s">
        <v>21891</v>
      </c>
      <c r="J378" t="s">
        <v>21892</v>
      </c>
      <c r="K378" s="10">
        <v>127955.86911440043</v>
      </c>
      <c r="L378" s="10">
        <v>0</v>
      </c>
      <c r="M378" s="10">
        <v>0</v>
      </c>
      <c r="N378" s="11">
        <v>172599.51360904443</v>
      </c>
      <c r="O378" s="11">
        <v>0</v>
      </c>
      <c r="P378" s="11">
        <v>0</v>
      </c>
      <c r="Q378" s="12">
        <v>147551.27623578167</v>
      </c>
      <c r="R378" s="12">
        <v>0</v>
      </c>
      <c r="S378" s="12">
        <v>0</v>
      </c>
      <c r="T378" s="10">
        <v>111095.12682515767</v>
      </c>
      <c r="U378" s="10">
        <v>0</v>
      </c>
      <c r="V378" s="10">
        <v>0</v>
      </c>
      <c r="W378" s="11">
        <v>157847.6341547723</v>
      </c>
      <c r="X378" s="11">
        <v>0</v>
      </c>
      <c r="Y378" s="11">
        <v>0</v>
      </c>
      <c r="Z378" s="12">
        <v>159338.70935762583</v>
      </c>
      <c r="AA378" s="12">
        <v>0</v>
      </c>
      <c r="AB378" s="12">
        <v>0</v>
      </c>
      <c r="AC378">
        <v>-0.20385078835682174</v>
      </c>
      <c r="AD378">
        <v>-0.12889576148957091</v>
      </c>
      <c r="AE378">
        <v>0.11088039493258908</v>
      </c>
      <c r="AF378">
        <v>-7.3955384971267843E-2</v>
      </c>
    </row>
    <row r="379" spans="1:32" x14ac:dyDescent="0.25">
      <c r="A379" t="s">
        <v>20454</v>
      </c>
      <c r="B379" t="s">
        <v>20455</v>
      </c>
      <c r="C379" t="s">
        <v>20454</v>
      </c>
      <c r="D379" t="s">
        <v>20454</v>
      </c>
      <c r="E379" t="s">
        <v>20456</v>
      </c>
      <c r="F379" s="9">
        <v>1</v>
      </c>
      <c r="G379" s="9" t="s">
        <v>202</v>
      </c>
      <c r="H379" t="s">
        <v>11713</v>
      </c>
      <c r="I379" t="s">
        <v>20459</v>
      </c>
      <c r="J379" t="s">
        <v>20460</v>
      </c>
      <c r="K379" s="10">
        <v>88256.789758485043</v>
      </c>
      <c r="L379" s="10">
        <v>0</v>
      </c>
      <c r="M379" s="10">
        <v>0</v>
      </c>
      <c r="N379" s="11">
        <v>35267.840543019694</v>
      </c>
      <c r="O379" s="11">
        <v>0</v>
      </c>
      <c r="P379" s="11">
        <v>0</v>
      </c>
      <c r="Q379" s="12">
        <v>16360.399894502354</v>
      </c>
      <c r="R379" s="12">
        <v>0</v>
      </c>
      <c r="S379" s="12">
        <v>0</v>
      </c>
      <c r="T379" s="10">
        <v>86915.94035692951</v>
      </c>
      <c r="U379" s="10">
        <v>0</v>
      </c>
      <c r="V379" s="10">
        <v>0</v>
      </c>
      <c r="W379" s="11">
        <v>39027.67319571189</v>
      </c>
      <c r="X379" s="11">
        <v>0</v>
      </c>
      <c r="Y379" s="11">
        <v>0</v>
      </c>
      <c r="Z379" s="12">
        <v>17337.217373728145</v>
      </c>
      <c r="AA379" s="12">
        <v>0</v>
      </c>
      <c r="AB379" s="12">
        <v>0</v>
      </c>
      <c r="AC379">
        <v>-2.2086480722340745E-2</v>
      </c>
      <c r="AD379">
        <v>0.14614421084777277</v>
      </c>
      <c r="AE379">
        <v>8.3664352083069105E-2</v>
      </c>
      <c r="AF379">
        <v>6.9240694069500383E-2</v>
      </c>
    </row>
    <row r="380" spans="1:32" x14ac:dyDescent="0.25">
      <c r="A380" t="s">
        <v>20454</v>
      </c>
      <c r="B380" t="s">
        <v>20455</v>
      </c>
      <c r="C380" t="s">
        <v>20454</v>
      </c>
      <c r="D380" t="s">
        <v>20454</v>
      </c>
      <c r="E380" t="s">
        <v>20456</v>
      </c>
      <c r="F380" s="9">
        <v>1</v>
      </c>
      <c r="G380" s="9" t="s">
        <v>1523</v>
      </c>
      <c r="H380" t="s">
        <v>49</v>
      </c>
      <c r="I380" t="s">
        <v>20457</v>
      </c>
      <c r="J380" t="s">
        <v>20458</v>
      </c>
      <c r="K380" s="10">
        <v>119261.51807088872</v>
      </c>
      <c r="L380" s="10">
        <v>0</v>
      </c>
      <c r="M380" s="10">
        <v>0</v>
      </c>
      <c r="N380" s="11">
        <v>109747.01389803564</v>
      </c>
      <c r="O380" s="11">
        <v>0</v>
      </c>
      <c r="P380" s="11">
        <v>0</v>
      </c>
      <c r="Q380" s="12">
        <v>67292.440285616656</v>
      </c>
      <c r="R380" s="12">
        <v>0</v>
      </c>
      <c r="S380" s="12">
        <v>0</v>
      </c>
      <c r="T380" s="10">
        <v>132078.90273758306</v>
      </c>
      <c r="U380" s="10">
        <v>0</v>
      </c>
      <c r="V380" s="10">
        <v>0</v>
      </c>
      <c r="W380" s="11">
        <v>115823.53129374947</v>
      </c>
      <c r="X380" s="11">
        <v>0</v>
      </c>
      <c r="Y380" s="11">
        <v>0</v>
      </c>
      <c r="Z380" s="12">
        <v>67901.606098717646</v>
      </c>
      <c r="AA380" s="12">
        <v>0</v>
      </c>
      <c r="AB380" s="12">
        <v>0</v>
      </c>
      <c r="AC380">
        <v>0.1472714340913818</v>
      </c>
      <c r="AD380">
        <v>7.7746702253516917E-2</v>
      </c>
      <c r="AE380">
        <v>1.3001259579945485E-2</v>
      </c>
      <c r="AF380">
        <v>7.9339798641614737E-2</v>
      </c>
    </row>
    <row r="381" spans="1:32" x14ac:dyDescent="0.25">
      <c r="A381" t="s">
        <v>20454</v>
      </c>
      <c r="B381" t="s">
        <v>20455</v>
      </c>
      <c r="C381" t="s">
        <v>20454</v>
      </c>
      <c r="D381" t="s">
        <v>20454</v>
      </c>
      <c r="E381" t="s">
        <v>20456</v>
      </c>
      <c r="F381" s="9">
        <v>1</v>
      </c>
      <c r="G381" s="9" t="s">
        <v>2645</v>
      </c>
      <c r="H381" t="s">
        <v>21508</v>
      </c>
      <c r="I381" t="s">
        <v>24091</v>
      </c>
      <c r="J381" t="s">
        <v>24092</v>
      </c>
      <c r="K381" s="10">
        <v>142366.3957058563</v>
      </c>
      <c r="L381" s="10">
        <v>0</v>
      </c>
      <c r="M381" s="10">
        <v>0</v>
      </c>
      <c r="N381" s="11">
        <v>58074.008075495287</v>
      </c>
      <c r="O381" s="11">
        <v>0</v>
      </c>
      <c r="P381" s="11">
        <v>0</v>
      </c>
      <c r="Q381" s="12">
        <v>85836.201572417674</v>
      </c>
      <c r="R381" s="12">
        <v>0</v>
      </c>
      <c r="S381" s="12">
        <v>0</v>
      </c>
      <c r="T381" s="10">
        <v>144595.71057111179</v>
      </c>
      <c r="U381" s="10">
        <v>0</v>
      </c>
      <c r="V381" s="10">
        <v>0</v>
      </c>
      <c r="W381" s="11">
        <v>53229.844294826406</v>
      </c>
      <c r="X381" s="11">
        <v>0</v>
      </c>
      <c r="Y381" s="11">
        <v>0</v>
      </c>
      <c r="Z381" s="12">
        <v>80874.076692059316</v>
      </c>
      <c r="AA381" s="12">
        <v>0</v>
      </c>
      <c r="AB381" s="12">
        <v>0</v>
      </c>
      <c r="AC381">
        <v>2.2416103971783809E-2</v>
      </c>
      <c r="AD381">
        <v>-0.1256572613322505</v>
      </c>
      <c r="AE381">
        <v>-8.5908898789056387E-2</v>
      </c>
      <c r="AF381">
        <v>-6.3050018716507686E-2</v>
      </c>
    </row>
    <row r="382" spans="1:32" x14ac:dyDescent="0.25">
      <c r="A382" t="s">
        <v>16574</v>
      </c>
      <c r="B382" t="s">
        <v>16575</v>
      </c>
      <c r="C382" t="s">
        <v>16574</v>
      </c>
      <c r="D382" t="s">
        <v>16574</v>
      </c>
      <c r="E382" t="s">
        <v>16576</v>
      </c>
      <c r="F382" s="9">
        <v>1</v>
      </c>
      <c r="G382" s="9">
        <v>1</v>
      </c>
      <c r="H382" t="s">
        <v>13010</v>
      </c>
      <c r="I382" t="s">
        <v>16577</v>
      </c>
      <c r="J382" t="s">
        <v>16578</v>
      </c>
      <c r="K382" s="10">
        <v>15898653.63746687</v>
      </c>
      <c r="L382" s="10">
        <v>0</v>
      </c>
      <c r="M382" s="10">
        <v>0</v>
      </c>
      <c r="N382" s="11">
        <v>12422099.580850406</v>
      </c>
      <c r="O382" s="11">
        <v>0</v>
      </c>
      <c r="P382" s="11">
        <v>0</v>
      </c>
      <c r="Q382" s="12">
        <v>11715621.020119926</v>
      </c>
      <c r="R382" s="12">
        <v>0</v>
      </c>
      <c r="S382" s="12">
        <v>0</v>
      </c>
      <c r="T382" s="10">
        <v>15514075.871503444</v>
      </c>
      <c r="U382" s="10">
        <v>0</v>
      </c>
      <c r="V382" s="10">
        <v>0</v>
      </c>
      <c r="W382" s="11">
        <v>12562984.12904573</v>
      </c>
      <c r="X382" s="11">
        <v>0</v>
      </c>
      <c r="Y382" s="11">
        <v>0</v>
      </c>
      <c r="Z382" s="12">
        <v>11688897.67781982</v>
      </c>
      <c r="AA382" s="12">
        <v>0</v>
      </c>
      <c r="AB382" s="12">
        <v>0</v>
      </c>
      <c r="AC382">
        <v>-3.5326835142074201E-2</v>
      </c>
      <c r="AD382">
        <v>1.6270155073262016E-2</v>
      </c>
      <c r="AE382">
        <v>-3.2945475755537888E-3</v>
      </c>
      <c r="AF382">
        <v>-7.4504092147886572E-3</v>
      </c>
    </row>
    <row r="383" spans="1:32" x14ac:dyDescent="0.25">
      <c r="A383" t="s">
        <v>16574</v>
      </c>
      <c r="B383" t="s">
        <v>16575</v>
      </c>
      <c r="C383" t="s">
        <v>16574</v>
      </c>
      <c r="D383" t="s">
        <v>16574</v>
      </c>
      <c r="E383" t="s">
        <v>16576</v>
      </c>
      <c r="F383" s="9">
        <v>1</v>
      </c>
      <c r="G383" s="9" t="s">
        <v>432</v>
      </c>
      <c r="H383" t="s">
        <v>474</v>
      </c>
      <c r="I383" t="s">
        <v>16579</v>
      </c>
      <c r="J383" t="s">
        <v>16580</v>
      </c>
      <c r="K383" s="10">
        <v>191102.79663816001</v>
      </c>
      <c r="L383" s="10">
        <v>0</v>
      </c>
      <c r="M383" s="10">
        <v>0</v>
      </c>
      <c r="N383" s="11">
        <v>2054157.8018253981</v>
      </c>
      <c r="O383" s="11">
        <v>0</v>
      </c>
      <c r="P383" s="11">
        <v>0</v>
      </c>
      <c r="Q383" s="12">
        <v>6433988.5930166803</v>
      </c>
      <c r="R383" s="12">
        <v>0</v>
      </c>
      <c r="S383" s="12">
        <v>0</v>
      </c>
      <c r="T383" s="10">
        <v>179207.82551463792</v>
      </c>
      <c r="U383" s="10">
        <v>0</v>
      </c>
      <c r="V383" s="10">
        <v>0</v>
      </c>
      <c r="W383" s="11">
        <v>1797549.1010754351</v>
      </c>
      <c r="X383" s="11">
        <v>0</v>
      </c>
      <c r="Y383" s="11">
        <v>0</v>
      </c>
      <c r="Z383" s="12">
        <v>6129809.2561320681</v>
      </c>
      <c r="AA383" s="12">
        <v>0</v>
      </c>
      <c r="AB383" s="12">
        <v>0</v>
      </c>
      <c r="AC383">
        <v>-9.2715253859894153E-2</v>
      </c>
      <c r="AD383">
        <v>-0.19251583550791007</v>
      </c>
      <c r="AE383">
        <v>-6.987119653931817E-2</v>
      </c>
      <c r="AF383">
        <v>-0.11836742863570747</v>
      </c>
    </row>
    <row r="384" spans="1:32" x14ac:dyDescent="0.25">
      <c r="A384" t="s">
        <v>8518</v>
      </c>
      <c r="B384" t="s">
        <v>8519</v>
      </c>
      <c r="C384" t="s">
        <v>8518</v>
      </c>
      <c r="D384" t="s">
        <v>8518</v>
      </c>
      <c r="F384" s="9">
        <v>1</v>
      </c>
      <c r="G384" s="9" t="s">
        <v>8524</v>
      </c>
      <c r="H384" t="s">
        <v>251</v>
      </c>
      <c r="I384" t="s">
        <v>8522</v>
      </c>
      <c r="J384" t="s">
        <v>8523</v>
      </c>
      <c r="K384" s="10">
        <v>363548.76484924852</v>
      </c>
      <c r="L384" s="10">
        <v>0</v>
      </c>
      <c r="M384" s="10">
        <v>0</v>
      </c>
      <c r="N384" s="11">
        <v>172352.17967345883</v>
      </c>
      <c r="O384" s="11">
        <v>0</v>
      </c>
      <c r="P384" s="11">
        <v>0</v>
      </c>
      <c r="Q384" s="12">
        <v>48222.187914720846</v>
      </c>
      <c r="R384" s="12">
        <v>0</v>
      </c>
      <c r="S384" s="12">
        <v>0</v>
      </c>
      <c r="T384" s="10">
        <v>351717.46737781994</v>
      </c>
      <c r="U384" s="10">
        <v>0</v>
      </c>
      <c r="V384" s="10">
        <v>0</v>
      </c>
      <c r="W384" s="11">
        <v>166769.0095662578</v>
      </c>
      <c r="X384" s="11">
        <v>0</v>
      </c>
      <c r="Y384" s="11">
        <v>0</v>
      </c>
      <c r="Z384" s="12">
        <v>51527.567467974404</v>
      </c>
      <c r="AA384" s="12">
        <v>0</v>
      </c>
      <c r="AB384" s="12">
        <v>0</v>
      </c>
      <c r="AC384">
        <v>-4.7731908516761581E-2</v>
      </c>
      <c r="AD384">
        <v>-4.7508324200560767E-2</v>
      </c>
      <c r="AE384">
        <v>9.5647377114674192E-2</v>
      </c>
      <c r="AF384">
        <v>1.3571479911728135E-4</v>
      </c>
    </row>
    <row r="385" spans="1:32" x14ac:dyDescent="0.25">
      <c r="A385" t="s">
        <v>8518</v>
      </c>
      <c r="B385" t="s">
        <v>8519</v>
      </c>
      <c r="C385" t="s">
        <v>8518</v>
      </c>
      <c r="D385" t="s">
        <v>8518</v>
      </c>
      <c r="F385" s="9">
        <v>1</v>
      </c>
      <c r="G385" s="9" t="s">
        <v>202</v>
      </c>
      <c r="H385" t="s">
        <v>3374</v>
      </c>
      <c r="I385" t="s">
        <v>8520</v>
      </c>
      <c r="J385" t="s">
        <v>8521</v>
      </c>
      <c r="K385" s="10">
        <v>954313.10597484536</v>
      </c>
      <c r="L385" s="10">
        <v>0</v>
      </c>
      <c r="M385" s="10">
        <v>0</v>
      </c>
      <c r="N385" s="11">
        <v>1699876.6724926066</v>
      </c>
      <c r="O385" s="11">
        <v>0</v>
      </c>
      <c r="P385" s="11">
        <v>0</v>
      </c>
      <c r="Q385" s="12">
        <v>900376.19533878192</v>
      </c>
      <c r="R385" s="12">
        <v>0</v>
      </c>
      <c r="S385" s="12">
        <v>0</v>
      </c>
      <c r="T385" s="10">
        <v>887929.78257525095</v>
      </c>
      <c r="U385" s="10">
        <v>0</v>
      </c>
      <c r="V385" s="10">
        <v>0</v>
      </c>
      <c r="W385" s="11">
        <v>1720683.2714055427</v>
      </c>
      <c r="X385" s="11">
        <v>0</v>
      </c>
      <c r="Y385" s="11">
        <v>0</v>
      </c>
      <c r="Z385" s="12">
        <v>924042.74452641211</v>
      </c>
      <c r="AA385" s="12">
        <v>0</v>
      </c>
      <c r="AB385" s="12">
        <v>0</v>
      </c>
      <c r="AC385">
        <v>-0.10401709299586145</v>
      </c>
      <c r="AD385">
        <v>1.7551481507097622E-2</v>
      </c>
      <c r="AE385">
        <v>3.7431675118462376E-2</v>
      </c>
      <c r="AF385">
        <v>-1.6344645456767153E-2</v>
      </c>
    </row>
    <row r="386" spans="1:32" x14ac:dyDescent="0.25">
      <c r="A386" t="s">
        <v>9077</v>
      </c>
      <c r="B386" t="s">
        <v>9078</v>
      </c>
      <c r="C386" t="s">
        <v>9077</v>
      </c>
      <c r="D386" t="s">
        <v>9077</v>
      </c>
      <c r="F386" s="9">
        <v>1</v>
      </c>
      <c r="G386" s="9" t="s">
        <v>3394</v>
      </c>
      <c r="H386" t="s">
        <v>985</v>
      </c>
      <c r="I386" t="s">
        <v>9079</v>
      </c>
      <c r="J386" t="s">
        <v>9080</v>
      </c>
      <c r="K386" s="10">
        <v>70315.6841521225</v>
      </c>
      <c r="L386" s="10">
        <v>0</v>
      </c>
      <c r="M386" s="10">
        <v>0</v>
      </c>
      <c r="N386" s="11">
        <v>8655.5005426046537</v>
      </c>
      <c r="O386" s="11">
        <v>0</v>
      </c>
      <c r="P386" s="11">
        <v>0</v>
      </c>
      <c r="Q386" s="12">
        <v>25617.469990165177</v>
      </c>
      <c r="R386" s="12">
        <v>0</v>
      </c>
      <c r="S386" s="12">
        <v>0</v>
      </c>
      <c r="T386" s="10">
        <v>74750.956311154034</v>
      </c>
      <c r="U386" s="10">
        <v>0</v>
      </c>
      <c r="V386" s="10">
        <v>0</v>
      </c>
      <c r="W386" s="11">
        <v>9745.4964688163818</v>
      </c>
      <c r="X386" s="11">
        <v>0</v>
      </c>
      <c r="Y386" s="11">
        <v>0</v>
      </c>
      <c r="Z386" s="12">
        <v>32750.073486860554</v>
      </c>
      <c r="AA386" s="12">
        <v>0</v>
      </c>
      <c r="AB386" s="12">
        <v>0</v>
      </c>
      <c r="AC386">
        <v>8.8245513034265838E-2</v>
      </c>
      <c r="AD386">
        <v>0.17111843093283052</v>
      </c>
      <c r="AE386">
        <v>0.35437014332402189</v>
      </c>
      <c r="AF386">
        <v>0.20457802909703945</v>
      </c>
    </row>
    <row r="387" spans="1:32" x14ac:dyDescent="0.25">
      <c r="A387" t="s">
        <v>1629</v>
      </c>
      <c r="B387" t="s">
        <v>1630</v>
      </c>
      <c r="C387" t="s">
        <v>1629</v>
      </c>
      <c r="D387" t="s">
        <v>1629</v>
      </c>
      <c r="F387" s="9">
        <v>1</v>
      </c>
      <c r="G387" s="9" t="s">
        <v>619</v>
      </c>
      <c r="H387" t="s">
        <v>1639</v>
      </c>
      <c r="I387" t="s">
        <v>1640</v>
      </c>
      <c r="J387" t="s">
        <v>1641</v>
      </c>
      <c r="K387" s="10">
        <v>1269759.5330618143</v>
      </c>
      <c r="L387" s="10">
        <v>0</v>
      </c>
      <c r="M387" s="10">
        <v>0</v>
      </c>
      <c r="N387" s="11">
        <v>1114684.5808971131</v>
      </c>
      <c r="O387" s="11">
        <v>0</v>
      </c>
      <c r="P387" s="11">
        <v>0</v>
      </c>
      <c r="Q387" s="12">
        <v>1322151.9293320237</v>
      </c>
      <c r="R387" s="12">
        <v>0</v>
      </c>
      <c r="S387" s="12">
        <v>0</v>
      </c>
      <c r="T387" s="10">
        <v>1323688.6739781925</v>
      </c>
      <c r="U387" s="10">
        <v>0</v>
      </c>
      <c r="V387" s="10">
        <v>0</v>
      </c>
      <c r="W387" s="11">
        <v>1187561.633494281</v>
      </c>
      <c r="X387" s="11">
        <v>0</v>
      </c>
      <c r="Y387" s="11">
        <v>0</v>
      </c>
      <c r="Z387" s="12">
        <v>1304832.7157556016</v>
      </c>
      <c r="AA387" s="12">
        <v>0</v>
      </c>
      <c r="AB387" s="12">
        <v>0</v>
      </c>
      <c r="AC387">
        <v>6.0008540804654273E-2</v>
      </c>
      <c r="AD387">
        <v>9.1366857489590822E-2</v>
      </c>
      <c r="AE387">
        <v>-1.9023107429851242E-2</v>
      </c>
      <c r="AF387">
        <v>4.4117430288131282E-2</v>
      </c>
    </row>
    <row r="388" spans="1:32" x14ac:dyDescent="0.25">
      <c r="A388" t="s">
        <v>1629</v>
      </c>
      <c r="B388" t="s">
        <v>1630</v>
      </c>
      <c r="C388" t="s">
        <v>1629</v>
      </c>
      <c r="D388" t="s">
        <v>1629</v>
      </c>
      <c r="F388" s="9">
        <v>1</v>
      </c>
      <c r="G388" s="9" t="s">
        <v>202</v>
      </c>
      <c r="H388" t="s">
        <v>1467</v>
      </c>
      <c r="I388" t="s">
        <v>1634</v>
      </c>
      <c r="J388" t="s">
        <v>1635</v>
      </c>
      <c r="K388" s="10">
        <v>906969.72261304909</v>
      </c>
      <c r="L388" s="10">
        <v>0</v>
      </c>
      <c r="M388" s="10">
        <v>0</v>
      </c>
      <c r="N388" s="11">
        <v>751093.80222888023</v>
      </c>
      <c r="O388" s="11">
        <v>0</v>
      </c>
      <c r="P388" s="11">
        <v>0</v>
      </c>
      <c r="Q388" s="12">
        <v>459069.6487159626</v>
      </c>
      <c r="R388" s="12">
        <v>0</v>
      </c>
      <c r="S388" s="12">
        <v>0</v>
      </c>
      <c r="T388" s="10">
        <v>764984.76663510781</v>
      </c>
      <c r="U388" s="10">
        <v>0</v>
      </c>
      <c r="V388" s="10">
        <v>0</v>
      </c>
      <c r="W388" s="11">
        <v>740824.01701257052</v>
      </c>
      <c r="X388" s="11">
        <v>0</v>
      </c>
      <c r="Y388" s="11">
        <v>0</v>
      </c>
      <c r="Z388" s="12">
        <v>463703.19214085327</v>
      </c>
      <c r="AA388" s="12">
        <v>0</v>
      </c>
      <c r="AB388" s="12">
        <v>0</v>
      </c>
      <c r="AC388">
        <v>-0.24562337075857379</v>
      </c>
      <c r="AD388">
        <v>-1.9862223019544094E-2</v>
      </c>
      <c r="AE388">
        <v>1.4488606531327131E-2</v>
      </c>
      <c r="AF388">
        <v>-8.366566241559692E-2</v>
      </c>
    </row>
    <row r="389" spans="1:32" x14ac:dyDescent="0.25">
      <c r="A389" t="s">
        <v>1629</v>
      </c>
      <c r="B389" t="s">
        <v>1630</v>
      </c>
      <c r="C389" t="s">
        <v>1629</v>
      </c>
      <c r="D389" t="s">
        <v>1629</v>
      </c>
      <c r="F389" s="9" t="s">
        <v>104</v>
      </c>
      <c r="G389" s="9">
        <v>1</v>
      </c>
      <c r="H389" t="s">
        <v>1642</v>
      </c>
      <c r="I389" t="s">
        <v>1643</v>
      </c>
      <c r="J389" t="s">
        <v>1644</v>
      </c>
      <c r="K389" s="10">
        <v>373905.12995964143</v>
      </c>
      <c r="L389" s="10">
        <v>58276.169535847504</v>
      </c>
      <c r="M389" s="10">
        <v>0</v>
      </c>
      <c r="N389" s="11">
        <v>135994.0911423779</v>
      </c>
      <c r="O389" s="11">
        <v>11306.128863488248</v>
      </c>
      <c r="P389" s="11">
        <v>0</v>
      </c>
      <c r="Q389" s="12">
        <v>310524.63250294211</v>
      </c>
      <c r="R389" s="12">
        <v>0</v>
      </c>
      <c r="S389" s="12">
        <v>0</v>
      </c>
      <c r="T389" s="10">
        <v>350547.9432482007</v>
      </c>
      <c r="U389" s="10">
        <v>56613.666813380551</v>
      </c>
      <c r="V389" s="10">
        <v>0</v>
      </c>
      <c r="W389" s="11">
        <v>132112.50162406269</v>
      </c>
      <c r="X389" s="11">
        <v>11458.873884925322</v>
      </c>
      <c r="Y389" s="11">
        <v>0</v>
      </c>
      <c r="Z389" s="12">
        <v>306390.65153790032</v>
      </c>
      <c r="AA389" s="12">
        <v>0</v>
      </c>
      <c r="AB389" s="12">
        <v>0</v>
      </c>
      <c r="AC389">
        <v>-9.3060494818712383E-2</v>
      </c>
      <c r="AD389">
        <v>-4.1776975357211685E-2</v>
      </c>
      <c r="AE389">
        <v>-1.9335436370348336E-2</v>
      </c>
      <c r="AF389">
        <v>-5.1390968848757469E-2</v>
      </c>
    </row>
    <row r="390" spans="1:32" x14ac:dyDescent="0.25">
      <c r="A390" t="s">
        <v>1629</v>
      </c>
      <c r="B390" t="s">
        <v>1630</v>
      </c>
      <c r="C390" t="s">
        <v>1629</v>
      </c>
      <c r="D390" t="s">
        <v>1629</v>
      </c>
      <c r="F390" s="9" t="s">
        <v>104</v>
      </c>
      <c r="G390" s="9">
        <v>1</v>
      </c>
      <c r="H390" t="s">
        <v>1631</v>
      </c>
      <c r="I390" t="s">
        <v>1632</v>
      </c>
      <c r="J390" t="s">
        <v>1633</v>
      </c>
      <c r="K390" s="10">
        <v>150138.47304751482</v>
      </c>
      <c r="L390" s="10">
        <v>284156.37034805433</v>
      </c>
      <c r="M390" s="10">
        <v>0</v>
      </c>
      <c r="N390" s="11">
        <v>98715.920370918568</v>
      </c>
      <c r="O390" s="11">
        <v>75942.400917940264</v>
      </c>
      <c r="P390" s="11">
        <v>0</v>
      </c>
      <c r="Q390" s="12">
        <v>105489.3206607324</v>
      </c>
      <c r="R390" s="12">
        <v>109416.50460924335</v>
      </c>
      <c r="S390" s="12">
        <v>0</v>
      </c>
      <c r="T390" s="10">
        <v>128686.31621281967</v>
      </c>
      <c r="U390" s="10">
        <v>268149.65229775093</v>
      </c>
      <c r="V390" s="10">
        <v>0</v>
      </c>
      <c r="W390" s="11">
        <v>94189.967666174955</v>
      </c>
      <c r="X390" s="11">
        <v>71855.659326348788</v>
      </c>
      <c r="Y390" s="11">
        <v>0</v>
      </c>
      <c r="Z390" s="12">
        <v>108744.3772520254</v>
      </c>
      <c r="AA390" s="12">
        <v>119773.52244371775</v>
      </c>
      <c r="AB390" s="12">
        <v>0</v>
      </c>
      <c r="AC390">
        <v>-0.22243506200352745</v>
      </c>
      <c r="AD390">
        <v>-6.7709369400466179E-2</v>
      </c>
      <c r="AE390">
        <v>4.3843853408042047E-2</v>
      </c>
      <c r="AF390">
        <v>-8.2100192665317193E-2</v>
      </c>
    </row>
    <row r="391" spans="1:32" x14ac:dyDescent="0.25">
      <c r="A391" t="s">
        <v>1629</v>
      </c>
      <c r="B391" t="s">
        <v>1630</v>
      </c>
      <c r="C391" t="s">
        <v>1629</v>
      </c>
      <c r="D391" t="s">
        <v>1629</v>
      </c>
      <c r="F391" s="9">
        <v>1</v>
      </c>
      <c r="G391" s="9">
        <v>1</v>
      </c>
      <c r="H391" t="s">
        <v>1636</v>
      </c>
      <c r="I391" t="s">
        <v>1637</v>
      </c>
      <c r="J391" t="s">
        <v>1638</v>
      </c>
      <c r="K391" s="10">
        <v>204389.30215548232</v>
      </c>
      <c r="L391" s="10">
        <v>0</v>
      </c>
      <c r="M391" s="10">
        <v>0</v>
      </c>
      <c r="N391" s="11">
        <v>95009.868680104162</v>
      </c>
      <c r="O391" s="11">
        <v>0</v>
      </c>
      <c r="P391" s="11">
        <v>0</v>
      </c>
      <c r="Q391" s="12">
        <v>53104.89107211525</v>
      </c>
      <c r="R391" s="12">
        <v>0</v>
      </c>
      <c r="S391" s="12">
        <v>0</v>
      </c>
      <c r="T391" s="10">
        <v>187723.12103690728</v>
      </c>
      <c r="U391" s="10">
        <v>0</v>
      </c>
      <c r="V391" s="10">
        <v>0</v>
      </c>
      <c r="W391" s="11">
        <v>96195.476394777637</v>
      </c>
      <c r="X391" s="11">
        <v>0</v>
      </c>
      <c r="Y391" s="11">
        <v>0</v>
      </c>
      <c r="Z391" s="12">
        <v>55420.206947395229</v>
      </c>
      <c r="AA391" s="12">
        <v>0</v>
      </c>
      <c r="AB391" s="12">
        <v>0</v>
      </c>
      <c r="AC391">
        <v>-0.12271333526837998</v>
      </c>
      <c r="AD391">
        <v>1.7891678624760893E-2</v>
      </c>
      <c r="AE391">
        <v>6.1567355674610649E-2</v>
      </c>
      <c r="AF391">
        <v>-1.4418100323002813E-2</v>
      </c>
    </row>
    <row r="392" spans="1:32" x14ac:dyDescent="0.25">
      <c r="A392" t="s">
        <v>1629</v>
      </c>
      <c r="B392" t="s">
        <v>1630</v>
      </c>
      <c r="C392" t="s">
        <v>1629</v>
      </c>
      <c r="D392" t="s">
        <v>1629</v>
      </c>
      <c r="F392" s="9">
        <v>1</v>
      </c>
      <c r="G392" s="9">
        <v>1</v>
      </c>
      <c r="H392" t="s">
        <v>1645</v>
      </c>
      <c r="I392" t="s">
        <v>1646</v>
      </c>
      <c r="J392" t="s">
        <v>1647</v>
      </c>
      <c r="K392" s="10">
        <v>186251.25268570319</v>
      </c>
      <c r="L392" s="10">
        <v>0</v>
      </c>
      <c r="M392" s="10">
        <v>0</v>
      </c>
      <c r="N392" s="11">
        <v>78388.038873010533</v>
      </c>
      <c r="O392" s="11">
        <v>0</v>
      </c>
      <c r="P392" s="11">
        <v>0</v>
      </c>
      <c r="Q392" s="12">
        <v>70799.1957822189</v>
      </c>
      <c r="R392" s="12">
        <v>0</v>
      </c>
      <c r="S392" s="12">
        <v>0</v>
      </c>
      <c r="T392" s="10">
        <v>196528.38121941281</v>
      </c>
      <c r="U392" s="10">
        <v>0</v>
      </c>
      <c r="V392" s="10">
        <v>0</v>
      </c>
      <c r="W392" s="11">
        <v>72633.578566381431</v>
      </c>
      <c r="X392" s="11">
        <v>0</v>
      </c>
      <c r="Y392" s="11">
        <v>0</v>
      </c>
      <c r="Z392" s="12">
        <v>67932.547592015617</v>
      </c>
      <c r="AA392" s="12">
        <v>0</v>
      </c>
      <c r="AB392" s="12">
        <v>0</v>
      </c>
      <c r="AC392">
        <v>7.7487542337885768E-2</v>
      </c>
      <c r="AD392">
        <v>-0.10999687060396338</v>
      </c>
      <c r="AE392">
        <v>-5.9630013785650526E-2</v>
      </c>
      <c r="AF392">
        <v>-3.071311401724271E-2</v>
      </c>
    </row>
    <row r="393" spans="1:32" x14ac:dyDescent="0.25">
      <c r="A393" t="s">
        <v>20233</v>
      </c>
      <c r="B393" t="s">
        <v>20234</v>
      </c>
      <c r="C393" t="s">
        <v>20233</v>
      </c>
      <c r="D393" t="s">
        <v>20233</v>
      </c>
      <c r="E393" t="s">
        <v>20235</v>
      </c>
      <c r="F393" s="9">
        <v>1</v>
      </c>
      <c r="G393" s="9" t="s">
        <v>20238</v>
      </c>
      <c r="H393" t="s">
        <v>3815</v>
      </c>
      <c r="I393" t="s">
        <v>20236</v>
      </c>
      <c r="J393" t="s">
        <v>20237</v>
      </c>
      <c r="K393" s="10">
        <v>16231.05645084312</v>
      </c>
      <c r="L393" s="10">
        <v>0</v>
      </c>
      <c r="M393" s="10">
        <v>0</v>
      </c>
      <c r="N393" s="11">
        <v>61540.640516662839</v>
      </c>
      <c r="O393" s="11">
        <v>0</v>
      </c>
      <c r="P393" s="11">
        <v>0</v>
      </c>
      <c r="Q393" s="12">
        <v>19115.161773713327</v>
      </c>
      <c r="R393" s="12">
        <v>0</v>
      </c>
      <c r="S393" s="12">
        <v>0</v>
      </c>
      <c r="T393" s="10">
        <v>15385.524872132068</v>
      </c>
      <c r="U393" s="10">
        <v>0</v>
      </c>
      <c r="V393" s="10">
        <v>0</v>
      </c>
      <c r="W393" s="11">
        <v>54463.607745618923</v>
      </c>
      <c r="X393" s="11">
        <v>0</v>
      </c>
      <c r="Y393" s="11">
        <v>0</v>
      </c>
      <c r="Z393" s="12">
        <v>21057.183358292612</v>
      </c>
      <c r="AA393" s="12">
        <v>0</v>
      </c>
      <c r="AB393" s="12">
        <v>0</v>
      </c>
      <c r="AC393">
        <v>-7.7183243839333698E-2</v>
      </c>
      <c r="AD393">
        <v>-0.17624690767272655</v>
      </c>
      <c r="AE393">
        <v>0.13959506221803641</v>
      </c>
      <c r="AF393">
        <v>-3.794502976467462E-2</v>
      </c>
    </row>
    <row r="394" spans="1:32" x14ac:dyDescent="0.25">
      <c r="A394" t="s">
        <v>20233</v>
      </c>
      <c r="B394" t="s">
        <v>20234</v>
      </c>
      <c r="C394" t="s">
        <v>20233</v>
      </c>
      <c r="D394" t="s">
        <v>20233</v>
      </c>
      <c r="E394" t="s">
        <v>20235</v>
      </c>
      <c r="F394" s="9">
        <v>1</v>
      </c>
      <c r="G394" s="9" t="s">
        <v>20242</v>
      </c>
      <c r="H394" t="s">
        <v>20239</v>
      </c>
      <c r="I394" t="s">
        <v>20240</v>
      </c>
      <c r="J394" t="s">
        <v>20241</v>
      </c>
      <c r="K394" s="10">
        <v>161551.61010794784</v>
      </c>
      <c r="L394" s="10">
        <v>0</v>
      </c>
      <c r="M394" s="10">
        <v>0</v>
      </c>
      <c r="N394" s="11">
        <v>129424.90181322476</v>
      </c>
      <c r="O394" s="11">
        <v>0</v>
      </c>
      <c r="P394" s="11">
        <v>0</v>
      </c>
      <c r="Q394" s="12">
        <v>74696.758635254475</v>
      </c>
      <c r="R394" s="12">
        <v>0</v>
      </c>
      <c r="S394" s="12">
        <v>0</v>
      </c>
      <c r="T394" s="10">
        <v>145175.63989158414</v>
      </c>
      <c r="U394" s="10">
        <v>0</v>
      </c>
      <c r="V394" s="10">
        <v>0</v>
      </c>
      <c r="W394" s="11">
        <v>128233.19536093692</v>
      </c>
      <c r="X394" s="11">
        <v>0</v>
      </c>
      <c r="Y394" s="11">
        <v>0</v>
      </c>
      <c r="Z394" s="12">
        <v>80731.346577813878</v>
      </c>
      <c r="AA394" s="12">
        <v>0</v>
      </c>
      <c r="AB394" s="12">
        <v>0</v>
      </c>
      <c r="AC394">
        <v>-0.15419573629856606</v>
      </c>
      <c r="AD394">
        <v>-1.3345447066847496E-2</v>
      </c>
      <c r="AE394">
        <v>0.11208331510330476</v>
      </c>
      <c r="AF394">
        <v>-1.8485956087369606E-2</v>
      </c>
    </row>
    <row r="395" spans="1:32" x14ac:dyDescent="0.25">
      <c r="A395" t="s">
        <v>10433</v>
      </c>
      <c r="B395" t="s">
        <v>10434</v>
      </c>
      <c r="C395" t="s">
        <v>10433</v>
      </c>
      <c r="D395" t="s">
        <v>10433</v>
      </c>
      <c r="F395" s="9">
        <v>1</v>
      </c>
      <c r="G395" s="9" t="s">
        <v>3100</v>
      </c>
      <c r="H395" t="s">
        <v>10443</v>
      </c>
      <c r="I395" t="s">
        <v>10444</v>
      </c>
      <c r="J395" t="s">
        <v>10445</v>
      </c>
      <c r="K395" s="10">
        <v>226552.69205314142</v>
      </c>
      <c r="L395" s="10">
        <v>0</v>
      </c>
      <c r="M395" s="10">
        <v>0</v>
      </c>
      <c r="N395" s="11">
        <v>71800.052164752895</v>
      </c>
      <c r="O395" s="11">
        <v>0</v>
      </c>
      <c r="P395" s="11">
        <v>0</v>
      </c>
      <c r="Q395" s="12">
        <v>214552.28316268887</v>
      </c>
      <c r="R395" s="12">
        <v>0</v>
      </c>
      <c r="S395" s="12">
        <v>0</v>
      </c>
      <c r="T395" s="10">
        <v>209770.10070353202</v>
      </c>
      <c r="U395" s="10">
        <v>0</v>
      </c>
      <c r="V395" s="10">
        <v>0</v>
      </c>
      <c r="W395" s="11">
        <v>71184.755431505822</v>
      </c>
      <c r="X395" s="11">
        <v>0</v>
      </c>
      <c r="Y395" s="11">
        <v>0</v>
      </c>
      <c r="Z395" s="12">
        <v>205721.00592395553</v>
      </c>
      <c r="AA395" s="12">
        <v>0</v>
      </c>
      <c r="AB395" s="12">
        <v>0</v>
      </c>
      <c r="AC395">
        <v>-0.11103757404678047</v>
      </c>
      <c r="AD395">
        <v>-1.2416578237129152E-2</v>
      </c>
      <c r="AE395">
        <v>-6.0640140401982387E-2</v>
      </c>
      <c r="AF395">
        <v>-6.1364764228630665E-2</v>
      </c>
    </row>
    <row r="396" spans="1:32" x14ac:dyDescent="0.25">
      <c r="A396" t="s">
        <v>10433</v>
      </c>
      <c r="B396" t="s">
        <v>10434</v>
      </c>
      <c r="C396" t="s">
        <v>10433</v>
      </c>
      <c r="D396" t="s">
        <v>10433</v>
      </c>
      <c r="F396" s="9">
        <v>1</v>
      </c>
      <c r="G396" s="9">
        <v>1</v>
      </c>
      <c r="H396" t="s">
        <v>9160</v>
      </c>
      <c r="I396" t="s">
        <v>10441</v>
      </c>
      <c r="J396" t="s">
        <v>10442</v>
      </c>
      <c r="K396" s="10">
        <v>98644.858027379189</v>
      </c>
      <c r="L396" s="10">
        <v>0</v>
      </c>
      <c r="M396" s="10">
        <v>0</v>
      </c>
      <c r="N396" s="11">
        <v>51074.457698423241</v>
      </c>
      <c r="O396" s="11">
        <v>0</v>
      </c>
      <c r="P396" s="11">
        <v>0</v>
      </c>
      <c r="Q396" s="12">
        <v>115550.93793027507</v>
      </c>
      <c r="R396" s="12">
        <v>0</v>
      </c>
      <c r="S396" s="12">
        <v>0</v>
      </c>
      <c r="T396" s="10">
        <v>74817.64818300835</v>
      </c>
      <c r="U396" s="10">
        <v>0</v>
      </c>
      <c r="V396" s="10">
        <v>0</v>
      </c>
      <c r="W396" s="11">
        <v>38927.860806448443</v>
      </c>
      <c r="X396" s="11">
        <v>0</v>
      </c>
      <c r="Y396" s="11">
        <v>0</v>
      </c>
      <c r="Z396" s="12">
        <v>107077.52906468367</v>
      </c>
      <c r="AA396" s="12">
        <v>0</v>
      </c>
      <c r="AB396" s="12">
        <v>0</v>
      </c>
      <c r="AC396">
        <v>-0.39886523388571493</v>
      </c>
      <c r="AD396">
        <v>-0.39179891391883054</v>
      </c>
      <c r="AE396">
        <v>-0.10987321759745731</v>
      </c>
      <c r="AF396">
        <v>-0.30017912180066758</v>
      </c>
    </row>
    <row r="397" spans="1:32" x14ac:dyDescent="0.25">
      <c r="A397" t="s">
        <v>10433</v>
      </c>
      <c r="B397" t="s">
        <v>10434</v>
      </c>
      <c r="C397" t="s">
        <v>10433</v>
      </c>
      <c r="D397" t="s">
        <v>10433</v>
      </c>
      <c r="F397" s="9">
        <v>1</v>
      </c>
      <c r="G397" s="9" t="s">
        <v>10437</v>
      </c>
      <c r="H397" t="s">
        <v>4000</v>
      </c>
      <c r="I397" t="s">
        <v>10435</v>
      </c>
      <c r="J397" t="s">
        <v>10436</v>
      </c>
      <c r="K397" s="10">
        <v>70239.788712074165</v>
      </c>
      <c r="L397" s="10">
        <v>0</v>
      </c>
      <c r="M397" s="10">
        <v>0</v>
      </c>
      <c r="N397" s="11">
        <v>133936.27279830581</v>
      </c>
      <c r="O397" s="11">
        <v>0</v>
      </c>
      <c r="P397" s="11">
        <v>0</v>
      </c>
      <c r="Q397" s="12">
        <v>340480.15970143816</v>
      </c>
      <c r="R397" s="12">
        <v>0</v>
      </c>
      <c r="S397" s="12">
        <v>0</v>
      </c>
      <c r="T397" s="10">
        <v>72968.640199568938</v>
      </c>
      <c r="U397" s="10">
        <v>0</v>
      </c>
      <c r="V397" s="10">
        <v>0</v>
      </c>
      <c r="W397" s="11">
        <v>121205.16836434569</v>
      </c>
      <c r="X397" s="11">
        <v>0</v>
      </c>
      <c r="Y397" s="11">
        <v>0</v>
      </c>
      <c r="Z397" s="12">
        <v>356805.32335983514</v>
      </c>
      <c r="AA397" s="12">
        <v>0</v>
      </c>
      <c r="AB397" s="12">
        <v>0</v>
      </c>
      <c r="AC397">
        <v>5.4988063682032851E-2</v>
      </c>
      <c r="AD397">
        <v>-0.14409550742136656</v>
      </c>
      <c r="AE397">
        <v>6.7566407074123203E-2</v>
      </c>
      <c r="AF397">
        <v>-7.1803455550701707E-3</v>
      </c>
    </row>
    <row r="398" spans="1:32" x14ac:dyDescent="0.25">
      <c r="A398" t="s">
        <v>10433</v>
      </c>
      <c r="B398" t="s">
        <v>10434</v>
      </c>
      <c r="C398" t="s">
        <v>10433</v>
      </c>
      <c r="D398" t="s">
        <v>10433</v>
      </c>
      <c r="F398" s="9">
        <v>1</v>
      </c>
      <c r="G398" s="9" t="s">
        <v>10440</v>
      </c>
      <c r="H398" t="s">
        <v>7338</v>
      </c>
      <c r="I398" t="s">
        <v>10438</v>
      </c>
      <c r="J398" t="s">
        <v>10439</v>
      </c>
      <c r="K398" s="10">
        <v>101277.1808847518</v>
      </c>
      <c r="L398" s="10">
        <v>0</v>
      </c>
      <c r="M398" s="10">
        <v>0</v>
      </c>
      <c r="N398" s="11">
        <v>68322.537030419568</v>
      </c>
      <c r="O398" s="11">
        <v>0</v>
      </c>
      <c r="P398" s="11">
        <v>0</v>
      </c>
      <c r="Q398" s="12">
        <v>189374.35200861006</v>
      </c>
      <c r="R398" s="12">
        <v>0</v>
      </c>
      <c r="S398" s="12">
        <v>0</v>
      </c>
      <c r="T398" s="10">
        <v>96443.212543423157</v>
      </c>
      <c r="U398" s="10">
        <v>0</v>
      </c>
      <c r="V398" s="10">
        <v>0</v>
      </c>
      <c r="W398" s="11">
        <v>68306.660042125775</v>
      </c>
      <c r="X398" s="11">
        <v>0</v>
      </c>
      <c r="Y398" s="11">
        <v>0</v>
      </c>
      <c r="Z398" s="12">
        <v>188353.84516961646</v>
      </c>
      <c r="AA398" s="12">
        <v>0</v>
      </c>
      <c r="AB398" s="12">
        <v>0</v>
      </c>
      <c r="AC398">
        <v>-7.0557538771901421E-2</v>
      </c>
      <c r="AD398">
        <v>-3.3529659647561549E-4</v>
      </c>
      <c r="AE398">
        <v>-7.7954664171796997E-3</v>
      </c>
      <c r="AF398">
        <v>-2.6229433928518911E-2</v>
      </c>
    </row>
    <row r="399" spans="1:32" x14ac:dyDescent="0.25">
      <c r="A399" t="s">
        <v>232</v>
      </c>
      <c r="B399" t="s">
        <v>233</v>
      </c>
      <c r="C399" t="s">
        <v>232</v>
      </c>
      <c r="D399" t="s">
        <v>232</v>
      </c>
      <c r="F399" s="9">
        <v>1</v>
      </c>
      <c r="G399" s="9" t="s">
        <v>244</v>
      </c>
      <c r="H399" t="s">
        <v>241</v>
      </c>
      <c r="I399" t="s">
        <v>242</v>
      </c>
      <c r="J399" t="s">
        <v>243</v>
      </c>
      <c r="K399" s="10">
        <v>560425.3791417185</v>
      </c>
      <c r="L399" s="10">
        <v>0</v>
      </c>
      <c r="M399" s="10">
        <v>0</v>
      </c>
      <c r="N399" s="11">
        <v>649914.43585952919</v>
      </c>
      <c r="O399" s="11">
        <v>0</v>
      </c>
      <c r="P399" s="11">
        <v>0</v>
      </c>
      <c r="Q399" s="12">
        <v>677195.57371987554</v>
      </c>
      <c r="R399" s="12">
        <v>0</v>
      </c>
      <c r="S399" s="12">
        <v>0</v>
      </c>
      <c r="T399" s="10">
        <v>579562.03190274094</v>
      </c>
      <c r="U399" s="10">
        <v>0</v>
      </c>
      <c r="V399" s="10">
        <v>0</v>
      </c>
      <c r="W399" s="11">
        <v>639385.81769720255</v>
      </c>
      <c r="X399" s="11">
        <v>0</v>
      </c>
      <c r="Y399" s="11">
        <v>0</v>
      </c>
      <c r="Z399" s="12">
        <v>625826.63589529553</v>
      </c>
      <c r="AA399" s="12">
        <v>0</v>
      </c>
      <c r="AB399" s="12">
        <v>0</v>
      </c>
      <c r="AC399">
        <v>4.8440794167897691E-2</v>
      </c>
      <c r="AD399">
        <v>-2.3563049531703489E-2</v>
      </c>
      <c r="AE399">
        <v>-0.11380948090124378</v>
      </c>
      <c r="AF399">
        <v>-2.964391208834986E-2</v>
      </c>
    </row>
    <row r="400" spans="1:32" x14ac:dyDescent="0.25">
      <c r="A400" t="s">
        <v>232</v>
      </c>
      <c r="B400" t="s">
        <v>233</v>
      </c>
      <c r="C400" t="s">
        <v>232</v>
      </c>
      <c r="D400" t="s">
        <v>232</v>
      </c>
      <c r="F400" s="9">
        <v>1</v>
      </c>
      <c r="G400" s="9">
        <v>1</v>
      </c>
      <c r="H400" t="s">
        <v>234</v>
      </c>
      <c r="I400" t="s">
        <v>235</v>
      </c>
      <c r="J400" t="s">
        <v>236</v>
      </c>
      <c r="K400" s="10">
        <v>51396.584141086481</v>
      </c>
      <c r="L400" s="10">
        <v>0</v>
      </c>
      <c r="M400" s="10">
        <v>0</v>
      </c>
      <c r="N400" s="11">
        <v>21284.569160753075</v>
      </c>
      <c r="O400" s="11">
        <v>0</v>
      </c>
      <c r="P400" s="11">
        <v>0</v>
      </c>
      <c r="Q400" s="12">
        <v>63181.796649000069</v>
      </c>
      <c r="R400" s="12">
        <v>0</v>
      </c>
      <c r="S400" s="12">
        <v>0</v>
      </c>
      <c r="T400" s="10">
        <v>50574.669489528234</v>
      </c>
      <c r="U400" s="10">
        <v>0</v>
      </c>
      <c r="V400" s="10">
        <v>0</v>
      </c>
      <c r="W400" s="11">
        <v>19962.477852689586</v>
      </c>
      <c r="X400" s="11">
        <v>0</v>
      </c>
      <c r="Y400" s="11">
        <v>0</v>
      </c>
      <c r="Z400" s="12">
        <v>57212.817333302875</v>
      </c>
      <c r="AA400" s="12">
        <v>0</v>
      </c>
      <c r="AB400" s="12">
        <v>0</v>
      </c>
      <c r="AC400">
        <v>-2.3257493256351205E-2</v>
      </c>
      <c r="AD400">
        <v>-9.2517080541874672E-2</v>
      </c>
      <c r="AE400">
        <v>-0.14317057358829585</v>
      </c>
      <c r="AF400">
        <v>-8.6315049128840582E-2</v>
      </c>
    </row>
    <row r="401" spans="1:32" x14ac:dyDescent="0.25">
      <c r="A401" t="s">
        <v>232</v>
      </c>
      <c r="B401" t="s">
        <v>233</v>
      </c>
      <c r="C401" t="s">
        <v>232</v>
      </c>
      <c r="D401" t="s">
        <v>232</v>
      </c>
      <c r="F401" s="9">
        <v>1</v>
      </c>
      <c r="G401" s="9" t="s">
        <v>248</v>
      </c>
      <c r="H401" t="s">
        <v>245</v>
      </c>
      <c r="I401" t="s">
        <v>246</v>
      </c>
      <c r="J401" t="s">
        <v>247</v>
      </c>
      <c r="K401" s="10">
        <v>257266.32772839768</v>
      </c>
      <c r="L401" s="10">
        <v>0</v>
      </c>
      <c r="M401" s="10">
        <v>0</v>
      </c>
      <c r="N401" s="11">
        <v>123360.27371266623</v>
      </c>
      <c r="O401" s="11">
        <v>0</v>
      </c>
      <c r="P401" s="11">
        <v>0</v>
      </c>
      <c r="Q401" s="12">
        <v>29518.854920036283</v>
      </c>
      <c r="R401" s="12">
        <v>0</v>
      </c>
      <c r="S401" s="12">
        <v>0</v>
      </c>
      <c r="T401" s="10">
        <v>273233.69934055873</v>
      </c>
      <c r="U401" s="10">
        <v>0</v>
      </c>
      <c r="V401" s="10">
        <v>0</v>
      </c>
      <c r="W401" s="11">
        <v>124662.58720893523</v>
      </c>
      <c r="X401" s="11">
        <v>0</v>
      </c>
      <c r="Y401" s="11">
        <v>0</v>
      </c>
      <c r="Z401" s="12">
        <v>36153.637749636204</v>
      </c>
      <c r="AA401" s="12">
        <v>0</v>
      </c>
      <c r="AB401" s="12">
        <v>0</v>
      </c>
      <c r="AC401">
        <v>8.6872787258010592E-2</v>
      </c>
      <c r="AD401">
        <v>1.5150687989309637E-2</v>
      </c>
      <c r="AE401">
        <v>0.2925040590688861</v>
      </c>
      <c r="AF401">
        <v>0.13150917810540211</v>
      </c>
    </row>
    <row r="402" spans="1:32" x14ac:dyDescent="0.25">
      <c r="A402" t="s">
        <v>232</v>
      </c>
      <c r="B402" t="s">
        <v>233</v>
      </c>
      <c r="C402" t="s">
        <v>232</v>
      </c>
      <c r="D402" t="s">
        <v>232</v>
      </c>
      <c r="F402" s="9">
        <v>1</v>
      </c>
      <c r="G402" s="9" t="s">
        <v>240</v>
      </c>
      <c r="H402" t="s">
        <v>237</v>
      </c>
      <c r="I402" t="s">
        <v>238</v>
      </c>
      <c r="J402" t="s">
        <v>239</v>
      </c>
      <c r="K402" s="10">
        <v>55608.300712882643</v>
      </c>
      <c r="L402" s="10">
        <v>0</v>
      </c>
      <c r="M402" s="10">
        <v>0</v>
      </c>
      <c r="N402" s="11">
        <v>25628.742405378285</v>
      </c>
      <c r="O402" s="11">
        <v>0</v>
      </c>
      <c r="P402" s="11">
        <v>0</v>
      </c>
      <c r="Q402" s="12">
        <v>15253.908650615325</v>
      </c>
      <c r="R402" s="12">
        <v>0</v>
      </c>
      <c r="S402" s="12">
        <v>0</v>
      </c>
      <c r="T402" s="10">
        <v>48444.395785659719</v>
      </c>
      <c r="U402" s="10">
        <v>0</v>
      </c>
      <c r="V402" s="10">
        <v>0</v>
      </c>
      <c r="W402" s="11">
        <v>23712.130909143238</v>
      </c>
      <c r="X402" s="11">
        <v>0</v>
      </c>
      <c r="Y402" s="11">
        <v>0</v>
      </c>
      <c r="Z402" s="12">
        <v>13265.915723328771</v>
      </c>
      <c r="AA402" s="12">
        <v>0</v>
      </c>
      <c r="AB402" s="12">
        <v>0</v>
      </c>
      <c r="AC402">
        <v>-0.19897047234800652</v>
      </c>
      <c r="AD402">
        <v>-0.11213737019680403</v>
      </c>
      <c r="AE402">
        <v>-0.20145469942971428</v>
      </c>
      <c r="AF402">
        <v>-0.17085418065817493</v>
      </c>
    </row>
    <row r="403" spans="1:32" x14ac:dyDescent="0.25">
      <c r="A403" t="s">
        <v>17509</v>
      </c>
      <c r="B403" t="s">
        <v>17510</v>
      </c>
      <c r="C403" t="s">
        <v>17509</v>
      </c>
      <c r="D403" t="s">
        <v>17509</v>
      </c>
      <c r="E403" t="s">
        <v>17511</v>
      </c>
      <c r="F403" s="9">
        <v>1</v>
      </c>
      <c r="G403" s="9">
        <v>1</v>
      </c>
      <c r="H403" t="s">
        <v>4612</v>
      </c>
      <c r="I403" t="s">
        <v>17512</v>
      </c>
      <c r="J403" t="s">
        <v>17513</v>
      </c>
      <c r="K403" s="10">
        <v>829143.27200145973</v>
      </c>
      <c r="L403" s="10">
        <v>0</v>
      </c>
      <c r="M403" s="10">
        <v>0</v>
      </c>
      <c r="N403" s="11">
        <v>669236.16290747502</v>
      </c>
      <c r="O403" s="11">
        <v>0</v>
      </c>
      <c r="P403" s="11">
        <v>0</v>
      </c>
      <c r="Q403" s="12">
        <v>619482.21350331546</v>
      </c>
      <c r="R403" s="12">
        <v>0</v>
      </c>
      <c r="S403" s="12">
        <v>0</v>
      </c>
      <c r="T403" s="10">
        <v>788800.53072917333</v>
      </c>
      <c r="U403" s="10">
        <v>0</v>
      </c>
      <c r="V403" s="10">
        <v>0</v>
      </c>
      <c r="W403" s="11">
        <v>656744.94147941249</v>
      </c>
      <c r="X403" s="11">
        <v>0</v>
      </c>
      <c r="Y403" s="11">
        <v>0</v>
      </c>
      <c r="Z403" s="12">
        <v>592579.50229029357</v>
      </c>
      <c r="AA403" s="12">
        <v>0</v>
      </c>
      <c r="AB403" s="12">
        <v>0</v>
      </c>
      <c r="AC403">
        <v>-7.196089167584134E-2</v>
      </c>
      <c r="AD403">
        <v>-2.7182221916792162E-2</v>
      </c>
      <c r="AE403">
        <v>-6.4054137074803064E-2</v>
      </c>
      <c r="AF403">
        <v>-5.4399083555812189E-2</v>
      </c>
    </row>
    <row r="404" spans="1:32" x14ac:dyDescent="0.25">
      <c r="A404" t="s">
        <v>17509</v>
      </c>
      <c r="B404" t="s">
        <v>17510</v>
      </c>
      <c r="C404" t="s">
        <v>17509</v>
      </c>
      <c r="D404" t="s">
        <v>17509</v>
      </c>
      <c r="E404" t="s">
        <v>17511</v>
      </c>
      <c r="F404" s="9">
        <v>1</v>
      </c>
      <c r="G404" s="9">
        <v>1</v>
      </c>
      <c r="H404" t="s">
        <v>1940</v>
      </c>
      <c r="I404" t="s">
        <v>17514</v>
      </c>
      <c r="J404" t="s">
        <v>17515</v>
      </c>
      <c r="K404" s="10">
        <v>86110.581998130889</v>
      </c>
      <c r="L404" s="10">
        <v>0</v>
      </c>
      <c r="M404" s="10">
        <v>0</v>
      </c>
      <c r="N404" s="11">
        <v>52820.635283657466</v>
      </c>
      <c r="O404" s="11">
        <v>0</v>
      </c>
      <c r="P404" s="11">
        <v>0</v>
      </c>
      <c r="Q404" s="12">
        <v>51512.996070115434</v>
      </c>
      <c r="R404" s="12">
        <v>0</v>
      </c>
      <c r="S404" s="12">
        <v>0</v>
      </c>
      <c r="T404" s="10">
        <v>93664.384549493028</v>
      </c>
      <c r="U404" s="10">
        <v>0</v>
      </c>
      <c r="V404" s="10">
        <v>0</v>
      </c>
      <c r="W404" s="11">
        <v>50747.911481388917</v>
      </c>
      <c r="X404" s="11">
        <v>0</v>
      </c>
      <c r="Y404" s="11">
        <v>0</v>
      </c>
      <c r="Z404" s="12">
        <v>44271.288233259169</v>
      </c>
      <c r="AA404" s="12">
        <v>0</v>
      </c>
      <c r="AB404" s="12">
        <v>0</v>
      </c>
      <c r="AC404">
        <v>0.12131003490513106</v>
      </c>
      <c r="AD404">
        <v>-5.7753203435032492E-2</v>
      </c>
      <c r="AE404">
        <v>-0.21856509724790665</v>
      </c>
      <c r="AF404">
        <v>-5.1669421925936022E-2</v>
      </c>
    </row>
    <row r="405" spans="1:32" x14ac:dyDescent="0.25">
      <c r="A405" t="s">
        <v>19445</v>
      </c>
      <c r="B405" t="s">
        <v>19446</v>
      </c>
      <c r="C405" t="s">
        <v>19445</v>
      </c>
      <c r="D405" t="s">
        <v>19445</v>
      </c>
      <c r="E405" t="s">
        <v>19447</v>
      </c>
      <c r="F405" s="9">
        <v>1</v>
      </c>
      <c r="G405" s="9" t="s">
        <v>864</v>
      </c>
      <c r="H405" t="s">
        <v>4445</v>
      </c>
      <c r="I405" t="s">
        <v>19448</v>
      </c>
      <c r="J405" t="s">
        <v>19449</v>
      </c>
      <c r="K405" s="10">
        <v>26321.307170180513</v>
      </c>
      <c r="L405" s="10">
        <v>0</v>
      </c>
      <c r="M405" s="10">
        <v>0</v>
      </c>
      <c r="N405" s="11">
        <v>29229.924507504398</v>
      </c>
      <c r="O405" s="11">
        <v>0</v>
      </c>
      <c r="P405" s="11">
        <v>0</v>
      </c>
      <c r="Q405" s="12">
        <v>20143.300442471915</v>
      </c>
      <c r="R405" s="12">
        <v>0</v>
      </c>
      <c r="S405" s="12">
        <v>0</v>
      </c>
      <c r="T405" s="10">
        <v>21438.053880128737</v>
      </c>
      <c r="U405" s="10">
        <v>0</v>
      </c>
      <c r="V405" s="10">
        <v>0</v>
      </c>
      <c r="W405" s="11">
        <v>22868.356072070794</v>
      </c>
      <c r="X405" s="11">
        <v>0</v>
      </c>
      <c r="Y405" s="11">
        <v>0</v>
      </c>
      <c r="Z405" s="12">
        <v>14824.967740471164</v>
      </c>
      <c r="AA405" s="12">
        <v>0</v>
      </c>
      <c r="AB405" s="12">
        <v>0</v>
      </c>
      <c r="AC405">
        <v>-0.29605719237335765</v>
      </c>
      <c r="AD405">
        <v>-0.35409344401874859</v>
      </c>
      <c r="AE405">
        <v>-0.44227112019137538</v>
      </c>
      <c r="AF405">
        <v>-0.36414058552782719</v>
      </c>
    </row>
    <row r="406" spans="1:32" x14ac:dyDescent="0.25">
      <c r="A406" t="s">
        <v>19445</v>
      </c>
      <c r="B406" t="s">
        <v>19446</v>
      </c>
      <c r="C406" t="s">
        <v>19445</v>
      </c>
      <c r="D406" t="s">
        <v>19445</v>
      </c>
      <c r="E406" t="s">
        <v>19447</v>
      </c>
      <c r="F406" s="9">
        <v>1</v>
      </c>
      <c r="G406" s="9" t="s">
        <v>87</v>
      </c>
      <c r="H406" t="s">
        <v>4545</v>
      </c>
      <c r="I406" t="s">
        <v>19457</v>
      </c>
      <c r="J406" t="s">
        <v>19458</v>
      </c>
      <c r="K406" s="10">
        <v>190795.37207087563</v>
      </c>
      <c r="L406" s="10">
        <v>0</v>
      </c>
      <c r="M406" s="10">
        <v>0</v>
      </c>
      <c r="N406" s="11">
        <v>40755.685905792649</v>
      </c>
      <c r="O406" s="11">
        <v>0</v>
      </c>
      <c r="P406" s="11">
        <v>0</v>
      </c>
      <c r="Q406" s="12">
        <v>35526.204186286508</v>
      </c>
      <c r="R406" s="12">
        <v>0</v>
      </c>
      <c r="S406" s="12">
        <v>0</v>
      </c>
      <c r="T406" s="10">
        <v>169117.05533841864</v>
      </c>
      <c r="U406" s="10">
        <v>0</v>
      </c>
      <c r="V406" s="10">
        <v>0</v>
      </c>
      <c r="W406" s="11">
        <v>39578.184827216472</v>
      </c>
      <c r="X406" s="11">
        <v>0</v>
      </c>
      <c r="Y406" s="11">
        <v>0</v>
      </c>
      <c r="Z406" s="12">
        <v>36241.471666094927</v>
      </c>
      <c r="AA406" s="12">
        <v>0</v>
      </c>
      <c r="AB406" s="12">
        <v>0</v>
      </c>
      <c r="AC406">
        <v>-0.17400401589777859</v>
      </c>
      <c r="AD406">
        <v>-4.2295898968965476E-2</v>
      </c>
      <c r="AE406">
        <v>2.8757988951029965E-2</v>
      </c>
      <c r="AF406">
        <v>-6.2513975305238029E-2</v>
      </c>
    </row>
    <row r="407" spans="1:32" x14ac:dyDescent="0.25">
      <c r="A407" t="s">
        <v>19445</v>
      </c>
      <c r="B407" t="s">
        <v>19446</v>
      </c>
      <c r="C407" t="s">
        <v>19445</v>
      </c>
      <c r="D407" t="s">
        <v>19445</v>
      </c>
      <c r="E407" t="s">
        <v>19447</v>
      </c>
      <c r="F407" s="9">
        <v>1</v>
      </c>
      <c r="G407" s="9" t="s">
        <v>95</v>
      </c>
      <c r="H407" t="s">
        <v>3698</v>
      </c>
      <c r="I407" t="s">
        <v>19459</v>
      </c>
      <c r="J407" t="s">
        <v>19460</v>
      </c>
      <c r="K407" s="10">
        <v>407721.83236092451</v>
      </c>
      <c r="L407" s="10">
        <v>0</v>
      </c>
      <c r="M407" s="10">
        <v>0</v>
      </c>
      <c r="N407" s="11">
        <v>73630.32328808622</v>
      </c>
      <c r="O407" s="11">
        <v>0</v>
      </c>
      <c r="P407" s="11">
        <v>0</v>
      </c>
      <c r="Q407" s="12">
        <v>69951.650243939279</v>
      </c>
      <c r="R407" s="12">
        <v>0</v>
      </c>
      <c r="S407" s="12">
        <v>0</v>
      </c>
      <c r="T407" s="10">
        <v>376171.15372440504</v>
      </c>
      <c r="U407" s="10">
        <v>0</v>
      </c>
      <c r="V407" s="10">
        <v>0</v>
      </c>
      <c r="W407" s="11">
        <v>60559.366446615481</v>
      </c>
      <c r="X407" s="11">
        <v>0</v>
      </c>
      <c r="Y407" s="11">
        <v>0</v>
      </c>
      <c r="Z407" s="12">
        <v>56512.142227007127</v>
      </c>
      <c r="AA407" s="12">
        <v>0</v>
      </c>
      <c r="AB407" s="12">
        <v>0</v>
      </c>
      <c r="AC407">
        <v>-0.1161959895657992</v>
      </c>
      <c r="AD407">
        <v>-0.28194992358154752</v>
      </c>
      <c r="AE407">
        <v>-0.30779721370226343</v>
      </c>
      <c r="AF407">
        <v>-0.2353143756165367</v>
      </c>
    </row>
    <row r="408" spans="1:32" x14ac:dyDescent="0.25">
      <c r="A408" t="s">
        <v>19445</v>
      </c>
      <c r="B408" t="s">
        <v>19446</v>
      </c>
      <c r="C408" t="s">
        <v>19445</v>
      </c>
      <c r="D408" t="s">
        <v>19445</v>
      </c>
      <c r="E408" t="s">
        <v>19447</v>
      </c>
      <c r="F408" s="9" t="s">
        <v>410</v>
      </c>
      <c r="G408" s="9" t="s">
        <v>19456</v>
      </c>
      <c r="H408" t="s">
        <v>7024</v>
      </c>
      <c r="I408" t="s">
        <v>19454</v>
      </c>
      <c r="J408" t="s">
        <v>19455</v>
      </c>
      <c r="K408" s="10">
        <v>178709.74376950797</v>
      </c>
      <c r="L408" s="10">
        <v>1877787.6850439752</v>
      </c>
      <c r="M408" s="10">
        <v>97943.545733261679</v>
      </c>
      <c r="N408" s="11">
        <v>40574.637464943997</v>
      </c>
      <c r="O408" s="11">
        <v>388452.78587329591</v>
      </c>
      <c r="P408" s="11">
        <v>0</v>
      </c>
      <c r="Q408" s="12">
        <v>143442.54363758286</v>
      </c>
      <c r="R408" s="12">
        <v>120643.85531362383</v>
      </c>
      <c r="S408" s="12">
        <v>0</v>
      </c>
      <c r="T408" s="10">
        <v>178067.29785104227</v>
      </c>
      <c r="U408" s="10">
        <v>1765884.7808383771</v>
      </c>
      <c r="V408" s="10">
        <v>106310.70993126059</v>
      </c>
      <c r="W408" s="11">
        <v>39044.13709497184</v>
      </c>
      <c r="X408" s="11">
        <v>362648.25101151498</v>
      </c>
      <c r="Y408" s="11">
        <v>0</v>
      </c>
      <c r="Z408" s="12">
        <v>151353.80786137798</v>
      </c>
      <c r="AA408" s="12">
        <v>115461.6756357439</v>
      </c>
      <c r="AB408" s="12">
        <v>0</v>
      </c>
      <c r="AC408">
        <v>-5.1957073144311937E-3</v>
      </c>
      <c r="AD408">
        <v>-5.547227616537273E-2</v>
      </c>
      <c r="AE408">
        <v>7.7451995353972569E-2</v>
      </c>
      <c r="AF408">
        <v>5.5946706247228806E-3</v>
      </c>
    </row>
    <row r="409" spans="1:32" x14ac:dyDescent="0.25">
      <c r="A409" t="s">
        <v>19445</v>
      </c>
      <c r="B409" t="s">
        <v>19446</v>
      </c>
      <c r="C409" t="s">
        <v>19445</v>
      </c>
      <c r="D409" t="s">
        <v>19445</v>
      </c>
      <c r="E409" t="s">
        <v>19447</v>
      </c>
      <c r="F409" s="9">
        <v>1</v>
      </c>
      <c r="G409" s="9">
        <v>1</v>
      </c>
      <c r="H409" t="s">
        <v>10315</v>
      </c>
      <c r="I409" t="s">
        <v>19452</v>
      </c>
      <c r="J409" t="s">
        <v>19453</v>
      </c>
      <c r="K409" s="10">
        <v>136880.78858337543</v>
      </c>
      <c r="L409" s="10">
        <v>0</v>
      </c>
      <c r="M409" s="10">
        <v>0</v>
      </c>
      <c r="N409" s="11">
        <v>44536.927113025064</v>
      </c>
      <c r="O409" s="11">
        <v>0</v>
      </c>
      <c r="P409" s="11">
        <v>0</v>
      </c>
      <c r="Q409" s="12">
        <v>113362.79894193198</v>
      </c>
      <c r="R409" s="12">
        <v>0</v>
      </c>
      <c r="S409" s="12">
        <v>0</v>
      </c>
      <c r="T409" s="10">
        <v>120296.67204331933</v>
      </c>
      <c r="U409" s="10">
        <v>0</v>
      </c>
      <c r="V409" s="10">
        <v>0</v>
      </c>
      <c r="W409" s="11">
        <v>40793.426391341549</v>
      </c>
      <c r="X409" s="11">
        <v>0</v>
      </c>
      <c r="Y409" s="11">
        <v>0</v>
      </c>
      <c r="Z409" s="12">
        <v>118615.7117267618</v>
      </c>
      <c r="AA409" s="12">
        <v>0</v>
      </c>
      <c r="AB409" s="12">
        <v>0</v>
      </c>
      <c r="AC409">
        <v>-0.18632324495226671</v>
      </c>
      <c r="AD409">
        <v>-0.12666533128412669</v>
      </c>
      <c r="AE409">
        <v>6.5347836451088465E-2</v>
      </c>
      <c r="AF409">
        <v>-8.2546913261768315E-2</v>
      </c>
    </row>
    <row r="410" spans="1:32" x14ac:dyDescent="0.25">
      <c r="A410" t="s">
        <v>19445</v>
      </c>
      <c r="B410" t="s">
        <v>19446</v>
      </c>
      <c r="C410" t="s">
        <v>19445</v>
      </c>
      <c r="D410" t="s">
        <v>19445</v>
      </c>
      <c r="E410" t="s">
        <v>19447</v>
      </c>
      <c r="F410" s="9">
        <v>1</v>
      </c>
      <c r="G410" s="9" t="s">
        <v>208</v>
      </c>
      <c r="H410" t="s">
        <v>6181</v>
      </c>
      <c r="I410" t="s">
        <v>19450</v>
      </c>
      <c r="J410" t="s">
        <v>19451</v>
      </c>
      <c r="K410" s="10">
        <v>403341.03227712197</v>
      </c>
      <c r="L410" s="10">
        <v>0</v>
      </c>
      <c r="M410" s="10">
        <v>0</v>
      </c>
      <c r="N410" s="11">
        <v>163873.57236158499</v>
      </c>
      <c r="O410" s="11">
        <v>0</v>
      </c>
      <c r="P410" s="11">
        <v>0</v>
      </c>
      <c r="Q410" s="12">
        <v>141359.51176221692</v>
      </c>
      <c r="R410" s="12">
        <v>0</v>
      </c>
      <c r="S410" s="12">
        <v>0</v>
      </c>
      <c r="T410" s="10">
        <v>405689.55613644887</v>
      </c>
      <c r="U410" s="10">
        <v>0</v>
      </c>
      <c r="V410" s="10">
        <v>0</v>
      </c>
      <c r="W410" s="11">
        <v>157590.38572883556</v>
      </c>
      <c r="X410" s="11">
        <v>0</v>
      </c>
      <c r="Y410" s="11">
        <v>0</v>
      </c>
      <c r="Z410" s="12">
        <v>150964.54391343592</v>
      </c>
      <c r="AA410" s="12">
        <v>0</v>
      </c>
      <c r="AB410" s="12">
        <v>0</v>
      </c>
      <c r="AC410">
        <v>8.3759830370159216E-3</v>
      </c>
      <c r="AD410">
        <v>-5.6403690422149481E-2</v>
      </c>
      <c r="AE410">
        <v>9.4840790559312341E-2</v>
      </c>
      <c r="AF410">
        <v>1.5604361058059594E-2</v>
      </c>
    </row>
    <row r="411" spans="1:32" x14ac:dyDescent="0.25">
      <c r="A411" t="s">
        <v>19445</v>
      </c>
      <c r="B411" t="s">
        <v>19446</v>
      </c>
      <c r="C411" t="s">
        <v>19445</v>
      </c>
      <c r="D411" t="s">
        <v>19445</v>
      </c>
      <c r="E411" t="s">
        <v>19447</v>
      </c>
      <c r="F411" s="9">
        <v>1</v>
      </c>
      <c r="G411" s="9">
        <v>1</v>
      </c>
      <c r="H411" t="s">
        <v>24351</v>
      </c>
      <c r="I411" t="s">
        <v>24352</v>
      </c>
      <c r="J411" t="s">
        <v>24353</v>
      </c>
      <c r="K411" s="10">
        <v>176942.05250762272</v>
      </c>
      <c r="L411" s="10">
        <v>0</v>
      </c>
      <c r="M411" s="10">
        <v>0</v>
      </c>
      <c r="N411" s="11">
        <v>50312.66917681964</v>
      </c>
      <c r="O411" s="11">
        <v>0</v>
      </c>
      <c r="P411" s="11">
        <v>0</v>
      </c>
      <c r="Q411" s="12">
        <v>204414.2243564355</v>
      </c>
      <c r="R411" s="12">
        <v>0</v>
      </c>
      <c r="S411" s="12">
        <v>0</v>
      </c>
      <c r="T411" s="10">
        <v>180628.65234979524</v>
      </c>
      <c r="U411" s="10">
        <v>0</v>
      </c>
      <c r="V411" s="10">
        <v>0</v>
      </c>
      <c r="W411" s="11">
        <v>56283.897607547166</v>
      </c>
      <c r="X411" s="11">
        <v>0</v>
      </c>
      <c r="Y411" s="11">
        <v>0</v>
      </c>
      <c r="Z411" s="12">
        <v>220552.96045323592</v>
      </c>
      <c r="AA411" s="12">
        <v>0</v>
      </c>
      <c r="AB411" s="12">
        <v>0</v>
      </c>
      <c r="AC411">
        <v>2.9749796080644399E-2</v>
      </c>
      <c r="AD411">
        <v>0.16180050812487828</v>
      </c>
      <c r="AE411">
        <v>0.10962953460236127</v>
      </c>
      <c r="AF411">
        <v>0.10039327960262799</v>
      </c>
    </row>
    <row r="412" spans="1:32" x14ac:dyDescent="0.25">
      <c r="A412" t="s">
        <v>17043</v>
      </c>
      <c r="B412" t="s">
        <v>17044</v>
      </c>
      <c r="C412" t="s">
        <v>17043</v>
      </c>
      <c r="D412" t="s">
        <v>17043</v>
      </c>
      <c r="E412" t="s">
        <v>17045</v>
      </c>
      <c r="F412" s="9">
        <v>1</v>
      </c>
      <c r="G412" s="9" t="s">
        <v>87</v>
      </c>
      <c r="H412" t="s">
        <v>17049</v>
      </c>
      <c r="I412" t="s">
        <v>17050</v>
      </c>
      <c r="J412" t="s">
        <v>17051</v>
      </c>
      <c r="K412" s="10">
        <v>76497.800059857065</v>
      </c>
      <c r="L412" s="10">
        <v>0</v>
      </c>
      <c r="M412" s="10">
        <v>0</v>
      </c>
      <c r="N412" s="11">
        <v>41348.298015455708</v>
      </c>
      <c r="O412" s="11">
        <v>0</v>
      </c>
      <c r="P412" s="11">
        <v>0</v>
      </c>
      <c r="Q412" s="12">
        <v>28012.956646835974</v>
      </c>
      <c r="R412" s="12">
        <v>0</v>
      </c>
      <c r="S412" s="12">
        <v>0</v>
      </c>
      <c r="T412" s="10">
        <v>70551.301482066585</v>
      </c>
      <c r="U412" s="10">
        <v>0</v>
      </c>
      <c r="V412" s="10">
        <v>0</v>
      </c>
      <c r="W412" s="11">
        <v>41611.476385820322</v>
      </c>
      <c r="X412" s="11">
        <v>0</v>
      </c>
      <c r="Y412" s="11">
        <v>0</v>
      </c>
      <c r="Z412" s="12">
        <v>23137.250198065176</v>
      </c>
      <c r="AA412" s="12">
        <v>0</v>
      </c>
      <c r="AB412" s="12">
        <v>0</v>
      </c>
      <c r="AC412">
        <v>-0.11674556215084247</v>
      </c>
      <c r="AD412">
        <v>9.1535302801109483E-3</v>
      </c>
      <c r="AE412">
        <v>-0.27587684760745573</v>
      </c>
      <c r="AF412">
        <v>-0.12782295982606243</v>
      </c>
    </row>
    <row r="413" spans="1:32" x14ac:dyDescent="0.25">
      <c r="A413" t="s">
        <v>17043</v>
      </c>
      <c r="B413" t="s">
        <v>17044</v>
      </c>
      <c r="C413" t="s">
        <v>17043</v>
      </c>
      <c r="D413" t="s">
        <v>17043</v>
      </c>
      <c r="E413" t="s">
        <v>17045</v>
      </c>
      <c r="F413" s="9">
        <v>1</v>
      </c>
      <c r="G413" s="9" t="s">
        <v>17048</v>
      </c>
      <c r="H413" t="s">
        <v>5262</v>
      </c>
      <c r="I413" t="s">
        <v>17046</v>
      </c>
      <c r="J413" t="s">
        <v>17047</v>
      </c>
      <c r="K413" s="10">
        <v>26185.848220220829</v>
      </c>
      <c r="L413" s="10">
        <v>0</v>
      </c>
      <c r="M413" s="10">
        <v>0</v>
      </c>
      <c r="N413" s="11">
        <v>53226.262938017826</v>
      </c>
      <c r="O413" s="11">
        <v>0</v>
      </c>
      <c r="P413" s="11">
        <v>0</v>
      </c>
      <c r="Q413" s="12">
        <v>112091.958394117</v>
      </c>
      <c r="R413" s="12">
        <v>0</v>
      </c>
      <c r="S413" s="12">
        <v>0</v>
      </c>
      <c r="T413" s="10">
        <v>22733.229362517039</v>
      </c>
      <c r="U413" s="10">
        <v>0</v>
      </c>
      <c r="V413" s="10">
        <v>0</v>
      </c>
      <c r="W413" s="11">
        <v>56171.737293838756</v>
      </c>
      <c r="X413" s="11">
        <v>0</v>
      </c>
      <c r="Y413" s="11">
        <v>0</v>
      </c>
      <c r="Z413" s="12">
        <v>110021.96149142506</v>
      </c>
      <c r="AA413" s="12">
        <v>0</v>
      </c>
      <c r="AB413" s="12">
        <v>0</v>
      </c>
      <c r="AC413">
        <v>-0.20398469742234893</v>
      </c>
      <c r="AD413">
        <v>7.7706146695421585E-2</v>
      </c>
      <c r="AE413">
        <v>-2.6891252302740552E-2</v>
      </c>
      <c r="AF413">
        <v>-5.1056601009889298E-2</v>
      </c>
    </row>
    <row r="414" spans="1:32" x14ac:dyDescent="0.25">
      <c r="A414" t="s">
        <v>17043</v>
      </c>
      <c r="B414" t="s">
        <v>17044</v>
      </c>
      <c r="C414" t="s">
        <v>17043</v>
      </c>
      <c r="D414" t="s">
        <v>17043</v>
      </c>
      <c r="E414" t="s">
        <v>17045</v>
      </c>
      <c r="F414" s="9">
        <v>1</v>
      </c>
      <c r="G414" s="9">
        <v>1</v>
      </c>
      <c r="H414" t="s">
        <v>186</v>
      </c>
      <c r="I414" t="s">
        <v>17057</v>
      </c>
      <c r="J414" t="s">
        <v>17058</v>
      </c>
      <c r="K414" s="10">
        <v>53158.511192335151</v>
      </c>
      <c r="L414" s="10">
        <v>0</v>
      </c>
      <c r="M414" s="10">
        <v>0</v>
      </c>
      <c r="N414" s="11">
        <v>31960.491156369255</v>
      </c>
      <c r="O414" s="11">
        <v>0</v>
      </c>
      <c r="P414" s="11">
        <v>0</v>
      </c>
      <c r="Q414" s="12">
        <v>29702.314608141904</v>
      </c>
      <c r="R414" s="12">
        <v>0</v>
      </c>
      <c r="S414" s="12">
        <v>0</v>
      </c>
      <c r="T414" s="10">
        <v>58948.848877149307</v>
      </c>
      <c r="U414" s="10">
        <v>0</v>
      </c>
      <c r="V414" s="10">
        <v>0</v>
      </c>
      <c r="W414" s="11">
        <v>24157.68518286564</v>
      </c>
      <c r="X414" s="11">
        <v>0</v>
      </c>
      <c r="Y414" s="11">
        <v>0</v>
      </c>
      <c r="Z414" s="12">
        <v>28649.826568537286</v>
      </c>
      <c r="AA414" s="12">
        <v>0</v>
      </c>
      <c r="AB414" s="12">
        <v>0</v>
      </c>
      <c r="AC414">
        <v>0.14916294157742691</v>
      </c>
      <c r="AD414">
        <v>-0.40380735862094141</v>
      </c>
      <c r="AE414">
        <v>-5.2048954435242011E-2</v>
      </c>
      <c r="AF414">
        <v>-0.10223112382625216</v>
      </c>
    </row>
    <row r="415" spans="1:32" x14ac:dyDescent="0.25">
      <c r="A415" t="s">
        <v>17043</v>
      </c>
      <c r="B415" t="s">
        <v>17044</v>
      </c>
      <c r="C415" t="s">
        <v>17043</v>
      </c>
      <c r="D415" t="s">
        <v>17043</v>
      </c>
      <c r="E415" t="s">
        <v>17045</v>
      </c>
      <c r="F415" s="9">
        <v>1</v>
      </c>
      <c r="G415" s="9">
        <v>1</v>
      </c>
      <c r="H415" t="s">
        <v>6658</v>
      </c>
      <c r="I415" t="s">
        <v>17052</v>
      </c>
      <c r="J415" t="s">
        <v>17053</v>
      </c>
      <c r="K415" s="10">
        <v>404205.66387260932</v>
      </c>
      <c r="L415" s="10">
        <v>0</v>
      </c>
      <c r="M415" s="10">
        <v>0</v>
      </c>
      <c r="N415" s="11">
        <v>176250.16249828765</v>
      </c>
      <c r="O415" s="11">
        <v>0</v>
      </c>
      <c r="P415" s="11">
        <v>0</v>
      </c>
      <c r="Q415" s="12">
        <v>125641.22077608426</v>
      </c>
      <c r="R415" s="12">
        <v>0</v>
      </c>
      <c r="S415" s="12">
        <v>0</v>
      </c>
      <c r="T415" s="10">
        <v>357275.12336568022</v>
      </c>
      <c r="U415" s="10">
        <v>0</v>
      </c>
      <c r="V415" s="10">
        <v>0</v>
      </c>
      <c r="W415" s="11">
        <v>172788.62273317709</v>
      </c>
      <c r="X415" s="11">
        <v>0</v>
      </c>
      <c r="Y415" s="11">
        <v>0</v>
      </c>
      <c r="Z415" s="12">
        <v>126620.57547675028</v>
      </c>
      <c r="AA415" s="12">
        <v>0</v>
      </c>
      <c r="AB415" s="12">
        <v>0</v>
      </c>
      <c r="AC415">
        <v>-0.17805407310097157</v>
      </c>
      <c r="AD415">
        <v>-2.8616361267098364E-2</v>
      </c>
      <c r="AE415">
        <v>1.1201991657363601E-2</v>
      </c>
      <c r="AF415">
        <v>-6.515614757023544E-2</v>
      </c>
    </row>
    <row r="416" spans="1:32" x14ac:dyDescent="0.25">
      <c r="A416" t="s">
        <v>17043</v>
      </c>
      <c r="B416" t="s">
        <v>17044</v>
      </c>
      <c r="C416" t="s">
        <v>17043</v>
      </c>
      <c r="D416" t="s">
        <v>17043</v>
      </c>
      <c r="E416" t="s">
        <v>17045</v>
      </c>
      <c r="F416" s="9">
        <v>1</v>
      </c>
      <c r="G416" s="9" t="s">
        <v>17056</v>
      </c>
      <c r="H416" t="s">
        <v>7338</v>
      </c>
      <c r="I416" t="s">
        <v>17054</v>
      </c>
      <c r="J416" t="s">
        <v>17055</v>
      </c>
      <c r="K416" s="10">
        <v>59548.138682986675</v>
      </c>
      <c r="L416" s="10">
        <v>0</v>
      </c>
      <c r="M416" s="10">
        <v>0</v>
      </c>
      <c r="N416" s="11">
        <v>8045.6739910248352</v>
      </c>
      <c r="O416" s="11">
        <v>0</v>
      </c>
      <c r="P416" s="11">
        <v>0</v>
      </c>
      <c r="Q416" s="12">
        <v>75771.717745248345</v>
      </c>
      <c r="R416" s="12">
        <v>0</v>
      </c>
      <c r="S416" s="12">
        <v>0</v>
      </c>
      <c r="T416" s="10">
        <v>55201.538918030317</v>
      </c>
      <c r="U416" s="10">
        <v>0</v>
      </c>
      <c r="V416" s="10">
        <v>0</v>
      </c>
      <c r="W416" s="11">
        <v>6175.7115117776848</v>
      </c>
      <c r="X416" s="11">
        <v>0</v>
      </c>
      <c r="Y416" s="11">
        <v>0</v>
      </c>
      <c r="Z416" s="12">
        <v>79884.947019211613</v>
      </c>
      <c r="AA416" s="12">
        <v>0</v>
      </c>
      <c r="AB416" s="12">
        <v>0</v>
      </c>
      <c r="AC416">
        <v>-0.10934792670483987</v>
      </c>
      <c r="AD416">
        <v>-0.38160792040570368</v>
      </c>
      <c r="AE416">
        <v>7.6264222870768492E-2</v>
      </c>
      <c r="AF416">
        <v>-0.13823054141325833</v>
      </c>
    </row>
    <row r="417" spans="1:32" x14ac:dyDescent="0.25">
      <c r="A417" t="s">
        <v>17043</v>
      </c>
      <c r="B417" t="s">
        <v>17044</v>
      </c>
      <c r="C417" t="s">
        <v>17043</v>
      </c>
      <c r="D417" t="s">
        <v>17043</v>
      </c>
      <c r="E417" t="s">
        <v>17045</v>
      </c>
      <c r="F417" s="9">
        <v>1</v>
      </c>
      <c r="G417" s="9" t="s">
        <v>202</v>
      </c>
      <c r="H417" t="s">
        <v>17059</v>
      </c>
      <c r="I417" t="s">
        <v>17060</v>
      </c>
      <c r="J417" t="s">
        <v>17061</v>
      </c>
      <c r="K417" s="10">
        <v>326398.42729647527</v>
      </c>
      <c r="L417" s="10">
        <v>0</v>
      </c>
      <c r="M417" s="10">
        <v>0</v>
      </c>
      <c r="N417" s="11">
        <v>271770.52842144045</v>
      </c>
      <c r="O417" s="11">
        <v>0</v>
      </c>
      <c r="P417" s="11">
        <v>0</v>
      </c>
      <c r="Q417" s="12">
        <v>152357.53785646538</v>
      </c>
      <c r="R417" s="12">
        <v>0</v>
      </c>
      <c r="S417" s="12">
        <v>0</v>
      </c>
      <c r="T417" s="10">
        <v>295580.30915609421</v>
      </c>
      <c r="U417" s="10">
        <v>0</v>
      </c>
      <c r="V417" s="10">
        <v>0</v>
      </c>
      <c r="W417" s="11">
        <v>272827.39061144931</v>
      </c>
      <c r="X417" s="11">
        <v>0</v>
      </c>
      <c r="Y417" s="11">
        <v>0</v>
      </c>
      <c r="Z417" s="12">
        <v>144666.45285827041</v>
      </c>
      <c r="AA417" s="12">
        <v>0</v>
      </c>
      <c r="AB417" s="12">
        <v>0</v>
      </c>
      <c r="AC417">
        <v>-0.14308394207145611</v>
      </c>
      <c r="AD417">
        <v>5.599476976351974E-3</v>
      </c>
      <c r="AE417">
        <v>-7.4730469084577617E-2</v>
      </c>
      <c r="AF417">
        <v>-7.0738311393227254E-2</v>
      </c>
    </row>
    <row r="418" spans="1:32" x14ac:dyDescent="0.25">
      <c r="A418" t="s">
        <v>17043</v>
      </c>
      <c r="B418" t="s">
        <v>17044</v>
      </c>
      <c r="C418" t="s">
        <v>17043</v>
      </c>
      <c r="D418" t="s">
        <v>17043</v>
      </c>
      <c r="E418" t="s">
        <v>17045</v>
      </c>
      <c r="F418" s="9">
        <v>1</v>
      </c>
      <c r="G418" s="9">
        <v>1</v>
      </c>
      <c r="H418" t="s">
        <v>23596</v>
      </c>
      <c r="I418" t="s">
        <v>23597</v>
      </c>
      <c r="J418" t="s">
        <v>23598</v>
      </c>
      <c r="K418" s="10">
        <v>121259.77775823727</v>
      </c>
      <c r="L418" s="10">
        <v>0</v>
      </c>
      <c r="M418" s="10">
        <v>0</v>
      </c>
      <c r="N418" s="11">
        <v>75876.11542320333</v>
      </c>
      <c r="O418" s="11">
        <v>0</v>
      </c>
      <c r="P418" s="11">
        <v>0</v>
      </c>
      <c r="Q418" s="12">
        <v>35124.886118555456</v>
      </c>
      <c r="R418" s="12">
        <v>0</v>
      </c>
      <c r="S418" s="12">
        <v>0</v>
      </c>
      <c r="T418" s="10">
        <v>123167.32217965758</v>
      </c>
      <c r="U418" s="10">
        <v>0</v>
      </c>
      <c r="V418" s="10">
        <v>0</v>
      </c>
      <c r="W418" s="11">
        <v>72682.970264161282</v>
      </c>
      <c r="X418" s="11">
        <v>0</v>
      </c>
      <c r="Y418" s="11">
        <v>0</v>
      </c>
      <c r="Z418" s="12">
        <v>33642.386229066251</v>
      </c>
      <c r="AA418" s="12">
        <v>0</v>
      </c>
      <c r="AB418" s="12">
        <v>0</v>
      </c>
      <c r="AC418">
        <v>2.2518458467039908E-2</v>
      </c>
      <c r="AD418">
        <v>-6.2028441993789728E-2</v>
      </c>
      <c r="AE418">
        <v>-6.2213509361442966E-2</v>
      </c>
      <c r="AF418">
        <v>-3.390783096273093E-2</v>
      </c>
    </row>
    <row r="419" spans="1:32" x14ac:dyDescent="0.25">
      <c r="A419" t="s">
        <v>8868</v>
      </c>
      <c r="B419" t="s">
        <v>8869</v>
      </c>
      <c r="C419" t="s">
        <v>8868</v>
      </c>
      <c r="D419" t="s">
        <v>8868</v>
      </c>
      <c r="F419" s="9">
        <v>1</v>
      </c>
      <c r="G419" s="9">
        <v>1</v>
      </c>
      <c r="H419" t="s">
        <v>8870</v>
      </c>
      <c r="I419" t="s">
        <v>8871</v>
      </c>
      <c r="J419" t="s">
        <v>8872</v>
      </c>
      <c r="K419" s="10">
        <v>57982.194793381808</v>
      </c>
      <c r="L419" s="10">
        <v>0</v>
      </c>
      <c r="M419" s="10">
        <v>0</v>
      </c>
      <c r="N419" s="11">
        <v>71178.74931856191</v>
      </c>
      <c r="O419" s="11">
        <v>0</v>
      </c>
      <c r="P419" s="11">
        <v>0</v>
      </c>
      <c r="Q419" s="12">
        <v>61434.152015952248</v>
      </c>
      <c r="R419" s="12">
        <v>0</v>
      </c>
      <c r="S419" s="12">
        <v>0</v>
      </c>
      <c r="T419" s="10">
        <v>55569.794036530278</v>
      </c>
      <c r="U419" s="10">
        <v>0</v>
      </c>
      <c r="V419" s="10">
        <v>0</v>
      </c>
      <c r="W419" s="11">
        <v>70842.100528158102</v>
      </c>
      <c r="X419" s="11">
        <v>0</v>
      </c>
      <c r="Y419" s="11">
        <v>0</v>
      </c>
      <c r="Z419" s="12">
        <v>63475.974444422282</v>
      </c>
      <c r="AA419" s="12">
        <v>0</v>
      </c>
      <c r="AB419" s="12">
        <v>0</v>
      </c>
      <c r="AC419">
        <v>-6.130905149895461E-2</v>
      </c>
      <c r="AD419">
        <v>-6.8395936318716146E-3</v>
      </c>
      <c r="AE419">
        <v>4.7169746538682444E-2</v>
      </c>
      <c r="AF419">
        <v>-6.9929661973812578E-3</v>
      </c>
    </row>
    <row r="420" spans="1:32" x14ac:dyDescent="0.25">
      <c r="A420" t="s">
        <v>8868</v>
      </c>
      <c r="B420" t="s">
        <v>8869</v>
      </c>
      <c r="C420" t="s">
        <v>8868</v>
      </c>
      <c r="D420" t="s">
        <v>8868</v>
      </c>
      <c r="F420" s="9" t="s">
        <v>104</v>
      </c>
      <c r="G420" s="9" t="s">
        <v>8875</v>
      </c>
      <c r="H420" t="s">
        <v>191</v>
      </c>
      <c r="I420" t="s">
        <v>8873</v>
      </c>
      <c r="J420" t="s">
        <v>8874</v>
      </c>
      <c r="K420" s="10">
        <v>310421.95681541454</v>
      </c>
      <c r="L420" s="10">
        <v>130895.61653905742</v>
      </c>
      <c r="M420" s="10">
        <v>0</v>
      </c>
      <c r="N420" s="11">
        <v>172134.52581014353</v>
      </c>
      <c r="O420" s="11">
        <v>12052.08801321437</v>
      </c>
      <c r="P420" s="11">
        <v>0</v>
      </c>
      <c r="Q420" s="12">
        <v>88201.111614404203</v>
      </c>
      <c r="R420" s="12">
        <v>0</v>
      </c>
      <c r="S420" s="12">
        <v>0</v>
      </c>
      <c r="T420" s="10">
        <v>279545.26344503305</v>
      </c>
      <c r="U420" s="10">
        <v>130938.37507398738</v>
      </c>
      <c r="V420" s="10">
        <v>0</v>
      </c>
      <c r="W420" s="11">
        <v>170607.1560812337</v>
      </c>
      <c r="X420" s="11">
        <v>14711.522982469229</v>
      </c>
      <c r="Y420" s="11">
        <v>0</v>
      </c>
      <c r="Z420" s="12">
        <v>94684.961942506998</v>
      </c>
      <c r="AA420" s="12">
        <v>0</v>
      </c>
      <c r="AB420" s="12">
        <v>0</v>
      </c>
      <c r="AC420">
        <v>-0.15114870561110214</v>
      </c>
      <c r="AD420">
        <v>-1.2858332888170712E-2</v>
      </c>
      <c r="AE420">
        <v>0.10233847369661427</v>
      </c>
      <c r="AF420">
        <v>-2.0556188267552858E-2</v>
      </c>
    </row>
    <row r="421" spans="1:32" x14ac:dyDescent="0.25">
      <c r="A421" t="s">
        <v>8868</v>
      </c>
      <c r="B421" t="s">
        <v>8869</v>
      </c>
      <c r="C421" t="s">
        <v>8868</v>
      </c>
      <c r="D421" t="s">
        <v>8868</v>
      </c>
      <c r="F421" s="9">
        <v>1</v>
      </c>
      <c r="G421" s="9">
        <v>0.999</v>
      </c>
      <c r="H421" t="s">
        <v>8876</v>
      </c>
      <c r="I421" t="s">
        <v>8877</v>
      </c>
      <c r="J421" t="s">
        <v>8878</v>
      </c>
      <c r="K421" s="10">
        <v>59438.61868089161</v>
      </c>
      <c r="L421" s="10">
        <v>0</v>
      </c>
      <c r="M421" s="10">
        <v>0</v>
      </c>
      <c r="N421" s="11">
        <v>31788.346737201686</v>
      </c>
      <c r="O421" s="11">
        <v>0</v>
      </c>
      <c r="P421" s="11">
        <v>0</v>
      </c>
      <c r="Q421" s="12">
        <v>42609.468081739484</v>
      </c>
      <c r="R421" s="12">
        <v>0</v>
      </c>
      <c r="S421" s="12">
        <v>0</v>
      </c>
      <c r="T421" s="10">
        <v>54429.26637293461</v>
      </c>
      <c r="U421" s="10">
        <v>0</v>
      </c>
      <c r="V421" s="10">
        <v>0</v>
      </c>
      <c r="W421" s="11">
        <v>30443.807719055367</v>
      </c>
      <c r="X421" s="11">
        <v>0</v>
      </c>
      <c r="Y421" s="11">
        <v>0</v>
      </c>
      <c r="Z421" s="12">
        <v>47189.769730137763</v>
      </c>
      <c r="AA421" s="12">
        <v>0</v>
      </c>
      <c r="AB421" s="12">
        <v>0</v>
      </c>
      <c r="AC421">
        <v>-0.12701799809737049</v>
      </c>
      <c r="AD421">
        <v>-6.2349172782791687E-2</v>
      </c>
      <c r="AE421">
        <v>0.14730008999124355</v>
      </c>
      <c r="AF421">
        <v>-1.4022360296306213E-2</v>
      </c>
    </row>
    <row r="422" spans="1:32" x14ac:dyDescent="0.25">
      <c r="A422" t="s">
        <v>8868</v>
      </c>
      <c r="B422" t="s">
        <v>8869</v>
      </c>
      <c r="C422" t="s">
        <v>8868</v>
      </c>
      <c r="D422" t="s">
        <v>8868</v>
      </c>
      <c r="F422" s="9">
        <v>1</v>
      </c>
      <c r="G422" s="9">
        <v>1</v>
      </c>
      <c r="H422" t="s">
        <v>22350</v>
      </c>
      <c r="I422" t="s">
        <v>22351</v>
      </c>
      <c r="J422" t="s">
        <v>22352</v>
      </c>
      <c r="K422" s="10">
        <v>103073.69319981996</v>
      </c>
      <c r="L422" s="10">
        <v>0</v>
      </c>
      <c r="M422" s="10">
        <v>0</v>
      </c>
      <c r="N422" s="11">
        <v>53451.831487271877</v>
      </c>
      <c r="O422" s="11">
        <v>0</v>
      </c>
      <c r="P422" s="11">
        <v>0</v>
      </c>
      <c r="Q422" s="12">
        <v>19204.980579348372</v>
      </c>
      <c r="R422" s="12">
        <v>0</v>
      </c>
      <c r="S422" s="12">
        <v>0</v>
      </c>
      <c r="T422" s="10">
        <v>85673.92506225119</v>
      </c>
      <c r="U422" s="10">
        <v>0</v>
      </c>
      <c r="V422" s="10">
        <v>0</v>
      </c>
      <c r="W422" s="11">
        <v>50748.94047509267</v>
      </c>
      <c r="X422" s="11">
        <v>0</v>
      </c>
      <c r="Y422" s="11">
        <v>0</v>
      </c>
      <c r="Z422" s="12">
        <v>16561.683815905071</v>
      </c>
      <c r="AA422" s="12">
        <v>0</v>
      </c>
      <c r="AB422" s="12">
        <v>0</v>
      </c>
      <c r="AC422">
        <v>-0.26674807971304337</v>
      </c>
      <c r="AD422">
        <v>-7.4861679314515484E-2</v>
      </c>
      <c r="AE422">
        <v>-0.2136311467880577</v>
      </c>
      <c r="AF422">
        <v>-0.18508030193853886</v>
      </c>
    </row>
    <row r="423" spans="1:32" x14ac:dyDescent="0.25">
      <c r="A423" t="s">
        <v>11301</v>
      </c>
      <c r="B423" t="s">
        <v>11302</v>
      </c>
      <c r="C423" t="s">
        <v>11301</v>
      </c>
      <c r="D423" t="s">
        <v>11301</v>
      </c>
      <c r="F423" s="9">
        <v>1</v>
      </c>
      <c r="G423" s="9">
        <v>1</v>
      </c>
      <c r="H423" t="s">
        <v>11303</v>
      </c>
      <c r="I423" t="s">
        <v>11304</v>
      </c>
      <c r="J423" t="s">
        <v>11305</v>
      </c>
      <c r="K423" s="10">
        <v>363231.73326423648</v>
      </c>
      <c r="L423" s="10">
        <v>0</v>
      </c>
      <c r="M423" s="10">
        <v>0</v>
      </c>
      <c r="N423" s="11">
        <v>345505.72129821498</v>
      </c>
      <c r="O423" s="11">
        <v>0</v>
      </c>
      <c r="P423" s="11">
        <v>0</v>
      </c>
      <c r="Q423" s="12">
        <v>346557.26186993689</v>
      </c>
      <c r="R423" s="12">
        <v>0</v>
      </c>
      <c r="S423" s="12">
        <v>0</v>
      </c>
      <c r="T423" s="10">
        <v>357913.0456181998</v>
      </c>
      <c r="U423" s="10">
        <v>0</v>
      </c>
      <c r="V423" s="10">
        <v>0</v>
      </c>
      <c r="W423" s="11">
        <v>352090.77561107196</v>
      </c>
      <c r="X423" s="11">
        <v>0</v>
      </c>
      <c r="Y423" s="11">
        <v>0</v>
      </c>
      <c r="Z423" s="12">
        <v>392867.13474226452</v>
      </c>
      <c r="AA423" s="12">
        <v>0</v>
      </c>
      <c r="AB423" s="12">
        <v>0</v>
      </c>
      <c r="AC423">
        <v>-2.1281117607859498E-2</v>
      </c>
      <c r="AD423">
        <v>2.7237829995092232E-2</v>
      </c>
      <c r="AE423">
        <v>0.18094773489763014</v>
      </c>
      <c r="AF423">
        <v>6.2301482428287626E-2</v>
      </c>
    </row>
    <row r="424" spans="1:32" x14ac:dyDescent="0.25">
      <c r="A424" t="s">
        <v>11301</v>
      </c>
      <c r="B424" t="s">
        <v>11302</v>
      </c>
      <c r="C424" t="s">
        <v>11301</v>
      </c>
      <c r="D424" t="s">
        <v>11301</v>
      </c>
      <c r="F424" s="9">
        <v>1</v>
      </c>
      <c r="G424" s="9">
        <v>1</v>
      </c>
      <c r="H424" t="s">
        <v>4777</v>
      </c>
      <c r="I424" t="s">
        <v>11311</v>
      </c>
      <c r="J424" t="s">
        <v>11312</v>
      </c>
      <c r="K424" s="10">
        <v>135334.05872922583</v>
      </c>
      <c r="L424" s="10">
        <v>0</v>
      </c>
      <c r="M424" s="10">
        <v>0</v>
      </c>
      <c r="N424" s="11">
        <v>43704.895753715158</v>
      </c>
      <c r="O424" s="11">
        <v>0</v>
      </c>
      <c r="P424" s="11">
        <v>0</v>
      </c>
      <c r="Q424" s="12">
        <v>19103.695543206726</v>
      </c>
      <c r="R424" s="12">
        <v>0</v>
      </c>
      <c r="S424" s="12">
        <v>0</v>
      </c>
      <c r="T424" s="10">
        <v>125593.35983696701</v>
      </c>
      <c r="U424" s="10">
        <v>0</v>
      </c>
      <c r="V424" s="10">
        <v>0</v>
      </c>
      <c r="W424" s="11">
        <v>39582.300802031459</v>
      </c>
      <c r="X424" s="11">
        <v>0</v>
      </c>
      <c r="Y424" s="11">
        <v>0</v>
      </c>
      <c r="Z424" s="12">
        <v>21245.826656141468</v>
      </c>
      <c r="AA424" s="12">
        <v>0</v>
      </c>
      <c r="AB424" s="12">
        <v>0</v>
      </c>
      <c r="AC424">
        <v>-0.10776476913690622</v>
      </c>
      <c r="AD424">
        <v>-0.14293942279164673</v>
      </c>
      <c r="AE424">
        <v>0.15332772914164658</v>
      </c>
      <c r="AF424">
        <v>-3.2458820928968797E-2</v>
      </c>
    </row>
    <row r="425" spans="1:32" x14ac:dyDescent="0.25">
      <c r="A425" t="s">
        <v>11301</v>
      </c>
      <c r="B425" t="s">
        <v>11302</v>
      </c>
      <c r="C425" t="s">
        <v>11301</v>
      </c>
      <c r="D425" t="s">
        <v>11301</v>
      </c>
      <c r="F425" s="9">
        <v>1</v>
      </c>
      <c r="G425" s="9" t="s">
        <v>87</v>
      </c>
      <c r="H425" t="s">
        <v>2405</v>
      </c>
      <c r="I425" t="s">
        <v>11309</v>
      </c>
      <c r="J425" t="s">
        <v>11310</v>
      </c>
      <c r="K425" s="10">
        <v>617471.85040842847</v>
      </c>
      <c r="L425" s="10">
        <v>0</v>
      </c>
      <c r="M425" s="10">
        <v>0</v>
      </c>
      <c r="N425" s="11">
        <v>138259.66999234183</v>
      </c>
      <c r="O425" s="11">
        <v>0</v>
      </c>
      <c r="P425" s="11">
        <v>0</v>
      </c>
      <c r="Q425" s="12">
        <v>135655.06208518276</v>
      </c>
      <c r="R425" s="12">
        <v>0</v>
      </c>
      <c r="S425" s="12">
        <v>0</v>
      </c>
      <c r="T425" s="10">
        <v>559042.19944669341</v>
      </c>
      <c r="U425" s="10">
        <v>0</v>
      </c>
      <c r="V425" s="10">
        <v>0</v>
      </c>
      <c r="W425" s="11">
        <v>126977.82304236572</v>
      </c>
      <c r="X425" s="11">
        <v>0</v>
      </c>
      <c r="Y425" s="11">
        <v>0</v>
      </c>
      <c r="Z425" s="12">
        <v>150435.5441893095</v>
      </c>
      <c r="AA425" s="12">
        <v>0</v>
      </c>
      <c r="AB425" s="12">
        <v>0</v>
      </c>
      <c r="AC425">
        <v>-0.14341617855781932</v>
      </c>
      <c r="AD425">
        <v>-0.12280383811972552</v>
      </c>
      <c r="AE425">
        <v>0.14920259633179106</v>
      </c>
      <c r="AF425">
        <v>-3.900580678191793E-2</v>
      </c>
    </row>
    <row r="426" spans="1:32" x14ac:dyDescent="0.25">
      <c r="A426" t="s">
        <v>11301</v>
      </c>
      <c r="B426" t="s">
        <v>11302</v>
      </c>
      <c r="C426" t="s">
        <v>11301</v>
      </c>
      <c r="D426" t="s">
        <v>11301</v>
      </c>
      <c r="F426" s="9">
        <v>1</v>
      </c>
      <c r="G426" s="9" t="s">
        <v>11308</v>
      </c>
      <c r="H426" t="s">
        <v>3184</v>
      </c>
      <c r="I426" t="s">
        <v>11306</v>
      </c>
      <c r="J426" t="s">
        <v>11307</v>
      </c>
      <c r="K426" s="10">
        <v>120058.9005422826</v>
      </c>
      <c r="L426" s="10">
        <v>0</v>
      </c>
      <c r="M426" s="10">
        <v>0</v>
      </c>
      <c r="N426" s="11">
        <v>20011.294060358487</v>
      </c>
      <c r="O426" s="11">
        <v>0</v>
      </c>
      <c r="P426" s="11">
        <v>0</v>
      </c>
      <c r="Q426" s="12">
        <v>33731.739112003394</v>
      </c>
      <c r="R426" s="12">
        <v>0</v>
      </c>
      <c r="S426" s="12">
        <v>0</v>
      </c>
      <c r="T426" s="10">
        <v>115115.97011376613</v>
      </c>
      <c r="U426" s="10">
        <v>0</v>
      </c>
      <c r="V426" s="10">
        <v>0</v>
      </c>
      <c r="W426" s="11">
        <v>16026.576935857749</v>
      </c>
      <c r="X426" s="11">
        <v>0</v>
      </c>
      <c r="Y426" s="11">
        <v>0</v>
      </c>
      <c r="Z426" s="12">
        <v>28634.854878231821</v>
      </c>
      <c r="AA426" s="12">
        <v>0</v>
      </c>
      <c r="AB426" s="12">
        <v>0</v>
      </c>
      <c r="AC426">
        <v>-6.0654368057277398E-2</v>
      </c>
      <c r="AD426">
        <v>-0.32034814641930853</v>
      </c>
      <c r="AE426">
        <v>-0.23633440961731014</v>
      </c>
      <c r="AF426">
        <v>-0.20577897469796536</v>
      </c>
    </row>
    <row r="427" spans="1:32" x14ac:dyDescent="0.25">
      <c r="A427" t="s">
        <v>11301</v>
      </c>
      <c r="B427" t="s">
        <v>11302</v>
      </c>
      <c r="C427" t="s">
        <v>11301</v>
      </c>
      <c r="D427" t="s">
        <v>11301</v>
      </c>
      <c r="F427" s="9">
        <v>1</v>
      </c>
      <c r="G427" s="9">
        <v>1</v>
      </c>
      <c r="H427" t="s">
        <v>4760</v>
      </c>
      <c r="I427" t="s">
        <v>11313</v>
      </c>
      <c r="J427" t="s">
        <v>11314</v>
      </c>
      <c r="K427" s="10">
        <v>542719.64546968299</v>
      </c>
      <c r="L427" s="10">
        <v>0</v>
      </c>
      <c r="M427" s="10">
        <v>0</v>
      </c>
      <c r="N427" s="11">
        <v>532074.65558913327</v>
      </c>
      <c r="O427" s="11">
        <v>0</v>
      </c>
      <c r="P427" s="11">
        <v>0</v>
      </c>
      <c r="Q427" s="12">
        <v>273450.48719826445</v>
      </c>
      <c r="R427" s="12">
        <v>0</v>
      </c>
      <c r="S427" s="12">
        <v>0</v>
      </c>
      <c r="T427" s="10">
        <v>447473.46367648337</v>
      </c>
      <c r="U427" s="10">
        <v>0</v>
      </c>
      <c r="V427" s="10">
        <v>0</v>
      </c>
      <c r="W427" s="11">
        <v>499638.18279133795</v>
      </c>
      <c r="X427" s="11">
        <v>0</v>
      </c>
      <c r="Y427" s="11">
        <v>0</v>
      </c>
      <c r="Z427" s="12">
        <v>271526.57537990814</v>
      </c>
      <c r="AA427" s="12">
        <v>0</v>
      </c>
      <c r="AB427" s="12">
        <v>0</v>
      </c>
      <c r="AC427">
        <v>-0.27840500317767619</v>
      </c>
      <c r="AD427">
        <v>-9.0744951808284707E-2</v>
      </c>
      <c r="AE427">
        <v>-1.0186225295489253E-2</v>
      </c>
      <c r="AF427">
        <v>-0.12644539342715005</v>
      </c>
    </row>
    <row r="428" spans="1:32" x14ac:dyDescent="0.25">
      <c r="A428" t="s">
        <v>15075</v>
      </c>
      <c r="B428" t="s">
        <v>15076</v>
      </c>
      <c r="C428" t="s">
        <v>15075</v>
      </c>
      <c r="D428" t="s">
        <v>15075</v>
      </c>
      <c r="E428" t="s">
        <v>15077</v>
      </c>
      <c r="F428" s="9">
        <v>1</v>
      </c>
      <c r="G428" s="9" t="s">
        <v>4216</v>
      </c>
      <c r="H428" t="s">
        <v>985</v>
      </c>
      <c r="I428" t="s">
        <v>15080</v>
      </c>
      <c r="J428" t="s">
        <v>15081</v>
      </c>
      <c r="K428" s="10">
        <v>96569.742198209555</v>
      </c>
      <c r="L428" s="10">
        <v>0</v>
      </c>
      <c r="M428" s="10">
        <v>0</v>
      </c>
      <c r="N428" s="11">
        <v>372564.05385127792</v>
      </c>
      <c r="O428" s="11">
        <v>0</v>
      </c>
      <c r="P428" s="11">
        <v>0</v>
      </c>
      <c r="Q428" s="12">
        <v>1399548.9852515827</v>
      </c>
      <c r="R428" s="12">
        <v>0</v>
      </c>
      <c r="S428" s="12">
        <v>0</v>
      </c>
      <c r="T428" s="10">
        <v>105247.50617706124</v>
      </c>
      <c r="U428" s="10">
        <v>0</v>
      </c>
      <c r="V428" s="10">
        <v>0</v>
      </c>
      <c r="W428" s="11">
        <v>372135.57296006131</v>
      </c>
      <c r="X428" s="11">
        <v>0</v>
      </c>
      <c r="Y428" s="11">
        <v>0</v>
      </c>
      <c r="Z428" s="12">
        <v>1485990.1684517248</v>
      </c>
      <c r="AA428" s="12">
        <v>0</v>
      </c>
      <c r="AB428" s="12">
        <v>0</v>
      </c>
      <c r="AC428">
        <v>0.12414291801916517</v>
      </c>
      <c r="AD428">
        <v>-1.660178957619783E-3</v>
      </c>
      <c r="AE428">
        <v>8.6462587617249412E-2</v>
      </c>
      <c r="AF428">
        <v>6.9648442226264928E-2</v>
      </c>
    </row>
    <row r="429" spans="1:32" x14ac:dyDescent="0.25">
      <c r="A429" t="s">
        <v>15075</v>
      </c>
      <c r="B429" t="s">
        <v>15076</v>
      </c>
      <c r="C429" t="s">
        <v>15075</v>
      </c>
      <c r="D429" t="s">
        <v>15075</v>
      </c>
      <c r="E429" t="s">
        <v>15077</v>
      </c>
      <c r="F429" s="9">
        <v>1</v>
      </c>
      <c r="G429" s="9" t="s">
        <v>13805</v>
      </c>
      <c r="H429" t="s">
        <v>10770</v>
      </c>
      <c r="I429" t="s">
        <v>15078</v>
      </c>
      <c r="J429" t="s">
        <v>15079</v>
      </c>
      <c r="K429" s="10">
        <v>59862.288162680416</v>
      </c>
      <c r="L429" s="10">
        <v>0</v>
      </c>
      <c r="M429" s="10">
        <v>0</v>
      </c>
      <c r="N429" s="11">
        <v>28815.392831462959</v>
      </c>
      <c r="O429" s="11">
        <v>0</v>
      </c>
      <c r="P429" s="11">
        <v>0</v>
      </c>
      <c r="Q429" s="12">
        <v>20625.837642958057</v>
      </c>
      <c r="R429" s="12">
        <v>0</v>
      </c>
      <c r="S429" s="12">
        <v>0</v>
      </c>
      <c r="T429" s="10">
        <v>63709.102049360037</v>
      </c>
      <c r="U429" s="10">
        <v>0</v>
      </c>
      <c r="V429" s="10">
        <v>0</v>
      </c>
      <c r="W429" s="11">
        <v>26255.803344805543</v>
      </c>
      <c r="X429" s="11">
        <v>0</v>
      </c>
      <c r="Y429" s="11">
        <v>0</v>
      </c>
      <c r="Z429" s="12">
        <v>18593.841246700151</v>
      </c>
      <c r="AA429" s="12">
        <v>0</v>
      </c>
      <c r="AB429" s="12">
        <v>0</v>
      </c>
      <c r="AC429">
        <v>8.985207831925926E-2</v>
      </c>
      <c r="AD429">
        <v>-0.13420334941886325</v>
      </c>
      <c r="AE429">
        <v>-0.1496278671793275</v>
      </c>
      <c r="AF429">
        <v>-6.4659712759643828E-2</v>
      </c>
    </row>
    <row r="430" spans="1:32" x14ac:dyDescent="0.25">
      <c r="A430" t="s">
        <v>15075</v>
      </c>
      <c r="B430" t="s">
        <v>15076</v>
      </c>
      <c r="C430" t="s">
        <v>15075</v>
      </c>
      <c r="D430" t="s">
        <v>15075</v>
      </c>
      <c r="E430" t="s">
        <v>15077</v>
      </c>
      <c r="F430" s="9">
        <v>1</v>
      </c>
      <c r="G430" s="9" t="s">
        <v>1313</v>
      </c>
      <c r="H430" t="s">
        <v>24284</v>
      </c>
      <c r="I430" t="s">
        <v>24285</v>
      </c>
      <c r="J430" t="s">
        <v>24286</v>
      </c>
      <c r="K430" s="10">
        <v>403033.60770983755</v>
      </c>
      <c r="L430" s="10">
        <v>0</v>
      </c>
      <c r="M430" s="10">
        <v>0</v>
      </c>
      <c r="N430" s="11">
        <v>419458.5680383048</v>
      </c>
      <c r="O430" s="11">
        <v>0</v>
      </c>
      <c r="P430" s="11">
        <v>0</v>
      </c>
      <c r="Q430" s="12">
        <v>218641.90537671</v>
      </c>
      <c r="R430" s="12">
        <v>0</v>
      </c>
      <c r="S430" s="12">
        <v>0</v>
      </c>
      <c r="T430" s="10">
        <v>432569.28014034336</v>
      </c>
      <c r="U430" s="10">
        <v>0</v>
      </c>
      <c r="V430" s="10">
        <v>0</v>
      </c>
      <c r="W430" s="11">
        <v>377949.38738623122</v>
      </c>
      <c r="X430" s="11">
        <v>0</v>
      </c>
      <c r="Y430" s="11">
        <v>0</v>
      </c>
      <c r="Z430" s="12">
        <v>213396.49248722379</v>
      </c>
      <c r="AA430" s="12">
        <v>0</v>
      </c>
      <c r="AB430" s="12">
        <v>0</v>
      </c>
      <c r="AC430">
        <v>0.10203106718482324</v>
      </c>
      <c r="AD430">
        <v>-0.15033526499958047</v>
      </c>
      <c r="AE430">
        <v>-3.5033474182498983E-2</v>
      </c>
      <c r="AF430">
        <v>-2.7779223999085403E-2</v>
      </c>
    </row>
    <row r="431" spans="1:32" x14ac:dyDescent="0.25">
      <c r="A431" t="s">
        <v>2687</v>
      </c>
      <c r="B431" t="s">
        <v>2688</v>
      </c>
      <c r="C431" t="s">
        <v>2687</v>
      </c>
      <c r="D431" t="s">
        <v>2687</v>
      </c>
      <c r="F431" s="9">
        <v>1</v>
      </c>
      <c r="G431" s="9">
        <v>1</v>
      </c>
      <c r="H431" t="s">
        <v>2691</v>
      </c>
      <c r="I431" t="s">
        <v>2692</v>
      </c>
      <c r="J431" t="s">
        <v>2693</v>
      </c>
      <c r="K431" s="10">
        <v>322325.05177995708</v>
      </c>
      <c r="L431" s="10">
        <v>0</v>
      </c>
      <c r="M431" s="10">
        <v>0</v>
      </c>
      <c r="N431" s="11">
        <v>342181.5532039447</v>
      </c>
      <c r="O431" s="11">
        <v>0</v>
      </c>
      <c r="P431" s="11">
        <v>0</v>
      </c>
      <c r="Q431" s="12">
        <v>147130.84778387295</v>
      </c>
      <c r="R431" s="12">
        <v>0</v>
      </c>
      <c r="S431" s="12">
        <v>0</v>
      </c>
      <c r="T431" s="10">
        <v>294845.73201682919</v>
      </c>
      <c r="U431" s="10">
        <v>0</v>
      </c>
      <c r="V431" s="10">
        <v>0</v>
      </c>
      <c r="W431" s="11">
        <v>326921.58961742313</v>
      </c>
      <c r="X431" s="11">
        <v>0</v>
      </c>
      <c r="Y431" s="11">
        <v>0</v>
      </c>
      <c r="Z431" s="12">
        <v>143119.37819337239</v>
      </c>
      <c r="AA431" s="12">
        <v>0</v>
      </c>
      <c r="AB431" s="12">
        <v>0</v>
      </c>
      <c r="AC431">
        <v>-0.1285560111895957</v>
      </c>
      <c r="AD431">
        <v>-6.5817332548735147E-2</v>
      </c>
      <c r="AE431">
        <v>-3.9880732507042042E-2</v>
      </c>
      <c r="AF431">
        <v>-7.808469208179096E-2</v>
      </c>
    </row>
    <row r="432" spans="1:32" x14ac:dyDescent="0.25">
      <c r="A432" t="s">
        <v>2687</v>
      </c>
      <c r="B432" t="s">
        <v>2688</v>
      </c>
      <c r="C432" t="s">
        <v>2687</v>
      </c>
      <c r="D432" t="s">
        <v>2687</v>
      </c>
      <c r="F432" s="9">
        <v>1</v>
      </c>
      <c r="G432" s="9">
        <v>1</v>
      </c>
      <c r="H432" t="s">
        <v>2032</v>
      </c>
      <c r="I432" t="s">
        <v>2689</v>
      </c>
      <c r="J432" t="s">
        <v>2690</v>
      </c>
      <c r="K432" s="10">
        <v>1310877.5689361016</v>
      </c>
      <c r="L432" s="10">
        <v>0</v>
      </c>
      <c r="M432" s="10">
        <v>0</v>
      </c>
      <c r="N432" s="11">
        <v>1338472.32581495</v>
      </c>
      <c r="O432" s="11">
        <v>0</v>
      </c>
      <c r="P432" s="11">
        <v>0</v>
      </c>
      <c r="Q432" s="12">
        <v>1425634.6596541007</v>
      </c>
      <c r="R432" s="12">
        <v>0</v>
      </c>
      <c r="S432" s="12">
        <v>0</v>
      </c>
      <c r="T432" s="10">
        <v>1326395.0108070634</v>
      </c>
      <c r="U432" s="10">
        <v>0</v>
      </c>
      <c r="V432" s="10">
        <v>0</v>
      </c>
      <c r="W432" s="11">
        <v>1293959.5824617092</v>
      </c>
      <c r="X432" s="11">
        <v>0</v>
      </c>
      <c r="Y432" s="11">
        <v>0</v>
      </c>
      <c r="Z432" s="12">
        <v>1450956.4131369374</v>
      </c>
      <c r="AA432" s="12">
        <v>0</v>
      </c>
      <c r="AB432" s="12">
        <v>0</v>
      </c>
      <c r="AC432">
        <v>1.6977535776137205E-2</v>
      </c>
      <c r="AD432">
        <v>-4.8794755536341293E-2</v>
      </c>
      <c r="AE432">
        <v>2.5399864544474897E-2</v>
      </c>
      <c r="AF432">
        <v>-2.1391184052430637E-3</v>
      </c>
    </row>
    <row r="433" spans="1:32" x14ac:dyDescent="0.25">
      <c r="A433" t="s">
        <v>2687</v>
      </c>
      <c r="B433" t="s">
        <v>2688</v>
      </c>
      <c r="C433" t="s">
        <v>2687</v>
      </c>
      <c r="D433" t="s">
        <v>2687</v>
      </c>
      <c r="F433" s="9">
        <v>1</v>
      </c>
      <c r="G433" s="9" t="s">
        <v>254</v>
      </c>
      <c r="H433" t="s">
        <v>2697</v>
      </c>
      <c r="I433" t="s">
        <v>2698</v>
      </c>
      <c r="J433" t="s">
        <v>2699</v>
      </c>
      <c r="K433" s="10">
        <v>42462.057654383847</v>
      </c>
      <c r="L433" s="10">
        <v>0</v>
      </c>
      <c r="M433" s="10">
        <v>0</v>
      </c>
      <c r="N433" s="11">
        <v>104988.30897736899</v>
      </c>
      <c r="O433" s="11">
        <v>0</v>
      </c>
      <c r="P433" s="11">
        <v>0</v>
      </c>
      <c r="Q433" s="12">
        <v>332348.69123384001</v>
      </c>
      <c r="R433" s="12">
        <v>0</v>
      </c>
      <c r="S433" s="12">
        <v>0</v>
      </c>
      <c r="T433" s="10">
        <v>41101.524039612013</v>
      </c>
      <c r="U433" s="10">
        <v>0</v>
      </c>
      <c r="V433" s="10">
        <v>0</v>
      </c>
      <c r="W433" s="11">
        <v>96200.621363296363</v>
      </c>
      <c r="X433" s="11">
        <v>0</v>
      </c>
      <c r="Y433" s="11">
        <v>0</v>
      </c>
      <c r="Z433" s="12">
        <v>326592.45232340734</v>
      </c>
      <c r="AA433" s="12">
        <v>0</v>
      </c>
      <c r="AB433" s="12">
        <v>0</v>
      </c>
      <c r="AC433">
        <v>-4.6982394145742533E-2</v>
      </c>
      <c r="AD433">
        <v>-0.1261105672916481</v>
      </c>
      <c r="AE433">
        <v>-2.5206222623292043E-2</v>
      </c>
      <c r="AF433">
        <v>-6.6099728020227566E-2</v>
      </c>
    </row>
    <row r="434" spans="1:32" x14ac:dyDescent="0.25">
      <c r="A434" t="s">
        <v>2687</v>
      </c>
      <c r="B434" t="s">
        <v>2688</v>
      </c>
      <c r="C434" t="s">
        <v>2687</v>
      </c>
      <c r="D434" t="s">
        <v>2687</v>
      </c>
      <c r="F434" s="9">
        <v>1</v>
      </c>
      <c r="G434" s="9">
        <v>1</v>
      </c>
      <c r="H434" t="s">
        <v>2694</v>
      </c>
      <c r="I434" t="s">
        <v>2695</v>
      </c>
      <c r="J434" t="s">
        <v>2696</v>
      </c>
      <c r="K434" s="10">
        <v>41000.830258010217</v>
      </c>
      <c r="L434" s="10">
        <v>0</v>
      </c>
      <c r="M434" s="10">
        <v>0</v>
      </c>
      <c r="N434" s="11">
        <v>108599.38443691852</v>
      </c>
      <c r="O434" s="11">
        <v>0</v>
      </c>
      <c r="P434" s="11">
        <v>0</v>
      </c>
      <c r="Q434" s="12">
        <v>70183.841411697955</v>
      </c>
      <c r="R434" s="12">
        <v>0</v>
      </c>
      <c r="S434" s="12">
        <v>0</v>
      </c>
      <c r="T434" s="10">
        <v>41035.798716625148</v>
      </c>
      <c r="U434" s="10">
        <v>0</v>
      </c>
      <c r="V434" s="10">
        <v>0</v>
      </c>
      <c r="W434" s="11">
        <v>102741.93433801532</v>
      </c>
      <c r="X434" s="11">
        <v>0</v>
      </c>
      <c r="Y434" s="11">
        <v>0</v>
      </c>
      <c r="Z434" s="12">
        <v>71491.817433968085</v>
      </c>
      <c r="AA434" s="12">
        <v>0</v>
      </c>
      <c r="AB434" s="12">
        <v>0</v>
      </c>
      <c r="AC434">
        <v>1.2299097492727614E-3</v>
      </c>
      <c r="AD434">
        <v>-7.9990784788708955E-2</v>
      </c>
      <c r="AE434">
        <v>2.6639214542079837E-2</v>
      </c>
      <c r="AF434">
        <v>-1.7373886832452123E-2</v>
      </c>
    </row>
    <row r="435" spans="1:32" x14ac:dyDescent="0.25">
      <c r="A435" t="s">
        <v>2687</v>
      </c>
      <c r="B435" t="s">
        <v>2688</v>
      </c>
      <c r="C435" t="s">
        <v>2687</v>
      </c>
      <c r="D435" t="s">
        <v>2687</v>
      </c>
      <c r="F435" s="9">
        <v>1</v>
      </c>
      <c r="G435" s="9" t="s">
        <v>21618</v>
      </c>
      <c r="H435" t="s">
        <v>21615</v>
      </c>
      <c r="I435" t="s">
        <v>21616</v>
      </c>
      <c r="J435" t="s">
        <v>21617</v>
      </c>
      <c r="K435" s="10">
        <v>416838.89218445227</v>
      </c>
      <c r="L435" s="10">
        <v>0</v>
      </c>
      <c r="M435" s="10">
        <v>0</v>
      </c>
      <c r="N435" s="11">
        <v>839520.63087943837</v>
      </c>
      <c r="O435" s="11">
        <v>0</v>
      </c>
      <c r="P435" s="11">
        <v>0</v>
      </c>
      <c r="Q435" s="12">
        <v>362141.78016682586</v>
      </c>
      <c r="R435" s="12">
        <v>0</v>
      </c>
      <c r="S435" s="12">
        <v>0</v>
      </c>
      <c r="T435" s="10">
        <v>436116.51448389934</v>
      </c>
      <c r="U435" s="10">
        <v>0</v>
      </c>
      <c r="V435" s="10">
        <v>0</v>
      </c>
      <c r="W435" s="11">
        <v>806041.63795604813</v>
      </c>
      <c r="X435" s="11">
        <v>0</v>
      </c>
      <c r="Y435" s="11">
        <v>0</v>
      </c>
      <c r="Z435" s="12">
        <v>371028.42915002664</v>
      </c>
      <c r="AA435" s="12">
        <v>0</v>
      </c>
      <c r="AB435" s="12">
        <v>0</v>
      </c>
      <c r="AC435">
        <v>6.5223730979381375E-2</v>
      </c>
      <c r="AD435">
        <v>-5.8711412797230043E-2</v>
      </c>
      <c r="AE435">
        <v>3.4975104452614161E-2</v>
      </c>
      <c r="AF435">
        <v>1.3829140878255165E-2</v>
      </c>
    </row>
    <row r="436" spans="1:32" x14ac:dyDescent="0.25">
      <c r="A436" t="s">
        <v>8414</v>
      </c>
      <c r="B436" t="s">
        <v>8415</v>
      </c>
      <c r="C436" t="s">
        <v>8414</v>
      </c>
      <c r="D436" t="s">
        <v>8414</v>
      </c>
      <c r="F436" s="9" t="s">
        <v>104</v>
      </c>
      <c r="G436" s="9" t="s">
        <v>108</v>
      </c>
      <c r="H436" t="s">
        <v>5130</v>
      </c>
      <c r="I436" t="s">
        <v>8416</v>
      </c>
      <c r="J436" t="s">
        <v>8417</v>
      </c>
      <c r="K436" s="10">
        <v>22207.582179206249</v>
      </c>
      <c r="L436" s="10">
        <v>226475.83591132032</v>
      </c>
      <c r="M436" s="10">
        <v>0</v>
      </c>
      <c r="N436" s="11">
        <v>13133.431979594547</v>
      </c>
      <c r="O436" s="11">
        <v>147905.69348017965</v>
      </c>
      <c r="P436" s="11">
        <v>0</v>
      </c>
      <c r="Q436" s="12">
        <v>7970.9412405057028</v>
      </c>
      <c r="R436" s="12">
        <v>100329.51693276178</v>
      </c>
      <c r="S436" s="12">
        <v>0</v>
      </c>
      <c r="T436" s="10">
        <v>21928.094155927894</v>
      </c>
      <c r="U436" s="10">
        <v>206870.45410117015</v>
      </c>
      <c r="V436" s="10">
        <v>0</v>
      </c>
      <c r="W436" s="11">
        <v>12007.327529022412</v>
      </c>
      <c r="X436" s="11">
        <v>142844.90595414271</v>
      </c>
      <c r="Y436" s="11">
        <v>0</v>
      </c>
      <c r="Z436" s="12">
        <v>7849.4576046177453</v>
      </c>
      <c r="AA436" s="12">
        <v>106039.49187017145</v>
      </c>
      <c r="AB436" s="12">
        <v>0</v>
      </c>
      <c r="AC436">
        <v>-1.8271901938179926E-2</v>
      </c>
      <c r="AD436">
        <v>-0.12932887907344828</v>
      </c>
      <c r="AE436">
        <v>-2.2157125840373444E-2</v>
      </c>
      <c r="AF436">
        <v>-5.6585968950667219E-2</v>
      </c>
    </row>
    <row r="437" spans="1:32" x14ac:dyDescent="0.25">
      <c r="A437" t="s">
        <v>8414</v>
      </c>
      <c r="B437" t="s">
        <v>8415</v>
      </c>
      <c r="C437" t="s">
        <v>8414</v>
      </c>
      <c r="D437" t="s">
        <v>8414</v>
      </c>
      <c r="F437" s="9">
        <v>1</v>
      </c>
      <c r="G437" s="9" t="s">
        <v>8420</v>
      </c>
      <c r="H437" t="s">
        <v>4897</v>
      </c>
      <c r="I437" t="s">
        <v>8418</v>
      </c>
      <c r="J437" t="s">
        <v>8419</v>
      </c>
      <c r="K437" s="10">
        <v>425437.17305068759</v>
      </c>
      <c r="L437" s="10">
        <v>0</v>
      </c>
      <c r="M437" s="10">
        <v>0</v>
      </c>
      <c r="N437" s="11">
        <v>65736.413399936704</v>
      </c>
      <c r="O437" s="11">
        <v>0</v>
      </c>
      <c r="P437" s="11">
        <v>0</v>
      </c>
      <c r="Q437" s="12">
        <v>50409.371383855054</v>
      </c>
      <c r="R437" s="12">
        <v>0</v>
      </c>
      <c r="S437" s="12">
        <v>0</v>
      </c>
      <c r="T437" s="10">
        <v>433845.12464538257</v>
      </c>
      <c r="U437" s="10">
        <v>0</v>
      </c>
      <c r="V437" s="10">
        <v>0</v>
      </c>
      <c r="W437" s="11">
        <v>58627.945264682574</v>
      </c>
      <c r="X437" s="11">
        <v>0</v>
      </c>
      <c r="Y437" s="11">
        <v>0</v>
      </c>
      <c r="Z437" s="12">
        <v>50236.009650956315</v>
      </c>
      <c r="AA437" s="12">
        <v>0</v>
      </c>
      <c r="AB437" s="12">
        <v>0</v>
      </c>
      <c r="AC437">
        <v>2.8234020997075567E-2</v>
      </c>
      <c r="AD437">
        <v>-0.1651042492105449</v>
      </c>
      <c r="AE437">
        <v>-4.9700911680086429E-3</v>
      </c>
      <c r="AF437">
        <v>-4.728010646049266E-2</v>
      </c>
    </row>
    <row r="438" spans="1:32" x14ac:dyDescent="0.25">
      <c r="A438" t="s">
        <v>8414</v>
      </c>
      <c r="B438" t="s">
        <v>8415</v>
      </c>
      <c r="C438" t="s">
        <v>8414</v>
      </c>
      <c r="D438" t="s">
        <v>8414</v>
      </c>
      <c r="F438" s="9">
        <v>1</v>
      </c>
      <c r="G438" s="9" t="s">
        <v>619</v>
      </c>
      <c r="H438" t="s">
        <v>3187</v>
      </c>
      <c r="I438" t="s">
        <v>8424</v>
      </c>
      <c r="J438" t="s">
        <v>8425</v>
      </c>
      <c r="K438" s="10">
        <v>104793.34937306703</v>
      </c>
      <c r="L438" s="10">
        <v>0</v>
      </c>
      <c r="M438" s="10">
        <v>0</v>
      </c>
      <c r="N438" s="11">
        <v>22229.38479469001</v>
      </c>
      <c r="O438" s="11">
        <v>0</v>
      </c>
      <c r="P438" s="11">
        <v>0</v>
      </c>
      <c r="Q438" s="12">
        <v>20024.816060570367</v>
      </c>
      <c r="R438" s="12">
        <v>0</v>
      </c>
      <c r="S438" s="12">
        <v>0</v>
      </c>
      <c r="T438" s="10">
        <v>104841.55565273057</v>
      </c>
      <c r="U438" s="10">
        <v>0</v>
      </c>
      <c r="V438" s="10">
        <v>0</v>
      </c>
      <c r="W438" s="11">
        <v>27210.709501882651</v>
      </c>
      <c r="X438" s="11">
        <v>0</v>
      </c>
      <c r="Y438" s="11">
        <v>0</v>
      </c>
      <c r="Z438" s="12">
        <v>16607.596999508496</v>
      </c>
      <c r="AA438" s="12">
        <v>0</v>
      </c>
      <c r="AB438" s="12">
        <v>0</v>
      </c>
      <c r="AC438">
        <v>6.635055534057533E-4</v>
      </c>
      <c r="AD438">
        <v>0.29170655255813327</v>
      </c>
      <c r="AE438">
        <v>-0.26994564996462467</v>
      </c>
      <c r="AF438">
        <v>7.4748027156381252E-3</v>
      </c>
    </row>
    <row r="439" spans="1:32" x14ac:dyDescent="0.25">
      <c r="A439" t="s">
        <v>8414</v>
      </c>
      <c r="B439" t="s">
        <v>8415</v>
      </c>
      <c r="C439" t="s">
        <v>8414</v>
      </c>
      <c r="D439" t="s">
        <v>8414</v>
      </c>
      <c r="F439" s="9">
        <v>1</v>
      </c>
      <c r="G439" s="9" t="s">
        <v>8423</v>
      </c>
      <c r="H439" t="s">
        <v>7473</v>
      </c>
      <c r="I439" t="s">
        <v>8421</v>
      </c>
      <c r="J439" t="s">
        <v>8422</v>
      </c>
      <c r="K439" s="10">
        <v>18777.876850439752</v>
      </c>
      <c r="L439" s="10">
        <v>0</v>
      </c>
      <c r="M439" s="10">
        <v>0</v>
      </c>
      <c r="N439" s="11">
        <v>8126.700588322673</v>
      </c>
      <c r="O439" s="11">
        <v>0</v>
      </c>
      <c r="P439" s="11">
        <v>0</v>
      </c>
      <c r="Q439" s="12">
        <v>24573.087494855568</v>
      </c>
      <c r="R439" s="12">
        <v>0</v>
      </c>
      <c r="S439" s="12">
        <v>0</v>
      </c>
      <c r="T439" s="10">
        <v>18255.208459602862</v>
      </c>
      <c r="U439" s="10">
        <v>0</v>
      </c>
      <c r="V439" s="10">
        <v>0</v>
      </c>
      <c r="W439" s="11">
        <v>6090.922430588942</v>
      </c>
      <c r="X439" s="11">
        <v>0</v>
      </c>
      <c r="Y439" s="11">
        <v>0</v>
      </c>
      <c r="Z439" s="12">
        <v>22776.931518046993</v>
      </c>
      <c r="AA439" s="12">
        <v>0</v>
      </c>
      <c r="AB439" s="12">
        <v>0</v>
      </c>
      <c r="AC439">
        <v>-4.0725808408021071E-2</v>
      </c>
      <c r="AD439">
        <v>-0.41600901063074441</v>
      </c>
      <c r="AE439">
        <v>-0.10950573512767657</v>
      </c>
      <c r="AF439">
        <v>-0.188746851388814</v>
      </c>
    </row>
    <row r="440" spans="1:32" x14ac:dyDescent="0.25">
      <c r="A440" t="s">
        <v>8414</v>
      </c>
      <c r="B440" t="s">
        <v>8415</v>
      </c>
      <c r="C440" t="s">
        <v>8414</v>
      </c>
      <c r="D440" t="s">
        <v>8414</v>
      </c>
      <c r="F440" s="9">
        <v>1</v>
      </c>
      <c r="G440" s="9" t="s">
        <v>22290</v>
      </c>
      <c r="H440" t="s">
        <v>22287</v>
      </c>
      <c r="I440" t="s">
        <v>22288</v>
      </c>
      <c r="J440" t="s">
        <v>22289</v>
      </c>
      <c r="K440" s="10">
        <v>96223.889560014606</v>
      </c>
      <c r="L440" s="10">
        <v>0</v>
      </c>
      <c r="M440" s="10">
        <v>0</v>
      </c>
      <c r="N440" s="11">
        <v>62631.877840466441</v>
      </c>
      <c r="O440" s="11">
        <v>0</v>
      </c>
      <c r="P440" s="11">
        <v>0</v>
      </c>
      <c r="Q440" s="12">
        <v>47347.887838592491</v>
      </c>
      <c r="R440" s="12">
        <v>0</v>
      </c>
      <c r="S440" s="12">
        <v>0</v>
      </c>
      <c r="T440" s="10">
        <v>85868.201384609434</v>
      </c>
      <c r="U440" s="10">
        <v>0</v>
      </c>
      <c r="V440" s="10">
        <v>0</v>
      </c>
      <c r="W440" s="11">
        <v>64755.602770495279</v>
      </c>
      <c r="X440" s="11">
        <v>0</v>
      </c>
      <c r="Y440" s="11">
        <v>0</v>
      </c>
      <c r="Z440" s="12">
        <v>47540.107283285637</v>
      </c>
      <c r="AA440" s="12">
        <v>0</v>
      </c>
      <c r="AB440" s="12">
        <v>0</v>
      </c>
      <c r="AC440">
        <v>-0.16427114412365931</v>
      </c>
      <c r="AD440">
        <v>4.8107888014255452E-2</v>
      </c>
      <c r="AE440">
        <v>5.8450896470262134E-3</v>
      </c>
      <c r="AF440">
        <v>-3.6772722154125886E-2</v>
      </c>
    </row>
    <row r="441" spans="1:32" x14ac:dyDescent="0.25">
      <c r="A441" t="s">
        <v>21111</v>
      </c>
      <c r="B441" t="s">
        <v>21112</v>
      </c>
      <c r="C441" t="s">
        <v>21111</v>
      </c>
      <c r="D441" t="s">
        <v>21111</v>
      </c>
      <c r="E441" t="s">
        <v>21113</v>
      </c>
      <c r="F441" s="9">
        <v>1</v>
      </c>
      <c r="G441" s="9" t="s">
        <v>87</v>
      </c>
      <c r="H441" t="s">
        <v>1210</v>
      </c>
      <c r="I441" t="s">
        <v>21116</v>
      </c>
      <c r="J441" t="s">
        <v>21117</v>
      </c>
      <c r="K441" s="10">
        <v>37207.979659139033</v>
      </c>
      <c r="L441" s="10">
        <v>0</v>
      </c>
      <c r="M441" s="10">
        <v>0</v>
      </c>
      <c r="N441" s="11">
        <v>40360.940944598056</v>
      </c>
      <c r="O441" s="11">
        <v>0</v>
      </c>
      <c r="P441" s="11">
        <v>0</v>
      </c>
      <c r="Q441" s="12">
        <v>88215.444402537454</v>
      </c>
      <c r="R441" s="12">
        <v>0</v>
      </c>
      <c r="S441" s="12">
        <v>0</v>
      </c>
      <c r="T441" s="10">
        <v>54485.326207246937</v>
      </c>
      <c r="U441" s="10">
        <v>0</v>
      </c>
      <c r="V441" s="10">
        <v>0</v>
      </c>
      <c r="W441" s="11">
        <v>51102.914309181593</v>
      </c>
      <c r="X441" s="11">
        <v>0</v>
      </c>
      <c r="Y441" s="11">
        <v>0</v>
      </c>
      <c r="Z441" s="12">
        <v>86515.409599158418</v>
      </c>
      <c r="AA441" s="12">
        <v>0</v>
      </c>
      <c r="AB441" s="12">
        <v>0</v>
      </c>
      <c r="AC441">
        <v>0.5502556844606048</v>
      </c>
      <c r="AD441">
        <v>0.34044575912311686</v>
      </c>
      <c r="AE441">
        <v>-2.8074139384935918E-2</v>
      </c>
      <c r="AF441">
        <v>0.28754243473292856</v>
      </c>
    </row>
    <row r="442" spans="1:32" x14ac:dyDescent="0.25">
      <c r="A442" t="s">
        <v>21111</v>
      </c>
      <c r="B442" t="s">
        <v>21112</v>
      </c>
      <c r="C442" t="s">
        <v>21111</v>
      </c>
      <c r="D442" t="s">
        <v>21111</v>
      </c>
      <c r="E442" t="s">
        <v>21113</v>
      </c>
      <c r="F442" s="9">
        <v>1</v>
      </c>
      <c r="G442" s="9" t="s">
        <v>15102</v>
      </c>
      <c r="H442" t="s">
        <v>4532</v>
      </c>
      <c r="I442" t="s">
        <v>21114</v>
      </c>
      <c r="J442" t="s">
        <v>21115</v>
      </c>
      <c r="K442" s="10">
        <v>30079.572505232201</v>
      </c>
      <c r="L442" s="10">
        <v>0</v>
      </c>
      <c r="M442" s="10">
        <v>0</v>
      </c>
      <c r="N442" s="11">
        <v>28126.81515479269</v>
      </c>
      <c r="O442" s="11">
        <v>0</v>
      </c>
      <c r="P442" s="11">
        <v>0</v>
      </c>
      <c r="Q442" s="12">
        <v>69339.162431044999</v>
      </c>
      <c r="R442" s="12">
        <v>0</v>
      </c>
      <c r="S442" s="12">
        <v>0</v>
      </c>
      <c r="T442" s="10">
        <v>30425.991798583073</v>
      </c>
      <c r="U442" s="10">
        <v>0</v>
      </c>
      <c r="V442" s="10">
        <v>0</v>
      </c>
      <c r="W442" s="11">
        <v>23201.750032084783</v>
      </c>
      <c r="X442" s="11">
        <v>0</v>
      </c>
      <c r="Y442" s="11">
        <v>0</v>
      </c>
      <c r="Z442" s="12">
        <v>75567.11153511559</v>
      </c>
      <c r="AA442" s="12">
        <v>0</v>
      </c>
      <c r="AB442" s="12">
        <v>0</v>
      </c>
      <c r="AC442">
        <v>1.6520227962565848E-2</v>
      </c>
      <c r="AD442">
        <v>-0.277712575962269</v>
      </c>
      <c r="AE442">
        <v>0.12408806861720528</v>
      </c>
      <c r="AF442">
        <v>-4.5701426460832618E-2</v>
      </c>
    </row>
    <row r="443" spans="1:32" x14ac:dyDescent="0.25">
      <c r="A443" t="s">
        <v>12062</v>
      </c>
      <c r="B443" t="s">
        <v>12063</v>
      </c>
      <c r="C443" t="s">
        <v>12062</v>
      </c>
      <c r="D443" t="s">
        <v>12062</v>
      </c>
      <c r="F443" s="9">
        <v>1</v>
      </c>
      <c r="G443" s="9" t="s">
        <v>9889</v>
      </c>
      <c r="H443" t="s">
        <v>9380</v>
      </c>
      <c r="I443" t="s">
        <v>12064</v>
      </c>
      <c r="J443" t="s">
        <v>12065</v>
      </c>
      <c r="K443" s="10">
        <v>123325.28656967927</v>
      </c>
      <c r="L443" s="10">
        <v>0</v>
      </c>
      <c r="M443" s="10">
        <v>0</v>
      </c>
      <c r="N443" s="11">
        <v>237074.52393749464</v>
      </c>
      <c r="O443" s="11">
        <v>0</v>
      </c>
      <c r="P443" s="11">
        <v>0</v>
      </c>
      <c r="Q443" s="12">
        <v>291595.79697496106</v>
      </c>
      <c r="R443" s="12">
        <v>0</v>
      </c>
      <c r="S443" s="12">
        <v>0</v>
      </c>
      <c r="T443" s="10">
        <v>110602.18690275616</v>
      </c>
      <c r="U443" s="10">
        <v>0</v>
      </c>
      <c r="V443" s="10">
        <v>0</v>
      </c>
      <c r="W443" s="11">
        <v>237080.14934328251</v>
      </c>
      <c r="X443" s="11">
        <v>0</v>
      </c>
      <c r="Y443" s="11">
        <v>0</v>
      </c>
      <c r="Z443" s="12">
        <v>315473.47698988224</v>
      </c>
      <c r="AA443" s="12">
        <v>0</v>
      </c>
      <c r="AB443" s="12">
        <v>0</v>
      </c>
      <c r="AC443">
        <v>-0.15708872789522116</v>
      </c>
      <c r="AD443">
        <v>3.4232479361255104E-5</v>
      </c>
      <c r="AE443">
        <v>0.11354879266232983</v>
      </c>
      <c r="AF443">
        <v>-1.4501900917843355E-2</v>
      </c>
    </row>
    <row r="444" spans="1:32" x14ac:dyDescent="0.25">
      <c r="A444" t="s">
        <v>12062</v>
      </c>
      <c r="B444" t="s">
        <v>12063</v>
      </c>
      <c r="C444" t="s">
        <v>12062</v>
      </c>
      <c r="D444" t="s">
        <v>12062</v>
      </c>
      <c r="F444" s="9">
        <v>1</v>
      </c>
      <c r="G444" s="9" t="s">
        <v>12069</v>
      </c>
      <c r="H444" t="s">
        <v>12066</v>
      </c>
      <c r="I444" t="s">
        <v>12067</v>
      </c>
      <c r="J444" t="s">
        <v>12068</v>
      </c>
      <c r="K444" s="10">
        <v>43456.383989194299</v>
      </c>
      <c r="L444" s="10">
        <v>0</v>
      </c>
      <c r="M444" s="10">
        <v>0</v>
      </c>
      <c r="N444" s="11">
        <v>69059.592158464613</v>
      </c>
      <c r="O444" s="11">
        <v>0</v>
      </c>
      <c r="P444" s="11">
        <v>0</v>
      </c>
      <c r="Q444" s="12">
        <v>79125.590168429248</v>
      </c>
      <c r="R444" s="12">
        <v>0</v>
      </c>
      <c r="S444" s="12">
        <v>0</v>
      </c>
      <c r="T444" s="10">
        <v>39465.15680701247</v>
      </c>
      <c r="U444" s="10">
        <v>0</v>
      </c>
      <c r="V444" s="10">
        <v>0</v>
      </c>
      <c r="W444" s="11">
        <v>60662.265816990162</v>
      </c>
      <c r="X444" s="11">
        <v>0</v>
      </c>
      <c r="Y444" s="11">
        <v>0</v>
      </c>
      <c r="Z444" s="12">
        <v>82445.106061446073</v>
      </c>
      <c r="AA444" s="12">
        <v>0</v>
      </c>
      <c r="AB444" s="12">
        <v>0</v>
      </c>
      <c r="AC444">
        <v>-0.13898865118962059</v>
      </c>
      <c r="AD444">
        <v>-0.18704242860637199</v>
      </c>
      <c r="AE444">
        <v>5.9289502769917679E-2</v>
      </c>
      <c r="AF444">
        <v>-8.8913859008691629E-2</v>
      </c>
    </row>
    <row r="445" spans="1:32" x14ac:dyDescent="0.25">
      <c r="A445" t="s">
        <v>12062</v>
      </c>
      <c r="B445" t="s">
        <v>12063</v>
      </c>
      <c r="C445" t="s">
        <v>12062</v>
      </c>
      <c r="D445" t="s">
        <v>12062</v>
      </c>
      <c r="F445" s="9">
        <v>1</v>
      </c>
      <c r="G445" s="9" t="s">
        <v>95</v>
      </c>
      <c r="H445" t="s">
        <v>1011</v>
      </c>
      <c r="I445" t="s">
        <v>12070</v>
      </c>
      <c r="J445" t="s">
        <v>12071</v>
      </c>
      <c r="K445" s="10">
        <v>214755.27428360289</v>
      </c>
      <c r="L445" s="10">
        <v>0</v>
      </c>
      <c r="M445" s="10">
        <v>0</v>
      </c>
      <c r="N445" s="11">
        <v>49579.571391743964</v>
      </c>
      <c r="O445" s="11">
        <v>0</v>
      </c>
      <c r="P445" s="11">
        <v>0</v>
      </c>
      <c r="Q445" s="12">
        <v>71365.818673086775</v>
      </c>
      <c r="R445" s="12">
        <v>0</v>
      </c>
      <c r="S445" s="12">
        <v>0</v>
      </c>
      <c r="T445" s="10">
        <v>176491.82319709231</v>
      </c>
      <c r="U445" s="10">
        <v>0</v>
      </c>
      <c r="V445" s="10">
        <v>0</v>
      </c>
      <c r="W445" s="11">
        <v>48609.662565002895</v>
      </c>
      <c r="X445" s="11">
        <v>0</v>
      </c>
      <c r="Y445" s="11">
        <v>0</v>
      </c>
      <c r="Z445" s="12">
        <v>87642.278822816399</v>
      </c>
      <c r="AA445" s="12">
        <v>0</v>
      </c>
      <c r="AB445" s="12">
        <v>0</v>
      </c>
      <c r="AC445">
        <v>-0.28309221817679542</v>
      </c>
      <c r="AD445">
        <v>-2.8502680221207194E-2</v>
      </c>
      <c r="AE445">
        <v>0.29639374953576875</v>
      </c>
      <c r="AF445">
        <v>-5.0670496207446125E-3</v>
      </c>
    </row>
    <row r="446" spans="1:32" x14ac:dyDescent="0.25">
      <c r="A446" t="s">
        <v>20360</v>
      </c>
      <c r="B446" t="s">
        <v>20361</v>
      </c>
      <c r="C446" t="s">
        <v>20360</v>
      </c>
      <c r="D446" t="s">
        <v>20360</v>
      </c>
      <c r="E446" t="s">
        <v>20362</v>
      </c>
      <c r="F446" s="9">
        <v>1</v>
      </c>
      <c r="G446" s="9">
        <v>1</v>
      </c>
      <c r="H446" t="s">
        <v>9916</v>
      </c>
      <c r="I446" t="s">
        <v>20363</v>
      </c>
      <c r="J446" t="s">
        <v>20364</v>
      </c>
      <c r="K446" s="10">
        <v>347956.57507729327</v>
      </c>
      <c r="L446" s="10">
        <v>0</v>
      </c>
      <c r="M446" s="10">
        <v>0</v>
      </c>
      <c r="N446" s="11">
        <v>578949.38306131319</v>
      </c>
      <c r="O446" s="11">
        <v>0</v>
      </c>
      <c r="P446" s="11">
        <v>0</v>
      </c>
      <c r="Q446" s="12">
        <v>154899.21895209537</v>
      </c>
      <c r="R446" s="12">
        <v>0</v>
      </c>
      <c r="S446" s="12">
        <v>0</v>
      </c>
      <c r="T446" s="10">
        <v>373464.81689553394</v>
      </c>
      <c r="U446" s="10">
        <v>0</v>
      </c>
      <c r="V446" s="10">
        <v>0</v>
      </c>
      <c r="W446" s="11">
        <v>564588.26537184138</v>
      </c>
      <c r="X446" s="11">
        <v>0</v>
      </c>
      <c r="Y446" s="11">
        <v>0</v>
      </c>
      <c r="Z446" s="12">
        <v>147700.7154268446</v>
      </c>
      <c r="AA446" s="12">
        <v>0</v>
      </c>
      <c r="AB446" s="12">
        <v>0</v>
      </c>
      <c r="AC446">
        <v>0.10206506783396539</v>
      </c>
      <c r="AD446">
        <v>-3.6238076861527101E-2</v>
      </c>
      <c r="AE446">
        <v>-6.8653055460170753E-2</v>
      </c>
      <c r="AF446">
        <v>-9.420214959108183E-4</v>
      </c>
    </row>
    <row r="447" spans="1:32" x14ac:dyDescent="0.25">
      <c r="A447" t="s">
        <v>20360</v>
      </c>
      <c r="B447" t="s">
        <v>20361</v>
      </c>
      <c r="C447" t="s">
        <v>20360</v>
      </c>
      <c r="D447" t="s">
        <v>20360</v>
      </c>
      <c r="E447" t="s">
        <v>20362</v>
      </c>
      <c r="F447" s="9" t="s">
        <v>104</v>
      </c>
      <c r="G447" s="9" t="s">
        <v>1407</v>
      </c>
      <c r="H447" t="s">
        <v>3952</v>
      </c>
      <c r="I447" t="s">
        <v>20368</v>
      </c>
      <c r="J447" t="s">
        <v>20369</v>
      </c>
      <c r="K447" s="10">
        <v>66570.868641889494</v>
      </c>
      <c r="L447" s="10">
        <v>44219.181196768695</v>
      </c>
      <c r="M447" s="10">
        <v>0</v>
      </c>
      <c r="N447" s="11">
        <v>8974.4623859358235</v>
      </c>
      <c r="O447" s="11">
        <v>0</v>
      </c>
      <c r="P447" s="11">
        <v>0</v>
      </c>
      <c r="Q447" s="12">
        <v>55137.280429410341</v>
      </c>
      <c r="R447" s="12">
        <v>0</v>
      </c>
      <c r="S447" s="12">
        <v>0</v>
      </c>
      <c r="T447" s="10">
        <v>69457.16816410872</v>
      </c>
      <c r="U447" s="10">
        <v>41706.58363063819</v>
      </c>
      <c r="V447" s="10">
        <v>0</v>
      </c>
      <c r="W447" s="11">
        <v>7186.5949263386265</v>
      </c>
      <c r="X447" s="11">
        <v>0</v>
      </c>
      <c r="Y447" s="11">
        <v>0</v>
      </c>
      <c r="Z447" s="12">
        <v>66532.195492111146</v>
      </c>
      <c r="AA447" s="12">
        <v>0</v>
      </c>
      <c r="AB447" s="12">
        <v>0</v>
      </c>
      <c r="AC447">
        <v>6.12325986377402E-2</v>
      </c>
      <c r="AD447">
        <v>-0.3205171464591125</v>
      </c>
      <c r="AE447">
        <v>0.27102453176408842</v>
      </c>
      <c r="AF447">
        <v>3.9133279809053789E-3</v>
      </c>
    </row>
    <row r="448" spans="1:32" x14ac:dyDescent="0.25">
      <c r="A448" t="s">
        <v>20360</v>
      </c>
      <c r="B448" t="s">
        <v>20361</v>
      </c>
      <c r="C448" t="s">
        <v>20360</v>
      </c>
      <c r="D448" t="s">
        <v>20360</v>
      </c>
      <c r="E448" t="s">
        <v>20362</v>
      </c>
      <c r="F448" s="9" t="s">
        <v>104</v>
      </c>
      <c r="G448" s="9">
        <v>1</v>
      </c>
      <c r="H448" t="s">
        <v>3576</v>
      </c>
      <c r="I448" t="s">
        <v>20370</v>
      </c>
      <c r="J448" t="s">
        <v>20371</v>
      </c>
      <c r="K448" s="10">
        <v>137140.17806202162</v>
      </c>
      <c r="L448" s="10">
        <v>0</v>
      </c>
      <c r="M448" s="10">
        <v>0</v>
      </c>
      <c r="N448" s="11">
        <v>65458.4100563385</v>
      </c>
      <c r="O448" s="11">
        <v>0</v>
      </c>
      <c r="P448" s="11">
        <v>0</v>
      </c>
      <c r="Q448" s="12">
        <v>29771.111991181511</v>
      </c>
      <c r="R448" s="12">
        <v>0</v>
      </c>
      <c r="S448" s="12">
        <v>0</v>
      </c>
      <c r="T448" s="10">
        <v>133905.68009707102</v>
      </c>
      <c r="U448" s="10">
        <v>0</v>
      </c>
      <c r="V448" s="10">
        <v>0</v>
      </c>
      <c r="W448" s="11">
        <v>68238.746457678484</v>
      </c>
      <c r="X448" s="11">
        <v>0</v>
      </c>
      <c r="Y448" s="11">
        <v>0</v>
      </c>
      <c r="Z448" s="12">
        <v>31563.31750198072</v>
      </c>
      <c r="AA448" s="12">
        <v>0</v>
      </c>
      <c r="AB448" s="12">
        <v>0</v>
      </c>
      <c r="AC448">
        <v>-3.4434141380318029E-2</v>
      </c>
      <c r="AD448">
        <v>6.0012584012725349E-2</v>
      </c>
      <c r="AE448">
        <v>8.4335740400678122E-2</v>
      </c>
      <c r="AF448">
        <v>3.6638061011028483E-2</v>
      </c>
    </row>
    <row r="449" spans="1:32" x14ac:dyDescent="0.25">
      <c r="A449" t="s">
        <v>20360</v>
      </c>
      <c r="B449" t="s">
        <v>20361</v>
      </c>
      <c r="C449" t="s">
        <v>20360</v>
      </c>
      <c r="D449" t="s">
        <v>20360</v>
      </c>
      <c r="E449" t="s">
        <v>20362</v>
      </c>
      <c r="F449" s="9">
        <v>1</v>
      </c>
      <c r="G449" s="9" t="s">
        <v>20374</v>
      </c>
      <c r="H449" t="s">
        <v>3374</v>
      </c>
      <c r="I449" t="s">
        <v>20372</v>
      </c>
      <c r="J449" t="s">
        <v>20373</v>
      </c>
      <c r="K449" s="10">
        <v>102132.20546251151</v>
      </c>
      <c r="L449" s="10">
        <v>0</v>
      </c>
      <c r="M449" s="10">
        <v>0</v>
      </c>
      <c r="N449" s="11">
        <v>86127.612385354645</v>
      </c>
      <c r="O449" s="11">
        <v>0</v>
      </c>
      <c r="P449" s="11">
        <v>0</v>
      </c>
      <c r="Q449" s="12">
        <v>37992.399264414678</v>
      </c>
      <c r="R449" s="12">
        <v>0</v>
      </c>
      <c r="S449" s="12">
        <v>0</v>
      </c>
      <c r="T449" s="10">
        <v>109336.00788639147</v>
      </c>
      <c r="U449" s="10">
        <v>0</v>
      </c>
      <c r="V449" s="10">
        <v>0</v>
      </c>
      <c r="W449" s="11">
        <v>81306.966495263943</v>
      </c>
      <c r="X449" s="11">
        <v>0</v>
      </c>
      <c r="Y449" s="11">
        <v>0</v>
      </c>
      <c r="Z449" s="12">
        <v>38673.872284389428</v>
      </c>
      <c r="AA449" s="12">
        <v>0</v>
      </c>
      <c r="AB449" s="12">
        <v>0</v>
      </c>
      <c r="AC449">
        <v>9.8330740841475722E-2</v>
      </c>
      <c r="AD449">
        <v>-8.3096867943573127E-2</v>
      </c>
      <c r="AE449">
        <v>2.5648401083633626E-2</v>
      </c>
      <c r="AF449">
        <v>1.3627424660512075E-2</v>
      </c>
    </row>
    <row r="450" spans="1:32" x14ac:dyDescent="0.25">
      <c r="A450" t="s">
        <v>20360</v>
      </c>
      <c r="B450" t="s">
        <v>20361</v>
      </c>
      <c r="C450" t="s">
        <v>20360</v>
      </c>
      <c r="D450" t="s">
        <v>20360</v>
      </c>
      <c r="E450" t="s">
        <v>20362</v>
      </c>
      <c r="F450" s="9">
        <v>1</v>
      </c>
      <c r="G450" s="9" t="s">
        <v>20367</v>
      </c>
      <c r="H450" t="s">
        <v>5544</v>
      </c>
      <c r="I450" t="s">
        <v>20365</v>
      </c>
      <c r="J450" t="s">
        <v>20366</v>
      </c>
      <c r="K450" s="10">
        <v>58370.318309578353</v>
      </c>
      <c r="L450" s="10">
        <v>0</v>
      </c>
      <c r="M450" s="10">
        <v>0</v>
      </c>
      <c r="N450" s="11">
        <v>48717.859960163791</v>
      </c>
      <c r="O450" s="11">
        <v>0</v>
      </c>
      <c r="P450" s="11">
        <v>0</v>
      </c>
      <c r="Q450" s="12">
        <v>90758.081017376302</v>
      </c>
      <c r="R450" s="12">
        <v>0</v>
      </c>
      <c r="S450" s="12">
        <v>0</v>
      </c>
      <c r="T450" s="10">
        <v>57759.993770180939</v>
      </c>
      <c r="U450" s="10">
        <v>0</v>
      </c>
      <c r="V450" s="10">
        <v>0</v>
      </c>
      <c r="W450" s="11">
        <v>47033.244210862664</v>
      </c>
      <c r="X450" s="11">
        <v>0</v>
      </c>
      <c r="Y450" s="11">
        <v>0</v>
      </c>
      <c r="Z450" s="12">
        <v>95593.244487705189</v>
      </c>
      <c r="AA450" s="12">
        <v>0</v>
      </c>
      <c r="AB450" s="12">
        <v>0</v>
      </c>
      <c r="AC450">
        <v>-1.5164349038522979E-2</v>
      </c>
      <c r="AD450">
        <v>-5.0769912696617056E-2</v>
      </c>
      <c r="AE450">
        <v>7.4882562401962685E-2</v>
      </c>
      <c r="AF450">
        <v>2.9827668889408818E-3</v>
      </c>
    </row>
    <row r="451" spans="1:32" x14ac:dyDescent="0.25">
      <c r="A451" t="s">
        <v>20360</v>
      </c>
      <c r="B451" t="s">
        <v>20361</v>
      </c>
      <c r="C451" t="s">
        <v>20360</v>
      </c>
      <c r="D451" t="s">
        <v>20360</v>
      </c>
      <c r="E451" t="s">
        <v>20362</v>
      </c>
      <c r="F451" s="9" t="s">
        <v>104</v>
      </c>
      <c r="G451" s="9" t="s">
        <v>432</v>
      </c>
      <c r="H451" t="s">
        <v>24075</v>
      </c>
      <c r="I451" t="s">
        <v>24076</v>
      </c>
      <c r="J451" t="s">
        <v>24077</v>
      </c>
      <c r="K451" s="10">
        <v>235698.57292985209</v>
      </c>
      <c r="L451" s="10">
        <v>32869.45045333806</v>
      </c>
      <c r="M451" s="10">
        <v>0</v>
      </c>
      <c r="N451" s="11">
        <v>70047.938565064615</v>
      </c>
      <c r="O451" s="11">
        <v>0</v>
      </c>
      <c r="P451" s="11">
        <v>0</v>
      </c>
      <c r="Q451" s="12">
        <v>19477.303553880152</v>
      </c>
      <c r="R451" s="12">
        <v>0</v>
      </c>
      <c r="S451" s="12">
        <v>0</v>
      </c>
      <c r="T451" s="10">
        <v>229149.40549598384</v>
      </c>
      <c r="U451" s="10">
        <v>34936.875362990686</v>
      </c>
      <c r="V451" s="10">
        <v>0</v>
      </c>
      <c r="W451" s="11">
        <v>67868.308724329603</v>
      </c>
      <c r="X451" s="11">
        <v>0</v>
      </c>
      <c r="Y451" s="11">
        <v>0</v>
      </c>
      <c r="Z451" s="12">
        <v>22180.060131202463</v>
      </c>
      <c r="AA451" s="12">
        <v>0</v>
      </c>
      <c r="AB451" s="12">
        <v>0</v>
      </c>
      <c r="AC451">
        <v>-4.0654480817931701E-2</v>
      </c>
      <c r="AD451">
        <v>-4.5604532661841911E-2</v>
      </c>
      <c r="AE451">
        <v>0.18746931278595932</v>
      </c>
      <c r="AF451">
        <v>3.3736766435395242E-2</v>
      </c>
    </row>
    <row r="452" spans="1:32" x14ac:dyDescent="0.25">
      <c r="A452" t="s">
        <v>20360</v>
      </c>
      <c r="B452" t="s">
        <v>20361</v>
      </c>
      <c r="C452" t="s">
        <v>20360</v>
      </c>
      <c r="D452" t="s">
        <v>20360</v>
      </c>
      <c r="E452" t="s">
        <v>20362</v>
      </c>
      <c r="F452" s="9">
        <v>1</v>
      </c>
      <c r="G452" s="9">
        <v>1</v>
      </c>
      <c r="H452" t="s">
        <v>23980</v>
      </c>
      <c r="I452" t="s">
        <v>24073</v>
      </c>
      <c r="J452" t="s">
        <v>24074</v>
      </c>
      <c r="K452" s="10">
        <v>253020.02589278203</v>
      </c>
      <c r="L452" s="10">
        <v>0</v>
      </c>
      <c r="M452" s="10">
        <v>0</v>
      </c>
      <c r="N452" s="11">
        <v>115811.64199859418</v>
      </c>
      <c r="O452" s="11">
        <v>0</v>
      </c>
      <c r="P452" s="11">
        <v>0</v>
      </c>
      <c r="Q452" s="12">
        <v>137833.64588143703</v>
      </c>
      <c r="R452" s="12">
        <v>0</v>
      </c>
      <c r="S452" s="12">
        <v>0</v>
      </c>
      <c r="T452" s="10">
        <v>185838.35074537207</v>
      </c>
      <c r="U452" s="10">
        <v>0</v>
      </c>
      <c r="V452" s="10">
        <v>0</v>
      </c>
      <c r="W452" s="11">
        <v>102522.75867911724</v>
      </c>
      <c r="X452" s="11">
        <v>0</v>
      </c>
      <c r="Y452" s="11">
        <v>0</v>
      </c>
      <c r="Z452" s="12">
        <v>117946.97622645105</v>
      </c>
      <c r="AA452" s="12">
        <v>0</v>
      </c>
      <c r="AB452" s="12">
        <v>0</v>
      </c>
      <c r="AC452">
        <v>-0.44520331921973877</v>
      </c>
      <c r="AD452">
        <v>-0.17583608369416676</v>
      </c>
      <c r="AE452">
        <v>-0.22478966701470357</v>
      </c>
      <c r="AF452">
        <v>-0.28194302330953636</v>
      </c>
    </row>
    <row r="453" spans="1:32" x14ac:dyDescent="0.25">
      <c r="A453" t="s">
        <v>2760</v>
      </c>
      <c r="B453" t="s">
        <v>2761</v>
      </c>
      <c r="C453" t="s">
        <v>2760</v>
      </c>
      <c r="D453" t="s">
        <v>2760</v>
      </c>
      <c r="F453" s="9">
        <v>1</v>
      </c>
      <c r="G453" s="9">
        <v>1</v>
      </c>
      <c r="H453" t="s">
        <v>2782</v>
      </c>
      <c r="I453" t="s">
        <v>2783</v>
      </c>
      <c r="J453" t="s">
        <v>2784</v>
      </c>
      <c r="K453" s="10">
        <v>202198.90211358102</v>
      </c>
      <c r="L453" s="10">
        <v>0</v>
      </c>
      <c r="M453" s="10">
        <v>0</v>
      </c>
      <c r="N453" s="11">
        <v>150022.87196879226</v>
      </c>
      <c r="O453" s="11">
        <v>0</v>
      </c>
      <c r="P453" s="11">
        <v>0</v>
      </c>
      <c r="Q453" s="12">
        <v>125364.12020550805</v>
      </c>
      <c r="R453" s="12">
        <v>0</v>
      </c>
      <c r="S453" s="12">
        <v>0</v>
      </c>
      <c r="T453" s="10">
        <v>183673.28128227522</v>
      </c>
      <c r="U453" s="10">
        <v>0</v>
      </c>
      <c r="V453" s="10">
        <v>0</v>
      </c>
      <c r="W453" s="11">
        <v>151416.42350635427</v>
      </c>
      <c r="X453" s="11">
        <v>0</v>
      </c>
      <c r="Y453" s="11">
        <v>0</v>
      </c>
      <c r="Z453" s="12">
        <v>127848.25408179838</v>
      </c>
      <c r="AA453" s="12">
        <v>0</v>
      </c>
      <c r="AB453" s="12">
        <v>0</v>
      </c>
      <c r="AC453">
        <v>-0.13863338910402306</v>
      </c>
      <c r="AD453">
        <v>1.3339231118522031E-2</v>
      </c>
      <c r="AE453">
        <v>2.8307957834062602E-2</v>
      </c>
      <c r="AF453">
        <v>-3.2328733383812806E-2</v>
      </c>
    </row>
    <row r="454" spans="1:32" x14ac:dyDescent="0.25">
      <c r="A454" t="s">
        <v>2760</v>
      </c>
      <c r="B454" t="s">
        <v>2761</v>
      </c>
      <c r="C454" t="s">
        <v>2760</v>
      </c>
      <c r="D454" t="s">
        <v>2760</v>
      </c>
      <c r="F454" s="9">
        <v>1</v>
      </c>
      <c r="G454" s="9">
        <v>1</v>
      </c>
      <c r="H454" t="s">
        <v>2785</v>
      </c>
      <c r="I454" t="s">
        <v>2786</v>
      </c>
      <c r="J454" t="s">
        <v>2787</v>
      </c>
      <c r="K454" s="10">
        <v>461540.34567114833</v>
      </c>
      <c r="L454" s="10">
        <v>0</v>
      </c>
      <c r="M454" s="10">
        <v>0</v>
      </c>
      <c r="N454" s="11">
        <v>955629.07360073528</v>
      </c>
      <c r="O454" s="11">
        <v>0</v>
      </c>
      <c r="P454" s="11">
        <v>0</v>
      </c>
      <c r="Q454" s="12">
        <v>384262.04985247762</v>
      </c>
      <c r="R454" s="12">
        <v>0</v>
      </c>
      <c r="S454" s="12">
        <v>0</v>
      </c>
      <c r="T454" s="10">
        <v>456085.41408549808</v>
      </c>
      <c r="U454" s="10">
        <v>0</v>
      </c>
      <c r="V454" s="10">
        <v>0</v>
      </c>
      <c r="W454" s="11">
        <v>963508.54444043408</v>
      </c>
      <c r="X454" s="11">
        <v>0</v>
      </c>
      <c r="Y454" s="11">
        <v>0</v>
      </c>
      <c r="Z454" s="12">
        <v>403896.27993395686</v>
      </c>
      <c r="AA454" s="12">
        <v>0</v>
      </c>
      <c r="AB454" s="12">
        <v>0</v>
      </c>
      <c r="AC454">
        <v>-1.7152734363633005E-2</v>
      </c>
      <c r="AD454">
        <v>1.1846714143096819E-2</v>
      </c>
      <c r="AE454">
        <v>7.1894356964343167E-2</v>
      </c>
      <c r="AF454">
        <v>2.2196112247935662E-2</v>
      </c>
    </row>
    <row r="455" spans="1:32" x14ac:dyDescent="0.25">
      <c r="A455" t="s">
        <v>2760</v>
      </c>
      <c r="B455" t="s">
        <v>2761</v>
      </c>
      <c r="C455" t="s">
        <v>2760</v>
      </c>
      <c r="D455" t="s">
        <v>2760</v>
      </c>
      <c r="F455" s="9">
        <v>1</v>
      </c>
      <c r="G455" s="9">
        <v>1</v>
      </c>
      <c r="H455" t="s">
        <v>2779</v>
      </c>
      <c r="I455" t="s">
        <v>2780</v>
      </c>
      <c r="J455" t="s">
        <v>2781</v>
      </c>
      <c r="K455" s="10">
        <v>431489.59421909909</v>
      </c>
      <c r="L455" s="10">
        <v>0</v>
      </c>
      <c r="M455" s="10">
        <v>0</v>
      </c>
      <c r="N455" s="11">
        <v>1795050.7709059394</v>
      </c>
      <c r="O455" s="11">
        <v>0</v>
      </c>
      <c r="P455" s="11">
        <v>0</v>
      </c>
      <c r="Q455" s="12">
        <v>2800149.0416329373</v>
      </c>
      <c r="R455" s="12">
        <v>0</v>
      </c>
      <c r="S455" s="12">
        <v>0</v>
      </c>
      <c r="T455" s="10">
        <v>452586.50718531478</v>
      </c>
      <c r="U455" s="10">
        <v>0</v>
      </c>
      <c r="V455" s="10">
        <v>0</v>
      </c>
      <c r="W455" s="11">
        <v>1802282.4721126708</v>
      </c>
      <c r="X455" s="11">
        <v>0</v>
      </c>
      <c r="Y455" s="11">
        <v>0</v>
      </c>
      <c r="Z455" s="12">
        <v>2762276.8613582407</v>
      </c>
      <c r="AA455" s="12">
        <v>0</v>
      </c>
      <c r="AB455" s="12">
        <v>0</v>
      </c>
      <c r="AC455">
        <v>6.886780678258117E-2</v>
      </c>
      <c r="AD455">
        <v>5.8004932086055186E-3</v>
      </c>
      <c r="AE455">
        <v>-1.96456912594772E-2</v>
      </c>
      <c r="AF455">
        <v>1.8340869577236494E-2</v>
      </c>
    </row>
    <row r="456" spans="1:32" x14ac:dyDescent="0.25">
      <c r="A456" t="s">
        <v>2760</v>
      </c>
      <c r="B456" t="s">
        <v>2761</v>
      </c>
      <c r="C456" t="s">
        <v>2760</v>
      </c>
      <c r="D456" t="s">
        <v>2760</v>
      </c>
      <c r="F456" s="9" t="s">
        <v>104</v>
      </c>
      <c r="G456" s="9" t="s">
        <v>108</v>
      </c>
      <c r="H456" t="s">
        <v>1870</v>
      </c>
      <c r="I456" t="s">
        <v>2762</v>
      </c>
      <c r="J456" t="s">
        <v>2763</v>
      </c>
      <c r="K456" s="10">
        <v>110557.56000964937</v>
      </c>
      <c r="L456" s="10">
        <v>15082.057130617706</v>
      </c>
      <c r="M456" s="10">
        <v>0</v>
      </c>
      <c r="N456" s="11">
        <v>182097.13673553089</v>
      </c>
      <c r="O456" s="11">
        <v>19176.294693821554</v>
      </c>
      <c r="P456" s="11">
        <v>0</v>
      </c>
      <c r="Q456" s="12">
        <v>100023.75078591908</v>
      </c>
      <c r="R456" s="12">
        <v>0</v>
      </c>
      <c r="S456" s="12">
        <v>0</v>
      </c>
      <c r="T456" s="10">
        <v>107422.24112883264</v>
      </c>
      <c r="U456" s="10">
        <v>15944.190117520453</v>
      </c>
      <c r="V456" s="10">
        <v>0</v>
      </c>
      <c r="W456" s="11">
        <v>182275.94468172337</v>
      </c>
      <c r="X456" s="11">
        <v>17385.877618507384</v>
      </c>
      <c r="Y456" s="11">
        <v>0</v>
      </c>
      <c r="Z456" s="12">
        <v>98652.459873455155</v>
      </c>
      <c r="AA456" s="12">
        <v>0</v>
      </c>
      <c r="AB456" s="12">
        <v>0</v>
      </c>
      <c r="AC456">
        <v>-4.1504955526820084E-2</v>
      </c>
      <c r="AD456">
        <v>1.4159408096078869E-3</v>
      </c>
      <c r="AE456">
        <v>-1.99156809898915E-2</v>
      </c>
      <c r="AF456">
        <v>-2.0001565235701232E-2</v>
      </c>
    </row>
    <row r="457" spans="1:32" x14ac:dyDescent="0.25">
      <c r="A457" t="s">
        <v>2760</v>
      </c>
      <c r="B457" t="s">
        <v>2761</v>
      </c>
      <c r="C457" t="s">
        <v>2760</v>
      </c>
      <c r="D457" t="s">
        <v>2760</v>
      </c>
      <c r="F457" s="9" t="s">
        <v>104</v>
      </c>
      <c r="G457" s="9" t="s">
        <v>108</v>
      </c>
      <c r="H457" t="s">
        <v>2764</v>
      </c>
      <c r="I457" t="s">
        <v>2765</v>
      </c>
      <c r="J457" t="s">
        <v>2763</v>
      </c>
      <c r="K457" s="10">
        <v>72940.321395312989</v>
      </c>
      <c r="L457" s="10">
        <v>15082.057130617706</v>
      </c>
      <c r="M457" s="10">
        <v>0</v>
      </c>
      <c r="N457" s="11">
        <v>72567.776700810544</v>
      </c>
      <c r="O457" s="11">
        <v>19176.294693821554</v>
      </c>
      <c r="P457" s="11">
        <v>0</v>
      </c>
      <c r="Q457" s="12">
        <v>51511.085031697665</v>
      </c>
      <c r="R457" s="12">
        <v>0</v>
      </c>
      <c r="S457" s="12">
        <v>0</v>
      </c>
      <c r="T457" s="10">
        <v>74157.495306537297</v>
      </c>
      <c r="U457" s="10">
        <v>15944.190117520453</v>
      </c>
      <c r="V457" s="10">
        <v>0</v>
      </c>
      <c r="W457" s="11">
        <v>70405.807197769434</v>
      </c>
      <c r="X457" s="11">
        <v>17385.877618507384</v>
      </c>
      <c r="Y457" s="11">
        <v>0</v>
      </c>
      <c r="Z457" s="12">
        <v>48807.710395814982</v>
      </c>
      <c r="AA457" s="12">
        <v>0</v>
      </c>
      <c r="AB457" s="12">
        <v>0</v>
      </c>
      <c r="AC457">
        <v>2.3875960690218252E-2</v>
      </c>
      <c r="AD457">
        <v>-4.3634640213190246E-2</v>
      </c>
      <c r="AE457">
        <v>-7.7773853896199369E-2</v>
      </c>
      <c r="AF457">
        <v>-3.2510844473057125E-2</v>
      </c>
    </row>
    <row r="458" spans="1:32" x14ac:dyDescent="0.25">
      <c r="A458" t="s">
        <v>2760</v>
      </c>
      <c r="B458" t="s">
        <v>2761</v>
      </c>
      <c r="C458" t="s">
        <v>2760</v>
      </c>
      <c r="D458" t="s">
        <v>2760</v>
      </c>
      <c r="F458" s="9">
        <v>1</v>
      </c>
      <c r="G458" s="9" t="s">
        <v>2538</v>
      </c>
      <c r="H458" t="s">
        <v>2011</v>
      </c>
      <c r="I458" t="s">
        <v>2766</v>
      </c>
      <c r="J458" t="s">
        <v>2767</v>
      </c>
      <c r="K458" s="10">
        <v>765996.34447770019</v>
      </c>
      <c r="L458" s="10">
        <v>0</v>
      </c>
      <c r="M458" s="10">
        <v>0</v>
      </c>
      <c r="N458" s="11">
        <v>108589.4910794951</v>
      </c>
      <c r="O458" s="11">
        <v>0</v>
      </c>
      <c r="P458" s="11">
        <v>0</v>
      </c>
      <c r="Q458" s="12">
        <v>562772.14845608291</v>
      </c>
      <c r="R458" s="12">
        <v>0</v>
      </c>
      <c r="S458" s="12">
        <v>0</v>
      </c>
      <c r="T458" s="10">
        <v>719073.69543104491</v>
      </c>
      <c r="U458" s="10">
        <v>0</v>
      </c>
      <c r="V458" s="10">
        <v>0</v>
      </c>
      <c r="W458" s="11">
        <v>109762.75837868032</v>
      </c>
      <c r="X458" s="11">
        <v>0</v>
      </c>
      <c r="Y458" s="11">
        <v>0</v>
      </c>
      <c r="Z458" s="12">
        <v>592100.40820051869</v>
      </c>
      <c r="AA458" s="12">
        <v>0</v>
      </c>
      <c r="AB458" s="12">
        <v>0</v>
      </c>
      <c r="AC458">
        <v>-9.1197872095194324E-2</v>
      </c>
      <c r="AD458">
        <v>1.550415174512923E-2</v>
      </c>
      <c r="AE458">
        <v>7.3290916879662826E-2</v>
      </c>
      <c r="AF458">
        <v>-8.0093449013408924E-4</v>
      </c>
    </row>
    <row r="459" spans="1:32" x14ac:dyDescent="0.25">
      <c r="A459" t="s">
        <v>2760</v>
      </c>
      <c r="B459" t="s">
        <v>2761</v>
      </c>
      <c r="C459" t="s">
        <v>2760</v>
      </c>
      <c r="D459" t="s">
        <v>2760</v>
      </c>
      <c r="F459" s="9" t="s">
        <v>410</v>
      </c>
      <c r="G459" s="9">
        <v>1</v>
      </c>
      <c r="H459" t="s">
        <v>2768</v>
      </c>
      <c r="I459" t="s">
        <v>2769</v>
      </c>
      <c r="J459" t="s">
        <v>2770</v>
      </c>
      <c r="K459" s="10">
        <v>1002588.3700562225</v>
      </c>
      <c r="L459" s="10">
        <v>70542.409770494734</v>
      </c>
      <c r="M459" s="10">
        <v>76364.262513442911</v>
      </c>
      <c r="N459" s="11">
        <v>1211936.2843693651</v>
      </c>
      <c r="O459" s="11">
        <v>0</v>
      </c>
      <c r="P459" s="11">
        <v>0</v>
      </c>
      <c r="Q459" s="12">
        <v>1056230.9334997607</v>
      </c>
      <c r="R459" s="12">
        <v>15695.358525119476</v>
      </c>
      <c r="S459" s="12">
        <v>0</v>
      </c>
      <c r="T459" s="10">
        <v>948600.0549853358</v>
      </c>
      <c r="U459" s="10">
        <v>64159.51382159358</v>
      </c>
      <c r="V459" s="10">
        <v>77948.299964691716</v>
      </c>
      <c r="W459" s="11">
        <v>1194352.9919390106</v>
      </c>
      <c r="X459" s="11">
        <v>0</v>
      </c>
      <c r="Y459" s="11">
        <v>0</v>
      </c>
      <c r="Z459" s="12">
        <v>1092534.1472241119</v>
      </c>
      <c r="AA459" s="12">
        <v>14719.167795645881</v>
      </c>
      <c r="AB459" s="12">
        <v>0</v>
      </c>
      <c r="AC459">
        <v>-7.9857547029000081E-2</v>
      </c>
      <c r="AD459">
        <v>-2.1084564151513701E-2</v>
      </c>
      <c r="AE459">
        <v>4.8753073063631601E-2</v>
      </c>
      <c r="AF459">
        <v>-1.7396346038960727E-2</v>
      </c>
    </row>
    <row r="460" spans="1:32" x14ac:dyDescent="0.25">
      <c r="A460" t="s">
        <v>2760</v>
      </c>
      <c r="B460" t="s">
        <v>2761</v>
      </c>
      <c r="C460" t="s">
        <v>2760</v>
      </c>
      <c r="D460" t="s">
        <v>2760</v>
      </c>
      <c r="F460" s="9">
        <v>1</v>
      </c>
      <c r="G460" s="9">
        <v>1</v>
      </c>
      <c r="H460" t="s">
        <v>2771</v>
      </c>
      <c r="I460" t="s">
        <v>2772</v>
      </c>
      <c r="J460" t="s">
        <v>2773</v>
      </c>
      <c r="K460" s="10">
        <v>139638.0026712073</v>
      </c>
      <c r="L460" s="10">
        <v>0</v>
      </c>
      <c r="M460" s="10">
        <v>0</v>
      </c>
      <c r="N460" s="11">
        <v>557648.98452868266</v>
      </c>
      <c r="O460" s="11">
        <v>0</v>
      </c>
      <c r="P460" s="11">
        <v>0</v>
      </c>
      <c r="Q460" s="12">
        <v>136362.14629975651</v>
      </c>
      <c r="R460" s="12">
        <v>0</v>
      </c>
      <c r="S460" s="12">
        <v>0</v>
      </c>
      <c r="T460" s="10">
        <v>138844.74480976074</v>
      </c>
      <c r="U460" s="10">
        <v>0</v>
      </c>
      <c r="V460" s="10">
        <v>0</v>
      </c>
      <c r="W460" s="11">
        <v>535478.03349284199</v>
      </c>
      <c r="X460" s="11">
        <v>0</v>
      </c>
      <c r="Y460" s="11">
        <v>0</v>
      </c>
      <c r="Z460" s="12">
        <v>138657.81448234391</v>
      </c>
      <c r="AA460" s="12">
        <v>0</v>
      </c>
      <c r="AB460" s="12">
        <v>0</v>
      </c>
      <c r="AC460">
        <v>-8.2190533417353696E-3</v>
      </c>
      <c r="AD460">
        <v>-5.8529901155090151E-2</v>
      </c>
      <c r="AE460">
        <v>2.4085713768785547E-2</v>
      </c>
      <c r="AF460">
        <v>-1.4221080242679993E-2</v>
      </c>
    </row>
    <row r="461" spans="1:32" x14ac:dyDescent="0.25">
      <c r="A461" t="s">
        <v>2760</v>
      </c>
      <c r="B461" t="s">
        <v>2761</v>
      </c>
      <c r="C461" t="s">
        <v>2760</v>
      </c>
      <c r="D461" t="s">
        <v>2760</v>
      </c>
      <c r="F461" s="9" t="s">
        <v>104</v>
      </c>
      <c r="G461" s="9" t="s">
        <v>409</v>
      </c>
      <c r="H461" t="s">
        <v>2774</v>
      </c>
      <c r="I461" t="s">
        <v>2775</v>
      </c>
      <c r="J461" t="s">
        <v>2776</v>
      </c>
      <c r="K461" s="10">
        <v>40065.106731338354</v>
      </c>
      <c r="L461" s="10">
        <v>442585.6996945201</v>
      </c>
      <c r="M461" s="10">
        <v>0</v>
      </c>
      <c r="N461" s="11">
        <v>9040.2532128015901</v>
      </c>
      <c r="O461" s="11">
        <v>267071.18364531436</v>
      </c>
      <c r="P461" s="11">
        <v>0</v>
      </c>
      <c r="Q461" s="12">
        <v>9729.0965848512424</v>
      </c>
      <c r="R461" s="12">
        <v>140060.00563813545</v>
      </c>
      <c r="S461" s="12">
        <v>0</v>
      </c>
      <c r="T461" s="10">
        <v>40275.12475793888</v>
      </c>
      <c r="U461" s="10">
        <v>446274.94308084046</v>
      </c>
      <c r="V461" s="10">
        <v>0</v>
      </c>
      <c r="W461" s="11">
        <v>11739.789166048222</v>
      </c>
      <c r="X461" s="11">
        <v>249047.3461178588</v>
      </c>
      <c r="Y461" s="11">
        <v>0</v>
      </c>
      <c r="Z461" s="12">
        <v>8982.8145607414244</v>
      </c>
      <c r="AA461" s="12">
        <v>137779.47531775665</v>
      </c>
      <c r="AB461" s="12">
        <v>0</v>
      </c>
      <c r="AC461">
        <v>7.5427379292117552E-3</v>
      </c>
      <c r="AD461">
        <v>0.37697141197513478</v>
      </c>
      <c r="AE461">
        <v>-0.11513829533513949</v>
      </c>
      <c r="AF461">
        <v>8.9791951523069014E-2</v>
      </c>
    </row>
    <row r="462" spans="1:32" x14ac:dyDescent="0.25">
      <c r="A462" t="s">
        <v>2760</v>
      </c>
      <c r="B462" t="s">
        <v>2761</v>
      </c>
      <c r="C462" t="s">
        <v>2760</v>
      </c>
      <c r="D462" t="s">
        <v>2760</v>
      </c>
      <c r="F462" s="9" t="s">
        <v>104</v>
      </c>
      <c r="G462" s="9" t="s">
        <v>108</v>
      </c>
      <c r="H462" t="s">
        <v>1075</v>
      </c>
      <c r="I462" t="s">
        <v>2777</v>
      </c>
      <c r="J462" t="s">
        <v>2778</v>
      </c>
      <c r="K462" s="10">
        <v>1549611.9594678869</v>
      </c>
      <c r="L462" s="10">
        <v>804703.01890235057</v>
      </c>
      <c r="M462" s="10">
        <v>0</v>
      </c>
      <c r="N462" s="11">
        <v>636429.78969140316</v>
      </c>
      <c r="O462" s="11">
        <v>260492.10095873781</v>
      </c>
      <c r="P462" s="11">
        <v>0</v>
      </c>
      <c r="Q462" s="12">
        <v>297166.47396275157</v>
      </c>
      <c r="R462" s="12">
        <v>107687.01484116432</v>
      </c>
      <c r="S462" s="12">
        <v>0</v>
      </c>
      <c r="T462" s="10">
        <v>1314989.7341711067</v>
      </c>
      <c r="U462" s="10">
        <v>737873.0709030244</v>
      </c>
      <c r="V462" s="10">
        <v>0</v>
      </c>
      <c r="W462" s="11">
        <v>628962.11147824652</v>
      </c>
      <c r="X462" s="11">
        <v>229630.23492815506</v>
      </c>
      <c r="Y462" s="11">
        <v>0</v>
      </c>
      <c r="Z462" s="12">
        <v>327241.22556997748</v>
      </c>
      <c r="AA462" s="12">
        <v>106308.9822956698</v>
      </c>
      <c r="AB462" s="12">
        <v>0</v>
      </c>
      <c r="AC462">
        <v>-0.23685545664398586</v>
      </c>
      <c r="AD462">
        <v>-1.7028254076377262E-2</v>
      </c>
      <c r="AE462">
        <v>0.13908314763428917</v>
      </c>
      <c r="AF462">
        <v>-3.8266854362024656E-2</v>
      </c>
    </row>
    <row r="463" spans="1:32" x14ac:dyDescent="0.25">
      <c r="A463" t="s">
        <v>2760</v>
      </c>
      <c r="B463" t="s">
        <v>2761</v>
      </c>
      <c r="C463" t="s">
        <v>2760</v>
      </c>
      <c r="D463" t="s">
        <v>2760</v>
      </c>
      <c r="F463" s="9">
        <v>1</v>
      </c>
      <c r="G463" s="9" t="s">
        <v>19725</v>
      </c>
      <c r="H463" t="s">
        <v>21622</v>
      </c>
      <c r="I463" t="s">
        <v>21623</v>
      </c>
      <c r="J463" t="s">
        <v>21624</v>
      </c>
      <c r="K463" s="10">
        <v>94782.836900869021</v>
      </c>
      <c r="L463" s="10">
        <v>0</v>
      </c>
      <c r="M463" s="10">
        <v>0</v>
      </c>
      <c r="N463" s="11">
        <v>392420.02220008866</v>
      </c>
      <c r="O463" s="11">
        <v>0</v>
      </c>
      <c r="P463" s="11">
        <v>0</v>
      </c>
      <c r="Q463" s="12">
        <v>81047.13929749385</v>
      </c>
      <c r="R463" s="12">
        <v>0</v>
      </c>
      <c r="S463" s="12">
        <v>0</v>
      </c>
      <c r="T463" s="10">
        <v>81781.632773014106</v>
      </c>
      <c r="U463" s="10">
        <v>0</v>
      </c>
      <c r="V463" s="10">
        <v>0</v>
      </c>
      <c r="W463" s="11">
        <v>397459.10800927214</v>
      </c>
      <c r="X463" s="11">
        <v>0</v>
      </c>
      <c r="Y463" s="11">
        <v>0</v>
      </c>
      <c r="Z463" s="12">
        <v>86834.805659008329</v>
      </c>
      <c r="AA463" s="12">
        <v>0</v>
      </c>
      <c r="AB463" s="12">
        <v>0</v>
      </c>
      <c r="AC463">
        <v>-0.21284897564268207</v>
      </c>
      <c r="AD463">
        <v>1.8407785335615684E-2</v>
      </c>
      <c r="AE463">
        <v>9.9512164300399705E-2</v>
      </c>
      <c r="AF463">
        <v>-3.1643008668888896E-2</v>
      </c>
    </row>
    <row r="464" spans="1:32" x14ac:dyDescent="0.25">
      <c r="A464" t="s">
        <v>2760</v>
      </c>
      <c r="B464" t="s">
        <v>2761</v>
      </c>
      <c r="C464" t="s">
        <v>2760</v>
      </c>
      <c r="D464" t="s">
        <v>2760</v>
      </c>
      <c r="F464" s="9">
        <v>1</v>
      </c>
      <c r="G464" s="9">
        <v>1</v>
      </c>
      <c r="H464" t="s">
        <v>21514</v>
      </c>
      <c r="I464" t="s">
        <v>21625</v>
      </c>
      <c r="J464" t="s">
        <v>21626</v>
      </c>
      <c r="K464" s="10">
        <v>850845.52504819224</v>
      </c>
      <c r="L464" s="10">
        <v>0</v>
      </c>
      <c r="M464" s="10">
        <v>0</v>
      </c>
      <c r="N464" s="11">
        <v>975069.52093776222</v>
      </c>
      <c r="O464" s="11">
        <v>0</v>
      </c>
      <c r="P464" s="11">
        <v>0</v>
      </c>
      <c r="Q464" s="12">
        <v>310620.18442383048</v>
      </c>
      <c r="R464" s="12">
        <v>0</v>
      </c>
      <c r="S464" s="12">
        <v>0</v>
      </c>
      <c r="T464" s="10">
        <v>669315.75973451522</v>
      </c>
      <c r="U464" s="10">
        <v>0</v>
      </c>
      <c r="V464" s="10">
        <v>0</v>
      </c>
      <c r="W464" s="11">
        <v>883607.18334448838</v>
      </c>
      <c r="X464" s="11">
        <v>0</v>
      </c>
      <c r="Y464" s="11">
        <v>0</v>
      </c>
      <c r="Z464" s="12">
        <v>303995.18108902592</v>
      </c>
      <c r="AA464" s="12">
        <v>0</v>
      </c>
      <c r="AB464" s="12">
        <v>0</v>
      </c>
      <c r="AC464">
        <v>-0.34621024325288186</v>
      </c>
      <c r="AD464">
        <v>-0.14209993721019779</v>
      </c>
      <c r="AE464">
        <v>-3.1103126254732754E-2</v>
      </c>
      <c r="AF464">
        <v>-0.17313776890593746</v>
      </c>
    </row>
    <row r="465" spans="1:32" x14ac:dyDescent="0.25">
      <c r="A465" t="s">
        <v>3946</v>
      </c>
      <c r="B465" t="s">
        <v>3947</v>
      </c>
      <c r="C465" t="s">
        <v>3946</v>
      </c>
      <c r="D465" t="s">
        <v>3946</v>
      </c>
      <c r="F465" s="9">
        <v>1</v>
      </c>
      <c r="G465" s="9">
        <v>1</v>
      </c>
      <c r="H465" t="s">
        <v>995</v>
      </c>
      <c r="I465" t="s">
        <v>3958</v>
      </c>
      <c r="J465" t="s">
        <v>3959</v>
      </c>
      <c r="K465" s="10">
        <v>822158.97011346754</v>
      </c>
      <c r="L465" s="10">
        <v>0</v>
      </c>
      <c r="M465" s="10">
        <v>0</v>
      </c>
      <c r="N465" s="11">
        <v>409080.43610113364</v>
      </c>
      <c r="O465" s="11">
        <v>0</v>
      </c>
      <c r="P465" s="11">
        <v>0</v>
      </c>
      <c r="Q465" s="12">
        <v>85224.669278732268</v>
      </c>
      <c r="R465" s="12">
        <v>0</v>
      </c>
      <c r="S465" s="12">
        <v>0</v>
      </c>
      <c r="T465" s="10">
        <v>759939.38154699816</v>
      </c>
      <c r="U465" s="10">
        <v>0</v>
      </c>
      <c r="V465" s="10">
        <v>0</v>
      </c>
      <c r="W465" s="11">
        <v>377157.06223434611</v>
      </c>
      <c r="X465" s="11">
        <v>0</v>
      </c>
      <c r="Y465" s="11">
        <v>0</v>
      </c>
      <c r="Z465" s="12">
        <v>75314.589025296751</v>
      </c>
      <c r="AA465" s="12">
        <v>0</v>
      </c>
      <c r="AB465" s="12">
        <v>0</v>
      </c>
      <c r="AC465">
        <v>-0.11353303293543632</v>
      </c>
      <c r="AD465">
        <v>-0.11721910277984192</v>
      </c>
      <c r="AE465">
        <v>-0.17834174259312779</v>
      </c>
      <c r="AF465">
        <v>-0.13636462610280201</v>
      </c>
    </row>
    <row r="466" spans="1:32" x14ac:dyDescent="0.25">
      <c r="A466" t="s">
        <v>3946</v>
      </c>
      <c r="B466" t="s">
        <v>3947</v>
      </c>
      <c r="C466" t="s">
        <v>3946</v>
      </c>
      <c r="D466" t="s">
        <v>3946</v>
      </c>
      <c r="F466" s="9">
        <v>1</v>
      </c>
      <c r="G466" s="9">
        <v>1</v>
      </c>
      <c r="H466" t="s">
        <v>3955</v>
      </c>
      <c r="I466" t="s">
        <v>3956</v>
      </c>
      <c r="J466" t="s">
        <v>3957</v>
      </c>
      <c r="K466" s="10">
        <v>3392141.8894514334</v>
      </c>
      <c r="L466" s="10">
        <v>0</v>
      </c>
      <c r="M466" s="10">
        <v>0</v>
      </c>
      <c r="N466" s="11">
        <v>1049685.2226252214</v>
      </c>
      <c r="O466" s="11">
        <v>0</v>
      </c>
      <c r="P466" s="11">
        <v>0</v>
      </c>
      <c r="Q466" s="12">
        <v>889225.28617111209</v>
      </c>
      <c r="R466" s="12">
        <v>0</v>
      </c>
      <c r="S466" s="12">
        <v>0</v>
      </c>
      <c r="T466" s="10">
        <v>2720641.7521093944</v>
      </c>
      <c r="U466" s="10">
        <v>0</v>
      </c>
      <c r="V466" s="10">
        <v>0</v>
      </c>
      <c r="W466" s="11">
        <v>880726.00097399717</v>
      </c>
      <c r="X466" s="11">
        <v>0</v>
      </c>
      <c r="Y466" s="11">
        <v>0</v>
      </c>
      <c r="Z466" s="12">
        <v>872120.92254706041</v>
      </c>
      <c r="AA466" s="12">
        <v>0</v>
      </c>
      <c r="AB466" s="12">
        <v>0</v>
      </c>
      <c r="AC466">
        <v>-0.31824951915521865</v>
      </c>
      <c r="AD466">
        <v>-0.25319159725313578</v>
      </c>
      <c r="AE466">
        <v>-2.8020790215223912E-2</v>
      </c>
      <c r="AF466">
        <v>-0.19982063554119275</v>
      </c>
    </row>
    <row r="467" spans="1:32" x14ac:dyDescent="0.25">
      <c r="A467" t="s">
        <v>3946</v>
      </c>
      <c r="B467" t="s">
        <v>3947</v>
      </c>
      <c r="C467" t="s">
        <v>3946</v>
      </c>
      <c r="D467" t="s">
        <v>3946</v>
      </c>
      <c r="F467" s="9" t="s">
        <v>104</v>
      </c>
      <c r="G467" s="9" t="s">
        <v>3951</v>
      </c>
      <c r="H467" t="s">
        <v>3948</v>
      </c>
      <c r="I467" t="s">
        <v>3949</v>
      </c>
      <c r="J467" t="s">
        <v>3950</v>
      </c>
      <c r="K467" s="10">
        <v>146929.72912648396</v>
      </c>
      <c r="L467" s="10">
        <v>72745.298935441955</v>
      </c>
      <c r="M467" s="10">
        <v>0</v>
      </c>
      <c r="N467" s="11">
        <v>253507.39061780088</v>
      </c>
      <c r="O467" s="11">
        <v>25930.489806792699</v>
      </c>
      <c r="P467" s="11">
        <v>0</v>
      </c>
      <c r="Q467" s="12">
        <v>102890.30841256941</v>
      </c>
      <c r="R467" s="12">
        <v>0</v>
      </c>
      <c r="S467" s="12">
        <v>0</v>
      </c>
      <c r="T467" s="10">
        <v>147427.69875275186</v>
      </c>
      <c r="U467" s="10">
        <v>73087.525710265778</v>
      </c>
      <c r="V467" s="10">
        <v>0</v>
      </c>
      <c r="W467" s="11">
        <v>209287.02940507914</v>
      </c>
      <c r="X467" s="11">
        <v>22627.571545394021</v>
      </c>
      <c r="Y467" s="11">
        <v>0</v>
      </c>
      <c r="Z467" s="12">
        <v>103574.15353320492</v>
      </c>
      <c r="AA467" s="12">
        <v>0</v>
      </c>
      <c r="AB467" s="12">
        <v>0</v>
      </c>
      <c r="AC467">
        <v>4.8812696921313008E-3</v>
      </c>
      <c r="AD467">
        <v>-0.2765449042717813</v>
      </c>
      <c r="AE467">
        <v>9.5569335540717608E-3</v>
      </c>
      <c r="AF467">
        <v>-8.7368900341859401E-2</v>
      </c>
    </row>
    <row r="468" spans="1:32" x14ac:dyDescent="0.25">
      <c r="A468" t="s">
        <v>3946</v>
      </c>
      <c r="B468" t="s">
        <v>3947</v>
      </c>
      <c r="C468" t="s">
        <v>3946</v>
      </c>
      <c r="D468" t="s">
        <v>3946</v>
      </c>
      <c r="F468" s="9" t="s">
        <v>104</v>
      </c>
      <c r="G468" s="9">
        <v>1</v>
      </c>
      <c r="H468" t="s">
        <v>3952</v>
      </c>
      <c r="I468" t="s">
        <v>3953</v>
      </c>
      <c r="J468" t="s">
        <v>3954</v>
      </c>
      <c r="K468" s="10">
        <v>352404.62428518932</v>
      </c>
      <c r="L468" s="10">
        <v>72745.298935441955</v>
      </c>
      <c r="M468" s="10">
        <v>0</v>
      </c>
      <c r="N468" s="11">
        <v>294238.34313003498</v>
      </c>
      <c r="O468" s="11">
        <v>25930.489806792699</v>
      </c>
      <c r="P468" s="11">
        <v>0</v>
      </c>
      <c r="Q468" s="12">
        <v>142639.90750212074</v>
      </c>
      <c r="R468" s="12">
        <v>0</v>
      </c>
      <c r="S468" s="12">
        <v>0</v>
      </c>
      <c r="T468" s="10">
        <v>334145.60896750703</v>
      </c>
      <c r="U468" s="10">
        <v>73087.525710265778</v>
      </c>
      <c r="V468" s="10">
        <v>0</v>
      </c>
      <c r="W468" s="11">
        <v>300394.13193482842</v>
      </c>
      <c r="X468" s="11">
        <v>22627.571545394021</v>
      </c>
      <c r="Y468" s="11">
        <v>0</v>
      </c>
      <c r="Z468" s="12">
        <v>138508.09757928926</v>
      </c>
      <c r="AA468" s="12">
        <v>0</v>
      </c>
      <c r="AB468" s="12">
        <v>0</v>
      </c>
      <c r="AC468">
        <v>-7.6755939808703558E-2</v>
      </c>
      <c r="AD468">
        <v>2.9871369722667795E-2</v>
      </c>
      <c r="AE468">
        <v>-4.2407349713714022E-2</v>
      </c>
      <c r="AF468">
        <v>-2.9763973266583265E-2</v>
      </c>
    </row>
    <row r="469" spans="1:32" x14ac:dyDescent="0.25">
      <c r="A469" t="s">
        <v>3946</v>
      </c>
      <c r="B469" t="s">
        <v>3947</v>
      </c>
      <c r="C469" t="s">
        <v>3946</v>
      </c>
      <c r="D469" t="s">
        <v>3946</v>
      </c>
      <c r="F469" s="9" t="s">
        <v>104</v>
      </c>
      <c r="G469" s="9" t="s">
        <v>3963</v>
      </c>
      <c r="H469" t="s">
        <v>3960</v>
      </c>
      <c r="I469" t="s">
        <v>3961</v>
      </c>
      <c r="J469" t="s">
        <v>3962</v>
      </c>
      <c r="K469" s="10">
        <v>2275037.868081775</v>
      </c>
      <c r="L469" s="10">
        <v>48979.458480812951</v>
      </c>
      <c r="M469" s="10">
        <v>0</v>
      </c>
      <c r="N469" s="11">
        <v>1959181.5705605336</v>
      </c>
      <c r="O469" s="11">
        <v>47683.014773673705</v>
      </c>
      <c r="P469" s="11">
        <v>0</v>
      </c>
      <c r="Q469" s="12">
        <v>1865460.1515031508</v>
      </c>
      <c r="R469" s="12">
        <v>88673.138103592632</v>
      </c>
      <c r="S469" s="12">
        <v>0</v>
      </c>
      <c r="T469" s="10">
        <v>2370654.4072043174</v>
      </c>
      <c r="U469" s="10">
        <v>45847.278978810937</v>
      </c>
      <c r="V469" s="10">
        <v>0</v>
      </c>
      <c r="W469" s="11">
        <v>1869887.3584488411</v>
      </c>
      <c r="X469" s="11">
        <v>39653.301367589993</v>
      </c>
      <c r="Y469" s="11">
        <v>0</v>
      </c>
      <c r="Z469" s="12">
        <v>1844911.4907080657</v>
      </c>
      <c r="AA469" s="12">
        <v>89336.076052707969</v>
      </c>
      <c r="AB469" s="12">
        <v>0</v>
      </c>
      <c r="AC469">
        <v>5.9394803579158724E-2</v>
      </c>
      <c r="AD469">
        <v>-6.7299742935705245E-2</v>
      </c>
      <c r="AE469">
        <v>-1.5979937849077436E-2</v>
      </c>
      <c r="AF469">
        <v>-7.9616257352079865E-3</v>
      </c>
    </row>
    <row r="470" spans="1:32" x14ac:dyDescent="0.25">
      <c r="A470" t="s">
        <v>3946</v>
      </c>
      <c r="B470" t="s">
        <v>3947</v>
      </c>
      <c r="C470" t="s">
        <v>3946</v>
      </c>
      <c r="D470" t="s">
        <v>3946</v>
      </c>
      <c r="F470" s="9">
        <v>1</v>
      </c>
      <c r="G470" s="9" t="s">
        <v>3967</v>
      </c>
      <c r="H470" t="s">
        <v>3964</v>
      </c>
      <c r="I470" t="s">
        <v>3965</v>
      </c>
      <c r="J470" t="s">
        <v>3966</v>
      </c>
      <c r="K470" s="10">
        <v>669215.24788948265</v>
      </c>
      <c r="L470" s="10">
        <v>0</v>
      </c>
      <c r="M470" s="10">
        <v>0</v>
      </c>
      <c r="N470" s="11">
        <v>342329.95356529608</v>
      </c>
      <c r="O470" s="11">
        <v>0</v>
      </c>
      <c r="P470" s="11">
        <v>0</v>
      </c>
      <c r="Q470" s="12">
        <v>972049.6911971292</v>
      </c>
      <c r="R470" s="12">
        <v>0</v>
      </c>
      <c r="S470" s="12">
        <v>0</v>
      </c>
      <c r="T470" s="10">
        <v>671761.12836917373</v>
      </c>
      <c r="U470" s="10">
        <v>0</v>
      </c>
      <c r="V470" s="10">
        <v>0</v>
      </c>
      <c r="W470" s="11">
        <v>321858.94059498847</v>
      </c>
      <c r="X470" s="11">
        <v>0</v>
      </c>
      <c r="Y470" s="11">
        <v>0</v>
      </c>
      <c r="Z470" s="12">
        <v>928055.15752827667</v>
      </c>
      <c r="AA470" s="12">
        <v>0</v>
      </c>
      <c r="AB470" s="12">
        <v>0</v>
      </c>
      <c r="AC470">
        <v>5.4779988979574024E-3</v>
      </c>
      <c r="AD470">
        <v>-8.8958987823634747E-2</v>
      </c>
      <c r="AE470">
        <v>-6.6819514054039783E-2</v>
      </c>
      <c r="AF470">
        <v>-5.0100167659905714E-2</v>
      </c>
    </row>
    <row r="471" spans="1:32" x14ac:dyDescent="0.25">
      <c r="A471" t="s">
        <v>3946</v>
      </c>
      <c r="B471" t="s">
        <v>3947</v>
      </c>
      <c r="C471" t="s">
        <v>3946</v>
      </c>
      <c r="D471" t="s">
        <v>3946</v>
      </c>
      <c r="F471" s="9" t="s">
        <v>104</v>
      </c>
      <c r="G471" s="9" t="s">
        <v>3970</v>
      </c>
      <c r="H471" t="s">
        <v>936</v>
      </c>
      <c r="I471" t="s">
        <v>3968</v>
      </c>
      <c r="J471" t="s">
        <v>3969</v>
      </c>
      <c r="K471" s="10">
        <v>130444.08670585847</v>
      </c>
      <c r="L471" s="10">
        <v>48979.458480812951</v>
      </c>
      <c r="M471" s="10">
        <v>0</v>
      </c>
      <c r="N471" s="11">
        <v>90457.934929587063</v>
      </c>
      <c r="O471" s="11">
        <v>47683.014773673705</v>
      </c>
      <c r="P471" s="11">
        <v>0</v>
      </c>
      <c r="Q471" s="12">
        <v>161750.29167978966</v>
      </c>
      <c r="R471" s="12">
        <v>88673.138103592632</v>
      </c>
      <c r="S471" s="12">
        <v>0</v>
      </c>
      <c r="T471" s="10">
        <v>112970.23162801834</v>
      </c>
      <c r="U471" s="10">
        <v>45847.278978810937</v>
      </c>
      <c r="V471" s="10">
        <v>0</v>
      </c>
      <c r="W471" s="11">
        <v>88758.938897798886</v>
      </c>
      <c r="X471" s="11">
        <v>39653.301367589993</v>
      </c>
      <c r="Y471" s="11">
        <v>0</v>
      </c>
      <c r="Z471" s="12">
        <v>151832.90195115286</v>
      </c>
      <c r="AA471" s="12">
        <v>89336.076052707969</v>
      </c>
      <c r="AB471" s="12">
        <v>0</v>
      </c>
      <c r="AC471">
        <v>-0.20748888192257214</v>
      </c>
      <c r="AD471">
        <v>-2.7354640564836014E-2</v>
      </c>
      <c r="AE471">
        <v>-9.128385941313015E-2</v>
      </c>
      <c r="AF471">
        <v>-0.10870912730017944</v>
      </c>
    </row>
    <row r="472" spans="1:32" x14ac:dyDescent="0.25">
      <c r="A472" t="s">
        <v>909</v>
      </c>
      <c r="B472" t="s">
        <v>910</v>
      </c>
      <c r="C472" t="s">
        <v>909</v>
      </c>
      <c r="D472" t="s">
        <v>909</v>
      </c>
      <c r="F472" s="9" t="s">
        <v>104</v>
      </c>
      <c r="G472" s="9" t="s">
        <v>919</v>
      </c>
      <c r="H472" t="s">
        <v>634</v>
      </c>
      <c r="I472" t="s">
        <v>917</v>
      </c>
      <c r="J472" t="s">
        <v>918</v>
      </c>
      <c r="K472" s="10">
        <v>29943.152853499756</v>
      </c>
      <c r="L472" s="10">
        <v>185559.54740931332</v>
      </c>
      <c r="M472" s="10">
        <v>0</v>
      </c>
      <c r="N472" s="11">
        <v>13250.173597190944</v>
      </c>
      <c r="O472" s="11">
        <v>72935.809596961903</v>
      </c>
      <c r="P472" s="11">
        <v>0</v>
      </c>
      <c r="Q472" s="12">
        <v>51427.954860524806</v>
      </c>
      <c r="R472" s="12">
        <v>123405.30582729699</v>
      </c>
      <c r="S472" s="12">
        <v>0</v>
      </c>
      <c r="T472" s="10">
        <v>26666.116704187185</v>
      </c>
      <c r="U472" s="10">
        <v>178473.24837537293</v>
      </c>
      <c r="V472" s="10">
        <v>0</v>
      </c>
      <c r="W472" s="11">
        <v>16797.293219964165</v>
      </c>
      <c r="X472" s="11">
        <v>65971.873328324102</v>
      </c>
      <c r="Y472" s="11">
        <v>0</v>
      </c>
      <c r="Z472" s="12">
        <v>63968.043999128553</v>
      </c>
      <c r="AA472" s="12">
        <v>122897.61515412472</v>
      </c>
      <c r="AB472" s="12">
        <v>0</v>
      </c>
      <c r="AC472">
        <v>-0.1672183920326745</v>
      </c>
      <c r="AD472">
        <v>0.3422175090667533</v>
      </c>
      <c r="AE472">
        <v>0.31479858645884512</v>
      </c>
      <c r="AF472">
        <v>0.16326590116430797</v>
      </c>
    </row>
    <row r="473" spans="1:32" x14ac:dyDescent="0.25">
      <c r="A473" t="s">
        <v>909</v>
      </c>
      <c r="B473" t="s">
        <v>910</v>
      </c>
      <c r="C473" t="s">
        <v>909</v>
      </c>
      <c r="D473" t="s">
        <v>909</v>
      </c>
      <c r="F473" s="9">
        <v>1</v>
      </c>
      <c r="G473" s="9" t="s">
        <v>202</v>
      </c>
      <c r="H473" t="s">
        <v>920</v>
      </c>
      <c r="I473" t="s">
        <v>921</v>
      </c>
      <c r="J473" t="s">
        <v>922</v>
      </c>
      <c r="K473" s="10">
        <v>149955.93971068971</v>
      </c>
      <c r="L473" s="10">
        <v>0</v>
      </c>
      <c r="M473" s="10">
        <v>0</v>
      </c>
      <c r="N473" s="11">
        <v>66231.081271107876</v>
      </c>
      <c r="O473" s="11">
        <v>0</v>
      </c>
      <c r="P473" s="11">
        <v>0</v>
      </c>
      <c r="Q473" s="12">
        <v>62940.050289152561</v>
      </c>
      <c r="R473" s="12">
        <v>0</v>
      </c>
      <c r="S473" s="12">
        <v>0</v>
      </c>
      <c r="T473" s="10">
        <v>151322.89068859132</v>
      </c>
      <c r="U473" s="10">
        <v>0</v>
      </c>
      <c r="V473" s="10">
        <v>0</v>
      </c>
      <c r="W473" s="11">
        <v>66752.87954946798</v>
      </c>
      <c r="X473" s="11">
        <v>0</v>
      </c>
      <c r="Y473" s="11">
        <v>0</v>
      </c>
      <c r="Z473" s="12">
        <v>56058.000954408031</v>
      </c>
      <c r="AA473" s="12">
        <v>0</v>
      </c>
      <c r="AB473" s="12">
        <v>0</v>
      </c>
      <c r="AC473">
        <v>1.309157319093332E-2</v>
      </c>
      <c r="AD473">
        <v>1.1321660856886144E-2</v>
      </c>
      <c r="AE473">
        <v>-0.16705803301346223</v>
      </c>
      <c r="AF473">
        <v>-4.7548266321880917E-2</v>
      </c>
    </row>
    <row r="474" spans="1:32" x14ac:dyDescent="0.25">
      <c r="A474" t="s">
        <v>909</v>
      </c>
      <c r="B474" t="s">
        <v>910</v>
      </c>
      <c r="C474" t="s">
        <v>909</v>
      </c>
      <c r="D474" t="s">
        <v>909</v>
      </c>
      <c r="F474" s="9">
        <v>1</v>
      </c>
      <c r="G474" s="9" t="s">
        <v>928</v>
      </c>
      <c r="H474" t="s">
        <v>574</v>
      </c>
      <c r="I474" t="s">
        <v>926</v>
      </c>
      <c r="J474" t="s">
        <v>927</v>
      </c>
      <c r="K474" s="10">
        <v>96636.991322303016</v>
      </c>
      <c r="L474" s="10">
        <v>0</v>
      </c>
      <c r="M474" s="10">
        <v>0</v>
      </c>
      <c r="N474" s="11">
        <v>14873.67355037472</v>
      </c>
      <c r="O474" s="11">
        <v>0</v>
      </c>
      <c r="P474" s="11">
        <v>0</v>
      </c>
      <c r="Q474" s="12">
        <v>72709.278680776901</v>
      </c>
      <c r="R474" s="12">
        <v>0</v>
      </c>
      <c r="S474" s="12">
        <v>0</v>
      </c>
      <c r="T474" s="10">
        <v>95025.285354868203</v>
      </c>
      <c r="U474" s="10">
        <v>0</v>
      </c>
      <c r="V474" s="10">
        <v>0</v>
      </c>
      <c r="W474" s="11">
        <v>13804.979529468221</v>
      </c>
      <c r="X474" s="11">
        <v>0</v>
      </c>
      <c r="Y474" s="11">
        <v>0</v>
      </c>
      <c r="Z474" s="12">
        <v>68840.830137213808</v>
      </c>
      <c r="AA474" s="12">
        <v>0</v>
      </c>
      <c r="AB474" s="12">
        <v>0</v>
      </c>
      <c r="AC474">
        <v>-2.4264086354450886E-2</v>
      </c>
      <c r="AD474">
        <v>-0.10757226447179859</v>
      </c>
      <c r="AE474">
        <v>-7.8874988520706998E-2</v>
      </c>
      <c r="AF474">
        <v>-7.0237113115652158E-2</v>
      </c>
    </row>
    <row r="475" spans="1:32" x14ac:dyDescent="0.25">
      <c r="A475" t="s">
        <v>909</v>
      </c>
      <c r="B475" t="s">
        <v>910</v>
      </c>
      <c r="C475" t="s">
        <v>909</v>
      </c>
      <c r="D475" t="s">
        <v>909</v>
      </c>
      <c r="F475" s="9">
        <v>1</v>
      </c>
      <c r="G475" s="9" t="s">
        <v>925</v>
      </c>
      <c r="H475" t="s">
        <v>49</v>
      </c>
      <c r="I475" t="s">
        <v>923</v>
      </c>
      <c r="J475" t="s">
        <v>924</v>
      </c>
      <c r="K475" s="10">
        <v>216945.67432550419</v>
      </c>
      <c r="L475" s="10">
        <v>0</v>
      </c>
      <c r="M475" s="10">
        <v>0</v>
      </c>
      <c r="N475" s="11">
        <v>141089.17021544094</v>
      </c>
      <c r="O475" s="11">
        <v>0</v>
      </c>
      <c r="P475" s="11">
        <v>0</v>
      </c>
      <c r="Q475" s="12">
        <v>40425.151170231933</v>
      </c>
      <c r="R475" s="12">
        <v>0</v>
      </c>
      <c r="S475" s="12">
        <v>0</v>
      </c>
      <c r="T475" s="10">
        <v>195948.45189894046</v>
      </c>
      <c r="U475" s="10">
        <v>0</v>
      </c>
      <c r="V475" s="10">
        <v>0</v>
      </c>
      <c r="W475" s="11">
        <v>137545.58837984625</v>
      </c>
      <c r="X475" s="11">
        <v>0</v>
      </c>
      <c r="Y475" s="11">
        <v>0</v>
      </c>
      <c r="Z475" s="12">
        <v>37359.357875569629</v>
      </c>
      <c r="AA475" s="12">
        <v>0</v>
      </c>
      <c r="AB475" s="12">
        <v>0</v>
      </c>
      <c r="AC475">
        <v>-0.14685964568325813</v>
      </c>
      <c r="AD475">
        <v>-3.6697385590535168E-2</v>
      </c>
      <c r="AE475">
        <v>-0.11378351014519922</v>
      </c>
      <c r="AF475">
        <v>-9.9113513806330836E-2</v>
      </c>
    </row>
    <row r="476" spans="1:32" x14ac:dyDescent="0.25">
      <c r="A476" t="s">
        <v>909</v>
      </c>
      <c r="B476" t="s">
        <v>910</v>
      </c>
      <c r="C476" t="s">
        <v>909</v>
      </c>
      <c r="D476" t="s">
        <v>909</v>
      </c>
      <c r="F476" s="9">
        <v>1</v>
      </c>
      <c r="G476" s="9">
        <v>1</v>
      </c>
      <c r="H476" t="s">
        <v>914</v>
      </c>
      <c r="I476" t="s">
        <v>915</v>
      </c>
      <c r="J476" t="s">
        <v>916</v>
      </c>
      <c r="K476" s="10">
        <v>204523.80040366924</v>
      </c>
      <c r="L476" s="10">
        <v>0</v>
      </c>
      <c r="M476" s="10">
        <v>0</v>
      </c>
      <c r="N476" s="11">
        <v>208799.30842135061</v>
      </c>
      <c r="O476" s="11">
        <v>0</v>
      </c>
      <c r="P476" s="11">
        <v>0</v>
      </c>
      <c r="Q476" s="12">
        <v>73428.784645066145</v>
      </c>
      <c r="R476" s="12">
        <v>0</v>
      </c>
      <c r="S476" s="12">
        <v>0</v>
      </c>
      <c r="T476" s="10">
        <v>167541.58068446867</v>
      </c>
      <c r="U476" s="10">
        <v>0</v>
      </c>
      <c r="V476" s="10">
        <v>0</v>
      </c>
      <c r="W476" s="11">
        <v>184714.6597596035</v>
      </c>
      <c r="X476" s="11">
        <v>0</v>
      </c>
      <c r="Y476" s="11">
        <v>0</v>
      </c>
      <c r="Z476" s="12">
        <v>74520.091326420094</v>
      </c>
      <c r="AA476" s="12">
        <v>0</v>
      </c>
      <c r="AB476" s="12">
        <v>0</v>
      </c>
      <c r="AC476">
        <v>-0.28774954922478885</v>
      </c>
      <c r="AD476">
        <v>-0.17681856404180551</v>
      </c>
      <c r="AE476">
        <v>2.1283720908289689E-2</v>
      </c>
      <c r="AF476">
        <v>-0.14776146411943489</v>
      </c>
    </row>
    <row r="477" spans="1:32" x14ac:dyDescent="0.25">
      <c r="A477" t="s">
        <v>909</v>
      </c>
      <c r="B477" t="s">
        <v>910</v>
      </c>
      <c r="C477" t="s">
        <v>909</v>
      </c>
      <c r="D477" t="s">
        <v>909</v>
      </c>
      <c r="F477" s="9">
        <v>1</v>
      </c>
      <c r="G477" s="9">
        <v>1</v>
      </c>
      <c r="H477" t="s">
        <v>911</v>
      </c>
      <c r="I477" t="s">
        <v>912</v>
      </c>
      <c r="J477" t="s">
        <v>913</v>
      </c>
      <c r="K477" s="10">
        <v>5861.241515631481</v>
      </c>
      <c r="L477" s="10">
        <v>0</v>
      </c>
      <c r="M477" s="10">
        <v>0</v>
      </c>
      <c r="N477" s="11">
        <v>17343.055563261198</v>
      </c>
      <c r="O477" s="11">
        <v>0</v>
      </c>
      <c r="P477" s="11">
        <v>0</v>
      </c>
      <c r="Q477" s="12">
        <v>19030.120564122702</v>
      </c>
      <c r="R477" s="12">
        <v>0</v>
      </c>
      <c r="S477" s="12">
        <v>0</v>
      </c>
      <c r="T477" s="10">
        <v>6329.6385682957198</v>
      </c>
      <c r="U477" s="10">
        <v>0</v>
      </c>
      <c r="V477" s="10">
        <v>0</v>
      </c>
      <c r="W477" s="11">
        <v>16353.796933649259</v>
      </c>
      <c r="X477" s="11">
        <v>0</v>
      </c>
      <c r="Y477" s="11">
        <v>0</v>
      </c>
      <c r="Z477" s="12">
        <v>13947.626688570932</v>
      </c>
      <c r="AA477" s="12">
        <v>0</v>
      </c>
      <c r="AB477" s="12">
        <v>0</v>
      </c>
      <c r="AC477">
        <v>0.11091683639736864</v>
      </c>
      <c r="AD477">
        <v>-8.4732468740219738E-2</v>
      </c>
      <c r="AE477">
        <v>-0.44826504606372247</v>
      </c>
      <c r="AF477">
        <v>-0.14069355946885787</v>
      </c>
    </row>
    <row r="478" spans="1:32" x14ac:dyDescent="0.25">
      <c r="A478" t="s">
        <v>909</v>
      </c>
      <c r="B478" t="s">
        <v>910</v>
      </c>
      <c r="C478" t="s">
        <v>909</v>
      </c>
      <c r="D478" t="s">
        <v>909</v>
      </c>
      <c r="F478" s="9">
        <v>1</v>
      </c>
      <c r="G478" s="9" t="s">
        <v>409</v>
      </c>
      <c r="H478" t="s">
        <v>21376</v>
      </c>
      <c r="I478" t="s">
        <v>21377</v>
      </c>
      <c r="J478" t="s">
        <v>21378</v>
      </c>
      <c r="K478" s="10">
        <v>143000.45887588034</v>
      </c>
      <c r="L478" s="10">
        <v>0</v>
      </c>
      <c r="M478" s="10">
        <v>0</v>
      </c>
      <c r="N478" s="11">
        <v>75280.53530631325</v>
      </c>
      <c r="O478" s="11">
        <v>0</v>
      </c>
      <c r="P478" s="11">
        <v>0</v>
      </c>
      <c r="Q478" s="12">
        <v>2978.4489260105879</v>
      </c>
      <c r="R478" s="12">
        <v>0</v>
      </c>
      <c r="S478" s="12">
        <v>0</v>
      </c>
      <c r="T478" s="10">
        <v>116517.46597157436</v>
      </c>
      <c r="U478" s="10">
        <v>0</v>
      </c>
      <c r="V478" s="10">
        <v>0</v>
      </c>
      <c r="W478" s="11">
        <v>67125.375270224351</v>
      </c>
      <c r="X478" s="11">
        <v>0</v>
      </c>
      <c r="Y478" s="11">
        <v>0</v>
      </c>
      <c r="Z478" s="12">
        <v>3477.1251678098292</v>
      </c>
      <c r="AA478" s="12">
        <v>0</v>
      </c>
      <c r="AB478" s="12">
        <v>0</v>
      </c>
      <c r="AC478">
        <v>-0.29547354537353188</v>
      </c>
      <c r="AD478">
        <v>-0.16541863821505989</v>
      </c>
      <c r="AE478">
        <v>0.22333378123528413</v>
      </c>
      <c r="AF478">
        <v>-7.9186134117769202E-2</v>
      </c>
    </row>
    <row r="479" spans="1:32" x14ac:dyDescent="0.25">
      <c r="A479" t="s">
        <v>16696</v>
      </c>
      <c r="B479" t="s">
        <v>16697</v>
      </c>
      <c r="C479" t="s">
        <v>16696</v>
      </c>
      <c r="D479" t="s">
        <v>16696</v>
      </c>
      <c r="E479" t="s">
        <v>16698</v>
      </c>
      <c r="F479" s="9">
        <v>1</v>
      </c>
      <c r="G479" s="9">
        <v>1</v>
      </c>
      <c r="H479" t="s">
        <v>7817</v>
      </c>
      <c r="I479" t="s">
        <v>16703</v>
      </c>
      <c r="J479" t="s">
        <v>16704</v>
      </c>
      <c r="K479" s="10">
        <v>984719.3170828172</v>
      </c>
      <c r="L479" s="10">
        <v>0</v>
      </c>
      <c r="M479" s="10">
        <v>0</v>
      </c>
      <c r="N479" s="11">
        <v>558846.08077691693</v>
      </c>
      <c r="O479" s="11">
        <v>0</v>
      </c>
      <c r="P479" s="11">
        <v>0</v>
      </c>
      <c r="Q479" s="12">
        <v>297262.02588363993</v>
      </c>
      <c r="R479" s="12">
        <v>0</v>
      </c>
      <c r="S479" s="12">
        <v>0</v>
      </c>
      <c r="T479" s="10">
        <v>881560.22553872946</v>
      </c>
      <c r="U479" s="10">
        <v>0</v>
      </c>
      <c r="V479" s="10">
        <v>0</v>
      </c>
      <c r="W479" s="11">
        <v>537782.97938923503</v>
      </c>
      <c r="X479" s="11">
        <v>0</v>
      </c>
      <c r="Y479" s="11">
        <v>0</v>
      </c>
      <c r="Z479" s="12">
        <v>305143.01067911158</v>
      </c>
      <c r="AA479" s="12">
        <v>0</v>
      </c>
      <c r="AB479" s="12">
        <v>0</v>
      </c>
      <c r="AC479">
        <v>-0.15965342604350119</v>
      </c>
      <c r="AD479">
        <v>-5.5426890744818991E-2</v>
      </c>
      <c r="AE479">
        <v>3.7750369664618533E-2</v>
      </c>
      <c r="AF479">
        <v>-5.9109982374567216E-2</v>
      </c>
    </row>
    <row r="480" spans="1:32" x14ac:dyDescent="0.25">
      <c r="A480" t="s">
        <v>16696</v>
      </c>
      <c r="B480" t="s">
        <v>16697</v>
      </c>
      <c r="C480" t="s">
        <v>16696</v>
      </c>
      <c r="D480" t="s">
        <v>16696</v>
      </c>
      <c r="E480" t="s">
        <v>16698</v>
      </c>
      <c r="F480" s="9">
        <v>1</v>
      </c>
      <c r="G480" s="9">
        <v>1</v>
      </c>
      <c r="H480" t="s">
        <v>5357</v>
      </c>
      <c r="I480" t="s">
        <v>16699</v>
      </c>
      <c r="J480" t="s">
        <v>16700</v>
      </c>
      <c r="K480" s="10">
        <v>901993.28743013297</v>
      </c>
      <c r="L480" s="10">
        <v>0</v>
      </c>
      <c r="M480" s="10">
        <v>0</v>
      </c>
      <c r="N480" s="11">
        <v>436247.59558585432</v>
      </c>
      <c r="O480" s="11">
        <v>0</v>
      </c>
      <c r="P480" s="11">
        <v>0</v>
      </c>
      <c r="Q480" s="12">
        <v>175643.54097695497</v>
      </c>
      <c r="R480" s="12">
        <v>0</v>
      </c>
      <c r="S480" s="12">
        <v>0</v>
      </c>
      <c r="T480" s="10">
        <v>848542.91622650228</v>
      </c>
      <c r="U480" s="10">
        <v>0</v>
      </c>
      <c r="V480" s="10">
        <v>0</v>
      </c>
      <c r="W480" s="11">
        <v>440934.09199257806</v>
      </c>
      <c r="X480" s="11">
        <v>0</v>
      </c>
      <c r="Y480" s="11">
        <v>0</v>
      </c>
      <c r="Z480" s="12">
        <v>150724.99686854848</v>
      </c>
      <c r="AA480" s="12">
        <v>0</v>
      </c>
      <c r="AB480" s="12">
        <v>0</v>
      </c>
      <c r="AC480">
        <v>-8.8129069185171202E-2</v>
      </c>
      <c r="AD480">
        <v>1.5415847258972565E-2</v>
      </c>
      <c r="AE480">
        <v>-0.22073182522596974</v>
      </c>
      <c r="AF480">
        <v>-9.7815015717389445E-2</v>
      </c>
    </row>
    <row r="481" spans="1:32" x14ac:dyDescent="0.25">
      <c r="A481" t="s">
        <v>16696</v>
      </c>
      <c r="B481" t="s">
        <v>16697</v>
      </c>
      <c r="C481" t="s">
        <v>16696</v>
      </c>
      <c r="D481" t="s">
        <v>16696</v>
      </c>
      <c r="E481" t="s">
        <v>16698</v>
      </c>
      <c r="F481" s="9">
        <v>1</v>
      </c>
      <c r="G481" s="9">
        <v>1</v>
      </c>
      <c r="H481" t="s">
        <v>16705</v>
      </c>
      <c r="I481" t="s">
        <v>16706</v>
      </c>
      <c r="J481" t="s">
        <v>16707</v>
      </c>
      <c r="K481" s="10">
        <v>49821.993935526734</v>
      </c>
      <c r="L481" s="10">
        <v>0</v>
      </c>
      <c r="M481" s="10">
        <v>0</v>
      </c>
      <c r="N481" s="11">
        <v>128504.81957284639</v>
      </c>
      <c r="O481" s="11">
        <v>0</v>
      </c>
      <c r="P481" s="11">
        <v>0</v>
      </c>
      <c r="Q481" s="12">
        <v>15336.083302579302</v>
      </c>
      <c r="R481" s="12">
        <v>0</v>
      </c>
      <c r="S481" s="12">
        <v>0</v>
      </c>
      <c r="T481" s="10">
        <v>74371.102606244618</v>
      </c>
      <c r="U481" s="10">
        <v>0</v>
      </c>
      <c r="V481" s="10">
        <v>0</v>
      </c>
      <c r="W481" s="11">
        <v>150181.631061858</v>
      </c>
      <c r="X481" s="11">
        <v>0</v>
      </c>
      <c r="Y481" s="11">
        <v>0</v>
      </c>
      <c r="Z481" s="12">
        <v>16065.621810450673</v>
      </c>
      <c r="AA481" s="12">
        <v>0</v>
      </c>
      <c r="AB481" s="12">
        <v>0</v>
      </c>
      <c r="AC481">
        <v>0.577959400210734</v>
      </c>
      <c r="AD481">
        <v>0.22488589676481213</v>
      </c>
      <c r="AE481">
        <v>6.704674197880367E-2</v>
      </c>
      <c r="AF481">
        <v>0.2899640129847833</v>
      </c>
    </row>
    <row r="482" spans="1:32" x14ac:dyDescent="0.25">
      <c r="A482" t="s">
        <v>16696</v>
      </c>
      <c r="B482" t="s">
        <v>16697</v>
      </c>
      <c r="C482" t="s">
        <v>16696</v>
      </c>
      <c r="D482" t="s">
        <v>16696</v>
      </c>
      <c r="E482" t="s">
        <v>16698</v>
      </c>
      <c r="F482" s="9">
        <v>1</v>
      </c>
      <c r="G482" s="9">
        <v>1</v>
      </c>
      <c r="H482" t="s">
        <v>7338</v>
      </c>
      <c r="I482" t="s">
        <v>16701</v>
      </c>
      <c r="J482" t="s">
        <v>16702</v>
      </c>
      <c r="K482" s="10">
        <v>2663161.3842783198</v>
      </c>
      <c r="L482" s="10">
        <v>0</v>
      </c>
      <c r="M482" s="10">
        <v>0</v>
      </c>
      <c r="N482" s="11">
        <v>1208968.277142338</v>
      </c>
      <c r="O482" s="11">
        <v>0</v>
      </c>
      <c r="P482" s="11">
        <v>0</v>
      </c>
      <c r="Q482" s="12">
        <v>1660883.488881205</v>
      </c>
      <c r="R482" s="12">
        <v>0</v>
      </c>
      <c r="S482" s="12">
        <v>0</v>
      </c>
      <c r="T482" s="10">
        <v>2741519.2076464002</v>
      </c>
      <c r="U482" s="10">
        <v>0</v>
      </c>
      <c r="V482" s="10">
        <v>0</v>
      </c>
      <c r="W482" s="11">
        <v>1170480.3380120827</v>
      </c>
      <c r="X482" s="11">
        <v>0</v>
      </c>
      <c r="Y482" s="11">
        <v>0</v>
      </c>
      <c r="Z482" s="12">
        <v>1692399.8721297318</v>
      </c>
      <c r="AA482" s="12">
        <v>0</v>
      </c>
      <c r="AB482" s="12">
        <v>0</v>
      </c>
      <c r="AC482">
        <v>4.1835724759244068E-2</v>
      </c>
      <c r="AD482">
        <v>-4.6675689383899502E-2</v>
      </c>
      <c r="AE482">
        <v>2.7119610133840625E-2</v>
      </c>
      <c r="AF482">
        <v>7.4265485030617301E-3</v>
      </c>
    </row>
    <row r="483" spans="1:32" x14ac:dyDescent="0.25">
      <c r="A483" t="s">
        <v>7752</v>
      </c>
      <c r="B483" t="s">
        <v>7753</v>
      </c>
      <c r="C483" t="s">
        <v>7752</v>
      </c>
      <c r="D483" t="s">
        <v>7752</v>
      </c>
      <c r="F483" s="9">
        <v>1</v>
      </c>
      <c r="G483" s="9">
        <v>1</v>
      </c>
      <c r="H483" t="s">
        <v>3307</v>
      </c>
      <c r="I483" t="s">
        <v>7757</v>
      </c>
      <c r="J483" t="s">
        <v>7758</v>
      </c>
      <c r="K483" s="10">
        <v>49219.63392400388</v>
      </c>
      <c r="L483" s="10">
        <v>0</v>
      </c>
      <c r="M483" s="10">
        <v>0</v>
      </c>
      <c r="N483" s="11">
        <v>189151.10057843174</v>
      </c>
      <c r="O483" s="11">
        <v>0</v>
      </c>
      <c r="P483" s="11">
        <v>0</v>
      </c>
      <c r="Q483" s="12">
        <v>27272.429259951303</v>
      </c>
      <c r="R483" s="12">
        <v>0</v>
      </c>
      <c r="S483" s="12">
        <v>0</v>
      </c>
      <c r="T483" s="10">
        <v>46748.102523278023</v>
      </c>
      <c r="U483" s="10">
        <v>0</v>
      </c>
      <c r="V483" s="10">
        <v>0</v>
      </c>
      <c r="W483" s="11">
        <v>178695.0465926842</v>
      </c>
      <c r="X483" s="11">
        <v>0</v>
      </c>
      <c r="Y483" s="11">
        <v>0</v>
      </c>
      <c r="Z483" s="12">
        <v>32074.35119774058</v>
      </c>
      <c r="AA483" s="12">
        <v>0</v>
      </c>
      <c r="AB483" s="12">
        <v>0</v>
      </c>
      <c r="AC483">
        <v>-7.4326119561469187E-2</v>
      </c>
      <c r="AD483">
        <v>-8.2039527170235757E-2</v>
      </c>
      <c r="AE483">
        <v>0.23397687031067466</v>
      </c>
      <c r="AF483">
        <v>2.587040785965657E-2</v>
      </c>
    </row>
    <row r="484" spans="1:32" x14ac:dyDescent="0.25">
      <c r="A484" t="s">
        <v>7752</v>
      </c>
      <c r="B484" t="s">
        <v>7753</v>
      </c>
      <c r="C484" t="s">
        <v>7752</v>
      </c>
      <c r="D484" t="s">
        <v>7752</v>
      </c>
      <c r="F484" s="9">
        <v>1</v>
      </c>
      <c r="G484" s="9">
        <v>1</v>
      </c>
      <c r="H484" t="s">
        <v>7754</v>
      </c>
      <c r="I484" t="s">
        <v>7755</v>
      </c>
      <c r="J484" t="s">
        <v>7756</v>
      </c>
      <c r="K484" s="10">
        <v>352692.83481701842</v>
      </c>
      <c r="L484" s="10">
        <v>0</v>
      </c>
      <c r="M484" s="10">
        <v>0</v>
      </c>
      <c r="N484" s="11">
        <v>653832.20539920486</v>
      </c>
      <c r="O484" s="11">
        <v>0</v>
      </c>
      <c r="P484" s="11">
        <v>0</v>
      </c>
      <c r="Q484" s="12">
        <v>865700.40324840171</v>
      </c>
      <c r="R484" s="12">
        <v>0</v>
      </c>
      <c r="S484" s="12">
        <v>0</v>
      </c>
      <c r="T484" s="10">
        <v>335653.42520073522</v>
      </c>
      <c r="U484" s="10">
        <v>0</v>
      </c>
      <c r="V484" s="10">
        <v>0</v>
      </c>
      <c r="W484" s="11">
        <v>613321.40718129394</v>
      </c>
      <c r="X484" s="11">
        <v>0</v>
      </c>
      <c r="Y484" s="11">
        <v>0</v>
      </c>
      <c r="Z484" s="12">
        <v>862618.88976652548</v>
      </c>
      <c r="AA484" s="12">
        <v>0</v>
      </c>
      <c r="AB484" s="12">
        <v>0</v>
      </c>
      <c r="AC484">
        <v>-7.1439902200011979E-2</v>
      </c>
      <c r="AD484">
        <v>-9.2277133531765518E-2</v>
      </c>
      <c r="AE484">
        <v>-5.1445227135321634E-3</v>
      </c>
      <c r="AF484">
        <v>-5.6287186148436551E-2</v>
      </c>
    </row>
    <row r="485" spans="1:32" x14ac:dyDescent="0.25">
      <c r="A485" t="s">
        <v>7752</v>
      </c>
      <c r="B485" t="s">
        <v>7753</v>
      </c>
      <c r="C485" t="s">
        <v>7752</v>
      </c>
      <c r="D485" t="s">
        <v>7752</v>
      </c>
      <c r="F485" s="9">
        <v>1</v>
      </c>
      <c r="G485" s="9" t="s">
        <v>1813</v>
      </c>
      <c r="H485" t="s">
        <v>2041</v>
      </c>
      <c r="I485" t="s">
        <v>7759</v>
      </c>
      <c r="J485" t="s">
        <v>7760</v>
      </c>
      <c r="K485" s="10">
        <v>1219130.5496371659</v>
      </c>
      <c r="L485" s="10">
        <v>0</v>
      </c>
      <c r="M485" s="10">
        <v>0</v>
      </c>
      <c r="N485" s="11">
        <v>625596.5633127545</v>
      </c>
      <c r="O485" s="11">
        <v>0</v>
      </c>
      <c r="P485" s="11">
        <v>0</v>
      </c>
      <c r="Q485" s="12">
        <v>604442.34115549002</v>
      </c>
      <c r="R485" s="12">
        <v>0</v>
      </c>
      <c r="S485" s="12">
        <v>0</v>
      </c>
      <c r="T485" s="10">
        <v>1069389.6669510566</v>
      </c>
      <c r="U485" s="10">
        <v>0</v>
      </c>
      <c r="V485" s="10">
        <v>0</v>
      </c>
      <c r="W485" s="11">
        <v>626965.86369297758</v>
      </c>
      <c r="X485" s="11">
        <v>0</v>
      </c>
      <c r="Y485" s="11">
        <v>0</v>
      </c>
      <c r="Z485" s="12">
        <v>580162.98046362819</v>
      </c>
      <c r="AA485" s="12">
        <v>0</v>
      </c>
      <c r="AB485" s="12">
        <v>0</v>
      </c>
      <c r="AC485">
        <v>-0.18906498231599594</v>
      </c>
      <c r="AD485">
        <v>3.1543077013969061E-3</v>
      </c>
      <c r="AE485">
        <v>-5.9146483005400562E-2</v>
      </c>
      <c r="AF485">
        <v>-8.1685719206666535E-2</v>
      </c>
    </row>
    <row r="486" spans="1:32" x14ac:dyDescent="0.25">
      <c r="A486" t="s">
        <v>7752</v>
      </c>
      <c r="B486" t="s">
        <v>7753</v>
      </c>
      <c r="C486" t="s">
        <v>7752</v>
      </c>
      <c r="D486" t="s">
        <v>7752</v>
      </c>
      <c r="F486" s="9">
        <v>1</v>
      </c>
      <c r="G486" s="9">
        <v>1</v>
      </c>
      <c r="H486" t="s">
        <v>22185</v>
      </c>
      <c r="I486" t="s">
        <v>22186</v>
      </c>
      <c r="J486" t="s">
        <v>22187</v>
      </c>
      <c r="K486" s="10">
        <v>138293.0201893381</v>
      </c>
      <c r="L486" s="10">
        <v>0</v>
      </c>
      <c r="M486" s="10">
        <v>0</v>
      </c>
      <c r="N486" s="11">
        <v>111804.8322421077</v>
      </c>
      <c r="O486" s="11">
        <v>0</v>
      </c>
      <c r="P486" s="11">
        <v>0</v>
      </c>
      <c r="Q486" s="12">
        <v>100960.15961062486</v>
      </c>
      <c r="R486" s="12">
        <v>0</v>
      </c>
      <c r="S486" s="12">
        <v>0</v>
      </c>
      <c r="T486" s="10">
        <v>122500.40346111434</v>
      </c>
      <c r="U486" s="10">
        <v>0</v>
      </c>
      <c r="V486" s="10">
        <v>0</v>
      </c>
      <c r="W486" s="11">
        <v>111069.58038243887</v>
      </c>
      <c r="X486" s="11">
        <v>0</v>
      </c>
      <c r="Y486" s="11">
        <v>0</v>
      </c>
      <c r="Z486" s="12">
        <v>92769.583696094545</v>
      </c>
      <c r="AA486" s="12">
        <v>0</v>
      </c>
      <c r="AB486" s="12">
        <v>0</v>
      </c>
      <c r="AC486">
        <v>-0.17494184299496907</v>
      </c>
      <c r="AD486">
        <v>-9.5187962345011801E-3</v>
      </c>
      <c r="AE486">
        <v>-0.12206232373574698</v>
      </c>
      <c r="AF486">
        <v>-0.10217432098840575</v>
      </c>
    </row>
    <row r="487" spans="1:32" x14ac:dyDescent="0.25">
      <c r="A487" t="s">
        <v>13608</v>
      </c>
      <c r="B487" t="s">
        <v>13609</v>
      </c>
      <c r="C487" t="s">
        <v>13608</v>
      </c>
      <c r="D487" t="s">
        <v>13608</v>
      </c>
      <c r="E487" t="s">
        <v>13610</v>
      </c>
      <c r="F487" s="9">
        <v>1</v>
      </c>
      <c r="G487" s="9" t="s">
        <v>13613</v>
      </c>
      <c r="H487" t="s">
        <v>817</v>
      </c>
      <c r="I487" t="s">
        <v>13611</v>
      </c>
      <c r="J487" t="s">
        <v>13612</v>
      </c>
      <c r="K487" s="10">
        <v>21329.500758900205</v>
      </c>
      <c r="L487" s="10">
        <v>0</v>
      </c>
      <c r="M487" s="10">
        <v>0</v>
      </c>
      <c r="N487" s="11">
        <v>10327.675814311675</v>
      </c>
      <c r="O487" s="11">
        <v>0</v>
      </c>
      <c r="P487" s="11">
        <v>0</v>
      </c>
      <c r="Q487" s="12">
        <v>11873.281689585694</v>
      </c>
      <c r="R487" s="12">
        <v>0</v>
      </c>
      <c r="S487" s="12">
        <v>0</v>
      </c>
      <c r="T487" s="10">
        <v>18603.166051886285</v>
      </c>
      <c r="U487" s="10">
        <v>0</v>
      </c>
      <c r="V487" s="10">
        <v>0</v>
      </c>
      <c r="W487" s="11">
        <v>9818.3492230416614</v>
      </c>
      <c r="X487" s="11">
        <v>0</v>
      </c>
      <c r="Y487" s="11">
        <v>0</v>
      </c>
      <c r="Z487" s="12">
        <v>14972.688418151749</v>
      </c>
      <c r="AA487" s="12">
        <v>0</v>
      </c>
      <c r="AB487" s="12">
        <v>0</v>
      </c>
      <c r="AC487">
        <v>-0.19730202529006866</v>
      </c>
      <c r="AD487">
        <v>-7.2963233185250803E-2</v>
      </c>
      <c r="AE487">
        <v>0.33461454686278813</v>
      </c>
      <c r="AF487">
        <v>2.1449762795822891E-2</v>
      </c>
    </row>
    <row r="488" spans="1:32" x14ac:dyDescent="0.25">
      <c r="A488" t="s">
        <v>13608</v>
      </c>
      <c r="B488" t="s">
        <v>13609</v>
      </c>
      <c r="C488" t="s">
        <v>13608</v>
      </c>
      <c r="D488" t="s">
        <v>13608</v>
      </c>
      <c r="E488" t="s">
        <v>13610</v>
      </c>
      <c r="F488" s="9" t="s">
        <v>104</v>
      </c>
      <c r="G488" s="9">
        <v>1</v>
      </c>
      <c r="H488" t="s">
        <v>13614</v>
      </c>
      <c r="I488" t="s">
        <v>13615</v>
      </c>
      <c r="J488" t="s">
        <v>13616</v>
      </c>
      <c r="K488" s="10">
        <v>504099.43420458131</v>
      </c>
      <c r="L488" s="10">
        <v>417607.45360266324</v>
      </c>
      <c r="M488" s="10">
        <v>0</v>
      </c>
      <c r="N488" s="11">
        <v>547597.33338648453</v>
      </c>
      <c r="O488" s="11">
        <v>0</v>
      </c>
      <c r="P488" s="11">
        <v>0</v>
      </c>
      <c r="Q488" s="12">
        <v>382073.91086413455</v>
      </c>
      <c r="R488" s="12">
        <v>0</v>
      </c>
      <c r="S488" s="12">
        <v>0</v>
      </c>
      <c r="T488" s="10">
        <v>460038.59895338479</v>
      </c>
      <c r="U488" s="10">
        <v>397096.93670478318</v>
      </c>
      <c r="V488" s="10">
        <v>0</v>
      </c>
      <c r="W488" s="11">
        <v>531073.94044080528</v>
      </c>
      <c r="X488" s="11">
        <v>0</v>
      </c>
      <c r="Y488" s="11">
        <v>0</v>
      </c>
      <c r="Z488" s="12">
        <v>403606.82725471788</v>
      </c>
      <c r="AA488" s="12">
        <v>0</v>
      </c>
      <c r="AB488" s="12">
        <v>0</v>
      </c>
      <c r="AC488">
        <v>-0.13195342134371779</v>
      </c>
      <c r="AD488">
        <v>-4.4202682405451929E-2</v>
      </c>
      <c r="AE488">
        <v>7.9098829136612162E-2</v>
      </c>
      <c r="AF488">
        <v>-3.2352424870852527E-2</v>
      </c>
    </row>
    <row r="489" spans="1:32" x14ac:dyDescent="0.25">
      <c r="A489" t="s">
        <v>13608</v>
      </c>
      <c r="B489" t="s">
        <v>13609</v>
      </c>
      <c r="C489" t="s">
        <v>13608</v>
      </c>
      <c r="D489" t="s">
        <v>13608</v>
      </c>
      <c r="E489" t="s">
        <v>13610</v>
      </c>
      <c r="F489" s="9">
        <v>1</v>
      </c>
      <c r="G489" s="9" t="s">
        <v>13619</v>
      </c>
      <c r="H489" t="s">
        <v>11111</v>
      </c>
      <c r="I489" t="s">
        <v>13617</v>
      </c>
      <c r="J489" t="s">
        <v>13618</v>
      </c>
      <c r="K489" s="10">
        <v>39886.416201604297</v>
      </c>
      <c r="L489" s="10">
        <v>0</v>
      </c>
      <c r="M489" s="10">
        <v>0</v>
      </c>
      <c r="N489" s="11">
        <v>84371.541442696995</v>
      </c>
      <c r="O489" s="11">
        <v>0</v>
      </c>
      <c r="P489" s="11">
        <v>0</v>
      </c>
      <c r="Q489" s="12">
        <v>14590.778319650213</v>
      </c>
      <c r="R489" s="12">
        <v>0</v>
      </c>
      <c r="S489" s="12">
        <v>0</v>
      </c>
      <c r="T489" s="10">
        <v>34848.919416052377</v>
      </c>
      <c r="U489" s="10">
        <v>0</v>
      </c>
      <c r="V489" s="10">
        <v>0</v>
      </c>
      <c r="W489" s="11">
        <v>80703.976184868268</v>
      </c>
      <c r="X489" s="11">
        <v>0</v>
      </c>
      <c r="Y489" s="11">
        <v>0</v>
      </c>
      <c r="Z489" s="12">
        <v>18914.235419237095</v>
      </c>
      <c r="AA489" s="12">
        <v>0</v>
      </c>
      <c r="AB489" s="12">
        <v>0</v>
      </c>
      <c r="AC489">
        <v>-0.194783580788601</v>
      </c>
      <c r="AD489">
        <v>-6.4116704273128947E-2</v>
      </c>
      <c r="AE489">
        <v>0.3744156153319072</v>
      </c>
      <c r="AF489">
        <v>3.850511009005908E-2</v>
      </c>
    </row>
    <row r="490" spans="1:32" x14ac:dyDescent="0.25">
      <c r="A490" t="s">
        <v>13608</v>
      </c>
      <c r="B490" t="s">
        <v>13609</v>
      </c>
      <c r="C490" t="s">
        <v>13608</v>
      </c>
      <c r="D490" t="s">
        <v>13608</v>
      </c>
      <c r="E490" t="s">
        <v>13610</v>
      </c>
      <c r="F490" s="9">
        <v>1</v>
      </c>
      <c r="G490" s="9">
        <v>1</v>
      </c>
      <c r="H490" t="s">
        <v>13620</v>
      </c>
      <c r="I490" t="s">
        <v>13621</v>
      </c>
      <c r="J490" t="s">
        <v>13622</v>
      </c>
      <c r="K490" s="10">
        <v>96905.987818676862</v>
      </c>
      <c r="L490" s="10">
        <v>0</v>
      </c>
      <c r="M490" s="10">
        <v>0</v>
      </c>
      <c r="N490" s="11">
        <v>60047.732881468255</v>
      </c>
      <c r="O490" s="11">
        <v>0</v>
      </c>
      <c r="P490" s="11">
        <v>0</v>
      </c>
      <c r="Q490" s="12">
        <v>90134.126973975421</v>
      </c>
      <c r="R490" s="12">
        <v>0</v>
      </c>
      <c r="S490" s="12">
        <v>0</v>
      </c>
      <c r="T490" s="10">
        <v>95942.540230082013</v>
      </c>
      <c r="U490" s="10">
        <v>0</v>
      </c>
      <c r="V490" s="10">
        <v>0</v>
      </c>
      <c r="W490" s="11">
        <v>61097.530153675099</v>
      </c>
      <c r="X490" s="11">
        <v>0</v>
      </c>
      <c r="Y490" s="11">
        <v>0</v>
      </c>
      <c r="Z490" s="12">
        <v>86445.541711066253</v>
      </c>
      <c r="AA490" s="12">
        <v>0</v>
      </c>
      <c r="AB490" s="12">
        <v>0</v>
      </c>
      <c r="AC490">
        <v>-1.4415174814914432E-2</v>
      </c>
      <c r="AD490">
        <v>2.5004283165037396E-2</v>
      </c>
      <c r="AE490">
        <v>-6.0281887802715532E-2</v>
      </c>
      <c r="AF490">
        <v>-1.6564259817530857E-2</v>
      </c>
    </row>
    <row r="491" spans="1:32" x14ac:dyDescent="0.25">
      <c r="A491" t="s">
        <v>13608</v>
      </c>
      <c r="B491" t="s">
        <v>13609</v>
      </c>
      <c r="C491" t="s">
        <v>13608</v>
      </c>
      <c r="D491" t="s">
        <v>13608</v>
      </c>
      <c r="E491" t="s">
        <v>13610</v>
      </c>
      <c r="F491" s="9">
        <v>1</v>
      </c>
      <c r="G491" s="9">
        <v>1</v>
      </c>
      <c r="H491" t="s">
        <v>13623</v>
      </c>
      <c r="I491" t="s">
        <v>13624</v>
      </c>
      <c r="J491" t="s">
        <v>13625</v>
      </c>
      <c r="K491" s="10">
        <v>75338.233020131243</v>
      </c>
      <c r="L491" s="10">
        <v>0</v>
      </c>
      <c r="M491" s="10">
        <v>0</v>
      </c>
      <c r="N491" s="11">
        <v>60539.432745412392</v>
      </c>
      <c r="O491" s="11">
        <v>0</v>
      </c>
      <c r="P491" s="11">
        <v>0</v>
      </c>
      <c r="Q491" s="12">
        <v>63284.037204350599</v>
      </c>
      <c r="R491" s="12">
        <v>0</v>
      </c>
      <c r="S491" s="12">
        <v>0</v>
      </c>
      <c r="T491" s="10">
        <v>67812.101991702075</v>
      </c>
      <c r="U491" s="10">
        <v>0</v>
      </c>
      <c r="V491" s="10">
        <v>0</v>
      </c>
      <c r="W491" s="11">
        <v>56601.856662004953</v>
      </c>
      <c r="X491" s="11">
        <v>0</v>
      </c>
      <c r="Y491" s="11">
        <v>0</v>
      </c>
      <c r="Z491" s="12">
        <v>58187.973428532146</v>
      </c>
      <c r="AA491" s="12">
        <v>0</v>
      </c>
      <c r="AB491" s="12">
        <v>0</v>
      </c>
      <c r="AC491">
        <v>-0.15183943188459958</v>
      </c>
      <c r="AD491">
        <v>-9.7025779856285563E-2</v>
      </c>
      <c r="AE491">
        <v>-0.12112063869516328</v>
      </c>
      <c r="AF491">
        <v>-0.12332861681201614</v>
      </c>
    </row>
    <row r="492" spans="1:32" x14ac:dyDescent="0.25">
      <c r="A492" t="s">
        <v>13608</v>
      </c>
      <c r="B492" t="s">
        <v>13609</v>
      </c>
      <c r="C492" t="s">
        <v>13608</v>
      </c>
      <c r="D492" t="s">
        <v>13608</v>
      </c>
      <c r="E492" t="s">
        <v>13610</v>
      </c>
      <c r="F492" s="9">
        <v>1</v>
      </c>
      <c r="G492" s="9" t="s">
        <v>13633</v>
      </c>
      <c r="H492" t="s">
        <v>7478</v>
      </c>
      <c r="I492" t="s">
        <v>13631</v>
      </c>
      <c r="J492" t="s">
        <v>13632</v>
      </c>
      <c r="K492" s="10">
        <v>135708.73242060369</v>
      </c>
      <c r="L492" s="10">
        <v>0</v>
      </c>
      <c r="M492" s="10">
        <v>0</v>
      </c>
      <c r="N492" s="11">
        <v>45182.963352774612</v>
      </c>
      <c r="O492" s="11">
        <v>0</v>
      </c>
      <c r="P492" s="11">
        <v>0</v>
      </c>
      <c r="Q492" s="12">
        <v>44190.852372441586</v>
      </c>
      <c r="R492" s="12">
        <v>0</v>
      </c>
      <c r="S492" s="12">
        <v>0</v>
      </c>
      <c r="T492" s="10">
        <v>123872.90285289897</v>
      </c>
      <c r="U492" s="10">
        <v>0</v>
      </c>
      <c r="V492" s="10">
        <v>0</v>
      </c>
      <c r="W492" s="11">
        <v>45120.344915597198</v>
      </c>
      <c r="X492" s="11">
        <v>0</v>
      </c>
      <c r="Y492" s="11">
        <v>0</v>
      </c>
      <c r="Z492" s="12">
        <v>43750.273410629001</v>
      </c>
      <c r="AA492" s="12">
        <v>0</v>
      </c>
      <c r="AB492" s="12">
        <v>0</v>
      </c>
      <c r="AC492">
        <v>-0.13165292349327318</v>
      </c>
      <c r="AD492">
        <v>-2.00079764508881E-3</v>
      </c>
      <c r="AE492">
        <v>-1.44557258200044E-2</v>
      </c>
      <c r="AF492">
        <v>-4.93698156527888E-2</v>
      </c>
    </row>
    <row r="493" spans="1:32" x14ac:dyDescent="0.25">
      <c r="A493" t="s">
        <v>13608</v>
      </c>
      <c r="B493" t="s">
        <v>13609</v>
      </c>
      <c r="C493" t="s">
        <v>13608</v>
      </c>
      <c r="D493" t="s">
        <v>13608</v>
      </c>
      <c r="E493" t="s">
        <v>13610</v>
      </c>
      <c r="F493" s="9">
        <v>1</v>
      </c>
      <c r="G493" s="9" t="s">
        <v>13636</v>
      </c>
      <c r="H493" t="s">
        <v>966</v>
      </c>
      <c r="I493" t="s">
        <v>13634</v>
      </c>
      <c r="J493" t="s">
        <v>13635</v>
      </c>
      <c r="K493" s="10">
        <v>75269.062492492259</v>
      </c>
      <c r="L493" s="10">
        <v>0</v>
      </c>
      <c r="M493" s="10">
        <v>0</v>
      </c>
      <c r="N493" s="11">
        <v>55294.963975255654</v>
      </c>
      <c r="O493" s="11">
        <v>0</v>
      </c>
      <c r="P493" s="11">
        <v>0</v>
      </c>
      <c r="Q493" s="12">
        <v>44190.852372441586</v>
      </c>
      <c r="R493" s="12">
        <v>0</v>
      </c>
      <c r="S493" s="12">
        <v>0</v>
      </c>
      <c r="T493" s="10">
        <v>61579.794894358973</v>
      </c>
      <c r="U493" s="10">
        <v>0</v>
      </c>
      <c r="V493" s="10">
        <v>0</v>
      </c>
      <c r="W493" s="11">
        <v>60089.116324003153</v>
      </c>
      <c r="X493" s="11">
        <v>0</v>
      </c>
      <c r="Y493" s="11">
        <v>0</v>
      </c>
      <c r="Z493" s="12">
        <v>43750.273410629001</v>
      </c>
      <c r="AA493" s="12">
        <v>0</v>
      </c>
      <c r="AB493" s="12">
        <v>0</v>
      </c>
      <c r="AC493">
        <v>-0.28959994004905909</v>
      </c>
      <c r="AD493">
        <v>0.11995561356809253</v>
      </c>
      <c r="AE493">
        <v>-1.44557258200044E-2</v>
      </c>
      <c r="AF493">
        <v>-6.136668410032365E-2</v>
      </c>
    </row>
    <row r="494" spans="1:32" x14ac:dyDescent="0.25">
      <c r="A494" t="s">
        <v>13608</v>
      </c>
      <c r="B494" t="s">
        <v>13609</v>
      </c>
      <c r="C494" t="s">
        <v>13608</v>
      </c>
      <c r="D494" t="s">
        <v>13608</v>
      </c>
      <c r="E494" t="s">
        <v>13610</v>
      </c>
      <c r="F494" s="9" t="s">
        <v>104</v>
      </c>
      <c r="G494" s="9">
        <v>1</v>
      </c>
      <c r="H494" t="s">
        <v>3669</v>
      </c>
      <c r="I494" t="s">
        <v>13626</v>
      </c>
      <c r="J494" t="s">
        <v>13627</v>
      </c>
      <c r="K494" s="10">
        <v>695932.36419004179</v>
      </c>
      <c r="L494" s="10">
        <v>0</v>
      </c>
      <c r="M494" s="10">
        <v>0</v>
      </c>
      <c r="N494" s="11">
        <v>288895.93012138637</v>
      </c>
      <c r="O494" s="11">
        <v>7787.3584286992518</v>
      </c>
      <c r="P494" s="11">
        <v>0</v>
      </c>
      <c r="Q494" s="12">
        <v>316238.63737206516</v>
      </c>
      <c r="R494" s="12">
        <v>0</v>
      </c>
      <c r="S494" s="12">
        <v>0</v>
      </c>
      <c r="T494" s="10">
        <v>636462.7637297553</v>
      </c>
      <c r="U494" s="10">
        <v>0</v>
      </c>
      <c r="V494" s="10">
        <v>0</v>
      </c>
      <c r="W494" s="11">
        <v>298037.73635324807</v>
      </c>
      <c r="X494" s="11">
        <v>6933.7711733280157</v>
      </c>
      <c r="Y494" s="11">
        <v>0</v>
      </c>
      <c r="Z494" s="12">
        <v>318178.36237173621</v>
      </c>
      <c r="AA494" s="12">
        <v>0</v>
      </c>
      <c r="AB494" s="12">
        <v>0</v>
      </c>
      <c r="AC494">
        <v>-0.12887098951918635</v>
      </c>
      <c r="AD494">
        <v>4.4945130769374377E-2</v>
      </c>
      <c r="AE494">
        <v>8.8220850293944126E-3</v>
      </c>
      <c r="AF494">
        <v>-2.5034591240139192E-2</v>
      </c>
    </row>
    <row r="495" spans="1:32" x14ac:dyDescent="0.25">
      <c r="A495" t="s">
        <v>13608</v>
      </c>
      <c r="B495" t="s">
        <v>13609</v>
      </c>
      <c r="C495" t="s">
        <v>13608</v>
      </c>
      <c r="D495" t="s">
        <v>13608</v>
      </c>
      <c r="E495" t="s">
        <v>13610</v>
      </c>
      <c r="F495" s="9">
        <v>1</v>
      </c>
      <c r="G495" s="9" t="s">
        <v>13630</v>
      </c>
      <c r="H495" t="s">
        <v>12330</v>
      </c>
      <c r="I495" t="s">
        <v>13628</v>
      </c>
      <c r="J495" t="s">
        <v>13629</v>
      </c>
      <c r="K495" s="10">
        <v>115130.50044800471</v>
      </c>
      <c r="L495" s="10">
        <v>0</v>
      </c>
      <c r="M495" s="10">
        <v>0</v>
      </c>
      <c r="N495" s="11">
        <v>89601.170176718602</v>
      </c>
      <c r="O495" s="11">
        <v>0</v>
      </c>
      <c r="P495" s="11">
        <v>0</v>
      </c>
      <c r="Q495" s="12">
        <v>12319.509160134263</v>
      </c>
      <c r="R495" s="12">
        <v>0</v>
      </c>
      <c r="S495" s="12">
        <v>0</v>
      </c>
      <c r="T495" s="10">
        <v>105083.19286959407</v>
      </c>
      <c r="U495" s="10">
        <v>0</v>
      </c>
      <c r="V495" s="10">
        <v>0</v>
      </c>
      <c r="W495" s="11">
        <v>88312.355630372738</v>
      </c>
      <c r="X495" s="11">
        <v>0</v>
      </c>
      <c r="Y495" s="11">
        <v>0</v>
      </c>
      <c r="Z495" s="12">
        <v>12946.519663478857</v>
      </c>
      <c r="AA495" s="12">
        <v>0</v>
      </c>
      <c r="AB495" s="12">
        <v>0</v>
      </c>
      <c r="AC495">
        <v>-0.13173814242938167</v>
      </c>
      <c r="AD495">
        <v>-2.0902276782262485E-2</v>
      </c>
      <c r="AE495">
        <v>7.1619542211463216E-2</v>
      </c>
      <c r="AF495">
        <v>-2.700695900006031E-2</v>
      </c>
    </row>
    <row r="496" spans="1:32" x14ac:dyDescent="0.25">
      <c r="A496" t="s">
        <v>13608</v>
      </c>
      <c r="B496" t="s">
        <v>13609</v>
      </c>
      <c r="C496" t="s">
        <v>13608</v>
      </c>
      <c r="D496" t="s">
        <v>13608</v>
      </c>
      <c r="E496" t="s">
        <v>13610</v>
      </c>
      <c r="F496" s="9" t="s">
        <v>104</v>
      </c>
      <c r="G496" s="9" t="s">
        <v>13641</v>
      </c>
      <c r="H496" t="s">
        <v>4702</v>
      </c>
      <c r="I496" t="s">
        <v>13639</v>
      </c>
      <c r="J496" t="s">
        <v>13640</v>
      </c>
      <c r="K496" s="10">
        <v>1723691.1206926738</v>
      </c>
      <c r="L496" s="10">
        <v>348215.96455593943</v>
      </c>
      <c r="M496" s="10">
        <v>0</v>
      </c>
      <c r="N496" s="11">
        <v>329953.36342859338</v>
      </c>
      <c r="O496" s="11">
        <v>95041.527423859123</v>
      </c>
      <c r="P496" s="11">
        <v>0</v>
      </c>
      <c r="Q496" s="12">
        <v>292216.88446073531</v>
      </c>
      <c r="R496" s="12">
        <v>0</v>
      </c>
      <c r="S496" s="12">
        <v>0</v>
      </c>
      <c r="T496" s="10">
        <v>1689334.1105360237</v>
      </c>
      <c r="U496" s="10">
        <v>252027.61718861895</v>
      </c>
      <c r="V496" s="10">
        <v>0</v>
      </c>
      <c r="W496" s="11">
        <v>298099.47597547283</v>
      </c>
      <c r="X496" s="11">
        <v>63945.784725646481</v>
      </c>
      <c r="Y496" s="11">
        <v>0</v>
      </c>
      <c r="Z496" s="12">
        <v>210901.21076964634</v>
      </c>
      <c r="AA496" s="12">
        <v>0</v>
      </c>
      <c r="AB496" s="12">
        <v>0</v>
      </c>
      <c r="AC496">
        <v>-2.9046584286159881E-2</v>
      </c>
      <c r="AD496">
        <v>-0.14646828491319969</v>
      </c>
      <c r="AE496">
        <v>-0.47047216273392534</v>
      </c>
      <c r="AF496">
        <v>-0.2153290106444283</v>
      </c>
    </row>
    <row r="497" spans="1:32" x14ac:dyDescent="0.25">
      <c r="A497" t="s">
        <v>13608</v>
      </c>
      <c r="B497" t="s">
        <v>13609</v>
      </c>
      <c r="C497" t="s">
        <v>13608</v>
      </c>
      <c r="D497" t="s">
        <v>13608</v>
      </c>
      <c r="E497" t="s">
        <v>13610</v>
      </c>
      <c r="F497" s="9" t="s">
        <v>104</v>
      </c>
      <c r="G497" s="9" t="s">
        <v>13644</v>
      </c>
      <c r="H497" t="s">
        <v>1332</v>
      </c>
      <c r="I497" t="s">
        <v>13642</v>
      </c>
      <c r="J497" t="s">
        <v>13643</v>
      </c>
      <c r="K497" s="10">
        <v>283993.0510466845</v>
      </c>
      <c r="L497" s="10">
        <v>348215.96455593943</v>
      </c>
      <c r="M497" s="10">
        <v>0</v>
      </c>
      <c r="N497" s="11">
        <v>106096.36500879242</v>
      </c>
      <c r="O497" s="11">
        <v>95041.527423859123</v>
      </c>
      <c r="P497" s="11">
        <v>0</v>
      </c>
      <c r="Q497" s="12">
        <v>119468.5666866972</v>
      </c>
      <c r="R497" s="12">
        <v>0</v>
      </c>
      <c r="S497" s="12">
        <v>0</v>
      </c>
      <c r="T497" s="10">
        <v>190690.42605999092</v>
      </c>
      <c r="U497" s="10">
        <v>252027.61718861895</v>
      </c>
      <c r="V497" s="10">
        <v>0</v>
      </c>
      <c r="W497" s="11">
        <v>76141.418102454569</v>
      </c>
      <c r="X497" s="11">
        <v>63945.784725646481</v>
      </c>
      <c r="Y497" s="11">
        <v>0</v>
      </c>
      <c r="Z497" s="12">
        <v>135493.7972644557</v>
      </c>
      <c r="AA497" s="12">
        <v>0</v>
      </c>
      <c r="AB497" s="12">
        <v>0</v>
      </c>
      <c r="AC497">
        <v>-0.57462321673679639</v>
      </c>
      <c r="AD497">
        <v>-0.47862188374094022</v>
      </c>
      <c r="AE497">
        <v>0.18159572694573597</v>
      </c>
      <c r="AF497">
        <v>-0.29054979117733354</v>
      </c>
    </row>
    <row r="498" spans="1:32" x14ac:dyDescent="0.25">
      <c r="A498" t="s">
        <v>13608</v>
      </c>
      <c r="B498" t="s">
        <v>13609</v>
      </c>
      <c r="C498" t="s">
        <v>13608</v>
      </c>
      <c r="D498" t="s">
        <v>13608</v>
      </c>
      <c r="E498" t="s">
        <v>13610</v>
      </c>
      <c r="F498" s="9">
        <v>1</v>
      </c>
      <c r="G498" s="9">
        <v>1</v>
      </c>
      <c r="H498" t="s">
        <v>5325</v>
      </c>
      <c r="I498" t="s">
        <v>13637</v>
      </c>
      <c r="J498" t="s">
        <v>13638</v>
      </c>
      <c r="K498" s="10">
        <v>216791.96204186199</v>
      </c>
      <c r="L498" s="10">
        <v>0</v>
      </c>
      <c r="M498" s="10">
        <v>0</v>
      </c>
      <c r="N498" s="11">
        <v>53542.850375567374</v>
      </c>
      <c r="O498" s="11">
        <v>0</v>
      </c>
      <c r="P498" s="11">
        <v>0</v>
      </c>
      <c r="Q498" s="12">
        <v>18586.759651200784</v>
      </c>
      <c r="R498" s="12">
        <v>0</v>
      </c>
      <c r="S498" s="12">
        <v>0</v>
      </c>
      <c r="T498" s="10">
        <v>220276.48689275651</v>
      </c>
      <c r="U498" s="10">
        <v>0</v>
      </c>
      <c r="V498" s="10">
        <v>0</v>
      </c>
      <c r="W498" s="11">
        <v>55607.84874418546</v>
      </c>
      <c r="X498" s="11">
        <v>0</v>
      </c>
      <c r="Y498" s="11">
        <v>0</v>
      </c>
      <c r="Z498" s="12">
        <v>18913.237306550061</v>
      </c>
      <c r="AA498" s="12">
        <v>0</v>
      </c>
      <c r="AB498" s="12">
        <v>0</v>
      </c>
      <c r="AC498">
        <v>2.3004237653175125E-2</v>
      </c>
      <c r="AD498">
        <v>5.4594582362974022E-2</v>
      </c>
      <c r="AE498">
        <v>2.5121047104174239E-2</v>
      </c>
      <c r="AF498">
        <v>3.4239955706774461E-2</v>
      </c>
    </row>
    <row r="499" spans="1:32" x14ac:dyDescent="0.25">
      <c r="A499" t="s">
        <v>3502</v>
      </c>
      <c r="B499" t="s">
        <v>3503</v>
      </c>
      <c r="C499" t="s">
        <v>3502</v>
      </c>
      <c r="D499" t="s">
        <v>3502</v>
      </c>
      <c r="E499" t="s">
        <v>3504</v>
      </c>
      <c r="F499" s="9">
        <v>1</v>
      </c>
      <c r="G499" s="9">
        <v>1</v>
      </c>
      <c r="H499" t="s">
        <v>105</v>
      </c>
      <c r="I499" t="s">
        <v>3505</v>
      </c>
      <c r="J499" t="s">
        <v>3506</v>
      </c>
      <c r="K499" s="10">
        <v>228416.45349230306</v>
      </c>
      <c r="L499" s="10">
        <v>0</v>
      </c>
      <c r="M499" s="10">
        <v>0</v>
      </c>
      <c r="N499" s="11">
        <v>33384.145289599881</v>
      </c>
      <c r="O499" s="11">
        <v>0</v>
      </c>
      <c r="P499" s="11">
        <v>0</v>
      </c>
      <c r="Q499" s="12">
        <v>58351.647048094252</v>
      </c>
      <c r="R499" s="12">
        <v>0</v>
      </c>
      <c r="S499" s="12">
        <v>0</v>
      </c>
      <c r="T499" s="10">
        <v>221813.29959200829</v>
      </c>
      <c r="U499" s="10">
        <v>0</v>
      </c>
      <c r="V499" s="10">
        <v>0</v>
      </c>
      <c r="W499" s="11">
        <v>34377.650648479714</v>
      </c>
      <c r="X499" s="11">
        <v>0</v>
      </c>
      <c r="Y499" s="11">
        <v>0</v>
      </c>
      <c r="Z499" s="12">
        <v>57858.596241811916</v>
      </c>
      <c r="AA499" s="12">
        <v>0</v>
      </c>
      <c r="AB499" s="12">
        <v>0</v>
      </c>
      <c r="AC499">
        <v>-4.232070598669406E-2</v>
      </c>
      <c r="AD499">
        <v>4.2307850710101423E-2</v>
      </c>
      <c r="AE499">
        <v>-1.2242057174762748E-2</v>
      </c>
      <c r="AF499">
        <v>-4.0849708171184617E-3</v>
      </c>
    </row>
    <row r="500" spans="1:32" x14ac:dyDescent="0.25">
      <c r="A500" t="s">
        <v>1143</v>
      </c>
      <c r="B500" t="s">
        <v>1144</v>
      </c>
      <c r="C500" t="s">
        <v>1143</v>
      </c>
      <c r="D500" t="s">
        <v>1143</v>
      </c>
      <c r="F500" s="9">
        <v>1</v>
      </c>
      <c r="G500" s="9">
        <v>1</v>
      </c>
      <c r="H500" t="s">
        <v>1155</v>
      </c>
      <c r="I500" t="s">
        <v>1156</v>
      </c>
      <c r="J500" t="s">
        <v>1157</v>
      </c>
      <c r="K500" s="10">
        <v>427608.35905713361</v>
      </c>
      <c r="L500" s="10">
        <v>0</v>
      </c>
      <c r="M500" s="10">
        <v>0</v>
      </c>
      <c r="N500" s="11">
        <v>586379.29448630416</v>
      </c>
      <c r="O500" s="11">
        <v>0</v>
      </c>
      <c r="P500" s="11">
        <v>0</v>
      </c>
      <c r="Q500" s="12">
        <v>48682.748173402666</v>
      </c>
      <c r="R500" s="12">
        <v>0</v>
      </c>
      <c r="S500" s="12">
        <v>0</v>
      </c>
      <c r="T500" s="10">
        <v>447067.51315215271</v>
      </c>
      <c r="U500" s="10">
        <v>0</v>
      </c>
      <c r="V500" s="10">
        <v>0</v>
      </c>
      <c r="W500" s="11">
        <v>576514.30239826778</v>
      </c>
      <c r="X500" s="11">
        <v>0</v>
      </c>
      <c r="Y500" s="11">
        <v>0</v>
      </c>
      <c r="Z500" s="12">
        <v>47846.52787820415</v>
      </c>
      <c r="AA500" s="12">
        <v>0</v>
      </c>
      <c r="AB500" s="12">
        <v>0</v>
      </c>
      <c r="AC500">
        <v>6.4202658330598752E-2</v>
      </c>
      <c r="AD500">
        <v>-2.4477762396690285E-2</v>
      </c>
      <c r="AE500">
        <v>-2.4996376273723322E-2</v>
      </c>
      <c r="AF500">
        <v>4.9095065533950486E-3</v>
      </c>
    </row>
    <row r="501" spans="1:32" x14ac:dyDescent="0.25">
      <c r="A501" t="s">
        <v>1143</v>
      </c>
      <c r="B501" t="s">
        <v>1144</v>
      </c>
      <c r="C501" t="s">
        <v>1143</v>
      </c>
      <c r="D501" t="s">
        <v>1143</v>
      </c>
      <c r="F501" s="9">
        <v>1</v>
      </c>
      <c r="G501" s="9" t="s">
        <v>1154</v>
      </c>
      <c r="H501" t="s">
        <v>1151</v>
      </c>
      <c r="I501" t="s">
        <v>1152</v>
      </c>
      <c r="J501" t="s">
        <v>1153</v>
      </c>
      <c r="K501" s="10">
        <v>87699.582730282084</v>
      </c>
      <c r="L501" s="10">
        <v>0</v>
      </c>
      <c r="M501" s="10">
        <v>0</v>
      </c>
      <c r="N501" s="11">
        <v>45964.538589225063</v>
      </c>
      <c r="O501" s="11">
        <v>0</v>
      </c>
      <c r="P501" s="11">
        <v>0</v>
      </c>
      <c r="Q501" s="12">
        <v>17002.508802872031</v>
      </c>
      <c r="R501" s="12">
        <v>0</v>
      </c>
      <c r="S501" s="12">
        <v>0</v>
      </c>
      <c r="T501" s="10">
        <v>95232.126812503353</v>
      </c>
      <c r="U501" s="10">
        <v>0</v>
      </c>
      <c r="V501" s="10">
        <v>0</v>
      </c>
      <c r="W501" s="11">
        <v>42776.297258461796</v>
      </c>
      <c r="X501" s="11">
        <v>0</v>
      </c>
      <c r="Y501" s="11">
        <v>0</v>
      </c>
      <c r="Z501" s="12">
        <v>16847.144044395933</v>
      </c>
      <c r="AA501" s="12">
        <v>0</v>
      </c>
      <c r="AB501" s="12">
        <v>0</v>
      </c>
      <c r="AC501">
        <v>0.11887837424994963</v>
      </c>
      <c r="AD501">
        <v>-0.10370965094341182</v>
      </c>
      <c r="AE501">
        <v>-1.3243594645130127E-2</v>
      </c>
      <c r="AF501">
        <v>6.417095538025589E-4</v>
      </c>
    </row>
    <row r="502" spans="1:32" x14ac:dyDescent="0.25">
      <c r="A502" t="s">
        <v>1143</v>
      </c>
      <c r="B502" t="s">
        <v>1144</v>
      </c>
      <c r="C502" t="s">
        <v>1143</v>
      </c>
      <c r="D502" t="s">
        <v>1143</v>
      </c>
      <c r="F502" s="9">
        <v>1</v>
      </c>
      <c r="G502" s="9">
        <v>1</v>
      </c>
      <c r="H502" t="s">
        <v>1145</v>
      </c>
      <c r="I502" t="s">
        <v>1146</v>
      </c>
      <c r="J502" t="s">
        <v>1147</v>
      </c>
      <c r="K502" s="10">
        <v>2466697.8717481382</v>
      </c>
      <c r="L502" s="10">
        <v>0</v>
      </c>
      <c r="M502" s="10">
        <v>0</v>
      </c>
      <c r="N502" s="11">
        <v>1247849.1718163919</v>
      </c>
      <c r="O502" s="11">
        <v>0</v>
      </c>
      <c r="P502" s="11">
        <v>0</v>
      </c>
      <c r="Q502" s="12">
        <v>2162722.1773867905</v>
      </c>
      <c r="R502" s="12">
        <v>0</v>
      </c>
      <c r="S502" s="12">
        <v>0</v>
      </c>
      <c r="T502" s="10">
        <v>2547726.1597218821</v>
      </c>
      <c r="U502" s="10">
        <v>0</v>
      </c>
      <c r="V502" s="10">
        <v>0</v>
      </c>
      <c r="W502" s="11">
        <v>1251359.2431265879</v>
      </c>
      <c r="X502" s="11">
        <v>0</v>
      </c>
      <c r="Y502" s="11">
        <v>0</v>
      </c>
      <c r="Z502" s="12">
        <v>2097234.3779894975</v>
      </c>
      <c r="AA502" s="12">
        <v>0</v>
      </c>
      <c r="AB502" s="12">
        <v>0</v>
      </c>
      <c r="AC502">
        <v>4.6629198002199196E-2</v>
      </c>
      <c r="AD502">
        <v>4.0524557869955954E-3</v>
      </c>
      <c r="AE502">
        <v>-4.4360249146741665E-2</v>
      </c>
      <c r="AF502">
        <v>2.1071348808177092E-3</v>
      </c>
    </row>
    <row r="503" spans="1:32" x14ac:dyDescent="0.25">
      <c r="A503" t="s">
        <v>1143</v>
      </c>
      <c r="B503" t="s">
        <v>1144</v>
      </c>
      <c r="C503" t="s">
        <v>1143</v>
      </c>
      <c r="D503" t="s">
        <v>1143</v>
      </c>
      <c r="F503" s="9">
        <v>1</v>
      </c>
      <c r="G503" s="9">
        <v>1</v>
      </c>
      <c r="H503" t="s">
        <v>1148</v>
      </c>
      <c r="I503" t="s">
        <v>1149</v>
      </c>
      <c r="J503" t="s">
        <v>1150</v>
      </c>
      <c r="K503" s="10">
        <v>283964.22999350156</v>
      </c>
      <c r="L503" s="10">
        <v>0</v>
      </c>
      <c r="M503" s="10">
        <v>0</v>
      </c>
      <c r="N503" s="11">
        <v>713301.17687140289</v>
      </c>
      <c r="O503" s="11">
        <v>0</v>
      </c>
      <c r="P503" s="11">
        <v>0</v>
      </c>
      <c r="Q503" s="12">
        <v>757076.97958253161</v>
      </c>
      <c r="R503" s="12">
        <v>0</v>
      </c>
      <c r="S503" s="12">
        <v>0</v>
      </c>
      <c r="T503" s="10">
        <v>218440.04404459399</v>
      </c>
      <c r="U503" s="10">
        <v>0</v>
      </c>
      <c r="V503" s="10">
        <v>0</v>
      </c>
      <c r="W503" s="11">
        <v>634014.47056364373</v>
      </c>
      <c r="X503" s="11">
        <v>0</v>
      </c>
      <c r="Y503" s="11">
        <v>0</v>
      </c>
      <c r="Z503" s="12">
        <v>714658.66504105285</v>
      </c>
      <c r="AA503" s="12">
        <v>0</v>
      </c>
      <c r="AB503" s="12">
        <v>0</v>
      </c>
      <c r="AC503">
        <v>-0.3784718569775129</v>
      </c>
      <c r="AD503">
        <v>-0.16999558546084134</v>
      </c>
      <c r="AE503">
        <v>-8.3185653873606227E-2</v>
      </c>
      <c r="AF503">
        <v>-0.21055103210398682</v>
      </c>
    </row>
    <row r="504" spans="1:32" x14ac:dyDescent="0.25">
      <c r="A504" t="s">
        <v>1143</v>
      </c>
      <c r="B504" t="s">
        <v>1144</v>
      </c>
      <c r="C504" t="s">
        <v>1143</v>
      </c>
      <c r="D504" t="s">
        <v>1143</v>
      </c>
      <c r="F504" s="9" t="s">
        <v>104</v>
      </c>
      <c r="G504" s="9" t="s">
        <v>19313</v>
      </c>
      <c r="H504" t="s">
        <v>21412</v>
      </c>
      <c r="I504" t="s">
        <v>21413</v>
      </c>
      <c r="J504" t="s">
        <v>21414</v>
      </c>
      <c r="K504" s="10">
        <v>100009.05454470369</v>
      </c>
      <c r="L504" s="10">
        <v>184137.70878562302</v>
      </c>
      <c r="M504" s="10">
        <v>0</v>
      </c>
      <c r="N504" s="11">
        <v>17354.927592169308</v>
      </c>
      <c r="O504" s="11">
        <v>0</v>
      </c>
      <c r="P504" s="11">
        <v>0</v>
      </c>
      <c r="Q504" s="12">
        <v>40024.788621709769</v>
      </c>
      <c r="R504" s="12">
        <v>61021.367717714602</v>
      </c>
      <c r="S504" s="12">
        <v>0</v>
      </c>
      <c r="T504" s="10">
        <v>118953.16911755834</v>
      </c>
      <c r="U504" s="10">
        <v>175747.58056915278</v>
      </c>
      <c r="V504" s="10">
        <v>0</v>
      </c>
      <c r="W504" s="11">
        <v>17098.788375162003</v>
      </c>
      <c r="X504" s="11">
        <v>0</v>
      </c>
      <c r="Y504" s="11">
        <v>0</v>
      </c>
      <c r="Z504" s="12">
        <v>47656.886467668257</v>
      </c>
      <c r="AA504" s="12">
        <v>57569.143562572935</v>
      </c>
      <c r="AB504" s="12">
        <v>0</v>
      </c>
      <c r="AC504">
        <v>0.25026308460503177</v>
      </c>
      <c r="AD504">
        <v>-2.1451247033578671E-2</v>
      </c>
      <c r="AE504">
        <v>0.25179091644930451</v>
      </c>
      <c r="AF504">
        <v>0.16020091800691919</v>
      </c>
    </row>
    <row r="505" spans="1:32" x14ac:dyDescent="0.25">
      <c r="A505" t="s">
        <v>1143</v>
      </c>
      <c r="B505" t="s">
        <v>1144</v>
      </c>
      <c r="C505" t="s">
        <v>1143</v>
      </c>
      <c r="D505" t="s">
        <v>1143</v>
      </c>
      <c r="F505" s="9" t="s">
        <v>104</v>
      </c>
      <c r="G505" s="9" t="s">
        <v>21418</v>
      </c>
      <c r="H505" t="s">
        <v>21415</v>
      </c>
      <c r="I505" t="s">
        <v>21416</v>
      </c>
      <c r="J505" t="s">
        <v>21417</v>
      </c>
      <c r="K505" s="10">
        <v>183177.00701285928</v>
      </c>
      <c r="L505" s="10">
        <v>184137.70878562302</v>
      </c>
      <c r="M505" s="10">
        <v>0</v>
      </c>
      <c r="N505" s="11">
        <v>70198.317597900648</v>
      </c>
      <c r="O505" s="11">
        <v>75374.52220183576</v>
      </c>
      <c r="P505" s="11">
        <v>0</v>
      </c>
      <c r="Q505" s="12">
        <v>62982.093134343428</v>
      </c>
      <c r="R505" s="12">
        <v>74744.534595698642</v>
      </c>
      <c r="S505" s="12">
        <v>0</v>
      </c>
      <c r="T505" s="10">
        <v>158494.68328509966</v>
      </c>
      <c r="U505" s="10">
        <v>175747.58056915278</v>
      </c>
      <c r="V505" s="10">
        <v>0</v>
      </c>
      <c r="W505" s="11">
        <v>70050.804369976759</v>
      </c>
      <c r="X505" s="11">
        <v>69008.433748081152</v>
      </c>
      <c r="Y505" s="11">
        <v>0</v>
      </c>
      <c r="Z505" s="12">
        <v>66781.723663868892</v>
      </c>
      <c r="AA505" s="12">
        <v>70641.425424617701</v>
      </c>
      <c r="AB505" s="12">
        <v>0</v>
      </c>
      <c r="AC505">
        <v>-0.20880397704642203</v>
      </c>
      <c r="AD505">
        <v>-3.0348379780622916E-3</v>
      </c>
      <c r="AE505">
        <v>8.4511625926621384E-2</v>
      </c>
      <c r="AF505">
        <v>-4.2442396365954316E-2</v>
      </c>
    </row>
    <row r="506" spans="1:32" x14ac:dyDescent="0.25">
      <c r="A506" t="s">
        <v>9573</v>
      </c>
      <c r="B506" t="s">
        <v>9574</v>
      </c>
      <c r="C506" t="s">
        <v>9573</v>
      </c>
      <c r="D506" t="s">
        <v>9573</v>
      </c>
      <c r="F506" s="9">
        <v>1</v>
      </c>
      <c r="G506" s="9" t="s">
        <v>9582</v>
      </c>
      <c r="H506" t="s">
        <v>9579</v>
      </c>
      <c r="I506" t="s">
        <v>9580</v>
      </c>
      <c r="J506" t="s">
        <v>9581</v>
      </c>
      <c r="K506" s="10">
        <v>296568.63725216163</v>
      </c>
      <c r="L506" s="10">
        <v>0</v>
      </c>
      <c r="M506" s="10">
        <v>0</v>
      </c>
      <c r="N506" s="11">
        <v>325145.19172080967</v>
      </c>
      <c r="O506" s="11">
        <v>0</v>
      </c>
      <c r="P506" s="11">
        <v>0</v>
      </c>
      <c r="Q506" s="12">
        <v>105384.21354775521</v>
      </c>
      <c r="R506" s="12">
        <v>0</v>
      </c>
      <c r="S506" s="12">
        <v>0</v>
      </c>
      <c r="T506" s="10">
        <v>258290.85384972059</v>
      </c>
      <c r="U506" s="10">
        <v>0</v>
      </c>
      <c r="V506" s="10">
        <v>0</v>
      </c>
      <c r="W506" s="11">
        <v>273907.83400038356</v>
      </c>
      <c r="X506" s="11">
        <v>0</v>
      </c>
      <c r="Y506" s="11">
        <v>0</v>
      </c>
      <c r="Z506" s="12">
        <v>98576.603309240803</v>
      </c>
      <c r="AA506" s="12">
        <v>0</v>
      </c>
      <c r="AB506" s="12">
        <v>0</v>
      </c>
      <c r="AC506">
        <v>-0.19936947973792657</v>
      </c>
      <c r="AD506">
        <v>-0.24739356026292858</v>
      </c>
      <c r="AE506">
        <v>-9.6341593355023708E-2</v>
      </c>
      <c r="AF506">
        <v>-0.18103487778529295</v>
      </c>
    </row>
    <row r="507" spans="1:32" x14ac:dyDescent="0.25">
      <c r="A507" t="s">
        <v>9573</v>
      </c>
      <c r="B507" t="s">
        <v>9574</v>
      </c>
      <c r="C507" t="s">
        <v>9573</v>
      </c>
      <c r="D507" t="s">
        <v>9573</v>
      </c>
      <c r="F507" s="9">
        <v>1</v>
      </c>
      <c r="G507" s="9" t="s">
        <v>1121</v>
      </c>
      <c r="H507" t="s">
        <v>1292</v>
      </c>
      <c r="I507" t="s">
        <v>9583</v>
      </c>
      <c r="J507" t="s">
        <v>9584</v>
      </c>
      <c r="K507" s="10">
        <v>882644.75372667157</v>
      </c>
      <c r="L507" s="10">
        <v>0</v>
      </c>
      <c r="M507" s="10">
        <v>0</v>
      </c>
      <c r="N507" s="11">
        <v>206939.35722574699</v>
      </c>
      <c r="O507" s="11">
        <v>0</v>
      </c>
      <c r="P507" s="11">
        <v>0</v>
      </c>
      <c r="Q507" s="12">
        <v>700519.79760872049</v>
      </c>
      <c r="R507" s="12">
        <v>0</v>
      </c>
      <c r="S507" s="12">
        <v>0</v>
      </c>
      <c r="T507" s="10">
        <v>766289.6076061707</v>
      </c>
      <c r="U507" s="10">
        <v>0</v>
      </c>
      <c r="V507" s="10">
        <v>0</v>
      </c>
      <c r="W507" s="11">
        <v>185393.79560407644</v>
      </c>
      <c r="X507" s="11">
        <v>0</v>
      </c>
      <c r="Y507" s="11">
        <v>0</v>
      </c>
      <c r="Z507" s="12">
        <v>685942.9630351715</v>
      </c>
      <c r="AA507" s="12">
        <v>0</v>
      </c>
      <c r="AB507" s="12">
        <v>0</v>
      </c>
      <c r="AC507">
        <v>-0.20394315969955323</v>
      </c>
      <c r="AD507">
        <v>-0.15861509000167984</v>
      </c>
      <c r="AE507">
        <v>-3.0337204092856167E-2</v>
      </c>
      <c r="AF507">
        <v>-0.13096515126469641</v>
      </c>
    </row>
    <row r="508" spans="1:32" x14ac:dyDescent="0.25">
      <c r="A508" t="s">
        <v>9573</v>
      </c>
      <c r="B508" t="s">
        <v>9574</v>
      </c>
      <c r="C508" t="s">
        <v>9573</v>
      </c>
      <c r="D508" t="s">
        <v>9573</v>
      </c>
      <c r="F508" s="9">
        <v>1</v>
      </c>
      <c r="G508" s="9" t="s">
        <v>9587</v>
      </c>
      <c r="H508" t="s">
        <v>1734</v>
      </c>
      <c r="I508" t="s">
        <v>9585</v>
      </c>
      <c r="J508" t="s">
        <v>9586</v>
      </c>
      <c r="K508" s="10">
        <v>471387.53884197655</v>
      </c>
      <c r="L508" s="10">
        <v>0</v>
      </c>
      <c r="M508" s="10">
        <v>0</v>
      </c>
      <c r="N508" s="11">
        <v>263954.77605693601</v>
      </c>
      <c r="O508" s="11">
        <v>0</v>
      </c>
      <c r="P508" s="11">
        <v>0</v>
      </c>
      <c r="Q508" s="12">
        <v>352720.36076723511</v>
      </c>
      <c r="R508" s="12">
        <v>0</v>
      </c>
      <c r="S508" s="12">
        <v>0</v>
      </c>
      <c r="T508" s="10">
        <v>412919.34166500444</v>
      </c>
      <c r="U508" s="10">
        <v>0</v>
      </c>
      <c r="V508" s="10">
        <v>0</v>
      </c>
      <c r="W508" s="11">
        <v>254984.63978847832</v>
      </c>
      <c r="X508" s="11">
        <v>0</v>
      </c>
      <c r="Y508" s="11">
        <v>0</v>
      </c>
      <c r="Z508" s="12">
        <v>338669.61583648226</v>
      </c>
      <c r="AA508" s="12">
        <v>0</v>
      </c>
      <c r="AB508" s="12">
        <v>0</v>
      </c>
      <c r="AC508">
        <v>-0.19105362360171474</v>
      </c>
      <c r="AD508">
        <v>-4.9880428582574562E-2</v>
      </c>
      <c r="AE508">
        <v>-5.8646298207728736E-2</v>
      </c>
      <c r="AF508">
        <v>-9.9860116797339346E-2</v>
      </c>
    </row>
    <row r="509" spans="1:32" x14ac:dyDescent="0.25">
      <c r="A509" t="s">
        <v>9573</v>
      </c>
      <c r="B509" t="s">
        <v>9574</v>
      </c>
      <c r="C509" t="s">
        <v>9573</v>
      </c>
      <c r="D509" t="s">
        <v>9573</v>
      </c>
      <c r="F509" s="9">
        <v>1</v>
      </c>
      <c r="G509" s="9" t="s">
        <v>3127</v>
      </c>
      <c r="H509" t="s">
        <v>119</v>
      </c>
      <c r="I509" t="s">
        <v>9577</v>
      </c>
      <c r="J509" t="s">
        <v>9578</v>
      </c>
      <c r="K509" s="10">
        <v>15655.596088957649</v>
      </c>
      <c r="L509" s="10">
        <v>0</v>
      </c>
      <c r="M509" s="10">
        <v>0</v>
      </c>
      <c r="N509" s="11">
        <v>34519.902721808881</v>
      </c>
      <c r="O509" s="11">
        <v>0</v>
      </c>
      <c r="P509" s="11">
        <v>0</v>
      </c>
      <c r="Q509" s="12">
        <v>30808.805852028934</v>
      </c>
      <c r="R509" s="12">
        <v>0</v>
      </c>
      <c r="S509" s="12">
        <v>0</v>
      </c>
      <c r="T509" s="10">
        <v>12718.816546826603</v>
      </c>
      <c r="U509" s="10">
        <v>0</v>
      </c>
      <c r="V509" s="10">
        <v>0</v>
      </c>
      <c r="W509" s="11">
        <v>30487.025454612736</v>
      </c>
      <c r="X509" s="11">
        <v>0</v>
      </c>
      <c r="Y509" s="11">
        <v>0</v>
      </c>
      <c r="Z509" s="12">
        <v>25456.864082725177</v>
      </c>
      <c r="AA509" s="12">
        <v>0</v>
      </c>
      <c r="AB509" s="12">
        <v>0</v>
      </c>
      <c r="AC509">
        <v>-0.29971400252942965</v>
      </c>
      <c r="AD509">
        <v>-0.17923300201592854</v>
      </c>
      <c r="AE509">
        <v>-0.27528805363163916</v>
      </c>
      <c r="AF509">
        <v>-0.25141168605899916</v>
      </c>
    </row>
    <row r="510" spans="1:32" x14ac:dyDescent="0.25">
      <c r="A510" t="s">
        <v>9573</v>
      </c>
      <c r="B510" t="s">
        <v>9574</v>
      </c>
      <c r="C510" t="s">
        <v>9573</v>
      </c>
      <c r="D510" t="s">
        <v>9573</v>
      </c>
      <c r="F510" s="9">
        <v>1</v>
      </c>
      <c r="G510" s="9">
        <v>1</v>
      </c>
      <c r="H510" t="s">
        <v>653</v>
      </c>
      <c r="I510" t="s">
        <v>9575</v>
      </c>
      <c r="J510" t="s">
        <v>9576</v>
      </c>
      <c r="K510" s="10">
        <v>129358.49370263546</v>
      </c>
      <c r="L510" s="10">
        <v>0</v>
      </c>
      <c r="M510" s="10">
        <v>0</v>
      </c>
      <c r="N510" s="11">
        <v>74411.898524536664</v>
      </c>
      <c r="O510" s="11">
        <v>0</v>
      </c>
      <c r="P510" s="11">
        <v>0</v>
      </c>
      <c r="Q510" s="12">
        <v>108355.87828738273</v>
      </c>
      <c r="R510" s="12">
        <v>0</v>
      </c>
      <c r="S510" s="12">
        <v>0</v>
      </c>
      <c r="T510" s="10">
        <v>124675.13841288575</v>
      </c>
      <c r="U510" s="10">
        <v>0</v>
      </c>
      <c r="V510" s="10">
        <v>0</v>
      </c>
      <c r="W510" s="11">
        <v>70510.764555551606</v>
      </c>
      <c r="X510" s="11">
        <v>0</v>
      </c>
      <c r="Y510" s="11">
        <v>0</v>
      </c>
      <c r="Z510" s="12">
        <v>110620.82910364364</v>
      </c>
      <c r="AA510" s="12">
        <v>0</v>
      </c>
      <c r="AB510" s="12">
        <v>0</v>
      </c>
      <c r="AC510">
        <v>-5.3200980088937096E-2</v>
      </c>
      <c r="AD510">
        <v>-7.7689803946153352E-2</v>
      </c>
      <c r="AE510">
        <v>2.9845638705811556E-2</v>
      </c>
      <c r="AF510">
        <v>-3.3681715109759626E-2</v>
      </c>
    </row>
    <row r="511" spans="1:32" x14ac:dyDescent="0.25">
      <c r="A511" t="s">
        <v>17846</v>
      </c>
      <c r="B511" t="s">
        <v>17847</v>
      </c>
      <c r="C511" t="s">
        <v>17846</v>
      </c>
      <c r="D511" t="s">
        <v>17846</v>
      </c>
      <c r="E511" t="s">
        <v>17848</v>
      </c>
      <c r="F511" s="9">
        <v>1</v>
      </c>
      <c r="G511" s="9" t="s">
        <v>798</v>
      </c>
      <c r="H511" t="s">
        <v>2079</v>
      </c>
      <c r="I511" t="s">
        <v>17851</v>
      </c>
      <c r="J511" t="s">
        <v>17852</v>
      </c>
      <c r="K511" s="10">
        <v>481830.36711191823</v>
      </c>
      <c r="L511" s="10">
        <v>0</v>
      </c>
      <c r="M511" s="10">
        <v>0</v>
      </c>
      <c r="N511" s="11">
        <v>132402.8023976752</v>
      </c>
      <c r="O511" s="11">
        <v>0</v>
      </c>
      <c r="P511" s="11">
        <v>0</v>
      </c>
      <c r="Q511" s="12">
        <v>108852.74827600212</v>
      </c>
      <c r="R511" s="12">
        <v>0</v>
      </c>
      <c r="S511" s="12">
        <v>0</v>
      </c>
      <c r="T511" s="10">
        <v>549772.99580780999</v>
      </c>
      <c r="U511" s="10">
        <v>0</v>
      </c>
      <c r="V511" s="10">
        <v>0</v>
      </c>
      <c r="W511" s="11">
        <v>138502.55252433085</v>
      </c>
      <c r="X511" s="11">
        <v>0</v>
      </c>
      <c r="Y511" s="11">
        <v>0</v>
      </c>
      <c r="Z511" s="12">
        <v>99120.574723672689</v>
      </c>
      <c r="AA511" s="12">
        <v>0</v>
      </c>
      <c r="AB511" s="12">
        <v>0</v>
      </c>
      <c r="AC511">
        <v>0.19031072357856016</v>
      </c>
      <c r="AD511">
        <v>6.497890646435743E-2</v>
      </c>
      <c r="AE511">
        <v>-0.13512137495432239</v>
      </c>
      <c r="AF511">
        <v>4.0056085029531736E-2</v>
      </c>
    </row>
    <row r="512" spans="1:32" x14ac:dyDescent="0.25">
      <c r="A512" t="s">
        <v>17846</v>
      </c>
      <c r="B512" t="s">
        <v>17847</v>
      </c>
      <c r="C512" t="s">
        <v>17846</v>
      </c>
      <c r="D512" t="s">
        <v>17846</v>
      </c>
      <c r="E512" t="s">
        <v>17848</v>
      </c>
      <c r="F512" s="9">
        <v>1</v>
      </c>
      <c r="G512" s="9">
        <v>1</v>
      </c>
      <c r="H512" t="s">
        <v>792</v>
      </c>
      <c r="I512" t="s">
        <v>17849</v>
      </c>
      <c r="J512" t="s">
        <v>17850</v>
      </c>
      <c r="K512" s="10">
        <v>146679.9466655654</v>
      </c>
      <c r="L512" s="10">
        <v>0</v>
      </c>
      <c r="M512" s="10">
        <v>0</v>
      </c>
      <c r="N512" s="11">
        <v>170601.05540951289</v>
      </c>
      <c r="O512" s="11">
        <v>0</v>
      </c>
      <c r="P512" s="11">
        <v>0</v>
      </c>
      <c r="Q512" s="12">
        <v>178118.33572796307</v>
      </c>
      <c r="R512" s="12">
        <v>0</v>
      </c>
      <c r="S512" s="12">
        <v>0</v>
      </c>
      <c r="T512" s="10">
        <v>219010.30787639183</v>
      </c>
      <c r="U512" s="10">
        <v>0</v>
      </c>
      <c r="V512" s="10">
        <v>0</v>
      </c>
      <c r="W512" s="11">
        <v>231791.12170602352</v>
      </c>
      <c r="X512" s="11">
        <v>0</v>
      </c>
      <c r="Y512" s="11">
        <v>0</v>
      </c>
      <c r="Z512" s="12">
        <v>181347.09410665897</v>
      </c>
      <c r="AA512" s="12">
        <v>0</v>
      </c>
      <c r="AB512" s="12">
        <v>0</v>
      </c>
      <c r="AC512">
        <v>0.57832712631319738</v>
      </c>
      <c r="AD512">
        <v>0.44219873606396692</v>
      </c>
      <c r="AE512">
        <v>2.5917590901425445E-2</v>
      </c>
      <c r="AF512">
        <v>0.34881448442619661</v>
      </c>
    </row>
    <row r="513" spans="1:32" x14ac:dyDescent="0.25">
      <c r="A513" t="s">
        <v>17846</v>
      </c>
      <c r="B513" t="s">
        <v>17847</v>
      </c>
      <c r="C513" t="s">
        <v>17846</v>
      </c>
      <c r="D513" t="s">
        <v>17846</v>
      </c>
      <c r="E513" t="s">
        <v>17848</v>
      </c>
      <c r="F513" s="9">
        <v>1</v>
      </c>
      <c r="G513" s="9" t="s">
        <v>747</v>
      </c>
      <c r="H513" t="s">
        <v>22115</v>
      </c>
      <c r="I513" t="s">
        <v>23683</v>
      </c>
      <c r="J513" t="s">
        <v>23684</v>
      </c>
      <c r="K513" s="10">
        <v>167767.35057772914</v>
      </c>
      <c r="L513" s="10">
        <v>0</v>
      </c>
      <c r="M513" s="10">
        <v>0</v>
      </c>
      <c r="N513" s="11">
        <v>259364.25821246754</v>
      </c>
      <c r="O513" s="11">
        <v>0</v>
      </c>
      <c r="P513" s="11">
        <v>0</v>
      </c>
      <c r="Q513" s="12">
        <v>650947.46105184732</v>
      </c>
      <c r="R513" s="12">
        <v>0</v>
      </c>
      <c r="S513" s="12">
        <v>0</v>
      </c>
      <c r="T513" s="10">
        <v>177429.37559852266</v>
      </c>
      <c r="U513" s="10">
        <v>0</v>
      </c>
      <c r="V513" s="10">
        <v>0</v>
      </c>
      <c r="W513" s="11">
        <v>292522.33010116476</v>
      </c>
      <c r="X513" s="11">
        <v>0</v>
      </c>
      <c r="Y513" s="11">
        <v>0</v>
      </c>
      <c r="Z513" s="12">
        <v>657207.29877554963</v>
      </c>
      <c r="AA513" s="12">
        <v>0</v>
      </c>
      <c r="AB513" s="12">
        <v>0</v>
      </c>
      <c r="AC513">
        <v>8.0782906848819239E-2</v>
      </c>
      <c r="AD513">
        <v>0.17356707688003681</v>
      </c>
      <c r="AE513">
        <v>1.3807396573521579E-2</v>
      </c>
      <c r="AF513">
        <v>8.9385793434125879E-2</v>
      </c>
    </row>
    <row r="514" spans="1:32" x14ac:dyDescent="0.25">
      <c r="A514" t="s">
        <v>13178</v>
      </c>
      <c r="B514" t="s">
        <v>13179</v>
      </c>
      <c r="C514" t="s">
        <v>13178</v>
      </c>
      <c r="D514" t="s">
        <v>13178</v>
      </c>
      <c r="E514" t="s">
        <v>13180</v>
      </c>
      <c r="F514" s="9">
        <v>1</v>
      </c>
      <c r="G514" s="9">
        <v>1</v>
      </c>
      <c r="H514" t="s">
        <v>1198</v>
      </c>
      <c r="I514" t="s">
        <v>13194</v>
      </c>
      <c r="J514" t="s">
        <v>13195</v>
      </c>
      <c r="K514" s="10">
        <v>1996722.5645121243</v>
      </c>
      <c r="L514" s="10">
        <v>0</v>
      </c>
      <c r="M514" s="10">
        <v>0</v>
      </c>
      <c r="N514" s="11">
        <v>1852630.1111102635</v>
      </c>
      <c r="O514" s="11">
        <v>0</v>
      </c>
      <c r="P514" s="11">
        <v>0</v>
      </c>
      <c r="Q514" s="12">
        <v>1223637.8988961403</v>
      </c>
      <c r="R514" s="12">
        <v>0</v>
      </c>
      <c r="S514" s="12">
        <v>0</v>
      </c>
      <c r="T514" s="10">
        <v>1997373.2345935996</v>
      </c>
      <c r="U514" s="10">
        <v>0</v>
      </c>
      <c r="V514" s="10">
        <v>0</v>
      </c>
      <c r="W514" s="11">
        <v>1773882.2458892567</v>
      </c>
      <c r="X514" s="11">
        <v>0</v>
      </c>
      <c r="Y514" s="11">
        <v>0</v>
      </c>
      <c r="Z514" s="12">
        <v>1068579.4427353684</v>
      </c>
      <c r="AA514" s="12">
        <v>0</v>
      </c>
      <c r="AB514" s="12">
        <v>0</v>
      </c>
      <c r="AC514">
        <v>4.7005307599950786E-4</v>
      </c>
      <c r="AD514">
        <v>-6.2664623636604119E-2</v>
      </c>
      <c r="AE514">
        <v>-0.19548252824014559</v>
      </c>
      <c r="AF514">
        <v>-8.5892366266916723E-2</v>
      </c>
    </row>
    <row r="515" spans="1:32" x14ac:dyDescent="0.25">
      <c r="A515" t="s">
        <v>13178</v>
      </c>
      <c r="B515" t="s">
        <v>13179</v>
      </c>
      <c r="C515" t="s">
        <v>13178</v>
      </c>
      <c r="D515" t="s">
        <v>13178</v>
      </c>
      <c r="E515" t="s">
        <v>13180</v>
      </c>
      <c r="F515" s="9">
        <v>1</v>
      </c>
      <c r="G515" s="9">
        <v>1</v>
      </c>
      <c r="H515" t="s">
        <v>13185</v>
      </c>
      <c r="I515" t="s">
        <v>13186</v>
      </c>
      <c r="J515" t="s">
        <v>13187</v>
      </c>
      <c r="K515" s="10">
        <v>1037173.6338757166</v>
      </c>
      <c r="L515" s="10">
        <v>0</v>
      </c>
      <c r="M515" s="10">
        <v>0</v>
      </c>
      <c r="N515" s="11">
        <v>741645.64588951087</v>
      </c>
      <c r="O515" s="11">
        <v>0</v>
      </c>
      <c r="P515" s="11">
        <v>0</v>
      </c>
      <c r="Q515" s="12">
        <v>449686.45008472714</v>
      </c>
      <c r="R515" s="12">
        <v>0</v>
      </c>
      <c r="S515" s="12">
        <v>0</v>
      </c>
      <c r="T515" s="10">
        <v>1016906.0634483069</v>
      </c>
      <c r="U515" s="10">
        <v>0</v>
      </c>
      <c r="V515" s="10">
        <v>0</v>
      </c>
      <c r="W515" s="11">
        <v>740155.171105135</v>
      </c>
      <c r="X515" s="11">
        <v>0</v>
      </c>
      <c r="Y515" s="11">
        <v>0</v>
      </c>
      <c r="Z515" s="12">
        <v>500972.71987459011</v>
      </c>
      <c r="AA515" s="12">
        <v>0</v>
      </c>
      <c r="AB515" s="12">
        <v>0</v>
      </c>
      <c r="AC515">
        <v>-2.8471020230904715E-2</v>
      </c>
      <c r="AD515">
        <v>-2.9022811710059499E-3</v>
      </c>
      <c r="AE515">
        <v>0.15581263109866683</v>
      </c>
      <c r="AF515">
        <v>4.1479776565585387E-2</v>
      </c>
    </row>
    <row r="516" spans="1:32" x14ac:dyDescent="0.25">
      <c r="A516" t="s">
        <v>13178</v>
      </c>
      <c r="B516" t="s">
        <v>13179</v>
      </c>
      <c r="C516" t="s">
        <v>13190</v>
      </c>
      <c r="D516" t="s">
        <v>13190</v>
      </c>
      <c r="E516" t="s">
        <v>13191</v>
      </c>
      <c r="F516" s="9">
        <v>1</v>
      </c>
      <c r="G516" s="9" t="s">
        <v>5539</v>
      </c>
      <c r="H516" t="s">
        <v>2518</v>
      </c>
      <c r="I516" t="s">
        <v>13192</v>
      </c>
      <c r="J516" t="s">
        <v>13193</v>
      </c>
      <c r="K516" s="10">
        <v>298912.74957770511</v>
      </c>
      <c r="L516" s="10">
        <v>0</v>
      </c>
      <c r="M516" s="10">
        <v>0</v>
      </c>
      <c r="N516" s="11">
        <v>217683.5433875848</v>
      </c>
      <c r="O516" s="11">
        <v>0</v>
      </c>
      <c r="P516" s="11">
        <v>0</v>
      </c>
      <c r="Q516" s="12">
        <v>260961.8511381578</v>
      </c>
      <c r="R516" s="12">
        <v>0</v>
      </c>
      <c r="S516" s="12">
        <v>0</v>
      </c>
      <c r="T516" s="10">
        <v>249185.96351830434</v>
      </c>
      <c r="U516" s="10">
        <v>0</v>
      </c>
      <c r="V516" s="10">
        <v>0</v>
      </c>
      <c r="W516" s="11">
        <v>190374.12513021135</v>
      </c>
      <c r="X516" s="11">
        <v>0</v>
      </c>
      <c r="Y516" s="11">
        <v>0</v>
      </c>
      <c r="Z516" s="12">
        <v>206110.26987189762</v>
      </c>
      <c r="AA516" s="12">
        <v>0</v>
      </c>
      <c r="AB516" s="12">
        <v>0</v>
      </c>
      <c r="AC516">
        <v>-0.26250162926553472</v>
      </c>
      <c r="AD516">
        <v>-0.19339493886847323</v>
      </c>
      <c r="AE516">
        <v>-0.34042252904281411</v>
      </c>
      <c r="AF516">
        <v>-0.26543969905894066</v>
      </c>
    </row>
    <row r="517" spans="1:32" x14ac:dyDescent="0.25">
      <c r="A517" t="s">
        <v>13178</v>
      </c>
      <c r="B517" t="s">
        <v>13179</v>
      </c>
      <c r="C517" t="s">
        <v>13178</v>
      </c>
      <c r="D517" t="s">
        <v>13178</v>
      </c>
      <c r="E517" t="s">
        <v>13180</v>
      </c>
      <c r="F517" s="9">
        <v>1</v>
      </c>
      <c r="G517" s="9" t="s">
        <v>13198</v>
      </c>
      <c r="H517" t="s">
        <v>3005</v>
      </c>
      <c r="I517" t="s">
        <v>13196</v>
      </c>
      <c r="J517" t="s">
        <v>13197</v>
      </c>
      <c r="K517" s="10">
        <v>115255.39167846399</v>
      </c>
      <c r="L517" s="10">
        <v>0</v>
      </c>
      <c r="M517" s="10">
        <v>0</v>
      </c>
      <c r="N517" s="11">
        <v>32567.943302167452</v>
      </c>
      <c r="O517" s="11">
        <v>0</v>
      </c>
      <c r="P517" s="11">
        <v>0</v>
      </c>
      <c r="Q517" s="12">
        <v>58097.478938531254</v>
      </c>
      <c r="R517" s="12">
        <v>0</v>
      </c>
      <c r="S517" s="12">
        <v>0</v>
      </c>
      <c r="T517" s="10">
        <v>108272.80413219212</v>
      </c>
      <c r="U517" s="10">
        <v>0</v>
      </c>
      <c r="V517" s="10">
        <v>0</v>
      </c>
      <c r="W517" s="11">
        <v>32476.070283955465</v>
      </c>
      <c r="X517" s="11">
        <v>0</v>
      </c>
      <c r="Y517" s="11">
        <v>0</v>
      </c>
      <c r="Z517" s="12">
        <v>49072.210257878192</v>
      </c>
      <c r="AA517" s="12">
        <v>0</v>
      </c>
      <c r="AB517" s="12">
        <v>0</v>
      </c>
      <c r="AC517">
        <v>-9.0163328321949149E-2</v>
      </c>
      <c r="AD517">
        <v>-4.0755429625059401E-3</v>
      </c>
      <c r="AE517">
        <v>-0.2435693079966138</v>
      </c>
      <c r="AF517">
        <v>-0.11260272642702296</v>
      </c>
    </row>
    <row r="518" spans="1:32" x14ac:dyDescent="0.25">
      <c r="A518" t="s">
        <v>13178</v>
      </c>
      <c r="B518" t="s">
        <v>13179</v>
      </c>
      <c r="C518" t="s">
        <v>13178</v>
      </c>
      <c r="D518" t="s">
        <v>13178</v>
      </c>
      <c r="E518" t="s">
        <v>13180</v>
      </c>
      <c r="F518" s="9">
        <v>1</v>
      </c>
      <c r="G518" s="9">
        <v>1</v>
      </c>
      <c r="H518" t="s">
        <v>1332</v>
      </c>
      <c r="I518" t="s">
        <v>13183</v>
      </c>
      <c r="J518" t="s">
        <v>13184</v>
      </c>
      <c r="K518" s="10">
        <v>213170.11635854276</v>
      </c>
      <c r="L518" s="10">
        <v>0</v>
      </c>
      <c r="M518" s="10">
        <v>0</v>
      </c>
      <c r="N518" s="11">
        <v>147984.84033956705</v>
      </c>
      <c r="O518" s="11">
        <v>0</v>
      </c>
      <c r="P518" s="11">
        <v>0</v>
      </c>
      <c r="Q518" s="12">
        <v>159304.16250504804</v>
      </c>
      <c r="R518" s="12">
        <v>0</v>
      </c>
      <c r="S518" s="12">
        <v>0</v>
      </c>
      <c r="T518" s="10">
        <v>291221.17376387684</v>
      </c>
      <c r="U518" s="10">
        <v>0</v>
      </c>
      <c r="V518" s="10">
        <v>0</v>
      </c>
      <c r="W518" s="11">
        <v>177768.95225931201</v>
      </c>
      <c r="X518" s="11">
        <v>0</v>
      </c>
      <c r="Y518" s="11">
        <v>0</v>
      </c>
      <c r="Z518" s="12">
        <v>144217.30214910649</v>
      </c>
      <c r="AA518" s="12">
        <v>0</v>
      </c>
      <c r="AB518" s="12">
        <v>0</v>
      </c>
      <c r="AC518">
        <v>0.45011004767383456</v>
      </c>
      <c r="AD518">
        <v>0.26455398345577408</v>
      </c>
      <c r="AE518">
        <v>-0.14353970487490642</v>
      </c>
      <c r="AF518">
        <v>0.19037477541823408</v>
      </c>
    </row>
    <row r="519" spans="1:32" x14ac:dyDescent="0.25">
      <c r="A519" t="s">
        <v>13178</v>
      </c>
      <c r="B519" t="s">
        <v>13179</v>
      </c>
      <c r="C519" t="s">
        <v>13178</v>
      </c>
      <c r="D519" t="s">
        <v>13178</v>
      </c>
      <c r="E519" t="s">
        <v>13180</v>
      </c>
      <c r="F519" s="9">
        <v>1</v>
      </c>
      <c r="G519" s="9">
        <v>1</v>
      </c>
      <c r="H519" t="s">
        <v>10315</v>
      </c>
      <c r="I519" t="s">
        <v>13188</v>
      </c>
      <c r="J519" t="s">
        <v>13189</v>
      </c>
      <c r="K519" s="10">
        <v>337725.10119735956</v>
      </c>
      <c r="L519" s="10">
        <v>0</v>
      </c>
      <c r="M519" s="10">
        <v>0</v>
      </c>
      <c r="N519" s="11">
        <v>70849.300516361909</v>
      </c>
      <c r="O519" s="11">
        <v>0</v>
      </c>
      <c r="P519" s="11">
        <v>0</v>
      </c>
      <c r="Q519" s="12">
        <v>264592.82413191488</v>
      </c>
      <c r="R519" s="12">
        <v>0</v>
      </c>
      <c r="S519" s="12">
        <v>0</v>
      </c>
      <c r="T519" s="10">
        <v>329428.85049433174</v>
      </c>
      <c r="U519" s="10">
        <v>0</v>
      </c>
      <c r="V519" s="10">
        <v>0</v>
      </c>
      <c r="W519" s="11">
        <v>71001.594552238879</v>
      </c>
      <c r="X519" s="11">
        <v>0</v>
      </c>
      <c r="Y519" s="11">
        <v>0</v>
      </c>
      <c r="Z519" s="12">
        <v>283673.60678107518</v>
      </c>
      <c r="AA519" s="12">
        <v>0</v>
      </c>
      <c r="AB519" s="12">
        <v>0</v>
      </c>
      <c r="AC519">
        <v>-3.5882502740394034E-2</v>
      </c>
      <c r="AD519">
        <v>3.0978152746797927E-3</v>
      </c>
      <c r="AE519">
        <v>0.10045799170344138</v>
      </c>
      <c r="AF519">
        <v>2.2557768079242379E-2</v>
      </c>
    </row>
    <row r="520" spans="1:32" x14ac:dyDescent="0.25">
      <c r="A520" t="s">
        <v>13178</v>
      </c>
      <c r="B520" t="s">
        <v>13179</v>
      </c>
      <c r="C520" t="s">
        <v>13178</v>
      </c>
      <c r="D520" t="s">
        <v>13178</v>
      </c>
      <c r="E520" t="s">
        <v>13180</v>
      </c>
      <c r="F520" s="9">
        <v>1</v>
      </c>
      <c r="G520" s="9" t="s">
        <v>202</v>
      </c>
      <c r="H520" t="s">
        <v>296</v>
      </c>
      <c r="I520" t="s">
        <v>13181</v>
      </c>
      <c r="J520" t="s">
        <v>13182</v>
      </c>
      <c r="K520" s="10">
        <v>97626.514148249655</v>
      </c>
      <c r="L520" s="10">
        <v>0</v>
      </c>
      <c r="M520" s="10">
        <v>0</v>
      </c>
      <c r="N520" s="11">
        <v>307070.02770821512</v>
      </c>
      <c r="O520" s="11">
        <v>0</v>
      </c>
      <c r="P520" s="11">
        <v>0</v>
      </c>
      <c r="Q520" s="12">
        <v>723098.7165146363</v>
      </c>
      <c r="R520" s="12">
        <v>0</v>
      </c>
      <c r="S520" s="12">
        <v>0</v>
      </c>
      <c r="T520" s="10">
        <v>100240.78304364975</v>
      </c>
      <c r="U520" s="10">
        <v>0</v>
      </c>
      <c r="V520" s="10">
        <v>0</v>
      </c>
      <c r="W520" s="11">
        <v>307905.78597218066</v>
      </c>
      <c r="X520" s="11">
        <v>0</v>
      </c>
      <c r="Y520" s="11">
        <v>0</v>
      </c>
      <c r="Z520" s="12">
        <v>715437.19293693698</v>
      </c>
      <c r="AA520" s="12">
        <v>0</v>
      </c>
      <c r="AB520" s="12">
        <v>0</v>
      </c>
      <c r="AC520">
        <v>3.8124665447820116E-2</v>
      </c>
      <c r="AD520">
        <v>3.9212763113058453E-3</v>
      </c>
      <c r="AE520">
        <v>-1.5367494840029128E-2</v>
      </c>
      <c r="AF520">
        <v>8.8928156396989432E-3</v>
      </c>
    </row>
    <row r="521" spans="1:32" x14ac:dyDescent="0.25">
      <c r="A521" t="s">
        <v>13178</v>
      </c>
      <c r="B521" t="s">
        <v>13179</v>
      </c>
      <c r="C521" t="s">
        <v>13190</v>
      </c>
      <c r="D521" t="s">
        <v>13190</v>
      </c>
      <c r="E521" t="s">
        <v>13191</v>
      </c>
      <c r="F521" s="9">
        <v>1</v>
      </c>
      <c r="G521" s="9" t="s">
        <v>23009</v>
      </c>
      <c r="H521" t="s">
        <v>23006</v>
      </c>
      <c r="I521" t="s">
        <v>23007</v>
      </c>
      <c r="J521" t="s">
        <v>23008</v>
      </c>
      <c r="K521" s="10">
        <v>103486.79496210837</v>
      </c>
      <c r="L521" s="10">
        <v>0</v>
      </c>
      <c r="M521" s="10">
        <v>0</v>
      </c>
      <c r="N521" s="11">
        <v>144591.41874333282</v>
      </c>
      <c r="O521" s="11">
        <v>0</v>
      </c>
      <c r="P521" s="11">
        <v>0</v>
      </c>
      <c r="Q521" s="12">
        <v>112665.26991944706</v>
      </c>
      <c r="R521" s="12">
        <v>0</v>
      </c>
      <c r="S521" s="12">
        <v>0</v>
      </c>
      <c r="T521" s="10">
        <v>97002.844337678995</v>
      </c>
      <c r="U521" s="10">
        <v>0</v>
      </c>
      <c r="V521" s="10">
        <v>0</v>
      </c>
      <c r="W521" s="11">
        <v>125331.43311637071</v>
      </c>
      <c r="X521" s="11">
        <v>0</v>
      </c>
      <c r="Y521" s="11">
        <v>0</v>
      </c>
      <c r="Z521" s="12">
        <v>101298.45660677429</v>
      </c>
      <c r="AA521" s="12">
        <v>0</v>
      </c>
      <c r="AB521" s="12">
        <v>0</v>
      </c>
      <c r="AC521">
        <v>-9.334773383052121E-2</v>
      </c>
      <c r="AD521">
        <v>-0.20623364543831135</v>
      </c>
      <c r="AE521">
        <v>-0.15343066708416556</v>
      </c>
      <c r="AF521">
        <v>-0.15100401545099937</v>
      </c>
    </row>
    <row r="522" spans="1:32" x14ac:dyDescent="0.25">
      <c r="A522" t="s">
        <v>7993</v>
      </c>
      <c r="B522" t="s">
        <v>7994</v>
      </c>
      <c r="C522" t="s">
        <v>7993</v>
      </c>
      <c r="D522" t="s">
        <v>7993</v>
      </c>
      <c r="F522" s="9" t="s">
        <v>104</v>
      </c>
      <c r="G522" s="9" t="s">
        <v>8006</v>
      </c>
      <c r="H522" t="s">
        <v>8003</v>
      </c>
      <c r="I522" t="s">
        <v>8004</v>
      </c>
      <c r="J522" t="s">
        <v>8005</v>
      </c>
      <c r="K522" s="10">
        <v>69076.378865257298</v>
      </c>
      <c r="L522" s="10">
        <v>0</v>
      </c>
      <c r="M522" s="10">
        <v>0</v>
      </c>
      <c r="N522" s="11">
        <v>45035.552327165606</v>
      </c>
      <c r="O522" s="11">
        <v>40746.781884111566</v>
      </c>
      <c r="P522" s="11">
        <v>0</v>
      </c>
      <c r="Q522" s="12">
        <v>35374.276632074041</v>
      </c>
      <c r="R522" s="12">
        <v>0</v>
      </c>
      <c r="S522" s="12">
        <v>0</v>
      </c>
      <c r="T522" s="10">
        <v>61630.05543546658</v>
      </c>
      <c r="U522" s="10">
        <v>0</v>
      </c>
      <c r="V522" s="10">
        <v>0</v>
      </c>
      <c r="W522" s="11">
        <v>40008.304195382669</v>
      </c>
      <c r="X522" s="11">
        <v>37010.84553636799</v>
      </c>
      <c r="Y522" s="11">
        <v>0</v>
      </c>
      <c r="Z522" s="12">
        <v>32068.362521618397</v>
      </c>
      <c r="AA522" s="12">
        <v>0</v>
      </c>
      <c r="AB522" s="12">
        <v>0</v>
      </c>
      <c r="AC522">
        <v>-0.16455836682880864</v>
      </c>
      <c r="AD522">
        <v>-0.17076487566655932</v>
      </c>
      <c r="AE522">
        <v>-0.14154995800034884</v>
      </c>
      <c r="AF522">
        <v>-0.15895773349857226</v>
      </c>
    </row>
    <row r="523" spans="1:32" x14ac:dyDescent="0.25">
      <c r="A523" t="s">
        <v>7993</v>
      </c>
      <c r="B523" t="s">
        <v>7994</v>
      </c>
      <c r="C523" t="s">
        <v>7993</v>
      </c>
      <c r="D523" t="s">
        <v>7993</v>
      </c>
      <c r="F523" s="9" t="s">
        <v>104</v>
      </c>
      <c r="G523" s="9" t="s">
        <v>8010</v>
      </c>
      <c r="H523" t="s">
        <v>8007</v>
      </c>
      <c r="I523" t="s">
        <v>8008</v>
      </c>
      <c r="J523" t="s">
        <v>8009</v>
      </c>
      <c r="K523" s="10">
        <v>1165523.3907169502</v>
      </c>
      <c r="L523" s="10">
        <v>291159.88627150189</v>
      </c>
      <c r="M523" s="10">
        <v>0</v>
      </c>
      <c r="N523" s="11">
        <v>635697.68124206981</v>
      </c>
      <c r="O523" s="11">
        <v>40746.781884111566</v>
      </c>
      <c r="P523" s="11">
        <v>0</v>
      </c>
      <c r="Q523" s="12">
        <v>272657.40625489119</v>
      </c>
      <c r="R523" s="12">
        <v>229467.93801335944</v>
      </c>
      <c r="S523" s="12">
        <v>0</v>
      </c>
      <c r="T523" s="10">
        <v>1031307.6415733708</v>
      </c>
      <c r="U523" s="10">
        <v>243985.93061140206</v>
      </c>
      <c r="V523" s="10">
        <v>0</v>
      </c>
      <c r="W523" s="11">
        <v>676532.4904024651</v>
      </c>
      <c r="X523" s="11">
        <v>37010.84553636799</v>
      </c>
      <c r="Y523" s="11">
        <v>0</v>
      </c>
      <c r="Z523" s="12">
        <v>279631.25039859972</v>
      </c>
      <c r="AA523" s="12">
        <v>226112.44811999847</v>
      </c>
      <c r="AB523" s="12">
        <v>0</v>
      </c>
      <c r="AC523">
        <v>-0.17650320165040537</v>
      </c>
      <c r="AD523">
        <v>8.9818395049062E-2</v>
      </c>
      <c r="AE523">
        <v>3.643625494004981E-2</v>
      </c>
      <c r="AF523">
        <v>-1.6749517220431186E-2</v>
      </c>
    </row>
    <row r="524" spans="1:32" x14ac:dyDescent="0.25">
      <c r="A524" t="s">
        <v>7993</v>
      </c>
      <c r="B524" t="s">
        <v>7994</v>
      </c>
      <c r="C524" t="s">
        <v>7993</v>
      </c>
      <c r="D524" t="s">
        <v>7993</v>
      </c>
      <c r="F524" s="9">
        <v>1</v>
      </c>
      <c r="G524" s="9" t="s">
        <v>1098</v>
      </c>
      <c r="H524" t="s">
        <v>8000</v>
      </c>
      <c r="I524" t="s">
        <v>8001</v>
      </c>
      <c r="J524" t="s">
        <v>8002</v>
      </c>
      <c r="K524" s="10">
        <v>274501.31753177888</v>
      </c>
      <c r="L524" s="10">
        <v>0</v>
      </c>
      <c r="M524" s="10">
        <v>0</v>
      </c>
      <c r="N524" s="11">
        <v>65946.152577313274</v>
      </c>
      <c r="O524" s="11">
        <v>0</v>
      </c>
      <c r="P524" s="11">
        <v>0</v>
      </c>
      <c r="Q524" s="12">
        <v>24948.606543946764</v>
      </c>
      <c r="R524" s="12">
        <v>0</v>
      </c>
      <c r="S524" s="12">
        <v>0</v>
      </c>
      <c r="T524" s="10">
        <v>271571.23528853792</v>
      </c>
      <c r="U524" s="10">
        <v>0</v>
      </c>
      <c r="V524" s="10">
        <v>0</v>
      </c>
      <c r="W524" s="11">
        <v>62716.137249668951</v>
      </c>
      <c r="X524" s="11">
        <v>0</v>
      </c>
      <c r="Y524" s="11">
        <v>0</v>
      </c>
      <c r="Z524" s="12">
        <v>24455.757057633102</v>
      </c>
      <c r="AA524" s="12">
        <v>0</v>
      </c>
      <c r="AB524" s="12">
        <v>0</v>
      </c>
      <c r="AC524">
        <v>-1.548239577094815E-2</v>
      </c>
      <c r="AD524">
        <v>-7.2451787244891208E-2</v>
      </c>
      <c r="AE524">
        <v>-2.8785113135577439E-2</v>
      </c>
      <c r="AF524">
        <v>-3.8906432050472263E-2</v>
      </c>
    </row>
    <row r="525" spans="1:32" x14ac:dyDescent="0.25">
      <c r="A525" t="s">
        <v>7993</v>
      </c>
      <c r="B525" t="s">
        <v>7994</v>
      </c>
      <c r="C525" t="s">
        <v>7993</v>
      </c>
      <c r="D525" t="s">
        <v>7993</v>
      </c>
      <c r="F525" s="9">
        <v>1</v>
      </c>
      <c r="G525" s="9" t="s">
        <v>37</v>
      </c>
      <c r="H525" t="s">
        <v>5130</v>
      </c>
      <c r="I525" t="s">
        <v>7995</v>
      </c>
      <c r="J525" t="s">
        <v>7996</v>
      </c>
      <c r="K525" s="10">
        <v>145527.10453824894</v>
      </c>
      <c r="L525" s="10">
        <v>0</v>
      </c>
      <c r="M525" s="10">
        <v>0</v>
      </c>
      <c r="N525" s="11">
        <v>134114.35323192744</v>
      </c>
      <c r="O525" s="11">
        <v>0</v>
      </c>
      <c r="P525" s="11">
        <v>0</v>
      </c>
      <c r="Q525" s="12">
        <v>184415.20731450498</v>
      </c>
      <c r="R525" s="12">
        <v>0</v>
      </c>
      <c r="S525" s="12">
        <v>0</v>
      </c>
      <c r="T525" s="10">
        <v>147640.33950359173</v>
      </c>
      <c r="U525" s="10">
        <v>0</v>
      </c>
      <c r="V525" s="10">
        <v>0</v>
      </c>
      <c r="W525" s="11">
        <v>120958.20987544644</v>
      </c>
      <c r="X525" s="11">
        <v>0</v>
      </c>
      <c r="Y525" s="11">
        <v>0</v>
      </c>
      <c r="Z525" s="12">
        <v>166844.51676409881</v>
      </c>
      <c r="AA525" s="12">
        <v>0</v>
      </c>
      <c r="AB525" s="12">
        <v>0</v>
      </c>
      <c r="AC525">
        <v>2.0799078971012835E-2</v>
      </c>
      <c r="AD525">
        <v>-0.14895495248220159</v>
      </c>
      <c r="AE525">
        <v>-0.14445335465009143</v>
      </c>
      <c r="AF525">
        <v>-9.0869742720426736E-2</v>
      </c>
    </row>
    <row r="526" spans="1:32" x14ac:dyDescent="0.25">
      <c r="A526" t="s">
        <v>7993</v>
      </c>
      <c r="B526" t="s">
        <v>7994</v>
      </c>
      <c r="C526" t="s">
        <v>7993</v>
      </c>
      <c r="D526" t="s">
        <v>7993</v>
      </c>
      <c r="F526" s="9">
        <v>1</v>
      </c>
      <c r="G526" s="9" t="s">
        <v>7999</v>
      </c>
      <c r="H526" t="s">
        <v>802</v>
      </c>
      <c r="I526" t="s">
        <v>7997</v>
      </c>
      <c r="J526" t="s">
        <v>7998</v>
      </c>
      <c r="K526" s="10">
        <v>40845.196570822496</v>
      </c>
      <c r="L526" s="10">
        <v>0</v>
      </c>
      <c r="M526" s="10">
        <v>0</v>
      </c>
      <c r="N526" s="11">
        <v>37503.739320713379</v>
      </c>
      <c r="O526" s="11">
        <v>0</v>
      </c>
      <c r="P526" s="11">
        <v>0</v>
      </c>
      <c r="Q526" s="12">
        <v>7454.5786600250894</v>
      </c>
      <c r="R526" s="12">
        <v>0</v>
      </c>
      <c r="S526" s="12">
        <v>0</v>
      </c>
      <c r="T526" s="10">
        <v>38347.826316235696</v>
      </c>
      <c r="U526" s="10">
        <v>0</v>
      </c>
      <c r="V526" s="10">
        <v>0</v>
      </c>
      <c r="W526" s="11">
        <v>37030.396416739182</v>
      </c>
      <c r="X526" s="11">
        <v>0</v>
      </c>
      <c r="Y526" s="11">
        <v>0</v>
      </c>
      <c r="Z526" s="12">
        <v>7227.9328344035539</v>
      </c>
      <c r="AA526" s="12">
        <v>0</v>
      </c>
      <c r="AB526" s="12">
        <v>0</v>
      </c>
      <c r="AC526">
        <v>-9.1021622967584689E-2</v>
      </c>
      <c r="AD526">
        <v>-1.8324453198689281E-2</v>
      </c>
      <c r="AE526">
        <v>-4.4543712283015152E-2</v>
      </c>
      <c r="AF526">
        <v>-5.1296596149763042E-2</v>
      </c>
    </row>
    <row r="527" spans="1:32" x14ac:dyDescent="0.25">
      <c r="A527" t="s">
        <v>1305</v>
      </c>
      <c r="B527" t="s">
        <v>1306</v>
      </c>
      <c r="C527" t="s">
        <v>1305</v>
      </c>
      <c r="D527" t="s">
        <v>1305</v>
      </c>
      <c r="F527" s="9" t="s">
        <v>104</v>
      </c>
      <c r="G527" s="9" t="s">
        <v>108</v>
      </c>
      <c r="H527" t="s">
        <v>1307</v>
      </c>
      <c r="I527" t="s">
        <v>1308</v>
      </c>
      <c r="J527" t="s">
        <v>1309</v>
      </c>
      <c r="K527" s="10">
        <v>244354.49590245323</v>
      </c>
      <c r="L527" s="10">
        <v>223353.55514983824</v>
      </c>
      <c r="M527" s="10">
        <v>0</v>
      </c>
      <c r="N527" s="11">
        <v>27872.55586901071</v>
      </c>
      <c r="O527" s="11">
        <v>31447.025906093582</v>
      </c>
      <c r="P527" s="11">
        <v>0</v>
      </c>
      <c r="Q527" s="12">
        <v>61954.909984793725</v>
      </c>
      <c r="R527" s="12">
        <v>72749.410487550005</v>
      </c>
      <c r="S527" s="12">
        <v>0</v>
      </c>
      <c r="T527" s="10">
        <v>210620.6637068915</v>
      </c>
      <c r="U527" s="10">
        <v>167077.63722809078</v>
      </c>
      <c r="V527" s="10">
        <v>0</v>
      </c>
      <c r="W527" s="11">
        <v>30120.703696078846</v>
      </c>
      <c r="X527" s="11">
        <v>30840.999288701663</v>
      </c>
      <c r="Y527" s="11">
        <v>0</v>
      </c>
      <c r="Z527" s="12">
        <v>68719.060389396021</v>
      </c>
      <c r="AA527" s="12">
        <v>80679.444718088271</v>
      </c>
      <c r="AB527" s="12">
        <v>0</v>
      </c>
      <c r="AC527">
        <v>-0.21432866496122918</v>
      </c>
      <c r="AD527">
        <v>0.1119101740743567</v>
      </c>
      <c r="AE527">
        <v>0.14949168849589897</v>
      </c>
      <c r="AF527">
        <v>1.5691065869675499E-2</v>
      </c>
    </row>
    <row r="528" spans="1:32" x14ac:dyDescent="0.25">
      <c r="A528" t="s">
        <v>1305</v>
      </c>
      <c r="B528" t="s">
        <v>1306</v>
      </c>
      <c r="C528" t="s">
        <v>1305</v>
      </c>
      <c r="D528" t="s">
        <v>1305</v>
      </c>
      <c r="F528" s="9">
        <v>1</v>
      </c>
      <c r="G528" s="9" t="s">
        <v>1313</v>
      </c>
      <c r="H528" t="s">
        <v>1310</v>
      </c>
      <c r="I528" t="s">
        <v>1311</v>
      </c>
      <c r="J528" t="s">
        <v>1312</v>
      </c>
      <c r="K528" s="10">
        <v>32140.277807810391</v>
      </c>
      <c r="L528" s="10">
        <v>0</v>
      </c>
      <c r="M528" s="10">
        <v>0</v>
      </c>
      <c r="N528" s="11">
        <v>15681.960851868413</v>
      </c>
      <c r="O528" s="11">
        <v>0</v>
      </c>
      <c r="P528" s="11">
        <v>0</v>
      </c>
      <c r="Q528" s="12">
        <v>16601.190735140983</v>
      </c>
      <c r="R528" s="12">
        <v>0</v>
      </c>
      <c r="S528" s="12">
        <v>0</v>
      </c>
      <c r="T528" s="10">
        <v>32448.012029296748</v>
      </c>
      <c r="U528" s="10">
        <v>0</v>
      </c>
      <c r="V528" s="10">
        <v>0</v>
      </c>
      <c r="W528" s="11">
        <v>16063.620709192635</v>
      </c>
      <c r="X528" s="11">
        <v>0</v>
      </c>
      <c r="Y528" s="11">
        <v>0</v>
      </c>
      <c r="Z528" s="12">
        <v>14828.960191219288</v>
      </c>
      <c r="AA528" s="12">
        <v>0</v>
      </c>
      <c r="AB528" s="12">
        <v>0</v>
      </c>
      <c r="AC528">
        <v>1.3747693146967457E-2</v>
      </c>
      <c r="AD528">
        <v>3.4691146761416686E-2</v>
      </c>
      <c r="AE528">
        <v>-0.16286928450647506</v>
      </c>
      <c r="AF528">
        <v>-3.814348153269697E-2</v>
      </c>
    </row>
    <row r="529" spans="1:32" x14ac:dyDescent="0.25">
      <c r="A529" t="s">
        <v>16419</v>
      </c>
      <c r="B529" t="s">
        <v>16420</v>
      </c>
      <c r="C529" t="s">
        <v>16419</v>
      </c>
      <c r="D529" t="s">
        <v>16419</v>
      </c>
      <c r="E529" t="s">
        <v>16421</v>
      </c>
      <c r="F529" s="9">
        <v>1</v>
      </c>
      <c r="G529" s="9">
        <v>1</v>
      </c>
      <c r="H529" t="s">
        <v>634</v>
      </c>
      <c r="I529" t="s">
        <v>16425</v>
      </c>
      <c r="J529" t="s">
        <v>16426</v>
      </c>
      <c r="K529" s="10">
        <v>109020.43717322742</v>
      </c>
      <c r="L529" s="10">
        <v>0</v>
      </c>
      <c r="M529" s="10">
        <v>0</v>
      </c>
      <c r="N529" s="11">
        <v>86574.792140893376</v>
      </c>
      <c r="O529" s="11">
        <v>0</v>
      </c>
      <c r="P529" s="11">
        <v>0</v>
      </c>
      <c r="Q529" s="12">
        <v>32996.944840372023</v>
      </c>
      <c r="R529" s="12">
        <v>0</v>
      </c>
      <c r="S529" s="12">
        <v>0</v>
      </c>
      <c r="T529" s="10">
        <v>107335.25173076178</v>
      </c>
      <c r="U529" s="10">
        <v>0</v>
      </c>
      <c r="V529" s="10">
        <v>0</v>
      </c>
      <c r="W529" s="11">
        <v>77711.662494372315</v>
      </c>
      <c r="X529" s="11">
        <v>0</v>
      </c>
      <c r="Y529" s="11">
        <v>0</v>
      </c>
      <c r="Z529" s="12">
        <v>31966.555027541235</v>
      </c>
      <c r="AA529" s="12">
        <v>0</v>
      </c>
      <c r="AB529" s="12">
        <v>0</v>
      </c>
      <c r="AC529">
        <v>-2.2474637578037721E-2</v>
      </c>
      <c r="AD529">
        <v>-0.15581589284067415</v>
      </c>
      <c r="AE529">
        <v>-4.5769176620725542E-2</v>
      </c>
      <c r="AF529">
        <v>-7.4686569013145812E-2</v>
      </c>
    </row>
    <row r="530" spans="1:32" x14ac:dyDescent="0.25">
      <c r="A530" t="s">
        <v>16419</v>
      </c>
      <c r="B530" t="s">
        <v>16420</v>
      </c>
      <c r="C530" t="s">
        <v>16419</v>
      </c>
      <c r="D530" t="s">
        <v>16419</v>
      </c>
      <c r="E530" t="s">
        <v>16421</v>
      </c>
      <c r="F530" s="9">
        <v>1</v>
      </c>
      <c r="G530" s="9" t="s">
        <v>16424</v>
      </c>
      <c r="H530" t="s">
        <v>2822</v>
      </c>
      <c r="I530" t="s">
        <v>16422</v>
      </c>
      <c r="J530" t="s">
        <v>16423</v>
      </c>
      <c r="K530" s="10">
        <v>208933.42154065473</v>
      </c>
      <c r="L530" s="10">
        <v>0</v>
      </c>
      <c r="M530" s="10">
        <v>0</v>
      </c>
      <c r="N530" s="11">
        <v>54841.848205262868</v>
      </c>
      <c r="O530" s="11">
        <v>0</v>
      </c>
      <c r="P530" s="11">
        <v>0</v>
      </c>
      <c r="Q530" s="12">
        <v>75228.982834602546</v>
      </c>
      <c r="R530" s="12">
        <v>0</v>
      </c>
      <c r="S530" s="12">
        <v>0</v>
      </c>
      <c r="T530" s="10">
        <v>199969.29518754891</v>
      </c>
      <c r="U530" s="10">
        <v>0</v>
      </c>
      <c r="V530" s="10">
        <v>0</v>
      </c>
      <c r="W530" s="11">
        <v>52153.516880707168</v>
      </c>
      <c r="X530" s="11">
        <v>0</v>
      </c>
      <c r="Y530" s="11">
        <v>0</v>
      </c>
      <c r="Z530" s="12">
        <v>74164.763209837052</v>
      </c>
      <c r="AA530" s="12">
        <v>0</v>
      </c>
      <c r="AB530" s="12">
        <v>0</v>
      </c>
      <c r="AC530">
        <v>-6.3264793572055597E-2</v>
      </c>
      <c r="AD530">
        <v>-7.251265005078765E-2</v>
      </c>
      <c r="AE530">
        <v>-2.055468032798714E-2</v>
      </c>
      <c r="AF530">
        <v>-5.2110707983610123E-2</v>
      </c>
    </row>
    <row r="531" spans="1:32" x14ac:dyDescent="0.25">
      <c r="A531" t="s">
        <v>18749</v>
      </c>
      <c r="B531" t="s">
        <v>18750</v>
      </c>
      <c r="C531" t="s">
        <v>18749</v>
      </c>
      <c r="D531" t="s">
        <v>18749</v>
      </c>
      <c r="E531" t="s">
        <v>18751</v>
      </c>
      <c r="F531" s="9">
        <v>1</v>
      </c>
      <c r="G531" s="9">
        <v>1</v>
      </c>
      <c r="H531" t="s">
        <v>5744</v>
      </c>
      <c r="I531" t="s">
        <v>18752</v>
      </c>
      <c r="J531" t="s">
        <v>18753</v>
      </c>
      <c r="K531" s="10">
        <v>636791.56305870693</v>
      </c>
      <c r="L531" s="10">
        <v>0</v>
      </c>
      <c r="M531" s="10">
        <v>0</v>
      </c>
      <c r="N531" s="11">
        <v>518115.12826468283</v>
      </c>
      <c r="O531" s="11">
        <v>0</v>
      </c>
      <c r="P531" s="11">
        <v>0</v>
      </c>
      <c r="Q531" s="12">
        <v>496172.45959690679</v>
      </c>
      <c r="R531" s="12">
        <v>0</v>
      </c>
      <c r="S531" s="12">
        <v>0</v>
      </c>
      <c r="T531" s="10">
        <v>617827.70156524307</v>
      </c>
      <c r="U531" s="10">
        <v>0</v>
      </c>
      <c r="V531" s="10">
        <v>0</v>
      </c>
      <c r="W531" s="11">
        <v>526587.52789246885</v>
      </c>
      <c r="X531" s="11">
        <v>0</v>
      </c>
      <c r="Y531" s="11">
        <v>0</v>
      </c>
      <c r="Z531" s="12">
        <v>508708.09319908021</v>
      </c>
      <c r="AA531" s="12">
        <v>0</v>
      </c>
      <c r="AB531" s="12">
        <v>0</v>
      </c>
      <c r="AC531">
        <v>-4.3616662947246844E-2</v>
      </c>
      <c r="AD531">
        <v>2.3400642922830794E-2</v>
      </c>
      <c r="AE531">
        <v>3.5996387033406026E-2</v>
      </c>
      <c r="AF531">
        <v>5.2601223363299915E-3</v>
      </c>
    </row>
    <row r="532" spans="1:32" x14ac:dyDescent="0.25">
      <c r="A532" t="s">
        <v>3782</v>
      </c>
      <c r="B532" t="s">
        <v>3783</v>
      </c>
      <c r="C532" t="s">
        <v>3782</v>
      </c>
      <c r="D532" t="s">
        <v>3782</v>
      </c>
      <c r="E532" t="s">
        <v>3784</v>
      </c>
      <c r="F532" s="9">
        <v>1</v>
      </c>
      <c r="G532" s="9">
        <v>1</v>
      </c>
      <c r="H532" t="s">
        <v>3785</v>
      </c>
      <c r="I532" t="s">
        <v>3786</v>
      </c>
      <c r="J532" t="s">
        <v>3787</v>
      </c>
      <c r="K532" s="10">
        <v>375298.14753014885</v>
      </c>
      <c r="L532" s="10">
        <v>0</v>
      </c>
      <c r="M532" s="10">
        <v>0</v>
      </c>
      <c r="N532" s="11">
        <v>211015.42048419744</v>
      </c>
      <c r="O532" s="11">
        <v>0</v>
      </c>
      <c r="P532" s="11">
        <v>0</v>
      </c>
      <c r="Q532" s="12">
        <v>418326.30964917247</v>
      </c>
      <c r="R532" s="12">
        <v>0</v>
      </c>
      <c r="S532" s="12">
        <v>0</v>
      </c>
      <c r="T532" s="10">
        <v>372459.60607338184</v>
      </c>
      <c r="U532" s="10">
        <v>0</v>
      </c>
      <c r="V532" s="10">
        <v>0</v>
      </c>
      <c r="W532" s="11">
        <v>225689.1890428045</v>
      </c>
      <c r="X532" s="11">
        <v>0</v>
      </c>
      <c r="Y532" s="11">
        <v>0</v>
      </c>
      <c r="Z532" s="12">
        <v>422471.15703960339</v>
      </c>
      <c r="AA532" s="12">
        <v>0</v>
      </c>
      <c r="AB532" s="12">
        <v>0</v>
      </c>
      <c r="AC532">
        <v>-1.0953197968326422E-2</v>
      </c>
      <c r="AD532">
        <v>9.6988880882972348E-2</v>
      </c>
      <c r="AE532">
        <v>1.4224113302290066E-2</v>
      </c>
      <c r="AF532">
        <v>3.3419932072311996E-2</v>
      </c>
    </row>
    <row r="533" spans="1:32" x14ac:dyDescent="0.25">
      <c r="A533" t="s">
        <v>17686</v>
      </c>
      <c r="B533" t="s">
        <v>17687</v>
      </c>
      <c r="C533" t="s">
        <v>17686</v>
      </c>
      <c r="D533" t="s">
        <v>17686</v>
      </c>
      <c r="E533" t="s">
        <v>17688</v>
      </c>
      <c r="F533" s="9" t="s">
        <v>104</v>
      </c>
      <c r="G533" s="9">
        <v>1</v>
      </c>
      <c r="H533" t="s">
        <v>8120</v>
      </c>
      <c r="I533" t="s">
        <v>17689</v>
      </c>
      <c r="J533" t="s">
        <v>17690</v>
      </c>
      <c r="K533" s="10">
        <v>950844.97257516836</v>
      </c>
      <c r="L533" s="10">
        <v>129185.56738353799</v>
      </c>
      <c r="M533" s="10">
        <v>0</v>
      </c>
      <c r="N533" s="11">
        <v>217742.90353212535</v>
      </c>
      <c r="O533" s="11">
        <v>24737.35090152784</v>
      </c>
      <c r="P533" s="11">
        <v>0</v>
      </c>
      <c r="Q533" s="12">
        <v>350092.68294280564</v>
      </c>
      <c r="R533" s="12">
        <v>0</v>
      </c>
      <c r="S533" s="12">
        <v>0</v>
      </c>
      <c r="T533" s="10">
        <v>888123.09234874172</v>
      </c>
      <c r="U533" s="10">
        <v>129768.8509443681</v>
      </c>
      <c r="V533" s="10">
        <v>0</v>
      </c>
      <c r="W533" s="11">
        <v>211519.94574220988</v>
      </c>
      <c r="X533" s="11">
        <v>23394.17185468545</v>
      </c>
      <c r="Y533" s="11">
        <v>0</v>
      </c>
      <c r="Z533" s="12">
        <v>355627.55038913863</v>
      </c>
      <c r="AA533" s="12">
        <v>0</v>
      </c>
      <c r="AB533" s="12">
        <v>0</v>
      </c>
      <c r="AC533">
        <v>-9.8450495230009816E-2</v>
      </c>
      <c r="AD533">
        <v>-4.1831988770169727E-2</v>
      </c>
      <c r="AE533">
        <v>2.2630184508643642E-2</v>
      </c>
      <c r="AF533">
        <v>-3.9217433163845301E-2</v>
      </c>
    </row>
    <row r="534" spans="1:32" x14ac:dyDescent="0.25">
      <c r="A534" t="s">
        <v>13353</v>
      </c>
      <c r="B534" t="s">
        <v>13354</v>
      </c>
      <c r="C534" t="s">
        <v>13353</v>
      </c>
      <c r="D534" t="s">
        <v>13353</v>
      </c>
      <c r="E534" t="s">
        <v>13355</v>
      </c>
      <c r="F534" s="9">
        <v>1</v>
      </c>
      <c r="G534" s="9" t="s">
        <v>2842</v>
      </c>
      <c r="H534" t="s">
        <v>5257</v>
      </c>
      <c r="I534" t="s">
        <v>13356</v>
      </c>
      <c r="J534" t="s">
        <v>13357</v>
      </c>
      <c r="K534" s="10">
        <v>332719.84496126056</v>
      </c>
      <c r="L534" s="10">
        <v>0</v>
      </c>
      <c r="M534" s="10">
        <v>0</v>
      </c>
      <c r="N534" s="11">
        <v>124458.43638666622</v>
      </c>
      <c r="O534" s="11">
        <v>0</v>
      </c>
      <c r="P534" s="11">
        <v>0</v>
      </c>
      <c r="Q534" s="12">
        <v>22525.409830218345</v>
      </c>
      <c r="R534" s="12">
        <v>0</v>
      </c>
      <c r="S534" s="12">
        <v>0</v>
      </c>
      <c r="T534" s="10">
        <v>328433.30516085419</v>
      </c>
      <c r="U534" s="10">
        <v>0</v>
      </c>
      <c r="V534" s="10">
        <v>0</v>
      </c>
      <c r="W534" s="11">
        <v>131484.81546477709</v>
      </c>
      <c r="X534" s="11">
        <v>0</v>
      </c>
      <c r="Y534" s="11">
        <v>0</v>
      </c>
      <c r="Z534" s="12">
        <v>22595.275009007353</v>
      </c>
      <c r="AA534" s="12">
        <v>0</v>
      </c>
      <c r="AB534" s="12">
        <v>0</v>
      </c>
      <c r="AC534">
        <v>-1.8707485138332175E-2</v>
      </c>
      <c r="AD534">
        <v>7.9232172989270211E-2</v>
      </c>
      <c r="AE534">
        <v>4.4677614217273551E-3</v>
      </c>
      <c r="AF534">
        <v>2.1664149757555134E-2</v>
      </c>
    </row>
    <row r="535" spans="1:32" x14ac:dyDescent="0.25">
      <c r="A535" t="s">
        <v>14176</v>
      </c>
      <c r="B535" t="s">
        <v>14177</v>
      </c>
      <c r="C535" t="s">
        <v>14176</v>
      </c>
      <c r="D535" t="s">
        <v>14176</v>
      </c>
      <c r="E535" t="s">
        <v>14178</v>
      </c>
      <c r="F535" s="9" t="s">
        <v>104</v>
      </c>
      <c r="G535" s="9" t="s">
        <v>108</v>
      </c>
      <c r="H535" t="s">
        <v>2142</v>
      </c>
      <c r="I535" t="s">
        <v>14179</v>
      </c>
      <c r="J535" t="s">
        <v>14180</v>
      </c>
      <c r="K535" s="10">
        <v>2457571.2049068827</v>
      </c>
      <c r="L535" s="10">
        <v>0</v>
      </c>
      <c r="M535" s="10">
        <v>0</v>
      </c>
      <c r="N535" s="11">
        <v>5645446.5465280879</v>
      </c>
      <c r="O535" s="11">
        <v>0</v>
      </c>
      <c r="P535" s="11">
        <v>0</v>
      </c>
      <c r="Q535" s="12">
        <v>3026798.1979800905</v>
      </c>
      <c r="R535" s="12">
        <v>68922.556055971814</v>
      </c>
      <c r="S535" s="12">
        <v>0</v>
      </c>
      <c r="T535" s="10">
        <v>2402550.5198302977</v>
      </c>
      <c r="U535" s="10">
        <v>0</v>
      </c>
      <c r="V535" s="10">
        <v>0</v>
      </c>
      <c r="W535" s="11">
        <v>5591551.786160578</v>
      </c>
      <c r="X535" s="11">
        <v>0</v>
      </c>
      <c r="Y535" s="11">
        <v>0</v>
      </c>
      <c r="Z535" s="12">
        <v>2971780.7143660435</v>
      </c>
      <c r="AA535" s="12">
        <v>64726.609641272102</v>
      </c>
      <c r="AB535" s="12">
        <v>0</v>
      </c>
      <c r="AC535">
        <v>-3.2666449663080188E-2</v>
      </c>
      <c r="AD535">
        <v>-1.3838980378697572E-2</v>
      </c>
      <c r="AE535">
        <v>-2.6464826987781461E-2</v>
      </c>
      <c r="AF535">
        <v>-2.4323419009853076E-2</v>
      </c>
    </row>
    <row r="536" spans="1:32" x14ac:dyDescent="0.25">
      <c r="A536" t="s">
        <v>14176</v>
      </c>
      <c r="B536" t="s">
        <v>14177</v>
      </c>
      <c r="C536" t="s">
        <v>14176</v>
      </c>
      <c r="D536" t="s">
        <v>14176</v>
      </c>
      <c r="E536" t="s">
        <v>14178</v>
      </c>
      <c r="F536" s="9" t="s">
        <v>104</v>
      </c>
      <c r="G536" s="9" t="s">
        <v>108</v>
      </c>
      <c r="H536" t="s">
        <v>21267</v>
      </c>
      <c r="I536" t="s">
        <v>23204</v>
      </c>
      <c r="J536" t="s">
        <v>14180</v>
      </c>
      <c r="K536" s="10">
        <v>217915.98311599554</v>
      </c>
      <c r="L536" s="10">
        <v>0</v>
      </c>
      <c r="M536" s="10">
        <v>0</v>
      </c>
      <c r="N536" s="11">
        <v>107303.35461445006</v>
      </c>
      <c r="O536" s="11">
        <v>0</v>
      </c>
      <c r="P536" s="11">
        <v>0</v>
      </c>
      <c r="Q536" s="12">
        <v>654683.5411585815</v>
      </c>
      <c r="R536" s="12">
        <v>68922.556055971814</v>
      </c>
      <c r="S536" s="12">
        <v>0</v>
      </c>
      <c r="T536" s="10">
        <v>219116.62825181178</v>
      </c>
      <c r="U536" s="10">
        <v>0</v>
      </c>
      <c r="V536" s="10">
        <v>0</v>
      </c>
      <c r="W536" s="11">
        <v>86439.587089553403</v>
      </c>
      <c r="X536" s="11">
        <v>0</v>
      </c>
      <c r="Y536" s="11">
        <v>0</v>
      </c>
      <c r="Z536" s="12">
        <v>808690.86128624156</v>
      </c>
      <c r="AA536" s="12">
        <v>64726.609641272102</v>
      </c>
      <c r="AB536" s="12">
        <v>0</v>
      </c>
      <c r="AC536">
        <v>7.9269560032650017E-3</v>
      </c>
      <c r="AD536">
        <v>-0.31193109387211959</v>
      </c>
      <c r="AE536">
        <v>0.30479059837392108</v>
      </c>
      <c r="AF536">
        <v>2.6215350168882584E-4</v>
      </c>
    </row>
    <row r="537" spans="1:32" x14ac:dyDescent="0.25">
      <c r="A537" t="s">
        <v>4316</v>
      </c>
      <c r="B537" t="s">
        <v>4317</v>
      </c>
      <c r="C537" t="s">
        <v>4316</v>
      </c>
      <c r="D537" t="s">
        <v>4316</v>
      </c>
      <c r="F537" s="9">
        <v>1</v>
      </c>
      <c r="G537" s="9">
        <v>1</v>
      </c>
      <c r="H537" t="s">
        <v>971</v>
      </c>
      <c r="I537" t="s">
        <v>4318</v>
      </c>
      <c r="J537" t="s">
        <v>4319</v>
      </c>
      <c r="K537" s="10">
        <v>628029.96289110172</v>
      </c>
      <c r="L537" s="10">
        <v>0</v>
      </c>
      <c r="M537" s="10">
        <v>0</v>
      </c>
      <c r="N537" s="11">
        <v>322107.93099181866</v>
      </c>
      <c r="O537" s="11">
        <v>0</v>
      </c>
      <c r="P537" s="11">
        <v>0</v>
      </c>
      <c r="Q537" s="12">
        <v>620045.9698365567</v>
      </c>
      <c r="R537" s="12">
        <v>0</v>
      </c>
      <c r="S537" s="12">
        <v>0</v>
      </c>
      <c r="T537" s="10">
        <v>571655.66216696764</v>
      </c>
      <c r="U537" s="10">
        <v>0</v>
      </c>
      <c r="V537" s="10">
        <v>0</v>
      </c>
      <c r="W537" s="11">
        <v>308914.19980185264</v>
      </c>
      <c r="X537" s="11">
        <v>0</v>
      </c>
      <c r="Y537" s="11">
        <v>0</v>
      </c>
      <c r="Z537" s="12">
        <v>617372.62143614318</v>
      </c>
      <c r="AA537" s="12">
        <v>0</v>
      </c>
      <c r="AB537" s="12">
        <v>0</v>
      </c>
      <c r="AC537">
        <v>-0.13568699214955243</v>
      </c>
      <c r="AD537">
        <v>-6.0337994835108509E-2</v>
      </c>
      <c r="AE537">
        <v>-6.2336746959405593E-3</v>
      </c>
      <c r="AF537">
        <v>-6.7419553893533837E-2</v>
      </c>
    </row>
    <row r="538" spans="1:32" x14ac:dyDescent="0.25">
      <c r="A538" t="s">
        <v>4316</v>
      </c>
      <c r="B538" t="s">
        <v>4317</v>
      </c>
      <c r="C538" t="s">
        <v>4316</v>
      </c>
      <c r="D538" t="s">
        <v>4316</v>
      </c>
      <c r="F538" s="9">
        <v>1</v>
      </c>
      <c r="G538" s="9">
        <v>1</v>
      </c>
      <c r="H538" t="s">
        <v>744</v>
      </c>
      <c r="I538" t="s">
        <v>4320</v>
      </c>
      <c r="J538" t="s">
        <v>4321</v>
      </c>
      <c r="K538" s="10">
        <v>700034.56075974286</v>
      </c>
      <c r="L538" s="10">
        <v>0</v>
      </c>
      <c r="M538" s="10">
        <v>0</v>
      </c>
      <c r="N538" s="11">
        <v>726736.35625241185</v>
      </c>
      <c r="O538" s="11">
        <v>0</v>
      </c>
      <c r="P538" s="11">
        <v>0</v>
      </c>
      <c r="Q538" s="12">
        <v>609219.93719990726</v>
      </c>
      <c r="R538" s="12">
        <v>0</v>
      </c>
      <c r="S538" s="12">
        <v>0</v>
      </c>
      <c r="T538" s="10">
        <v>655088.16040559299</v>
      </c>
      <c r="U538" s="10">
        <v>0</v>
      </c>
      <c r="V538" s="10">
        <v>0</v>
      </c>
      <c r="W538" s="11">
        <v>713113.21657066687</v>
      </c>
      <c r="X538" s="11">
        <v>0</v>
      </c>
      <c r="Y538" s="11">
        <v>0</v>
      </c>
      <c r="Z538" s="12">
        <v>617482.41383171652</v>
      </c>
      <c r="AA538" s="12">
        <v>0</v>
      </c>
      <c r="AB538" s="12">
        <v>0</v>
      </c>
      <c r="AC538">
        <v>-9.5737075158903562E-2</v>
      </c>
      <c r="AD538">
        <v>-2.7300938847009262E-2</v>
      </c>
      <c r="AE538">
        <v>1.9434892775171686E-2</v>
      </c>
      <c r="AF538">
        <v>-3.4534373743580378E-2</v>
      </c>
    </row>
    <row r="539" spans="1:32" x14ac:dyDescent="0.25">
      <c r="A539" t="s">
        <v>4316</v>
      </c>
      <c r="B539" t="s">
        <v>4317</v>
      </c>
      <c r="C539" t="s">
        <v>4316</v>
      </c>
      <c r="D539" t="s">
        <v>4316</v>
      </c>
      <c r="F539" s="9">
        <v>1</v>
      </c>
      <c r="G539" s="9" t="s">
        <v>4325</v>
      </c>
      <c r="H539" t="s">
        <v>4322</v>
      </c>
      <c r="I539" t="s">
        <v>4323</v>
      </c>
      <c r="J539" t="s">
        <v>4324</v>
      </c>
      <c r="K539" s="10">
        <v>643161.01581213041</v>
      </c>
      <c r="L539" s="10">
        <v>0</v>
      </c>
      <c r="M539" s="10">
        <v>0</v>
      </c>
      <c r="N539" s="11">
        <v>147539.63925551297</v>
      </c>
      <c r="O539" s="11">
        <v>0</v>
      </c>
      <c r="P539" s="11">
        <v>0</v>
      </c>
      <c r="Q539" s="12">
        <v>236815.88072967314</v>
      </c>
      <c r="R539" s="12">
        <v>0</v>
      </c>
      <c r="S539" s="12">
        <v>0</v>
      </c>
      <c r="T539" s="10">
        <v>614009.8335387999</v>
      </c>
      <c r="U539" s="10">
        <v>0</v>
      </c>
      <c r="V539" s="10">
        <v>0</v>
      </c>
      <c r="W539" s="11">
        <v>142824.32608006775</v>
      </c>
      <c r="X539" s="11">
        <v>0</v>
      </c>
      <c r="Y539" s="11">
        <v>0</v>
      </c>
      <c r="Z539" s="12">
        <v>239457.21474560272</v>
      </c>
      <c r="AA539" s="12">
        <v>0</v>
      </c>
      <c r="AB539" s="12">
        <v>0</v>
      </c>
      <c r="AC539">
        <v>-6.6918201544467482E-2</v>
      </c>
      <c r="AD539">
        <v>-4.68608907367319E-2</v>
      </c>
      <c r="AE539">
        <v>1.60020735587839E-2</v>
      </c>
      <c r="AF539">
        <v>-3.2592339574138492E-2</v>
      </c>
    </row>
    <row r="540" spans="1:32" x14ac:dyDescent="0.25">
      <c r="A540" t="s">
        <v>4316</v>
      </c>
      <c r="B540" t="s">
        <v>4317</v>
      </c>
      <c r="C540" t="s">
        <v>4316</v>
      </c>
      <c r="D540" t="s">
        <v>4316</v>
      </c>
      <c r="F540" s="9">
        <v>1</v>
      </c>
      <c r="G540" s="9">
        <v>1</v>
      </c>
      <c r="H540" t="s">
        <v>21779</v>
      </c>
      <c r="I540" t="s">
        <v>21780</v>
      </c>
      <c r="J540" t="s">
        <v>21781</v>
      </c>
      <c r="K540" s="10">
        <v>110749.70036420212</v>
      </c>
      <c r="L540" s="10">
        <v>0</v>
      </c>
      <c r="M540" s="10">
        <v>0</v>
      </c>
      <c r="N540" s="11">
        <v>117730.95333873831</v>
      </c>
      <c r="O540" s="11">
        <v>0</v>
      </c>
      <c r="P540" s="11">
        <v>0</v>
      </c>
      <c r="Q540" s="12">
        <v>116764.44732555705</v>
      </c>
      <c r="R540" s="12">
        <v>0</v>
      </c>
      <c r="S540" s="12">
        <v>0</v>
      </c>
      <c r="T540" s="10">
        <v>84696.744157255234</v>
      </c>
      <c r="U540" s="10">
        <v>0</v>
      </c>
      <c r="V540" s="10">
        <v>0</v>
      </c>
      <c r="W540" s="11">
        <v>102099.84226687727</v>
      </c>
      <c r="X540" s="11">
        <v>0</v>
      </c>
      <c r="Y540" s="11">
        <v>0</v>
      </c>
      <c r="Z540" s="12">
        <v>86990.511238185165</v>
      </c>
      <c r="AA540" s="12">
        <v>0</v>
      </c>
      <c r="AB540" s="12">
        <v>0</v>
      </c>
      <c r="AC540">
        <v>-0.38692437870477431</v>
      </c>
      <c r="AD540">
        <v>-0.20551304029225409</v>
      </c>
      <c r="AE540">
        <v>-0.42467111819720521</v>
      </c>
      <c r="AF540">
        <v>-0.33903617906474454</v>
      </c>
    </row>
    <row r="541" spans="1:32" x14ac:dyDescent="0.25">
      <c r="A541" t="s">
        <v>15559</v>
      </c>
      <c r="B541" t="s">
        <v>15560</v>
      </c>
      <c r="C541" t="s">
        <v>15559</v>
      </c>
      <c r="D541" t="s">
        <v>15559</v>
      </c>
      <c r="E541" t="s">
        <v>15561</v>
      </c>
      <c r="F541" s="9">
        <v>1</v>
      </c>
      <c r="G541" s="9">
        <v>1</v>
      </c>
      <c r="H541" t="s">
        <v>15562</v>
      </c>
      <c r="I541" t="s">
        <v>15563</v>
      </c>
      <c r="J541" t="s">
        <v>15564</v>
      </c>
      <c r="K541" s="10">
        <v>397999.53042055562</v>
      </c>
      <c r="L541" s="10">
        <v>0</v>
      </c>
      <c r="M541" s="10">
        <v>0</v>
      </c>
      <c r="N541" s="11">
        <v>119026.98316120678</v>
      </c>
      <c r="O541" s="11">
        <v>0</v>
      </c>
      <c r="P541" s="11">
        <v>0</v>
      </c>
      <c r="Q541" s="12">
        <v>209430.70020307359</v>
      </c>
      <c r="R541" s="12">
        <v>0</v>
      </c>
      <c r="S541" s="12">
        <v>0</v>
      </c>
      <c r="T541" s="10">
        <v>382134.76023659593</v>
      </c>
      <c r="U541" s="10">
        <v>0</v>
      </c>
      <c r="V541" s="10">
        <v>0</v>
      </c>
      <c r="W541" s="11">
        <v>130857.12930549149</v>
      </c>
      <c r="X541" s="11">
        <v>0</v>
      </c>
      <c r="Y541" s="11">
        <v>0</v>
      </c>
      <c r="Z541" s="12">
        <v>220183.65875903444</v>
      </c>
      <c r="AA541" s="12">
        <v>0</v>
      </c>
      <c r="AB541" s="12">
        <v>0</v>
      </c>
      <c r="AC541">
        <v>-5.8685232649474076E-2</v>
      </c>
      <c r="AD541">
        <v>0.13670386038354659</v>
      </c>
      <c r="AE541">
        <v>7.2234460465875089E-2</v>
      </c>
      <c r="AF541">
        <v>5.0084362733315867E-2</v>
      </c>
    </row>
    <row r="542" spans="1:32" x14ac:dyDescent="0.25">
      <c r="A542" t="s">
        <v>15559</v>
      </c>
      <c r="B542" t="s">
        <v>15560</v>
      </c>
      <c r="C542" t="s">
        <v>15559</v>
      </c>
      <c r="D542" t="s">
        <v>15559</v>
      </c>
      <c r="E542" t="s">
        <v>15561</v>
      </c>
      <c r="F542" s="9">
        <v>1</v>
      </c>
      <c r="G542" s="9">
        <v>1</v>
      </c>
      <c r="H542" t="s">
        <v>23400</v>
      </c>
      <c r="I542" t="s">
        <v>23401</v>
      </c>
      <c r="J542" t="s">
        <v>23402</v>
      </c>
      <c r="K542" s="10">
        <v>23281.646761156091</v>
      </c>
      <c r="L542" s="10">
        <v>0</v>
      </c>
      <c r="M542" s="10">
        <v>0</v>
      </c>
      <c r="N542" s="11">
        <v>5901.8823709432218</v>
      </c>
      <c r="O542" s="11">
        <v>0</v>
      </c>
      <c r="P542" s="11">
        <v>0</v>
      </c>
      <c r="Q542" s="12">
        <v>7279.336437115865</v>
      </c>
      <c r="R542" s="12">
        <v>0</v>
      </c>
      <c r="S542" s="12">
        <v>0</v>
      </c>
      <c r="T542" s="10">
        <v>20235.667089016017</v>
      </c>
      <c r="U542" s="10">
        <v>0</v>
      </c>
      <c r="V542" s="10">
        <v>0</v>
      </c>
      <c r="W542" s="11">
        <v>6160.8940024437306</v>
      </c>
      <c r="X542" s="11">
        <v>0</v>
      </c>
      <c r="Y542" s="11">
        <v>0</v>
      </c>
      <c r="Z542" s="12">
        <v>7383.4387910429805</v>
      </c>
      <c r="AA542" s="12">
        <v>0</v>
      </c>
      <c r="AB542" s="12">
        <v>0</v>
      </c>
      <c r="AC542">
        <v>-0.20229269711422995</v>
      </c>
      <c r="AD542">
        <v>6.1964547410070354E-2</v>
      </c>
      <c r="AE542">
        <v>2.0485954533241358E-2</v>
      </c>
      <c r="AF542">
        <v>-3.9947398390306081E-2</v>
      </c>
    </row>
    <row r="543" spans="1:32" x14ac:dyDescent="0.25">
      <c r="A543" t="s">
        <v>2726</v>
      </c>
      <c r="B543" t="s">
        <v>2727</v>
      </c>
      <c r="C543" t="s">
        <v>2726</v>
      </c>
      <c r="D543" t="s">
        <v>2726</v>
      </c>
      <c r="F543" s="9">
        <v>1</v>
      </c>
      <c r="G543" s="9">
        <v>1</v>
      </c>
      <c r="H543" t="s">
        <v>2728</v>
      </c>
      <c r="I543" t="s">
        <v>2729</v>
      </c>
      <c r="J543" t="s">
        <v>2730</v>
      </c>
      <c r="K543" s="10">
        <v>636013.39462276828</v>
      </c>
      <c r="L543" s="10">
        <v>0</v>
      </c>
      <c r="M543" s="10">
        <v>0</v>
      </c>
      <c r="N543" s="11">
        <v>842567.78496585286</v>
      </c>
      <c r="O543" s="11">
        <v>0</v>
      </c>
      <c r="P543" s="11">
        <v>0</v>
      </c>
      <c r="Q543" s="12">
        <v>1651137.192950594</v>
      </c>
      <c r="R543" s="12">
        <v>0</v>
      </c>
      <c r="S543" s="12">
        <v>0</v>
      </c>
      <c r="T543" s="10">
        <v>609525.04679381358</v>
      </c>
      <c r="U543" s="10">
        <v>0</v>
      </c>
      <c r="V543" s="10">
        <v>0</v>
      </c>
      <c r="W543" s="11">
        <v>893454.65308934613</v>
      </c>
      <c r="X543" s="11">
        <v>0</v>
      </c>
      <c r="Y543" s="11">
        <v>0</v>
      </c>
      <c r="Z543" s="12">
        <v>1645688.1983766819</v>
      </c>
      <c r="AA543" s="12">
        <v>0</v>
      </c>
      <c r="AB543" s="12">
        <v>0</v>
      </c>
      <c r="AC543">
        <v>-6.1371643657672802E-2</v>
      </c>
      <c r="AD543">
        <v>8.4601751309002257E-2</v>
      </c>
      <c r="AE543">
        <v>-4.7689784412701013E-3</v>
      </c>
      <c r="AF543">
        <v>6.1537097366864517E-3</v>
      </c>
    </row>
    <row r="544" spans="1:32" x14ac:dyDescent="0.25">
      <c r="A544" t="s">
        <v>2726</v>
      </c>
      <c r="B544" t="s">
        <v>2727</v>
      </c>
      <c r="C544" t="s">
        <v>2726</v>
      </c>
      <c r="D544" t="s">
        <v>2726</v>
      </c>
      <c r="F544" s="9">
        <v>1</v>
      </c>
      <c r="G544" s="9">
        <v>1</v>
      </c>
      <c r="H544" t="s">
        <v>2731</v>
      </c>
      <c r="I544" t="s">
        <v>2732</v>
      </c>
      <c r="J544" t="s">
        <v>2733</v>
      </c>
      <c r="K544" s="10">
        <v>1197995.110636364</v>
      </c>
      <c r="L544" s="10">
        <v>0</v>
      </c>
      <c r="M544" s="10">
        <v>0</v>
      </c>
      <c r="N544" s="11">
        <v>670799.31338037597</v>
      </c>
      <c r="O544" s="11">
        <v>0</v>
      </c>
      <c r="P544" s="11">
        <v>0</v>
      </c>
      <c r="Q544" s="12">
        <v>517671.6417967843</v>
      </c>
      <c r="R544" s="12">
        <v>0</v>
      </c>
      <c r="S544" s="12">
        <v>0</v>
      </c>
      <c r="T544" s="10">
        <v>1066779.985008931</v>
      </c>
      <c r="U544" s="10">
        <v>0</v>
      </c>
      <c r="V544" s="10">
        <v>0</v>
      </c>
      <c r="W544" s="11">
        <v>662548.46596854494</v>
      </c>
      <c r="X544" s="11">
        <v>0</v>
      </c>
      <c r="Y544" s="11">
        <v>0</v>
      </c>
      <c r="Z544" s="12">
        <v>548243.33673237741</v>
      </c>
      <c r="AA544" s="12">
        <v>0</v>
      </c>
      <c r="AB544" s="12">
        <v>0</v>
      </c>
      <c r="AC544">
        <v>-0.16735935776092351</v>
      </c>
      <c r="AD544">
        <v>-1.78552194236462E-2</v>
      </c>
      <c r="AE544">
        <v>8.277908359621805E-2</v>
      </c>
      <c r="AF544">
        <v>-3.4145164529450552E-2</v>
      </c>
    </row>
    <row r="545" spans="1:32" x14ac:dyDescent="0.25">
      <c r="A545" t="s">
        <v>12182</v>
      </c>
      <c r="B545" t="s">
        <v>12183</v>
      </c>
      <c r="C545" t="s">
        <v>12182</v>
      </c>
      <c r="D545" t="s">
        <v>12182</v>
      </c>
      <c r="F545" s="9">
        <v>1</v>
      </c>
      <c r="G545" s="9" t="s">
        <v>202</v>
      </c>
      <c r="H545" t="s">
        <v>4796</v>
      </c>
      <c r="I545" t="s">
        <v>12184</v>
      </c>
      <c r="J545" t="s">
        <v>12185</v>
      </c>
      <c r="K545" s="10">
        <v>74735.873008608396</v>
      </c>
      <c r="L545" s="10">
        <v>0</v>
      </c>
      <c r="M545" s="10">
        <v>0</v>
      </c>
      <c r="N545" s="11">
        <v>112309.3934707023</v>
      </c>
      <c r="O545" s="11">
        <v>0</v>
      </c>
      <c r="P545" s="11">
        <v>0</v>
      </c>
      <c r="Q545" s="12">
        <v>94372.810184582384</v>
      </c>
      <c r="R545" s="12">
        <v>0</v>
      </c>
      <c r="S545" s="12">
        <v>0</v>
      </c>
      <c r="T545" s="10">
        <v>75149.17444454506</v>
      </c>
      <c r="U545" s="10">
        <v>0</v>
      </c>
      <c r="V545" s="10">
        <v>0</v>
      </c>
      <c r="W545" s="11">
        <v>106583.16783410244</v>
      </c>
      <c r="X545" s="11">
        <v>0</v>
      </c>
      <c r="Y545" s="11">
        <v>0</v>
      </c>
      <c r="Z545" s="12">
        <v>88332.972802241842</v>
      </c>
      <c r="AA545" s="12">
        <v>0</v>
      </c>
      <c r="AB545" s="12">
        <v>0</v>
      </c>
      <c r="AC545">
        <v>7.9563566000828978E-3</v>
      </c>
      <c r="AD545">
        <v>-7.5498980468294119E-2</v>
      </c>
      <c r="AE545">
        <v>-9.5419198096795901E-2</v>
      </c>
      <c r="AF545">
        <v>-5.4320607321669045E-2</v>
      </c>
    </row>
    <row r="546" spans="1:32" x14ac:dyDescent="0.25">
      <c r="A546" t="s">
        <v>6007</v>
      </c>
      <c r="B546" t="s">
        <v>6008</v>
      </c>
      <c r="C546" t="s">
        <v>6007</v>
      </c>
      <c r="D546" t="s">
        <v>6007</v>
      </c>
      <c r="E546" t="s">
        <v>6009</v>
      </c>
      <c r="F546" s="9">
        <v>1</v>
      </c>
      <c r="G546" s="9">
        <v>0.999</v>
      </c>
      <c r="H546" t="s">
        <v>6010</v>
      </c>
      <c r="I546" t="s">
        <v>6011</v>
      </c>
      <c r="J546" t="s">
        <v>6012</v>
      </c>
      <c r="K546" s="10">
        <v>82820.178426415136</v>
      </c>
      <c r="L546" s="10">
        <v>0</v>
      </c>
      <c r="M546" s="10">
        <v>0</v>
      </c>
      <c r="N546" s="11">
        <v>51574.072248306118</v>
      </c>
      <c r="O546" s="11">
        <v>0</v>
      </c>
      <c r="P546" s="11">
        <v>0</v>
      </c>
      <c r="Q546" s="12">
        <v>40260.801866303977</v>
      </c>
      <c r="R546" s="12">
        <v>0</v>
      </c>
      <c r="S546" s="12">
        <v>0</v>
      </c>
      <c r="T546" s="10">
        <v>78517.597247622092</v>
      </c>
      <c r="U546" s="10">
        <v>0</v>
      </c>
      <c r="V546" s="10">
        <v>0</v>
      </c>
      <c r="W546" s="11">
        <v>53959.40083078295</v>
      </c>
      <c r="X546" s="11">
        <v>0</v>
      </c>
      <c r="Y546" s="11">
        <v>0</v>
      </c>
      <c r="Z546" s="12">
        <v>33663.346595493902</v>
      </c>
      <c r="AA546" s="12">
        <v>0</v>
      </c>
      <c r="AB546" s="12">
        <v>0</v>
      </c>
      <c r="AC546">
        <v>-7.6966285910876189E-2</v>
      </c>
      <c r="AD546">
        <v>6.5228364477754916E-2</v>
      </c>
      <c r="AE546">
        <v>-0.25819729906382194</v>
      </c>
      <c r="AF546">
        <v>-8.9978406832314395E-2</v>
      </c>
    </row>
    <row r="547" spans="1:32" x14ac:dyDescent="0.25">
      <c r="A547" t="s">
        <v>157</v>
      </c>
      <c r="B547" t="s">
        <v>158</v>
      </c>
      <c r="C547" t="s">
        <v>157</v>
      </c>
      <c r="D547" t="s">
        <v>157</v>
      </c>
      <c r="F547" s="9">
        <v>1</v>
      </c>
      <c r="G547" s="9">
        <v>1</v>
      </c>
      <c r="H547" t="s">
        <v>159</v>
      </c>
      <c r="I547" t="s">
        <v>160</v>
      </c>
      <c r="J547" t="s">
        <v>161</v>
      </c>
      <c r="K547" s="10">
        <v>1143331.179766108</v>
      </c>
      <c r="L547" s="10">
        <v>0</v>
      </c>
      <c r="M547" s="10">
        <v>0</v>
      </c>
      <c r="N547" s="11">
        <v>114090.19780691851</v>
      </c>
      <c r="O547" s="11">
        <v>0</v>
      </c>
      <c r="P547" s="11">
        <v>0</v>
      </c>
      <c r="Q547" s="12">
        <v>146452.42914556569</v>
      </c>
      <c r="R547" s="12">
        <v>0</v>
      </c>
      <c r="S547" s="12">
        <v>0</v>
      </c>
      <c r="T547" s="10">
        <v>1017775.9574290154</v>
      </c>
      <c r="U547" s="10">
        <v>0</v>
      </c>
      <c r="V547" s="10">
        <v>0</v>
      </c>
      <c r="W547" s="11">
        <v>111975.09484173612</v>
      </c>
      <c r="X547" s="11">
        <v>0</v>
      </c>
      <c r="Y547" s="11">
        <v>0</v>
      </c>
      <c r="Z547" s="12">
        <v>137619.7772878317</v>
      </c>
      <c r="AA547" s="12">
        <v>0</v>
      </c>
      <c r="AB547" s="12">
        <v>0</v>
      </c>
      <c r="AC547">
        <v>-0.16782334169137925</v>
      </c>
      <c r="AD547">
        <v>-2.6996957973647078E-2</v>
      </c>
      <c r="AE547">
        <v>-8.9744308683280705E-2</v>
      </c>
      <c r="AF547">
        <v>-9.4854869449435664E-2</v>
      </c>
    </row>
    <row r="548" spans="1:32" x14ac:dyDescent="0.25">
      <c r="A548" t="s">
        <v>4684</v>
      </c>
      <c r="B548" t="s">
        <v>4685</v>
      </c>
      <c r="C548" t="s">
        <v>4684</v>
      </c>
      <c r="D548" t="s">
        <v>4684</v>
      </c>
      <c r="F548" s="9">
        <v>1</v>
      </c>
      <c r="G548" s="9" t="s">
        <v>4690</v>
      </c>
      <c r="H548" t="s">
        <v>3486</v>
      </c>
      <c r="I548" t="s">
        <v>4688</v>
      </c>
      <c r="J548" t="s">
        <v>4689</v>
      </c>
      <c r="K548" s="10">
        <v>85726.301289025403</v>
      </c>
      <c r="L548" s="10">
        <v>0</v>
      </c>
      <c r="M548" s="10">
        <v>0</v>
      </c>
      <c r="N548" s="11">
        <v>24446.48619327919</v>
      </c>
      <c r="O548" s="11">
        <v>0</v>
      </c>
      <c r="P548" s="11">
        <v>0</v>
      </c>
      <c r="Q548" s="12">
        <v>87842.791911072913</v>
      </c>
      <c r="R548" s="12">
        <v>0</v>
      </c>
      <c r="S548" s="12">
        <v>0</v>
      </c>
      <c r="T548" s="10">
        <v>85333.699860907393</v>
      </c>
      <c r="U548" s="10">
        <v>0</v>
      </c>
      <c r="V548" s="10">
        <v>0</v>
      </c>
      <c r="W548" s="11">
        <v>25455.246243290465</v>
      </c>
      <c r="X548" s="11">
        <v>0</v>
      </c>
      <c r="Y548" s="11">
        <v>0</v>
      </c>
      <c r="Z548" s="12">
        <v>84311.576786194011</v>
      </c>
      <c r="AA548" s="12">
        <v>0</v>
      </c>
      <c r="AB548" s="12">
        <v>0</v>
      </c>
      <c r="AC548">
        <v>-6.6222977213114204E-3</v>
      </c>
      <c r="AD548">
        <v>5.8335906854483359E-2</v>
      </c>
      <c r="AE548">
        <v>-5.9193167705915241E-2</v>
      </c>
      <c r="AF548">
        <v>-2.4931861909144337E-3</v>
      </c>
    </row>
    <row r="549" spans="1:32" x14ac:dyDescent="0.25">
      <c r="A549" t="s">
        <v>4684</v>
      </c>
      <c r="B549" t="s">
        <v>4685</v>
      </c>
      <c r="C549" t="s">
        <v>4684</v>
      </c>
      <c r="D549" t="s">
        <v>4684</v>
      </c>
      <c r="F549" s="9">
        <v>1</v>
      </c>
      <c r="G549" s="9" t="s">
        <v>409</v>
      </c>
      <c r="H549" t="s">
        <v>3637</v>
      </c>
      <c r="I549" t="s">
        <v>4691</v>
      </c>
      <c r="J549" t="s">
        <v>4692</v>
      </c>
      <c r="K549" s="10">
        <v>78366.365007882501</v>
      </c>
      <c r="L549" s="10">
        <v>0</v>
      </c>
      <c r="M549" s="10">
        <v>0</v>
      </c>
      <c r="N549" s="11">
        <v>41016.870541771023</v>
      </c>
      <c r="O549" s="11">
        <v>0</v>
      </c>
      <c r="P549" s="11">
        <v>0</v>
      </c>
      <c r="Q549" s="12">
        <v>32994.078282745373</v>
      </c>
      <c r="R549" s="12">
        <v>0</v>
      </c>
      <c r="S549" s="12">
        <v>0</v>
      </c>
      <c r="T549" s="10">
        <v>79661.991106687579</v>
      </c>
      <c r="U549" s="10">
        <v>0</v>
      </c>
      <c r="V549" s="10">
        <v>0</v>
      </c>
      <c r="W549" s="11">
        <v>34579.333414414104</v>
      </c>
      <c r="X549" s="11">
        <v>0</v>
      </c>
      <c r="Y549" s="11">
        <v>0</v>
      </c>
      <c r="Z549" s="12">
        <v>33373.893916254921</v>
      </c>
      <c r="AA549" s="12">
        <v>0</v>
      </c>
      <c r="AB549" s="12">
        <v>0</v>
      </c>
      <c r="AC549">
        <v>2.3656959760230127E-2</v>
      </c>
      <c r="AD549">
        <v>-0.24630736449685561</v>
      </c>
      <c r="AE549">
        <v>1.6512908108899535E-2</v>
      </c>
      <c r="AF549">
        <v>-6.8712498875908648E-2</v>
      </c>
    </row>
    <row r="550" spans="1:32" x14ac:dyDescent="0.25">
      <c r="A550" t="s">
        <v>4684</v>
      </c>
      <c r="B550" t="s">
        <v>4685</v>
      </c>
      <c r="C550" t="s">
        <v>4684</v>
      </c>
      <c r="D550" t="s">
        <v>4684</v>
      </c>
      <c r="F550" s="9">
        <v>1</v>
      </c>
      <c r="G550" s="9">
        <v>1</v>
      </c>
      <c r="H550" t="s">
        <v>886</v>
      </c>
      <c r="I550" t="s">
        <v>4686</v>
      </c>
      <c r="J550" t="s">
        <v>4687</v>
      </c>
      <c r="K550" s="10">
        <v>30512.849004748641</v>
      </c>
      <c r="L550" s="10">
        <v>0</v>
      </c>
      <c r="M550" s="10">
        <v>0</v>
      </c>
      <c r="N550" s="11">
        <v>77163.241223990713</v>
      </c>
      <c r="O550" s="11">
        <v>0</v>
      </c>
      <c r="P550" s="11">
        <v>0</v>
      </c>
      <c r="Q550" s="12">
        <v>48627.328059287429</v>
      </c>
      <c r="R550" s="12">
        <v>0</v>
      </c>
      <c r="S550" s="12">
        <v>0</v>
      </c>
      <c r="T550" s="10">
        <v>32504.071863609079</v>
      </c>
      <c r="U550" s="10">
        <v>0</v>
      </c>
      <c r="V550" s="10">
        <v>0</v>
      </c>
      <c r="W550" s="11">
        <v>71265.016940398084</v>
      </c>
      <c r="X550" s="11">
        <v>0</v>
      </c>
      <c r="Y550" s="11">
        <v>0</v>
      </c>
      <c r="Z550" s="12">
        <v>52502.723563203675</v>
      </c>
      <c r="AA550" s="12">
        <v>0</v>
      </c>
      <c r="AB550" s="12">
        <v>0</v>
      </c>
      <c r="AC550">
        <v>9.1203567766380722E-2</v>
      </c>
      <c r="AD550">
        <v>-0.11471969431644861</v>
      </c>
      <c r="AE550">
        <v>0.1106249425496298</v>
      </c>
      <c r="AF550">
        <v>2.9036271999853969E-2</v>
      </c>
    </row>
    <row r="551" spans="1:32" x14ac:dyDescent="0.25">
      <c r="A551" t="s">
        <v>5900</v>
      </c>
      <c r="B551" t="s">
        <v>5901</v>
      </c>
      <c r="C551" t="s">
        <v>5900</v>
      </c>
      <c r="D551" t="s">
        <v>5900</v>
      </c>
      <c r="F551" s="9">
        <v>1</v>
      </c>
      <c r="G551" s="9">
        <v>1</v>
      </c>
      <c r="H551" t="s">
        <v>5410</v>
      </c>
      <c r="I551" t="s">
        <v>5904</v>
      </c>
      <c r="J551" t="s">
        <v>5905</v>
      </c>
      <c r="K551" s="10">
        <v>197962.20729569299</v>
      </c>
      <c r="L551" s="10">
        <v>0</v>
      </c>
      <c r="M551" s="10">
        <v>0</v>
      </c>
      <c r="N551" s="11">
        <v>186470.00071668401</v>
      </c>
      <c r="O551" s="11">
        <v>0</v>
      </c>
      <c r="P551" s="11">
        <v>0</v>
      </c>
      <c r="Q551" s="12">
        <v>43663.405769137928</v>
      </c>
      <c r="R551" s="12">
        <v>0</v>
      </c>
      <c r="S551" s="12">
        <v>0</v>
      </c>
      <c r="T551" s="10">
        <v>207189.41522742994</v>
      </c>
      <c r="U551" s="10">
        <v>0</v>
      </c>
      <c r="V551" s="10">
        <v>0</v>
      </c>
      <c r="W551" s="11">
        <v>176348.9409481413</v>
      </c>
      <c r="X551" s="11">
        <v>0</v>
      </c>
      <c r="Y551" s="11">
        <v>0</v>
      </c>
      <c r="Z551" s="12">
        <v>41779.998966429841</v>
      </c>
      <c r="AA551" s="12">
        <v>0</v>
      </c>
      <c r="AB551" s="12">
        <v>0</v>
      </c>
      <c r="AC551">
        <v>6.5725267758884293E-2</v>
      </c>
      <c r="AD551">
        <v>-8.0510636670085178E-2</v>
      </c>
      <c r="AE551">
        <v>-6.3612208991871491E-2</v>
      </c>
      <c r="AF551">
        <v>-2.6132525967690792E-2</v>
      </c>
    </row>
    <row r="552" spans="1:32" x14ac:dyDescent="0.25">
      <c r="A552" t="s">
        <v>5900</v>
      </c>
      <c r="B552" t="s">
        <v>5901</v>
      </c>
      <c r="C552" t="s">
        <v>5900</v>
      </c>
      <c r="D552" t="s">
        <v>5900</v>
      </c>
      <c r="F552" s="9">
        <v>1</v>
      </c>
      <c r="G552" s="9" t="s">
        <v>2119</v>
      </c>
      <c r="H552" t="s">
        <v>3153</v>
      </c>
      <c r="I552" t="s">
        <v>5902</v>
      </c>
      <c r="J552" t="s">
        <v>5903</v>
      </c>
      <c r="K552" s="10">
        <v>283743.26858576591</v>
      </c>
      <c r="L552" s="10">
        <v>0</v>
      </c>
      <c r="M552" s="10">
        <v>0</v>
      </c>
      <c r="N552" s="11">
        <v>230099.70695398116</v>
      </c>
      <c r="O552" s="11">
        <v>0</v>
      </c>
      <c r="P552" s="11">
        <v>0</v>
      </c>
      <c r="Q552" s="12">
        <v>140136.44717484614</v>
      </c>
      <c r="R552" s="12">
        <v>0</v>
      </c>
      <c r="S552" s="12">
        <v>0</v>
      </c>
      <c r="T552" s="10">
        <v>256145.11536397281</v>
      </c>
      <c r="U552" s="10">
        <v>0</v>
      </c>
      <c r="V552" s="10">
        <v>0</v>
      </c>
      <c r="W552" s="11">
        <v>221799.59284264126</v>
      </c>
      <c r="X552" s="11">
        <v>0</v>
      </c>
      <c r="Y552" s="11">
        <v>0</v>
      </c>
      <c r="Z552" s="12">
        <v>135823.17445117593</v>
      </c>
      <c r="AA552" s="12">
        <v>0</v>
      </c>
      <c r="AB552" s="12">
        <v>0</v>
      </c>
      <c r="AC552">
        <v>-0.14762478672767884</v>
      </c>
      <c r="AD552">
        <v>-5.3002429055228457E-2</v>
      </c>
      <c r="AE552">
        <v>-4.5102569306792913E-2</v>
      </c>
      <c r="AF552">
        <v>-8.1909928363233395E-2</v>
      </c>
    </row>
    <row r="553" spans="1:32" x14ac:dyDescent="0.25">
      <c r="A553" t="s">
        <v>19185</v>
      </c>
      <c r="B553" t="s">
        <v>19186</v>
      </c>
      <c r="C553" t="s">
        <v>19185</v>
      </c>
      <c r="D553" t="s">
        <v>19185</v>
      </c>
      <c r="E553" t="s">
        <v>19187</v>
      </c>
      <c r="F553" s="9">
        <v>1</v>
      </c>
      <c r="G553" s="9">
        <v>1</v>
      </c>
      <c r="H553" t="s">
        <v>6865</v>
      </c>
      <c r="I553" t="s">
        <v>19188</v>
      </c>
      <c r="J553" t="s">
        <v>19189</v>
      </c>
      <c r="K553" s="10">
        <v>91503.001048653663</v>
      </c>
      <c r="L553" s="10">
        <v>0</v>
      </c>
      <c r="M553" s="10">
        <v>0</v>
      </c>
      <c r="N553" s="11">
        <v>31405.473804915204</v>
      </c>
      <c r="O553" s="11">
        <v>0</v>
      </c>
      <c r="P553" s="11">
        <v>0</v>
      </c>
      <c r="Q553" s="12">
        <v>6945.3824736111001</v>
      </c>
      <c r="R553" s="12">
        <v>0</v>
      </c>
      <c r="S553" s="12">
        <v>0</v>
      </c>
      <c r="T553" s="10">
        <v>77184.726359403096</v>
      </c>
      <c r="U553" s="10">
        <v>0</v>
      </c>
      <c r="V553" s="10">
        <v>0</v>
      </c>
      <c r="W553" s="11">
        <v>21469.953628678773</v>
      </c>
      <c r="X553" s="11">
        <v>0</v>
      </c>
      <c r="Y553" s="11">
        <v>0</v>
      </c>
      <c r="Z553" s="12">
        <v>9576.491986987452</v>
      </c>
      <c r="AA553" s="12">
        <v>0</v>
      </c>
      <c r="AB553" s="12">
        <v>0</v>
      </c>
      <c r="AC553">
        <v>-0.24550367150124894</v>
      </c>
      <c r="AD553">
        <v>-0.54869695977470867</v>
      </c>
      <c r="AE553">
        <v>0.46344312802295451</v>
      </c>
      <c r="AF553">
        <v>-0.11025250108433438</v>
      </c>
    </row>
    <row r="554" spans="1:32" x14ac:dyDescent="0.25">
      <c r="A554" t="s">
        <v>751</v>
      </c>
      <c r="B554" t="s">
        <v>752</v>
      </c>
      <c r="C554" t="s">
        <v>751</v>
      </c>
      <c r="D554" t="s">
        <v>751</v>
      </c>
      <c r="F554" s="9">
        <v>1</v>
      </c>
      <c r="G554" s="9" t="s">
        <v>87</v>
      </c>
      <c r="H554" t="s">
        <v>753</v>
      </c>
      <c r="I554" t="s">
        <v>754</v>
      </c>
      <c r="J554" t="s">
        <v>755</v>
      </c>
      <c r="K554" s="10">
        <v>116437.05485896337</v>
      </c>
      <c r="L554" s="10">
        <v>0</v>
      </c>
      <c r="M554" s="10">
        <v>0</v>
      </c>
      <c r="N554" s="11">
        <v>22132.429891940461</v>
      </c>
      <c r="O554" s="11">
        <v>0</v>
      </c>
      <c r="P554" s="11">
        <v>0</v>
      </c>
      <c r="Q554" s="12">
        <v>53775.665556751432</v>
      </c>
      <c r="R554" s="12">
        <v>0</v>
      </c>
      <c r="S554" s="12">
        <v>0</v>
      </c>
      <c r="T554" s="10">
        <v>99438.547483662973</v>
      </c>
      <c r="U554" s="10">
        <v>0</v>
      </c>
      <c r="V554" s="10">
        <v>0</v>
      </c>
      <c r="W554" s="11">
        <v>24719.515745111439</v>
      </c>
      <c r="X554" s="11">
        <v>0</v>
      </c>
      <c r="Y554" s="11">
        <v>0</v>
      </c>
      <c r="Z554" s="12">
        <v>49560.287361836345</v>
      </c>
      <c r="AA554" s="12">
        <v>0</v>
      </c>
      <c r="AB554" s="12">
        <v>0</v>
      </c>
      <c r="AC554">
        <v>-0.22767312577038776</v>
      </c>
      <c r="AD554">
        <v>0.15948862962016083</v>
      </c>
      <c r="AE554">
        <v>-0.11776892275647279</v>
      </c>
      <c r="AF554">
        <v>-6.1984472968899897E-2</v>
      </c>
    </row>
    <row r="555" spans="1:32" x14ac:dyDescent="0.25">
      <c r="A555" t="s">
        <v>15376</v>
      </c>
      <c r="B555" t="s">
        <v>15377</v>
      </c>
      <c r="C555" t="s">
        <v>15376</v>
      </c>
      <c r="D555" t="s">
        <v>15376</v>
      </c>
      <c r="E555" t="s">
        <v>15378</v>
      </c>
      <c r="F555" s="9">
        <v>1</v>
      </c>
      <c r="G555" s="9" t="s">
        <v>15381</v>
      </c>
      <c r="H555" t="s">
        <v>4224</v>
      </c>
      <c r="I555" t="s">
        <v>15379</v>
      </c>
      <c r="J555" t="s">
        <v>15380</v>
      </c>
      <c r="K555" s="10">
        <v>102775.8756502632</v>
      </c>
      <c r="L555" s="10">
        <v>0</v>
      </c>
      <c r="M555" s="10">
        <v>0</v>
      </c>
      <c r="N555" s="11">
        <v>8698.7345145450145</v>
      </c>
      <c r="O555" s="11">
        <v>0</v>
      </c>
      <c r="P555" s="11">
        <v>0</v>
      </c>
      <c r="Q555" s="12">
        <v>22674.470826804161</v>
      </c>
      <c r="R555" s="12">
        <v>0</v>
      </c>
      <c r="S555" s="12">
        <v>0</v>
      </c>
      <c r="T555" s="10">
        <v>99699.515677875534</v>
      </c>
      <c r="U555" s="10">
        <v>0</v>
      </c>
      <c r="V555" s="10">
        <v>0</v>
      </c>
      <c r="W555" s="11">
        <v>8704.5664381060305</v>
      </c>
      <c r="X555" s="11">
        <v>0</v>
      </c>
      <c r="Y555" s="11">
        <v>0</v>
      </c>
      <c r="Z555" s="12">
        <v>24453.760832259039</v>
      </c>
      <c r="AA555" s="12">
        <v>0</v>
      </c>
      <c r="AB555" s="12">
        <v>0</v>
      </c>
      <c r="AC555">
        <v>-4.3843262310325759E-2</v>
      </c>
      <c r="AD555">
        <v>9.6690708712670161E-4</v>
      </c>
      <c r="AE555">
        <v>0.10898747776628928</v>
      </c>
      <c r="AF555">
        <v>2.2037040847696743E-2</v>
      </c>
    </row>
    <row r="556" spans="1:32" x14ac:dyDescent="0.25">
      <c r="A556" t="s">
        <v>11698</v>
      </c>
      <c r="B556" t="s">
        <v>11699</v>
      </c>
      <c r="C556" t="s">
        <v>11698</v>
      </c>
      <c r="D556" t="s">
        <v>11698</v>
      </c>
      <c r="F556" s="9">
        <v>1</v>
      </c>
      <c r="G556" s="9">
        <v>1</v>
      </c>
      <c r="H556" t="s">
        <v>469</v>
      </c>
      <c r="I556" t="s">
        <v>11700</v>
      </c>
      <c r="J556" t="s">
        <v>11701</v>
      </c>
      <c r="K556" s="10">
        <v>66174.098809738076</v>
      </c>
      <c r="L556" s="10">
        <v>0</v>
      </c>
      <c r="M556" s="10">
        <v>0</v>
      </c>
      <c r="N556" s="11">
        <v>140040.47432855805</v>
      </c>
      <c r="O556" s="11">
        <v>0</v>
      </c>
      <c r="P556" s="11">
        <v>0</v>
      </c>
      <c r="Q556" s="12">
        <v>117672.19057399633</v>
      </c>
      <c r="R556" s="12">
        <v>0</v>
      </c>
      <c r="S556" s="12">
        <v>0</v>
      </c>
      <c r="T556" s="10">
        <v>66700.570794130035</v>
      </c>
      <c r="U556" s="10">
        <v>0</v>
      </c>
      <c r="V556" s="10">
        <v>0</v>
      </c>
      <c r="W556" s="11">
        <v>139469.80660585291</v>
      </c>
      <c r="X556" s="11">
        <v>0</v>
      </c>
      <c r="Y556" s="11">
        <v>0</v>
      </c>
      <c r="Z556" s="12">
        <v>118585.76834615087</v>
      </c>
      <c r="AA556" s="12">
        <v>0</v>
      </c>
      <c r="AB556" s="12">
        <v>0</v>
      </c>
      <c r="AC556">
        <v>1.1432464862754847E-2</v>
      </c>
      <c r="AD556">
        <v>-5.8910222174599338E-3</v>
      </c>
      <c r="AE556">
        <v>1.1157471237833618E-2</v>
      </c>
      <c r="AF556">
        <v>5.5663046277095105E-3</v>
      </c>
    </row>
    <row r="557" spans="1:32" x14ac:dyDescent="0.25">
      <c r="A557" t="s">
        <v>11698</v>
      </c>
      <c r="B557" t="s">
        <v>11699</v>
      </c>
      <c r="C557" t="s">
        <v>11698</v>
      </c>
      <c r="D557" t="s">
        <v>11698</v>
      </c>
      <c r="F557" s="9">
        <v>1</v>
      </c>
      <c r="G557" s="9">
        <v>1</v>
      </c>
      <c r="H557" t="s">
        <v>22817</v>
      </c>
      <c r="I557" t="s">
        <v>22839</v>
      </c>
      <c r="J557" t="s">
        <v>22840</v>
      </c>
      <c r="K557" s="10">
        <v>486557.01983391575</v>
      </c>
      <c r="L557" s="10">
        <v>0</v>
      </c>
      <c r="M557" s="10">
        <v>0</v>
      </c>
      <c r="N557" s="11">
        <v>59883.503148239426</v>
      </c>
      <c r="O557" s="11">
        <v>0</v>
      </c>
      <c r="P557" s="11">
        <v>0</v>
      </c>
      <c r="Q557" s="12">
        <v>167578.95885397869</v>
      </c>
      <c r="R557" s="12">
        <v>0</v>
      </c>
      <c r="S557" s="12">
        <v>0</v>
      </c>
      <c r="T557" s="10">
        <v>440987.9207758673</v>
      </c>
      <c r="U557" s="10">
        <v>0</v>
      </c>
      <c r="V557" s="10">
        <v>0</v>
      </c>
      <c r="W557" s="11">
        <v>59012.788909883908</v>
      </c>
      <c r="X557" s="11">
        <v>0</v>
      </c>
      <c r="Y557" s="11">
        <v>0</v>
      </c>
      <c r="Z557" s="12">
        <v>150096.18587571895</v>
      </c>
      <c r="AA557" s="12">
        <v>0</v>
      </c>
      <c r="AB557" s="12">
        <v>0</v>
      </c>
      <c r="AC557">
        <v>-0.14186974592993712</v>
      </c>
      <c r="AD557">
        <v>-2.1130979768396618E-2</v>
      </c>
      <c r="AE557">
        <v>-0.15895369939366905</v>
      </c>
      <c r="AF557">
        <v>-0.10731814169733427</v>
      </c>
    </row>
    <row r="558" spans="1:32" x14ac:dyDescent="0.25">
      <c r="A558" t="s">
        <v>11698</v>
      </c>
      <c r="B558" t="s">
        <v>11699</v>
      </c>
      <c r="C558" t="s">
        <v>11698</v>
      </c>
      <c r="D558" t="s">
        <v>11698</v>
      </c>
      <c r="F558" s="9" t="s">
        <v>410</v>
      </c>
      <c r="G558" s="9" t="s">
        <v>22844</v>
      </c>
      <c r="H558" t="s">
        <v>22841</v>
      </c>
      <c r="I558" t="s">
        <v>22842</v>
      </c>
      <c r="J558" t="s">
        <v>22843</v>
      </c>
      <c r="K558" s="10">
        <v>30763.592167439976</v>
      </c>
      <c r="L558" s="10">
        <v>711418.87676699297</v>
      </c>
      <c r="M558" s="10">
        <v>60053.467815460397</v>
      </c>
      <c r="N558" s="11">
        <v>45699.396610277312</v>
      </c>
      <c r="O558" s="11">
        <v>210194.2718180533</v>
      </c>
      <c r="P558" s="11">
        <v>0</v>
      </c>
      <c r="Q558" s="12">
        <v>34393.913923759625</v>
      </c>
      <c r="R558" s="12">
        <v>293229.73482215178</v>
      </c>
      <c r="S558" s="12">
        <v>0</v>
      </c>
      <c r="T558" s="10">
        <v>29992.9779059637</v>
      </c>
      <c r="U558" s="10">
        <v>712955.44110006141</v>
      </c>
      <c r="V558" s="10">
        <v>69057.016932982777</v>
      </c>
      <c r="W558" s="11">
        <v>52003.283799960118</v>
      </c>
      <c r="X558" s="11">
        <v>209019.49104210493</v>
      </c>
      <c r="Y558" s="11">
        <v>0</v>
      </c>
      <c r="Z558" s="12">
        <v>44123.567555578586</v>
      </c>
      <c r="AA558" s="12">
        <v>304424.36954444926</v>
      </c>
      <c r="AB558" s="12">
        <v>0</v>
      </c>
      <c r="AC558">
        <v>-3.6599202224625302E-2</v>
      </c>
      <c r="AD558">
        <v>0.18642760971141303</v>
      </c>
      <c r="AE558">
        <v>0.35939614338405412</v>
      </c>
      <c r="AF558">
        <v>0.16974151695694728</v>
      </c>
    </row>
    <row r="559" spans="1:32" x14ac:dyDescent="0.25">
      <c r="A559" t="s">
        <v>6716</v>
      </c>
      <c r="B559" t="s">
        <v>6717</v>
      </c>
      <c r="C559" t="s">
        <v>6716</v>
      </c>
      <c r="D559" t="s">
        <v>6716</v>
      </c>
      <c r="F559" s="9">
        <v>1</v>
      </c>
      <c r="G559" s="9">
        <v>1</v>
      </c>
      <c r="H559" t="s">
        <v>3731</v>
      </c>
      <c r="I559" t="s">
        <v>6720</v>
      </c>
      <c r="J559" t="s">
        <v>6721</v>
      </c>
      <c r="K559" s="10">
        <v>138062.45176387479</v>
      </c>
      <c r="L559" s="10">
        <v>0</v>
      </c>
      <c r="M559" s="10">
        <v>0</v>
      </c>
      <c r="N559" s="11">
        <v>220958.24469473795</v>
      </c>
      <c r="O559" s="11">
        <v>0</v>
      </c>
      <c r="P559" s="11">
        <v>0</v>
      </c>
      <c r="Q559" s="12">
        <v>90418.871698222691</v>
      </c>
      <c r="R559" s="12">
        <v>0</v>
      </c>
      <c r="S559" s="12">
        <v>0</v>
      </c>
      <c r="T559" s="10">
        <v>149032.16987272544</v>
      </c>
      <c r="U559" s="10">
        <v>0</v>
      </c>
      <c r="V559" s="10">
        <v>0</v>
      </c>
      <c r="W559" s="11">
        <v>221058.7173759435</v>
      </c>
      <c r="X559" s="11">
        <v>0</v>
      </c>
      <c r="Y559" s="11">
        <v>0</v>
      </c>
      <c r="Z559" s="12">
        <v>77275.880455312625</v>
      </c>
      <c r="AA559" s="12">
        <v>0</v>
      </c>
      <c r="AB559" s="12">
        <v>0</v>
      </c>
      <c r="AC559">
        <v>0.11030277287463411</v>
      </c>
      <c r="AD559">
        <v>6.5586370594200789E-4</v>
      </c>
      <c r="AE559">
        <v>-0.22660572818365932</v>
      </c>
      <c r="AF559">
        <v>-3.8549030534361067E-2</v>
      </c>
    </row>
    <row r="560" spans="1:32" x14ac:dyDescent="0.25">
      <c r="A560" t="s">
        <v>6716</v>
      </c>
      <c r="B560" t="s">
        <v>6717</v>
      </c>
      <c r="C560" t="s">
        <v>6716</v>
      </c>
      <c r="D560" t="s">
        <v>6716</v>
      </c>
      <c r="F560" s="9">
        <v>1</v>
      </c>
      <c r="G560" s="9">
        <v>1</v>
      </c>
      <c r="H560" t="s">
        <v>706</v>
      </c>
      <c r="I560" t="s">
        <v>6718</v>
      </c>
      <c r="J560" t="s">
        <v>6719</v>
      </c>
      <c r="K560" s="10">
        <v>93948.94776211011</v>
      </c>
      <c r="L560" s="10">
        <v>0</v>
      </c>
      <c r="M560" s="10">
        <v>0</v>
      </c>
      <c r="N560" s="11">
        <v>43469.433847037682</v>
      </c>
      <c r="O560" s="11">
        <v>0</v>
      </c>
      <c r="P560" s="11">
        <v>0</v>
      </c>
      <c r="Q560" s="12">
        <v>50624.363205853828</v>
      </c>
      <c r="R560" s="12">
        <v>0</v>
      </c>
      <c r="S560" s="12">
        <v>0</v>
      </c>
      <c r="T560" s="10">
        <v>72866.186019618821</v>
      </c>
      <c r="U560" s="10">
        <v>0</v>
      </c>
      <c r="V560" s="10">
        <v>0</v>
      </c>
      <c r="W560" s="11">
        <v>44302.294921118424</v>
      </c>
      <c r="X560" s="11">
        <v>0</v>
      </c>
      <c r="Y560" s="11">
        <v>0</v>
      </c>
      <c r="Z560" s="12">
        <v>49760.908011929569</v>
      </c>
      <c r="AA560" s="12">
        <v>0</v>
      </c>
      <c r="AB560" s="12">
        <v>0</v>
      </c>
      <c r="AC560">
        <v>-0.36662752464121268</v>
      </c>
      <c r="AD560">
        <v>2.7380128502043813E-2</v>
      </c>
      <c r="AE560">
        <v>-2.481904433527678E-2</v>
      </c>
      <c r="AF560">
        <v>-0.12135548015814855</v>
      </c>
    </row>
    <row r="561" spans="1:32" x14ac:dyDescent="0.25">
      <c r="A561" t="s">
        <v>6716</v>
      </c>
      <c r="B561" t="s">
        <v>6717</v>
      </c>
      <c r="C561" t="s">
        <v>6716</v>
      </c>
      <c r="D561" t="s">
        <v>6716</v>
      </c>
      <c r="F561" s="9">
        <v>1</v>
      </c>
      <c r="G561" s="9" t="s">
        <v>6724</v>
      </c>
      <c r="H561" t="s">
        <v>6513</v>
      </c>
      <c r="I561" t="s">
        <v>6722</v>
      </c>
      <c r="J561" t="s">
        <v>6723</v>
      </c>
      <c r="K561" s="10">
        <v>196665.25990246198</v>
      </c>
      <c r="L561" s="10">
        <v>0</v>
      </c>
      <c r="M561" s="10">
        <v>0</v>
      </c>
      <c r="N561" s="11">
        <v>120421.94655790948</v>
      </c>
      <c r="O561" s="11">
        <v>0</v>
      </c>
      <c r="P561" s="11">
        <v>0</v>
      </c>
      <c r="Q561" s="12">
        <v>207567.43774575088</v>
      </c>
      <c r="R561" s="12">
        <v>0</v>
      </c>
      <c r="S561" s="12">
        <v>0</v>
      </c>
      <c r="T561" s="10">
        <v>186031.66051886286</v>
      </c>
      <c r="U561" s="10">
        <v>0</v>
      </c>
      <c r="V561" s="10">
        <v>0</v>
      </c>
      <c r="W561" s="11">
        <v>119260.37026426409</v>
      </c>
      <c r="X561" s="11">
        <v>0</v>
      </c>
      <c r="Y561" s="11">
        <v>0</v>
      </c>
      <c r="Z561" s="12">
        <v>211619.85190430863</v>
      </c>
      <c r="AA561" s="12">
        <v>0</v>
      </c>
      <c r="AB561" s="12">
        <v>0</v>
      </c>
      <c r="AC561">
        <v>-8.019396118974699E-2</v>
      </c>
      <c r="AD561">
        <v>-1.3983622159352709E-2</v>
      </c>
      <c r="AE561">
        <v>2.7894834092128742E-2</v>
      </c>
      <c r="AF561">
        <v>-2.2094249752323655E-2</v>
      </c>
    </row>
    <row r="562" spans="1:32" x14ac:dyDescent="0.25">
      <c r="A562" t="s">
        <v>3114</v>
      </c>
      <c r="B562" t="s">
        <v>3115</v>
      </c>
      <c r="C562" t="s">
        <v>3114</v>
      </c>
      <c r="D562" t="s">
        <v>3114</v>
      </c>
      <c r="F562" s="9">
        <v>1</v>
      </c>
      <c r="G562" s="9" t="s">
        <v>3119</v>
      </c>
      <c r="H562" t="s">
        <v>3116</v>
      </c>
      <c r="I562" t="s">
        <v>3117</v>
      </c>
      <c r="J562" t="s">
        <v>3118</v>
      </c>
      <c r="K562" s="10">
        <v>409114.84993143193</v>
      </c>
      <c r="L562" s="10">
        <v>0</v>
      </c>
      <c r="M562" s="10">
        <v>0</v>
      </c>
      <c r="N562" s="11">
        <v>199786.45980861189</v>
      </c>
      <c r="O562" s="11">
        <v>0</v>
      </c>
      <c r="P562" s="11">
        <v>0</v>
      </c>
      <c r="Q562" s="12">
        <v>157144.68909297144</v>
      </c>
      <c r="R562" s="12">
        <v>0</v>
      </c>
      <c r="S562" s="12">
        <v>0</v>
      </c>
      <c r="T562" s="10">
        <v>433883.78660008073</v>
      </c>
      <c r="U562" s="10">
        <v>0</v>
      </c>
      <c r="V562" s="10">
        <v>0</v>
      </c>
      <c r="W562" s="11">
        <v>208258.03570133224</v>
      </c>
      <c r="X562" s="11">
        <v>0</v>
      </c>
      <c r="Y562" s="11">
        <v>0</v>
      </c>
      <c r="Z562" s="12">
        <v>162003.67023199855</v>
      </c>
      <c r="AA562" s="12">
        <v>0</v>
      </c>
      <c r="AB562" s="12">
        <v>0</v>
      </c>
      <c r="AC562">
        <v>8.4802771731975299E-2</v>
      </c>
      <c r="AD562">
        <v>5.9913353290544237E-2</v>
      </c>
      <c r="AE562">
        <v>4.3932982857499109E-2</v>
      </c>
      <c r="AF562">
        <v>6.2883035960006217E-2</v>
      </c>
    </row>
    <row r="563" spans="1:32" x14ac:dyDescent="0.25">
      <c r="A563" t="s">
        <v>6824</v>
      </c>
      <c r="B563" t="s">
        <v>6825</v>
      </c>
      <c r="C563" t="s">
        <v>6824</v>
      </c>
      <c r="D563" t="s">
        <v>6824</v>
      </c>
      <c r="F563" s="9">
        <v>1</v>
      </c>
      <c r="G563" s="9" t="s">
        <v>351</v>
      </c>
      <c r="H563" t="s">
        <v>2035</v>
      </c>
      <c r="I563" t="s">
        <v>6826</v>
      </c>
      <c r="J563" t="s">
        <v>6827</v>
      </c>
      <c r="K563" s="10">
        <v>7897.544993181471</v>
      </c>
      <c r="L563" s="10">
        <v>0</v>
      </c>
      <c r="M563" s="10">
        <v>0</v>
      </c>
      <c r="N563" s="11">
        <v>8029.7456855731243</v>
      </c>
      <c r="O563" s="11">
        <v>0</v>
      </c>
      <c r="P563" s="11">
        <v>0</v>
      </c>
      <c r="Q563" s="12">
        <v>5261.18431603314</v>
      </c>
      <c r="R563" s="12">
        <v>0</v>
      </c>
      <c r="S563" s="12">
        <v>0</v>
      </c>
      <c r="T563" s="10">
        <v>6423.1038437785173</v>
      </c>
      <c r="U563" s="10">
        <v>0</v>
      </c>
      <c r="V563" s="10">
        <v>0</v>
      </c>
      <c r="W563" s="11">
        <v>8585.6147659528924</v>
      </c>
      <c r="X563" s="11">
        <v>0</v>
      </c>
      <c r="Y563" s="11">
        <v>0</v>
      </c>
      <c r="Z563" s="12">
        <v>4990.66324642361</v>
      </c>
      <c r="AA563" s="12">
        <v>0</v>
      </c>
      <c r="AB563" s="12">
        <v>0</v>
      </c>
      <c r="AC563">
        <v>-0.29813363017622202</v>
      </c>
      <c r="AD563">
        <v>9.6567144839750332E-2</v>
      </c>
      <c r="AE563">
        <v>-7.6156034360254157E-2</v>
      </c>
      <c r="AF563">
        <v>-9.2574173232241944E-2</v>
      </c>
    </row>
    <row r="564" spans="1:32" x14ac:dyDescent="0.25">
      <c r="A564" t="s">
        <v>11287</v>
      </c>
      <c r="B564" t="s">
        <v>11288</v>
      </c>
      <c r="C564" t="s">
        <v>11287</v>
      </c>
      <c r="D564" t="s">
        <v>11287</v>
      </c>
      <c r="F564" s="9">
        <v>1</v>
      </c>
      <c r="G564" s="9" t="s">
        <v>368</v>
      </c>
      <c r="H564" t="s">
        <v>4436</v>
      </c>
      <c r="I564" t="s">
        <v>11289</v>
      </c>
      <c r="J564" t="s">
        <v>11290</v>
      </c>
      <c r="K564" s="10">
        <v>141453.72902173075</v>
      </c>
      <c r="L564" s="10">
        <v>0</v>
      </c>
      <c r="M564" s="10">
        <v>0</v>
      </c>
      <c r="N564" s="11">
        <v>63875.472868590761</v>
      </c>
      <c r="O564" s="11">
        <v>0</v>
      </c>
      <c r="P564" s="11">
        <v>0</v>
      </c>
      <c r="Q564" s="12">
        <v>101906.12362741947</v>
      </c>
      <c r="R564" s="12">
        <v>0</v>
      </c>
      <c r="S564" s="12">
        <v>0</v>
      </c>
      <c r="T564" s="10">
        <v>141986.0286289861</v>
      </c>
      <c r="U564" s="10">
        <v>0</v>
      </c>
      <c r="V564" s="10">
        <v>0</v>
      </c>
      <c r="W564" s="11">
        <v>71622.077755598249</v>
      </c>
      <c r="X564" s="11">
        <v>0</v>
      </c>
      <c r="Y564" s="11">
        <v>0</v>
      </c>
      <c r="Z564" s="12">
        <v>107886.00034117876</v>
      </c>
      <c r="AA564" s="12">
        <v>0</v>
      </c>
      <c r="AB564" s="12">
        <v>0</v>
      </c>
      <c r="AC564">
        <v>5.418766321559295E-3</v>
      </c>
      <c r="AD564">
        <v>0.16514230550446948</v>
      </c>
      <c r="AE564">
        <v>8.2266920990317113E-2</v>
      </c>
      <c r="AF564">
        <v>8.4275997605448627E-2</v>
      </c>
    </row>
    <row r="565" spans="1:32" x14ac:dyDescent="0.25">
      <c r="A565" t="s">
        <v>11287</v>
      </c>
      <c r="B565" t="s">
        <v>11288</v>
      </c>
      <c r="C565" t="s">
        <v>11287</v>
      </c>
      <c r="D565" t="s">
        <v>11287</v>
      </c>
      <c r="F565" s="9">
        <v>1</v>
      </c>
      <c r="G565" s="9" t="s">
        <v>2119</v>
      </c>
      <c r="H565" t="s">
        <v>1145</v>
      </c>
      <c r="I565" t="s">
        <v>11291</v>
      </c>
      <c r="J565" t="s">
        <v>11292</v>
      </c>
      <c r="K565" s="10">
        <v>275951.97720865213</v>
      </c>
      <c r="L565" s="10">
        <v>0</v>
      </c>
      <c r="M565" s="10">
        <v>0</v>
      </c>
      <c r="N565" s="11">
        <v>83138.829107738435</v>
      </c>
      <c r="O565" s="11">
        <v>0</v>
      </c>
      <c r="P565" s="11">
        <v>0</v>
      </c>
      <c r="Q565" s="12">
        <v>55759.323434393467</v>
      </c>
      <c r="R565" s="12">
        <v>0</v>
      </c>
      <c r="S565" s="12">
        <v>0</v>
      </c>
      <c r="T565" s="10">
        <v>270884.98559264565</v>
      </c>
      <c r="U565" s="10">
        <v>0</v>
      </c>
      <c r="V565" s="10">
        <v>0</v>
      </c>
      <c r="W565" s="11">
        <v>80630.917631902237</v>
      </c>
      <c r="X565" s="11">
        <v>0</v>
      </c>
      <c r="Y565" s="11">
        <v>0</v>
      </c>
      <c r="Z565" s="12">
        <v>60261.053479495487</v>
      </c>
      <c r="AA565" s="12">
        <v>0</v>
      </c>
      <c r="AB565" s="12">
        <v>0</v>
      </c>
      <c r="AC565">
        <v>-2.6736791392822572E-2</v>
      </c>
      <c r="AD565">
        <v>-4.4189288792389897E-2</v>
      </c>
      <c r="AE565">
        <v>0.11201283812874022</v>
      </c>
      <c r="AF565">
        <v>1.3695585981175915E-2</v>
      </c>
    </row>
    <row r="566" spans="1:32" x14ac:dyDescent="0.25">
      <c r="A566" t="s">
        <v>11287</v>
      </c>
      <c r="B566" t="s">
        <v>11288</v>
      </c>
      <c r="C566" t="s">
        <v>11287</v>
      </c>
      <c r="D566" t="s">
        <v>11287</v>
      </c>
      <c r="F566" s="9">
        <v>1</v>
      </c>
      <c r="G566" s="9" t="s">
        <v>22738</v>
      </c>
      <c r="H566" t="s">
        <v>22735</v>
      </c>
      <c r="I566" t="s">
        <v>22736</v>
      </c>
      <c r="J566" t="s">
        <v>22737</v>
      </c>
      <c r="K566" s="10">
        <v>259591.2260184859</v>
      </c>
      <c r="L566" s="10">
        <v>0</v>
      </c>
      <c r="M566" s="10">
        <v>0</v>
      </c>
      <c r="N566" s="11">
        <v>92471.233165253725</v>
      </c>
      <c r="O566" s="11">
        <v>0</v>
      </c>
      <c r="P566" s="11">
        <v>0</v>
      </c>
      <c r="Q566" s="12">
        <v>49560.870326366552</v>
      </c>
      <c r="R566" s="12">
        <v>0</v>
      </c>
      <c r="S566" s="12">
        <v>0</v>
      </c>
      <c r="T566" s="10">
        <v>254646.96461941919</v>
      </c>
      <c r="U566" s="10">
        <v>0</v>
      </c>
      <c r="V566" s="10">
        <v>0</v>
      </c>
      <c r="W566" s="11">
        <v>89966.977505997726</v>
      </c>
      <c r="X566" s="11">
        <v>0</v>
      </c>
      <c r="Y566" s="11">
        <v>0</v>
      </c>
      <c r="Z566" s="12">
        <v>47662.875143790443</v>
      </c>
      <c r="AA566" s="12">
        <v>0</v>
      </c>
      <c r="AB566" s="12">
        <v>0</v>
      </c>
      <c r="AC566">
        <v>-2.7743101714205517E-2</v>
      </c>
      <c r="AD566">
        <v>-3.9609072520452517E-2</v>
      </c>
      <c r="AE566">
        <v>-5.6335541392141579E-2</v>
      </c>
      <c r="AF566">
        <v>-4.1229238542266539E-2</v>
      </c>
    </row>
    <row r="567" spans="1:32" x14ac:dyDescent="0.25">
      <c r="A567" t="s">
        <v>3326</v>
      </c>
      <c r="B567" t="s">
        <v>3327</v>
      </c>
      <c r="C567" t="s">
        <v>3326</v>
      </c>
      <c r="D567" t="s">
        <v>3326</v>
      </c>
      <c r="F567" s="9">
        <v>1</v>
      </c>
      <c r="G567" s="9">
        <v>1</v>
      </c>
      <c r="H567" t="s">
        <v>3328</v>
      </c>
      <c r="I567" t="s">
        <v>3329</v>
      </c>
      <c r="J567" t="s">
        <v>3330</v>
      </c>
      <c r="K567" s="10">
        <v>1089.339740136787</v>
      </c>
      <c r="L567" s="10">
        <v>0</v>
      </c>
      <c r="M567" s="10">
        <v>0</v>
      </c>
      <c r="N567" s="11">
        <v>3238.4916189834121</v>
      </c>
      <c r="O567" s="11">
        <v>0</v>
      </c>
      <c r="P567" s="11">
        <v>0</v>
      </c>
      <c r="Q567" s="12">
        <v>4757.6256929515639</v>
      </c>
      <c r="R567" s="12">
        <v>0</v>
      </c>
      <c r="S567" s="12">
        <v>0</v>
      </c>
      <c r="T567" s="10">
        <v>1157.3456138893666</v>
      </c>
      <c r="U567" s="10">
        <v>0</v>
      </c>
      <c r="V567" s="10">
        <v>0</v>
      </c>
      <c r="W567" s="11">
        <v>3034.1937342384422</v>
      </c>
      <c r="X567" s="11">
        <v>0</v>
      </c>
      <c r="Y567" s="11">
        <v>0</v>
      </c>
      <c r="Z567" s="12">
        <v>4267.3309821322564</v>
      </c>
      <c r="AA567" s="12">
        <v>0</v>
      </c>
      <c r="AB567" s="12">
        <v>0</v>
      </c>
      <c r="AC567">
        <v>8.7365787729855621E-2</v>
      </c>
      <c r="AD567">
        <v>-9.4008805415838503E-2</v>
      </c>
      <c r="AE567">
        <v>-0.15690775894768663</v>
      </c>
      <c r="AF567">
        <v>-5.4516925544556505E-2</v>
      </c>
    </row>
    <row r="568" spans="1:32" x14ac:dyDescent="0.25">
      <c r="A568" t="s">
        <v>12206</v>
      </c>
      <c r="B568" t="s">
        <v>12207</v>
      </c>
      <c r="C568" t="s">
        <v>12206</v>
      </c>
      <c r="D568" t="s">
        <v>12206</v>
      </c>
      <c r="F568" s="9">
        <v>1</v>
      </c>
      <c r="G568" s="9" t="s">
        <v>12212</v>
      </c>
      <c r="H568" t="s">
        <v>105</v>
      </c>
      <c r="I568" t="s">
        <v>12210</v>
      </c>
      <c r="J568" t="s">
        <v>12211</v>
      </c>
      <c r="K568" s="10">
        <v>141232.76761399509</v>
      </c>
      <c r="L568" s="10">
        <v>0</v>
      </c>
      <c r="M568" s="10">
        <v>0</v>
      </c>
      <c r="N568" s="11">
        <v>66062.894194909677</v>
      </c>
      <c r="O568" s="11">
        <v>0</v>
      </c>
      <c r="P568" s="11">
        <v>0</v>
      </c>
      <c r="Q568" s="12">
        <v>51162.320520455207</v>
      </c>
      <c r="R568" s="12">
        <v>0</v>
      </c>
      <c r="S568" s="12">
        <v>0</v>
      </c>
      <c r="T568" s="10">
        <v>143068.56336053452</v>
      </c>
      <c r="U568" s="10">
        <v>0</v>
      </c>
      <c r="V568" s="10">
        <v>0</v>
      </c>
      <c r="W568" s="11">
        <v>57764.619547238937</v>
      </c>
      <c r="X568" s="11">
        <v>0</v>
      </c>
      <c r="Y568" s="11">
        <v>0</v>
      </c>
      <c r="Z568" s="12">
        <v>54469.005556654709</v>
      </c>
      <c r="AA568" s="12">
        <v>0</v>
      </c>
      <c r="AB568" s="12">
        <v>0</v>
      </c>
      <c r="AC568">
        <v>1.8631852490409443E-2</v>
      </c>
      <c r="AD568">
        <v>-0.1936540531065819</v>
      </c>
      <c r="AE568">
        <v>9.0353827420501936E-2</v>
      </c>
      <c r="AF568">
        <v>-2.8222791065223508E-2</v>
      </c>
    </row>
    <row r="569" spans="1:32" x14ac:dyDescent="0.25">
      <c r="A569" t="s">
        <v>12206</v>
      </c>
      <c r="B569" t="s">
        <v>12207</v>
      </c>
      <c r="C569" t="s">
        <v>12206</v>
      </c>
      <c r="D569" t="s">
        <v>12206</v>
      </c>
      <c r="F569" s="9">
        <v>1</v>
      </c>
      <c r="G569" s="9" t="s">
        <v>1705</v>
      </c>
      <c r="H569" t="s">
        <v>271</v>
      </c>
      <c r="I569" t="s">
        <v>12208</v>
      </c>
      <c r="J569" t="s">
        <v>12209</v>
      </c>
      <c r="K569" s="10">
        <v>48773.868301441515</v>
      </c>
      <c r="L569" s="10">
        <v>0</v>
      </c>
      <c r="M569" s="10">
        <v>0</v>
      </c>
      <c r="N569" s="11">
        <v>4348.3284547430476</v>
      </c>
      <c r="O569" s="11">
        <v>0</v>
      </c>
      <c r="P569" s="11">
        <v>0</v>
      </c>
      <c r="Q569" s="12">
        <v>16580.169312545546</v>
      </c>
      <c r="R569" s="12">
        <v>0</v>
      </c>
      <c r="S569" s="12">
        <v>0</v>
      </c>
      <c r="T569" s="10">
        <v>46024.157421555014</v>
      </c>
      <c r="U569" s="10">
        <v>0</v>
      </c>
      <c r="V569" s="10">
        <v>0</v>
      </c>
      <c r="W569" s="11">
        <v>5927.3124316931871</v>
      </c>
      <c r="X569" s="11">
        <v>0</v>
      </c>
      <c r="Y569" s="11">
        <v>0</v>
      </c>
      <c r="Z569" s="12">
        <v>13785.932433271913</v>
      </c>
      <c r="AA569" s="12">
        <v>0</v>
      </c>
      <c r="AB569" s="12">
        <v>0</v>
      </c>
      <c r="AC569">
        <v>-8.371708846035146E-2</v>
      </c>
      <c r="AD569">
        <v>0.44691718501259037</v>
      </c>
      <c r="AE569">
        <v>-0.26626188974858261</v>
      </c>
      <c r="AF569">
        <v>3.2312735601218757E-2</v>
      </c>
    </row>
    <row r="570" spans="1:32" x14ac:dyDescent="0.25">
      <c r="A570" t="s">
        <v>16771</v>
      </c>
      <c r="B570" t="s">
        <v>16772</v>
      </c>
      <c r="C570" t="s">
        <v>16771</v>
      </c>
      <c r="D570" t="s">
        <v>16771</v>
      </c>
      <c r="E570" t="s">
        <v>16773</v>
      </c>
      <c r="F570" s="9">
        <v>1</v>
      </c>
      <c r="G570" s="9">
        <v>1</v>
      </c>
      <c r="H570" t="s">
        <v>289</v>
      </c>
      <c r="I570" t="s">
        <v>16774</v>
      </c>
      <c r="J570" t="s">
        <v>16775</v>
      </c>
      <c r="K570" s="10">
        <v>216878.42520141072</v>
      </c>
      <c r="L570" s="10">
        <v>0</v>
      </c>
      <c r="M570" s="10">
        <v>0</v>
      </c>
      <c r="N570" s="11">
        <v>98508.159865026668</v>
      </c>
      <c r="O570" s="11">
        <v>0</v>
      </c>
      <c r="P570" s="11">
        <v>0</v>
      </c>
      <c r="Q570" s="12">
        <v>118637.2649749686</v>
      </c>
      <c r="R570" s="12">
        <v>0</v>
      </c>
      <c r="S570" s="12">
        <v>0</v>
      </c>
      <c r="T570" s="10">
        <v>201728.4141263151</v>
      </c>
      <c r="U570" s="10">
        <v>0</v>
      </c>
      <c r="V570" s="10">
        <v>0</v>
      </c>
      <c r="W570" s="11">
        <v>95617.181933271888</v>
      </c>
      <c r="X570" s="11">
        <v>0</v>
      </c>
      <c r="Y570" s="11">
        <v>0</v>
      </c>
      <c r="Z570" s="12">
        <v>120412.31456341757</v>
      </c>
      <c r="AA570" s="12">
        <v>0</v>
      </c>
      <c r="AB570" s="12">
        <v>0</v>
      </c>
      <c r="AC570">
        <v>-0.10447223590528883</v>
      </c>
      <c r="AD570">
        <v>-4.2973347663803944E-2</v>
      </c>
      <c r="AE570">
        <v>2.1425700151841216E-2</v>
      </c>
      <c r="AF570">
        <v>-4.2006627805750513E-2</v>
      </c>
    </row>
    <row r="571" spans="1:32" x14ac:dyDescent="0.25">
      <c r="A571" t="s">
        <v>14737</v>
      </c>
      <c r="B571" t="s">
        <v>14738</v>
      </c>
      <c r="C571" t="s">
        <v>14737</v>
      </c>
      <c r="D571" t="s">
        <v>14737</v>
      </c>
      <c r="E571" t="s">
        <v>14739</v>
      </c>
      <c r="F571" s="9">
        <v>1</v>
      </c>
      <c r="G571" s="9" t="s">
        <v>14746</v>
      </c>
      <c r="H571" t="s">
        <v>3520</v>
      </c>
      <c r="I571" t="s">
        <v>14744</v>
      </c>
      <c r="J571" t="s">
        <v>14745</v>
      </c>
      <c r="K571" s="10">
        <v>104726.10024897357</v>
      </c>
      <c r="L571" s="10">
        <v>0</v>
      </c>
      <c r="M571" s="10">
        <v>0</v>
      </c>
      <c r="N571" s="11">
        <v>19903.45646444317</v>
      </c>
      <c r="O571" s="11">
        <v>0</v>
      </c>
      <c r="P571" s="11">
        <v>0</v>
      </c>
      <c r="Q571" s="12">
        <v>32768.575749448879</v>
      </c>
      <c r="R571" s="12">
        <v>0</v>
      </c>
      <c r="S571" s="12">
        <v>0</v>
      </c>
      <c r="T571" s="10">
        <v>105266.83715441031</v>
      </c>
      <c r="U571" s="10">
        <v>0</v>
      </c>
      <c r="V571" s="10">
        <v>0</v>
      </c>
      <c r="W571" s="11">
        <v>17250.050449612794</v>
      </c>
      <c r="X571" s="11">
        <v>0</v>
      </c>
      <c r="Y571" s="11">
        <v>0</v>
      </c>
      <c r="Z571" s="12">
        <v>36552.882824448592</v>
      </c>
      <c r="AA571" s="12">
        <v>0</v>
      </c>
      <c r="AB571" s="12">
        <v>0</v>
      </c>
      <c r="AC571">
        <v>7.4299658437016877E-3</v>
      </c>
      <c r="AD571">
        <v>-0.20641841192291224</v>
      </c>
      <c r="AE571">
        <v>0.15767222294925698</v>
      </c>
      <c r="AF571">
        <v>-1.3772074376651197E-2</v>
      </c>
    </row>
    <row r="572" spans="1:32" x14ac:dyDescent="0.25">
      <c r="A572" t="s">
        <v>14737</v>
      </c>
      <c r="B572" t="s">
        <v>14738</v>
      </c>
      <c r="C572" t="s">
        <v>14737</v>
      </c>
      <c r="D572" t="s">
        <v>14737</v>
      </c>
      <c r="E572" t="s">
        <v>14739</v>
      </c>
      <c r="F572" s="9">
        <v>1</v>
      </c>
      <c r="G572" s="9">
        <v>1</v>
      </c>
      <c r="H572" t="s">
        <v>3292</v>
      </c>
      <c r="I572" t="s">
        <v>14740</v>
      </c>
      <c r="J572" t="s">
        <v>14741</v>
      </c>
      <c r="K572" s="10">
        <v>202381.43545040613</v>
      </c>
      <c r="L572" s="10">
        <v>0</v>
      </c>
      <c r="M572" s="10">
        <v>0</v>
      </c>
      <c r="N572" s="11">
        <v>212420.27723832356</v>
      </c>
      <c r="O572" s="11">
        <v>0</v>
      </c>
      <c r="P572" s="11">
        <v>0</v>
      </c>
      <c r="Q572" s="12">
        <v>233786.88483751263</v>
      </c>
      <c r="R572" s="12">
        <v>0</v>
      </c>
      <c r="S572" s="12">
        <v>0</v>
      </c>
      <c r="T572" s="10">
        <v>201129.15382849364</v>
      </c>
      <c r="U572" s="10">
        <v>0</v>
      </c>
      <c r="V572" s="10">
        <v>0</v>
      </c>
      <c r="W572" s="11">
        <v>223343.0833982616</v>
      </c>
      <c r="X572" s="11">
        <v>0</v>
      </c>
      <c r="Y572" s="11">
        <v>0</v>
      </c>
      <c r="Z572" s="12">
        <v>237221.44232665331</v>
      </c>
      <c r="AA572" s="12">
        <v>0</v>
      </c>
      <c r="AB572" s="12">
        <v>0</v>
      </c>
      <c r="AC572">
        <v>-8.9547403912151689E-3</v>
      </c>
      <c r="AD572">
        <v>7.2340087563760522E-2</v>
      </c>
      <c r="AE572">
        <v>2.1040421569234295E-2</v>
      </c>
      <c r="AF572">
        <v>2.8141922913926549E-2</v>
      </c>
    </row>
    <row r="573" spans="1:32" x14ac:dyDescent="0.25">
      <c r="A573" t="s">
        <v>14737</v>
      </c>
      <c r="B573" t="s">
        <v>14738</v>
      </c>
      <c r="C573" t="s">
        <v>14737</v>
      </c>
      <c r="D573" t="s">
        <v>14737</v>
      </c>
      <c r="E573" t="s">
        <v>14739</v>
      </c>
      <c r="F573" s="9" t="s">
        <v>104</v>
      </c>
      <c r="G573" s="9" t="s">
        <v>1313</v>
      </c>
      <c r="H573" t="s">
        <v>5744</v>
      </c>
      <c r="I573" t="s">
        <v>14742</v>
      </c>
      <c r="J573" t="s">
        <v>14743</v>
      </c>
      <c r="K573" s="10">
        <v>105062.34586944088</v>
      </c>
      <c r="L573" s="10">
        <v>215610.29886136262</v>
      </c>
      <c r="M573" s="10">
        <v>0</v>
      </c>
      <c r="N573" s="11">
        <v>65950.109920282644</v>
      </c>
      <c r="O573" s="11">
        <v>0</v>
      </c>
      <c r="P573" s="11">
        <v>0</v>
      </c>
      <c r="Q573" s="12">
        <v>104677.12933318147</v>
      </c>
      <c r="R573" s="12">
        <v>0</v>
      </c>
      <c r="S573" s="12">
        <v>0</v>
      </c>
      <c r="T573" s="10">
        <v>98172.368467298278</v>
      </c>
      <c r="U573" s="10">
        <v>200346.24924585596</v>
      </c>
      <c r="V573" s="10">
        <v>0</v>
      </c>
      <c r="W573" s="11">
        <v>78196.318528837102</v>
      </c>
      <c r="X573" s="11">
        <v>0</v>
      </c>
      <c r="Y573" s="11">
        <v>0</v>
      </c>
      <c r="Z573" s="12">
        <v>110081.84825264692</v>
      </c>
      <c r="AA573" s="12">
        <v>0</v>
      </c>
      <c r="AB573" s="12">
        <v>0</v>
      </c>
      <c r="AC573">
        <v>-9.7856776219733363E-2</v>
      </c>
      <c r="AD573">
        <v>0.24572562321569458</v>
      </c>
      <c r="AE573">
        <v>7.26303323674274E-2</v>
      </c>
      <c r="AF573">
        <v>7.3499726454462858E-2</v>
      </c>
    </row>
    <row r="574" spans="1:32" x14ac:dyDescent="0.25">
      <c r="A574" t="s">
        <v>8623</v>
      </c>
      <c r="B574" t="s">
        <v>8624</v>
      </c>
      <c r="C574" t="s">
        <v>8623</v>
      </c>
      <c r="D574" t="s">
        <v>8623</v>
      </c>
      <c r="E574" t="s">
        <v>5406</v>
      </c>
      <c r="F574" s="9">
        <v>1</v>
      </c>
      <c r="G574" s="9">
        <v>1</v>
      </c>
      <c r="H574" t="s">
        <v>799</v>
      </c>
      <c r="I574" t="s">
        <v>8625</v>
      </c>
      <c r="J574" t="s">
        <v>8626</v>
      </c>
      <c r="K574" s="10">
        <v>786247.93784755946</v>
      </c>
      <c r="L574" s="10">
        <v>0</v>
      </c>
      <c r="M574" s="10">
        <v>0</v>
      </c>
      <c r="N574" s="11">
        <v>298235.25952909805</v>
      </c>
      <c r="O574" s="11">
        <v>0</v>
      </c>
      <c r="P574" s="11">
        <v>0</v>
      </c>
      <c r="Q574" s="12">
        <v>322497.28819025168</v>
      </c>
      <c r="R574" s="12">
        <v>0</v>
      </c>
      <c r="S574" s="12">
        <v>0</v>
      </c>
      <c r="T574" s="10">
        <v>805212.53049854143</v>
      </c>
      <c r="U574" s="10">
        <v>0</v>
      </c>
      <c r="V574" s="10">
        <v>0</v>
      </c>
      <c r="W574" s="11">
        <v>305827.21869061195</v>
      </c>
      <c r="X574" s="11">
        <v>0</v>
      </c>
      <c r="Y574" s="11">
        <v>0</v>
      </c>
      <c r="Z574" s="12">
        <v>336214.258626386</v>
      </c>
      <c r="AA574" s="12">
        <v>0</v>
      </c>
      <c r="AB574" s="12">
        <v>0</v>
      </c>
      <c r="AC574">
        <v>3.4385295131482113E-2</v>
      </c>
      <c r="AD574">
        <v>3.6265979047365358E-2</v>
      </c>
      <c r="AE574">
        <v>6.0093880345568597E-2</v>
      </c>
      <c r="AF574">
        <v>4.3581718174805356E-2</v>
      </c>
    </row>
    <row r="575" spans="1:32" x14ac:dyDescent="0.25">
      <c r="A575" t="s">
        <v>5404</v>
      </c>
      <c r="B575" t="s">
        <v>5405</v>
      </c>
      <c r="C575" t="s">
        <v>5404</v>
      </c>
      <c r="D575" t="s">
        <v>5404</v>
      </c>
      <c r="E575" t="s">
        <v>5406</v>
      </c>
      <c r="F575" s="9">
        <v>1</v>
      </c>
      <c r="G575" s="9">
        <v>1</v>
      </c>
      <c r="H575" t="s">
        <v>5407</v>
      </c>
      <c r="I575" t="s">
        <v>5408</v>
      </c>
      <c r="J575" t="s">
        <v>5409</v>
      </c>
      <c r="K575" s="10">
        <v>291582.59505151794</v>
      </c>
      <c r="L575" s="10">
        <v>0</v>
      </c>
      <c r="M575" s="10">
        <v>0</v>
      </c>
      <c r="N575" s="11">
        <v>90104.742069570842</v>
      </c>
      <c r="O575" s="11">
        <v>0</v>
      </c>
      <c r="P575" s="11">
        <v>0</v>
      </c>
      <c r="Q575" s="12">
        <v>52776.192464259351</v>
      </c>
      <c r="R575" s="12">
        <v>0</v>
      </c>
      <c r="S575" s="12">
        <v>0</v>
      </c>
      <c r="T575" s="10">
        <v>338707.7196218897</v>
      </c>
      <c r="U575" s="10">
        <v>0</v>
      </c>
      <c r="V575" s="10">
        <v>0</v>
      </c>
      <c r="W575" s="11">
        <v>113991.92250108003</v>
      </c>
      <c r="X575" s="11">
        <v>0</v>
      </c>
      <c r="Y575" s="11">
        <v>0</v>
      </c>
      <c r="Z575" s="12">
        <v>49800.832519410811</v>
      </c>
      <c r="AA575" s="12">
        <v>0</v>
      </c>
      <c r="AB575" s="12">
        <v>0</v>
      </c>
      <c r="AC575">
        <v>0.21613626237023995</v>
      </c>
      <c r="AD575">
        <v>0.33925665834544388</v>
      </c>
      <c r="AE575">
        <v>-8.3717411261764282E-2</v>
      </c>
      <c r="AF575">
        <v>0.15722516981797316</v>
      </c>
    </row>
    <row r="576" spans="1:32" x14ac:dyDescent="0.25">
      <c r="A576" t="s">
        <v>5404</v>
      </c>
      <c r="B576" t="s">
        <v>5405</v>
      </c>
      <c r="C576" t="s">
        <v>5404</v>
      </c>
      <c r="D576" t="s">
        <v>5404</v>
      </c>
      <c r="E576" t="s">
        <v>5406</v>
      </c>
      <c r="F576" s="9">
        <v>1</v>
      </c>
      <c r="G576" s="9" t="s">
        <v>1190</v>
      </c>
      <c r="H576" t="s">
        <v>5410</v>
      </c>
      <c r="I576" t="s">
        <v>5411</v>
      </c>
      <c r="J576" t="s">
        <v>5412</v>
      </c>
      <c r="K576" s="10">
        <v>75547.666006593747</v>
      </c>
      <c r="L576" s="10">
        <v>0</v>
      </c>
      <c r="M576" s="10">
        <v>0</v>
      </c>
      <c r="N576" s="11">
        <v>40637.954952453911</v>
      </c>
      <c r="O576" s="11">
        <v>0</v>
      </c>
      <c r="P576" s="11">
        <v>0</v>
      </c>
      <c r="Q576" s="12">
        <v>41480.999896048139</v>
      </c>
      <c r="R576" s="12">
        <v>0</v>
      </c>
      <c r="S576" s="12">
        <v>0</v>
      </c>
      <c r="T576" s="10">
        <v>69539.324817842295</v>
      </c>
      <c r="U576" s="10">
        <v>0</v>
      </c>
      <c r="V576" s="10">
        <v>0</v>
      </c>
      <c r="W576" s="11">
        <v>37915.331001961509</v>
      </c>
      <c r="X576" s="11">
        <v>0</v>
      </c>
      <c r="Y576" s="11">
        <v>0</v>
      </c>
      <c r="Z576" s="12">
        <v>38465.266732799952</v>
      </c>
      <c r="AA576" s="12">
        <v>0</v>
      </c>
      <c r="AB576" s="12">
        <v>0</v>
      </c>
      <c r="AC576">
        <v>-0.11955812551147725</v>
      </c>
      <c r="AD576">
        <v>-0.10004648460900006</v>
      </c>
      <c r="AE576">
        <v>-0.10889435803814307</v>
      </c>
      <c r="AF576">
        <v>-0.10949965605287347</v>
      </c>
    </row>
    <row r="577" spans="1:32" x14ac:dyDescent="0.25">
      <c r="A577" t="s">
        <v>11672</v>
      </c>
      <c r="B577" t="s">
        <v>11673</v>
      </c>
      <c r="C577" t="s">
        <v>11672</v>
      </c>
      <c r="D577" t="s">
        <v>11672</v>
      </c>
      <c r="F577" s="9">
        <v>1</v>
      </c>
      <c r="G577" s="9">
        <v>1</v>
      </c>
      <c r="H577" t="s">
        <v>7658</v>
      </c>
      <c r="I577" t="s">
        <v>11674</v>
      </c>
      <c r="J577" t="s">
        <v>11675</v>
      </c>
      <c r="K577" s="10">
        <v>188355.18956805576</v>
      </c>
      <c r="L577" s="10">
        <v>0</v>
      </c>
      <c r="M577" s="10">
        <v>0</v>
      </c>
      <c r="N577" s="11">
        <v>78876.77072972765</v>
      </c>
      <c r="O577" s="11">
        <v>0</v>
      </c>
      <c r="P577" s="11">
        <v>0</v>
      </c>
      <c r="Q577" s="12">
        <v>60637.248995743452</v>
      </c>
      <c r="R577" s="12">
        <v>0</v>
      </c>
      <c r="S577" s="12">
        <v>0</v>
      </c>
      <c r="T577" s="10">
        <v>169561.66781744745</v>
      </c>
      <c r="U577" s="10">
        <v>0</v>
      </c>
      <c r="V577" s="10">
        <v>0</v>
      </c>
      <c r="W577" s="11">
        <v>77501.747778807956</v>
      </c>
      <c r="X577" s="11">
        <v>0</v>
      </c>
      <c r="Y577" s="11">
        <v>0</v>
      </c>
      <c r="Z577" s="12">
        <v>69443.690200180514</v>
      </c>
      <c r="AA577" s="12">
        <v>0</v>
      </c>
      <c r="AB577" s="12">
        <v>0</v>
      </c>
      <c r="AC577">
        <v>-0.15164572101221377</v>
      </c>
      <c r="AD577">
        <v>-2.5371642322442572E-2</v>
      </c>
      <c r="AE577">
        <v>0.19563931137163645</v>
      </c>
      <c r="AF577">
        <v>6.2073160123267039E-3</v>
      </c>
    </row>
    <row r="578" spans="1:32" x14ac:dyDescent="0.25">
      <c r="A578" t="s">
        <v>11672</v>
      </c>
      <c r="B578" t="s">
        <v>11673</v>
      </c>
      <c r="C578" t="s">
        <v>11672</v>
      </c>
      <c r="D578" t="s">
        <v>11672</v>
      </c>
      <c r="F578" s="9">
        <v>1</v>
      </c>
      <c r="G578" s="9" t="s">
        <v>202</v>
      </c>
      <c r="H578" t="s">
        <v>6658</v>
      </c>
      <c r="I578" t="s">
        <v>11676</v>
      </c>
      <c r="J578" t="s">
        <v>11677</v>
      </c>
      <c r="K578" s="10">
        <v>19781.810202977846</v>
      </c>
      <c r="L578" s="10">
        <v>0</v>
      </c>
      <c r="M578" s="10">
        <v>0</v>
      </c>
      <c r="N578" s="11">
        <v>16024.27101871886</v>
      </c>
      <c r="O578" s="11">
        <v>0</v>
      </c>
      <c r="P578" s="11">
        <v>0</v>
      </c>
      <c r="Q578" s="12">
        <v>29831.309701341172</v>
      </c>
      <c r="R578" s="12">
        <v>0</v>
      </c>
      <c r="S578" s="12">
        <v>0</v>
      </c>
      <c r="T578" s="10">
        <v>19928.304549165659</v>
      </c>
      <c r="U578" s="10">
        <v>0</v>
      </c>
      <c r="V578" s="10">
        <v>0</v>
      </c>
      <c r="W578" s="11">
        <v>15232.193796565152</v>
      </c>
      <c r="X578" s="11">
        <v>0</v>
      </c>
      <c r="Y578" s="11">
        <v>0</v>
      </c>
      <c r="Z578" s="12">
        <v>20739.783523816757</v>
      </c>
      <c r="AA578" s="12">
        <v>0</v>
      </c>
      <c r="AB578" s="12">
        <v>0</v>
      </c>
      <c r="AC578">
        <v>1.0644523535555162E-2</v>
      </c>
      <c r="AD578">
        <v>-7.3134987756365788E-2</v>
      </c>
      <c r="AE578">
        <v>-0.52442648276929982</v>
      </c>
      <c r="AF578">
        <v>-0.19563898233003682</v>
      </c>
    </row>
    <row r="579" spans="1:32" x14ac:dyDescent="0.25">
      <c r="A579" t="s">
        <v>13466</v>
      </c>
      <c r="B579" t="s">
        <v>13467</v>
      </c>
      <c r="C579" t="s">
        <v>13466</v>
      </c>
      <c r="D579" t="s">
        <v>13466</v>
      </c>
      <c r="E579" t="s">
        <v>13468</v>
      </c>
      <c r="F579" s="9">
        <v>1</v>
      </c>
      <c r="G579" s="9">
        <v>1</v>
      </c>
      <c r="H579" t="s">
        <v>1338</v>
      </c>
      <c r="I579" t="s">
        <v>13480</v>
      </c>
      <c r="J579" t="s">
        <v>13481</v>
      </c>
      <c r="K579" s="10">
        <v>532853.23826339957</v>
      </c>
      <c r="L579" s="10">
        <v>0</v>
      </c>
      <c r="M579" s="10">
        <v>0</v>
      </c>
      <c r="N579" s="11">
        <v>562496.72966616019</v>
      </c>
      <c r="O579" s="11">
        <v>0</v>
      </c>
      <c r="P579" s="11">
        <v>0</v>
      </c>
      <c r="Q579" s="12">
        <v>436920.71345404431</v>
      </c>
      <c r="R579" s="12">
        <v>0</v>
      </c>
      <c r="S579" s="12">
        <v>0</v>
      </c>
      <c r="T579" s="10">
        <v>470428.99927851482</v>
      </c>
      <c r="U579" s="10">
        <v>0</v>
      </c>
      <c r="V579" s="10">
        <v>0</v>
      </c>
      <c r="W579" s="11">
        <v>538287.18630407099</v>
      </c>
      <c r="X579" s="11">
        <v>0</v>
      </c>
      <c r="Y579" s="11">
        <v>0</v>
      </c>
      <c r="Z579" s="12">
        <v>404854.46811350662</v>
      </c>
      <c r="AA579" s="12">
        <v>0</v>
      </c>
      <c r="AB579" s="12">
        <v>0</v>
      </c>
      <c r="AC579">
        <v>-0.17976123482011663</v>
      </c>
      <c r="AD579">
        <v>-6.3468625553359151E-2</v>
      </c>
      <c r="AE579">
        <v>-0.10996810272168273</v>
      </c>
      <c r="AF579">
        <v>-0.11773265436505283</v>
      </c>
    </row>
    <row r="580" spans="1:32" x14ac:dyDescent="0.25">
      <c r="A580" t="s">
        <v>13466</v>
      </c>
      <c r="B580" t="s">
        <v>13467</v>
      </c>
      <c r="C580" t="s">
        <v>13466</v>
      </c>
      <c r="D580" t="s">
        <v>13466</v>
      </c>
      <c r="E580" t="s">
        <v>13468</v>
      </c>
      <c r="F580" s="9">
        <v>1</v>
      </c>
      <c r="G580" s="9">
        <v>1</v>
      </c>
      <c r="H580" t="s">
        <v>2653</v>
      </c>
      <c r="I580" t="s">
        <v>13473</v>
      </c>
      <c r="J580" t="s">
        <v>13474</v>
      </c>
      <c r="K580" s="10">
        <v>12975.238142946859</v>
      </c>
      <c r="L580" s="10">
        <v>0</v>
      </c>
      <c r="M580" s="10">
        <v>0</v>
      </c>
      <c r="N580" s="11">
        <v>4657.396940650794</v>
      </c>
      <c r="O580" s="11">
        <v>0</v>
      </c>
      <c r="P580" s="11">
        <v>0</v>
      </c>
      <c r="Q580" s="12">
        <v>22474.767312147524</v>
      </c>
      <c r="R580" s="12">
        <v>0</v>
      </c>
      <c r="S580" s="12">
        <v>0</v>
      </c>
      <c r="T580" s="10">
        <v>12415.320202446061</v>
      </c>
      <c r="U580" s="10">
        <v>0</v>
      </c>
      <c r="V580" s="10">
        <v>0</v>
      </c>
      <c r="W580" s="11">
        <v>5247.7649897387428</v>
      </c>
      <c r="X580" s="11">
        <v>0</v>
      </c>
      <c r="Y580" s="11">
        <v>0</v>
      </c>
      <c r="Z580" s="12">
        <v>19834.495316679659</v>
      </c>
      <c r="AA580" s="12">
        <v>0</v>
      </c>
      <c r="AB580" s="12">
        <v>0</v>
      </c>
      <c r="AC580">
        <v>-6.36395471251546E-2</v>
      </c>
      <c r="AD580">
        <v>0.17217926788134494</v>
      </c>
      <c r="AE580">
        <v>-0.18029449020386873</v>
      </c>
      <c r="AF580">
        <v>-2.3918256482559463E-2</v>
      </c>
    </row>
    <row r="581" spans="1:32" x14ac:dyDescent="0.25">
      <c r="A581" t="s">
        <v>13466</v>
      </c>
      <c r="B581" t="s">
        <v>13467</v>
      </c>
      <c r="C581" t="s">
        <v>13466</v>
      </c>
      <c r="D581" t="s">
        <v>13466</v>
      </c>
      <c r="E581" t="s">
        <v>13468</v>
      </c>
      <c r="F581" s="9">
        <v>1</v>
      </c>
      <c r="G581" s="9" t="s">
        <v>13477</v>
      </c>
      <c r="H581" t="s">
        <v>414</v>
      </c>
      <c r="I581" t="s">
        <v>13475</v>
      </c>
      <c r="J581" t="s">
        <v>13476</v>
      </c>
      <c r="K581" s="10">
        <v>113353.20216839181</v>
      </c>
      <c r="L581" s="10">
        <v>0</v>
      </c>
      <c r="M581" s="10">
        <v>0</v>
      </c>
      <c r="N581" s="11">
        <v>360909.6788064852</v>
      </c>
      <c r="O581" s="11">
        <v>0</v>
      </c>
      <c r="P581" s="11">
        <v>0</v>
      </c>
      <c r="Q581" s="12">
        <v>436423.8434654249</v>
      </c>
      <c r="R581" s="12">
        <v>0</v>
      </c>
      <c r="S581" s="12">
        <v>0</v>
      </c>
      <c r="T581" s="10">
        <v>105160.51677899038</v>
      </c>
      <c r="U581" s="10">
        <v>0</v>
      </c>
      <c r="V581" s="10">
        <v>0</v>
      </c>
      <c r="W581" s="11">
        <v>355260.07621861238</v>
      </c>
      <c r="X581" s="11">
        <v>0</v>
      </c>
      <c r="Y581" s="11">
        <v>0</v>
      </c>
      <c r="Z581" s="12">
        <v>421103.74265837099</v>
      </c>
      <c r="AA581" s="12">
        <v>0</v>
      </c>
      <c r="AB581" s="12">
        <v>0</v>
      </c>
      <c r="AC581">
        <v>-0.10823201026438704</v>
      </c>
      <c r="AD581">
        <v>-2.2762264557919364E-2</v>
      </c>
      <c r="AE581">
        <v>-5.155422578109748E-2</v>
      </c>
      <c r="AF581">
        <v>-6.0849500201134631E-2</v>
      </c>
    </row>
    <row r="582" spans="1:32" x14ac:dyDescent="0.25">
      <c r="A582" t="s">
        <v>13466</v>
      </c>
      <c r="B582" t="s">
        <v>13467</v>
      </c>
      <c r="C582" t="s">
        <v>13466</v>
      </c>
      <c r="D582" t="s">
        <v>13466</v>
      </c>
      <c r="E582" t="s">
        <v>13468</v>
      </c>
      <c r="F582" s="9">
        <v>1</v>
      </c>
      <c r="G582" s="9">
        <v>1</v>
      </c>
      <c r="H582" t="s">
        <v>1778</v>
      </c>
      <c r="I582" t="s">
        <v>13478</v>
      </c>
      <c r="J582" t="s">
        <v>13479</v>
      </c>
      <c r="K582" s="10">
        <v>397442.32339235267</v>
      </c>
      <c r="L582" s="10">
        <v>0</v>
      </c>
      <c r="M582" s="10">
        <v>0</v>
      </c>
      <c r="N582" s="11">
        <v>298729.9274002692</v>
      </c>
      <c r="O582" s="11">
        <v>0</v>
      </c>
      <c r="P582" s="11">
        <v>0</v>
      </c>
      <c r="Q582" s="12">
        <v>157975.99080470006</v>
      </c>
      <c r="R582" s="12">
        <v>0</v>
      </c>
      <c r="S582" s="12">
        <v>0</v>
      </c>
      <c r="T582" s="10">
        <v>367172.58376840869</v>
      </c>
      <c r="U582" s="10">
        <v>0</v>
      </c>
      <c r="V582" s="10">
        <v>0</v>
      </c>
      <c r="W582" s="11">
        <v>277149.16416718625</v>
      </c>
      <c r="X582" s="11">
        <v>0</v>
      </c>
      <c r="Y582" s="11">
        <v>0</v>
      </c>
      <c r="Z582" s="12">
        <v>142161.19001382266</v>
      </c>
      <c r="AA582" s="12">
        <v>0</v>
      </c>
      <c r="AB582" s="12">
        <v>0</v>
      </c>
      <c r="AC582">
        <v>-0.11428717361257791</v>
      </c>
      <c r="AD582">
        <v>-0.10817912043174825</v>
      </c>
      <c r="AE582">
        <v>-0.15217765107911646</v>
      </c>
      <c r="AF582">
        <v>-0.12488131504114754</v>
      </c>
    </row>
    <row r="583" spans="1:32" x14ac:dyDescent="0.25">
      <c r="A583" t="s">
        <v>13466</v>
      </c>
      <c r="B583" t="s">
        <v>13467</v>
      </c>
      <c r="C583" t="s">
        <v>13466</v>
      </c>
      <c r="D583" t="s">
        <v>13466</v>
      </c>
      <c r="E583" t="s">
        <v>13468</v>
      </c>
      <c r="F583" s="9">
        <v>1</v>
      </c>
      <c r="G583" s="9">
        <v>1</v>
      </c>
      <c r="H583" t="s">
        <v>5018</v>
      </c>
      <c r="I583" t="s">
        <v>13469</v>
      </c>
      <c r="J583" t="s">
        <v>13470</v>
      </c>
      <c r="K583" s="10">
        <v>38248.419679042148</v>
      </c>
      <c r="L583" s="10">
        <v>0</v>
      </c>
      <c r="M583" s="10">
        <v>0</v>
      </c>
      <c r="N583" s="11">
        <v>22125.504541744063</v>
      </c>
      <c r="O583" s="11">
        <v>0</v>
      </c>
      <c r="P583" s="11">
        <v>0</v>
      </c>
      <c r="Q583" s="12">
        <v>30159.052789988193</v>
      </c>
      <c r="R583" s="12">
        <v>0</v>
      </c>
      <c r="S583" s="12">
        <v>0</v>
      </c>
      <c r="T583" s="10">
        <v>36833.244240935346</v>
      </c>
      <c r="U583" s="10">
        <v>0</v>
      </c>
      <c r="V583" s="10">
        <v>0</v>
      </c>
      <c r="W583" s="11">
        <v>20037.594393063111</v>
      </c>
      <c r="X583" s="11">
        <v>0</v>
      </c>
      <c r="Y583" s="11">
        <v>0</v>
      </c>
      <c r="Z583" s="12">
        <v>38433.327126814962</v>
      </c>
      <c r="AA583" s="12">
        <v>0</v>
      </c>
      <c r="AB583" s="12">
        <v>0</v>
      </c>
      <c r="AC583">
        <v>-5.4391666600074481E-2</v>
      </c>
      <c r="AD583">
        <v>-0.14300103760876787</v>
      </c>
      <c r="AE583">
        <v>0.34976675580511946</v>
      </c>
      <c r="AF583">
        <v>5.0791350532092362E-2</v>
      </c>
    </row>
    <row r="584" spans="1:32" x14ac:dyDescent="0.25">
      <c r="A584" t="s">
        <v>13466</v>
      </c>
      <c r="B584" t="s">
        <v>13467</v>
      </c>
      <c r="C584" t="s">
        <v>13466</v>
      </c>
      <c r="D584" t="s">
        <v>13466</v>
      </c>
      <c r="E584" t="s">
        <v>13468</v>
      </c>
      <c r="F584" s="9">
        <v>1</v>
      </c>
      <c r="G584" s="9">
        <v>1</v>
      </c>
      <c r="H584" t="s">
        <v>2818</v>
      </c>
      <c r="I584" t="s">
        <v>13471</v>
      </c>
      <c r="J584" t="s">
        <v>13472</v>
      </c>
      <c r="K584" s="10">
        <v>827615.75618276547</v>
      </c>
      <c r="L584" s="10">
        <v>0</v>
      </c>
      <c r="M584" s="10">
        <v>0</v>
      </c>
      <c r="N584" s="11">
        <v>643048.44580767339</v>
      </c>
      <c r="O584" s="11">
        <v>0</v>
      </c>
      <c r="P584" s="11">
        <v>0</v>
      </c>
      <c r="Q584" s="12">
        <v>469857.46058425668</v>
      </c>
      <c r="R584" s="12">
        <v>0</v>
      </c>
      <c r="S584" s="12">
        <v>0</v>
      </c>
      <c r="T584" s="10">
        <v>810567.21122423641</v>
      </c>
      <c r="U584" s="10">
        <v>0</v>
      </c>
      <c r="V584" s="10">
        <v>0</v>
      </c>
      <c r="W584" s="11">
        <v>598020.27080657764</v>
      </c>
      <c r="X584" s="11">
        <v>0</v>
      </c>
      <c r="Y584" s="11">
        <v>0</v>
      </c>
      <c r="Z584" s="12">
        <v>459511.11885532312</v>
      </c>
      <c r="AA584" s="12">
        <v>0</v>
      </c>
      <c r="AB584" s="12">
        <v>0</v>
      </c>
      <c r="AC584">
        <v>-3.0029294367042866E-2</v>
      </c>
      <c r="AD584">
        <v>-0.10473304341671492</v>
      </c>
      <c r="AE584">
        <v>-3.2123385550999556E-2</v>
      </c>
      <c r="AF584">
        <v>-5.5628574444919116E-2</v>
      </c>
    </row>
    <row r="585" spans="1:32" x14ac:dyDescent="0.25">
      <c r="A585" t="s">
        <v>13482</v>
      </c>
      <c r="B585" t="s">
        <v>13483</v>
      </c>
      <c r="C585" t="s">
        <v>13484</v>
      </c>
      <c r="D585" t="s">
        <v>13484</v>
      </c>
      <c r="E585" t="s">
        <v>13485</v>
      </c>
      <c r="F585" s="9">
        <v>1</v>
      </c>
      <c r="G585" s="9" t="s">
        <v>13477</v>
      </c>
      <c r="H585" t="s">
        <v>697</v>
      </c>
      <c r="I585" t="s">
        <v>13475</v>
      </c>
      <c r="J585" t="s">
        <v>13476</v>
      </c>
      <c r="K585" s="10">
        <v>113353.20216839181</v>
      </c>
      <c r="L585" s="10">
        <v>0</v>
      </c>
      <c r="M585" s="10">
        <v>0</v>
      </c>
      <c r="N585" s="11">
        <v>360909.6788064852</v>
      </c>
      <c r="O585" s="11">
        <v>0</v>
      </c>
      <c r="P585" s="11">
        <v>0</v>
      </c>
      <c r="Q585" s="12">
        <v>436423.8434654249</v>
      </c>
      <c r="R585" s="12">
        <v>0</v>
      </c>
      <c r="S585" s="12">
        <v>0</v>
      </c>
      <c r="T585" s="10">
        <v>105160.51677899038</v>
      </c>
      <c r="U585" s="10">
        <v>0</v>
      </c>
      <c r="V585" s="10">
        <v>0</v>
      </c>
      <c r="W585" s="11">
        <v>355260.07621861238</v>
      </c>
      <c r="X585" s="11">
        <v>0</v>
      </c>
      <c r="Y585" s="11">
        <v>0</v>
      </c>
      <c r="Z585" s="12">
        <v>421103.74265837099</v>
      </c>
      <c r="AA585" s="12">
        <v>0</v>
      </c>
      <c r="AB585" s="12">
        <v>0</v>
      </c>
      <c r="AC585">
        <v>-0.10823201026438704</v>
      </c>
      <c r="AD585">
        <v>-2.2762264557919364E-2</v>
      </c>
      <c r="AE585">
        <v>-5.155422578109748E-2</v>
      </c>
      <c r="AF585">
        <v>-6.0849500201134631E-2</v>
      </c>
    </row>
    <row r="586" spans="1:32" x14ac:dyDescent="0.25">
      <c r="A586" t="s">
        <v>13482</v>
      </c>
      <c r="B586" t="s">
        <v>13483</v>
      </c>
      <c r="C586" t="s">
        <v>13484</v>
      </c>
      <c r="D586" t="s">
        <v>13484</v>
      </c>
      <c r="E586" t="s">
        <v>13485</v>
      </c>
      <c r="F586" s="9">
        <v>1</v>
      </c>
      <c r="G586" s="9">
        <v>1</v>
      </c>
      <c r="H586" t="s">
        <v>2134</v>
      </c>
      <c r="I586" t="s">
        <v>13478</v>
      </c>
      <c r="J586" t="s">
        <v>13479</v>
      </c>
      <c r="K586" s="10">
        <v>397442.32339235267</v>
      </c>
      <c r="L586" s="10">
        <v>0</v>
      </c>
      <c r="M586" s="10">
        <v>0</v>
      </c>
      <c r="N586" s="11">
        <v>298729.9274002692</v>
      </c>
      <c r="O586" s="11">
        <v>0</v>
      </c>
      <c r="P586" s="11">
        <v>0</v>
      </c>
      <c r="Q586" s="12">
        <v>157975.99080470006</v>
      </c>
      <c r="R586" s="12">
        <v>0</v>
      </c>
      <c r="S586" s="12">
        <v>0</v>
      </c>
      <c r="T586" s="10">
        <v>367172.58376840869</v>
      </c>
      <c r="U586" s="10">
        <v>0</v>
      </c>
      <c r="V586" s="10">
        <v>0</v>
      </c>
      <c r="W586" s="11">
        <v>277149.16416718625</v>
      </c>
      <c r="X586" s="11">
        <v>0</v>
      </c>
      <c r="Y586" s="11">
        <v>0</v>
      </c>
      <c r="Z586" s="12">
        <v>142161.19001382266</v>
      </c>
      <c r="AA586" s="12">
        <v>0</v>
      </c>
      <c r="AB586" s="12">
        <v>0</v>
      </c>
      <c r="AC586">
        <v>-0.11428717361257791</v>
      </c>
      <c r="AD586">
        <v>-0.10817912043174825</v>
      </c>
      <c r="AE586">
        <v>-0.15217765107911646</v>
      </c>
      <c r="AF586">
        <v>-0.12488131504114754</v>
      </c>
    </row>
    <row r="587" spans="1:32" x14ac:dyDescent="0.25">
      <c r="A587" t="s">
        <v>13699</v>
      </c>
      <c r="B587" t="s">
        <v>13700</v>
      </c>
      <c r="C587" t="s">
        <v>13699</v>
      </c>
      <c r="D587" t="s">
        <v>13699</v>
      </c>
      <c r="E587" t="s">
        <v>13701</v>
      </c>
      <c r="F587" s="9">
        <v>1</v>
      </c>
      <c r="G587" s="9">
        <v>1</v>
      </c>
      <c r="H587" t="s">
        <v>2156</v>
      </c>
      <c r="I587" t="s">
        <v>13702</v>
      </c>
      <c r="J587" t="s">
        <v>13703</v>
      </c>
      <c r="K587" s="10">
        <v>2287334.850773151</v>
      </c>
      <c r="L587" s="10">
        <v>0</v>
      </c>
      <c r="M587" s="10">
        <v>0</v>
      </c>
      <c r="N587" s="11">
        <v>2455234.5117709823</v>
      </c>
      <c r="O587" s="11">
        <v>0</v>
      </c>
      <c r="P587" s="11">
        <v>0</v>
      </c>
      <c r="Q587" s="12">
        <v>1684771.4691032912</v>
      </c>
      <c r="R587" s="12">
        <v>0</v>
      </c>
      <c r="S587" s="12">
        <v>0</v>
      </c>
      <c r="T587" s="10">
        <v>2808597.6990477047</v>
      </c>
      <c r="U587" s="10">
        <v>0</v>
      </c>
      <c r="V587" s="10">
        <v>0</v>
      </c>
      <c r="W587" s="11">
        <v>2475861.7505853823</v>
      </c>
      <c r="X587" s="11">
        <v>0</v>
      </c>
      <c r="Y587" s="11">
        <v>0</v>
      </c>
      <c r="Z587" s="12">
        <v>1535795.9915345707</v>
      </c>
      <c r="AA587" s="12">
        <v>0</v>
      </c>
      <c r="AB587" s="12">
        <v>0</v>
      </c>
      <c r="AC587">
        <v>0.29618240667938184</v>
      </c>
      <c r="AD587">
        <v>1.2069928121153173E-2</v>
      </c>
      <c r="AE587">
        <v>-0.13356632280237934</v>
      </c>
      <c r="AF587">
        <v>5.8228670666051884E-2</v>
      </c>
    </row>
    <row r="588" spans="1:32" x14ac:dyDescent="0.25">
      <c r="A588" t="s">
        <v>13699</v>
      </c>
      <c r="B588" t="s">
        <v>13700</v>
      </c>
      <c r="C588" t="s">
        <v>23098</v>
      </c>
      <c r="D588" t="s">
        <v>23098</v>
      </c>
      <c r="E588" t="s">
        <v>23099</v>
      </c>
      <c r="F588" s="9">
        <v>1</v>
      </c>
      <c r="G588" s="9" t="s">
        <v>1313</v>
      </c>
      <c r="H588" t="s">
        <v>21979</v>
      </c>
      <c r="I588" t="s">
        <v>23100</v>
      </c>
      <c r="J588" t="s">
        <v>23101</v>
      </c>
      <c r="K588" s="10">
        <v>17635.602442623684</v>
      </c>
      <c r="L588" s="10">
        <v>0</v>
      </c>
      <c r="M588" s="10">
        <v>0</v>
      </c>
      <c r="N588" s="11">
        <v>3154.4970144585473</v>
      </c>
      <c r="O588" s="11">
        <v>0</v>
      </c>
      <c r="P588" s="11">
        <v>0</v>
      </c>
      <c r="Q588" s="12">
        <v>9643.0998560517328</v>
      </c>
      <c r="R588" s="12">
        <v>0</v>
      </c>
      <c r="S588" s="12">
        <v>0</v>
      </c>
      <c r="T588" s="10">
        <v>13806.184022712303</v>
      </c>
      <c r="U588" s="10">
        <v>0</v>
      </c>
      <c r="V588" s="10">
        <v>0</v>
      </c>
      <c r="W588" s="11">
        <v>4170.5114812861284</v>
      </c>
      <c r="X588" s="11">
        <v>0</v>
      </c>
      <c r="Y588" s="11">
        <v>0</v>
      </c>
      <c r="Z588" s="12">
        <v>6935.6854396408826</v>
      </c>
      <c r="AA588" s="12">
        <v>0</v>
      </c>
      <c r="AB588" s="12">
        <v>0</v>
      </c>
      <c r="AC588">
        <v>-0.35317624070786963</v>
      </c>
      <c r="AD588">
        <v>0.40281434464859478</v>
      </c>
      <c r="AE588">
        <v>-0.47545851933946559</v>
      </c>
      <c r="AF588">
        <v>-0.14194013846624681</v>
      </c>
    </row>
    <row r="589" spans="1:32" x14ac:dyDescent="0.25">
      <c r="A589" t="s">
        <v>15061</v>
      </c>
      <c r="B589" t="s">
        <v>15062</v>
      </c>
      <c r="C589" t="s">
        <v>15061</v>
      </c>
      <c r="D589" t="s">
        <v>15061</v>
      </c>
      <c r="E589" t="s">
        <v>15063</v>
      </c>
      <c r="F589" s="9" t="s">
        <v>104</v>
      </c>
      <c r="G589" s="9" t="s">
        <v>254</v>
      </c>
      <c r="H589" t="s">
        <v>3441</v>
      </c>
      <c r="I589" t="s">
        <v>15064</v>
      </c>
      <c r="J589" t="s">
        <v>15065</v>
      </c>
      <c r="K589" s="10">
        <v>98750.535222383201</v>
      </c>
      <c r="L589" s="10">
        <v>0</v>
      </c>
      <c r="M589" s="10">
        <v>0</v>
      </c>
      <c r="N589" s="11">
        <v>85128.38328558889</v>
      </c>
      <c r="O589" s="11">
        <v>111804.8322421077</v>
      </c>
      <c r="P589" s="11">
        <v>0</v>
      </c>
      <c r="Q589" s="12">
        <v>64542.456002450097</v>
      </c>
      <c r="R589" s="12">
        <v>0</v>
      </c>
      <c r="S589" s="12">
        <v>0</v>
      </c>
      <c r="T589" s="10">
        <v>110747.16923287425</v>
      </c>
      <c r="U589" s="10">
        <v>0</v>
      </c>
      <c r="V589" s="10">
        <v>0</v>
      </c>
      <c r="W589" s="11">
        <v>74840.770060918512</v>
      </c>
      <c r="X589" s="11">
        <v>108116.3684526853</v>
      </c>
      <c r="Y589" s="11">
        <v>0</v>
      </c>
      <c r="Z589" s="12">
        <v>59838.851812881388</v>
      </c>
      <c r="AA589" s="12">
        <v>0</v>
      </c>
      <c r="AB589" s="12">
        <v>0</v>
      </c>
      <c r="AC589">
        <v>0.16540935042377528</v>
      </c>
      <c r="AD589">
        <v>-0.18581582876041117</v>
      </c>
      <c r="AE589">
        <v>-0.10916598395955528</v>
      </c>
      <c r="AF589">
        <v>-4.3190820765397063E-2</v>
      </c>
    </row>
    <row r="590" spans="1:32" x14ac:dyDescent="0.25">
      <c r="A590" t="s">
        <v>15061</v>
      </c>
      <c r="B590" t="s">
        <v>15062</v>
      </c>
      <c r="C590" t="s">
        <v>15061</v>
      </c>
      <c r="D590" t="s">
        <v>15061</v>
      </c>
      <c r="E590" t="s">
        <v>15063</v>
      </c>
      <c r="F590" s="9">
        <v>1</v>
      </c>
      <c r="G590" s="9">
        <v>1</v>
      </c>
      <c r="H590" t="s">
        <v>22925</v>
      </c>
      <c r="I590" t="s">
        <v>23350</v>
      </c>
      <c r="J590" t="s">
        <v>23351</v>
      </c>
      <c r="K590" s="10">
        <v>34938.80207187112</v>
      </c>
      <c r="L590" s="10">
        <v>0</v>
      </c>
      <c r="M590" s="10">
        <v>0</v>
      </c>
      <c r="N590" s="11">
        <v>12164.872287841397</v>
      </c>
      <c r="O590" s="11">
        <v>0</v>
      </c>
      <c r="P590" s="11">
        <v>0</v>
      </c>
      <c r="Q590" s="12">
        <v>24794.767951316528</v>
      </c>
      <c r="R590" s="12">
        <v>0</v>
      </c>
      <c r="S590" s="12">
        <v>0</v>
      </c>
      <c r="T590" s="10">
        <v>35719.77994562839</v>
      </c>
      <c r="U590" s="10">
        <v>0</v>
      </c>
      <c r="V590" s="10">
        <v>0</v>
      </c>
      <c r="W590" s="11">
        <v>11041.102441204086</v>
      </c>
      <c r="X590" s="11">
        <v>0</v>
      </c>
      <c r="Y590" s="11">
        <v>0</v>
      </c>
      <c r="Z590" s="12">
        <v>23744.102711780011</v>
      </c>
      <c r="AA590" s="12">
        <v>0</v>
      </c>
      <c r="AB590" s="12">
        <v>0</v>
      </c>
      <c r="AC590">
        <v>3.1893048471096419E-2</v>
      </c>
      <c r="AD590">
        <v>-0.13983694358547807</v>
      </c>
      <c r="AE590">
        <v>-6.2466485687451272E-2</v>
      </c>
      <c r="AF590">
        <v>-5.6803460267277645E-2</v>
      </c>
    </row>
    <row r="591" spans="1:32" x14ac:dyDescent="0.25">
      <c r="A591" t="s">
        <v>4572</v>
      </c>
      <c r="B591" t="s">
        <v>4573</v>
      </c>
      <c r="C591" t="s">
        <v>4572</v>
      </c>
      <c r="D591" t="s">
        <v>4572</v>
      </c>
      <c r="F591" s="9">
        <v>1</v>
      </c>
      <c r="G591" s="9">
        <v>1</v>
      </c>
      <c r="H591" t="s">
        <v>4574</v>
      </c>
      <c r="I591" t="s">
        <v>4575</v>
      </c>
      <c r="J591" t="s">
        <v>4576</v>
      </c>
      <c r="K591" s="10">
        <v>68276.114288545112</v>
      </c>
      <c r="L591" s="10">
        <v>0</v>
      </c>
      <c r="M591" s="10">
        <v>0</v>
      </c>
      <c r="N591" s="11">
        <v>64975.614214075445</v>
      </c>
      <c r="O591" s="11">
        <v>0</v>
      </c>
      <c r="P591" s="11">
        <v>0</v>
      </c>
      <c r="Q591" s="12">
        <v>118321.94363603706</v>
      </c>
      <c r="R591" s="12">
        <v>0</v>
      </c>
      <c r="S591" s="12">
        <v>0</v>
      </c>
      <c r="T591" s="10">
        <v>64426.281309010876</v>
      </c>
      <c r="U591" s="10">
        <v>0</v>
      </c>
      <c r="V591" s="10">
        <v>0</v>
      </c>
      <c r="W591" s="11">
        <v>66247.643640928261</v>
      </c>
      <c r="X591" s="11">
        <v>0</v>
      </c>
      <c r="Y591" s="11">
        <v>0</v>
      </c>
      <c r="Z591" s="12">
        <v>116330.03367346086</v>
      </c>
      <c r="AA591" s="12">
        <v>0</v>
      </c>
      <c r="AB591" s="12">
        <v>0</v>
      </c>
      <c r="AC591">
        <v>-8.3731629768570251E-2</v>
      </c>
      <c r="AD591">
        <v>2.7970773780011927E-2</v>
      </c>
      <c r="AE591">
        <v>-2.4494041661529412E-2</v>
      </c>
      <c r="AF591">
        <v>-2.6751632550029245E-2</v>
      </c>
    </row>
    <row r="592" spans="1:32" x14ac:dyDescent="0.25">
      <c r="A592" t="s">
        <v>15016</v>
      </c>
      <c r="B592" t="s">
        <v>15017</v>
      </c>
      <c r="C592" t="s">
        <v>15016</v>
      </c>
      <c r="D592" t="s">
        <v>15016</v>
      </c>
      <c r="E592" t="s">
        <v>15018</v>
      </c>
      <c r="F592" s="9" t="s">
        <v>104</v>
      </c>
      <c r="G592" s="9" t="s">
        <v>450</v>
      </c>
      <c r="H592" t="s">
        <v>327</v>
      </c>
      <c r="I592" t="s">
        <v>15021</v>
      </c>
      <c r="J592" t="s">
        <v>15022</v>
      </c>
      <c r="K592" s="10">
        <v>207405.90572196041</v>
      </c>
      <c r="L592" s="10">
        <v>40392.706035850781</v>
      </c>
      <c r="M592" s="10">
        <v>0</v>
      </c>
      <c r="N592" s="11">
        <v>728616.09416286228</v>
      </c>
      <c r="O592" s="11">
        <v>0</v>
      </c>
      <c r="P592" s="11">
        <v>0</v>
      </c>
      <c r="Q592" s="12">
        <v>547646.27937945793</v>
      </c>
      <c r="R592" s="12">
        <v>0</v>
      </c>
      <c r="S592" s="12">
        <v>0</v>
      </c>
      <c r="T592" s="10">
        <v>190564.77470722192</v>
      </c>
      <c r="U592" s="10">
        <v>33363.333806775641</v>
      </c>
      <c r="V592" s="10">
        <v>0</v>
      </c>
      <c r="W592" s="11">
        <v>704202.13109621883</v>
      </c>
      <c r="X592" s="11">
        <v>0</v>
      </c>
      <c r="Y592" s="11">
        <v>0</v>
      </c>
      <c r="Z592" s="12">
        <v>540697.60481842316</v>
      </c>
      <c r="AA592" s="12">
        <v>0</v>
      </c>
      <c r="AB592" s="12">
        <v>0</v>
      </c>
      <c r="AC592">
        <v>-0.12217550805571827</v>
      </c>
      <c r="AD592">
        <v>-4.9169269479299546E-2</v>
      </c>
      <c r="AE592">
        <v>-1.8422402504330661E-2</v>
      </c>
      <c r="AF592">
        <v>-6.3255726679782825E-2</v>
      </c>
    </row>
    <row r="593" spans="1:32" x14ac:dyDescent="0.25">
      <c r="A593" t="s">
        <v>15016</v>
      </c>
      <c r="B593" t="s">
        <v>15017</v>
      </c>
      <c r="C593" t="s">
        <v>15016</v>
      </c>
      <c r="D593" t="s">
        <v>15016</v>
      </c>
      <c r="E593" t="s">
        <v>15018</v>
      </c>
      <c r="F593" s="9" t="s">
        <v>104</v>
      </c>
      <c r="G593" s="9" t="s">
        <v>15025</v>
      </c>
      <c r="H593" t="s">
        <v>331</v>
      </c>
      <c r="I593" t="s">
        <v>15023</v>
      </c>
      <c r="J593" t="s">
        <v>15024</v>
      </c>
      <c r="K593" s="10">
        <v>114678.97061480574</v>
      </c>
      <c r="L593" s="10">
        <v>103640.50724575056</v>
      </c>
      <c r="M593" s="10">
        <v>0</v>
      </c>
      <c r="N593" s="11">
        <v>810176.93276156462</v>
      </c>
      <c r="O593" s="11">
        <v>0</v>
      </c>
      <c r="P593" s="11">
        <v>0</v>
      </c>
      <c r="Q593" s="12">
        <v>143738.75459233671</v>
      </c>
      <c r="R593" s="12">
        <v>0</v>
      </c>
      <c r="S593" s="12">
        <v>0</v>
      </c>
      <c r="T593" s="10">
        <v>113840.12560872691</v>
      </c>
      <c r="U593" s="10">
        <v>87474.605602317897</v>
      </c>
      <c r="V593" s="10">
        <v>0</v>
      </c>
      <c r="W593" s="11">
        <v>810816.16874143365</v>
      </c>
      <c r="X593" s="11">
        <v>0</v>
      </c>
      <c r="Y593" s="11">
        <v>0</v>
      </c>
      <c r="Z593" s="12">
        <v>160167.14288786156</v>
      </c>
      <c r="AA593" s="12">
        <v>0</v>
      </c>
      <c r="AB593" s="12">
        <v>0</v>
      </c>
      <c r="AC593">
        <v>-1.0591700965588084E-2</v>
      </c>
      <c r="AD593">
        <v>1.1378489212137547E-3</v>
      </c>
      <c r="AE593">
        <v>0.15612912865222406</v>
      </c>
      <c r="AF593">
        <v>4.8891758869283243E-2</v>
      </c>
    </row>
    <row r="594" spans="1:32" x14ac:dyDescent="0.25">
      <c r="A594" t="s">
        <v>15016</v>
      </c>
      <c r="B594" t="s">
        <v>15017</v>
      </c>
      <c r="C594" t="s">
        <v>15016</v>
      </c>
      <c r="D594" t="s">
        <v>15016</v>
      </c>
      <c r="E594" t="s">
        <v>15018</v>
      </c>
      <c r="F594" s="9">
        <v>1</v>
      </c>
      <c r="G594" s="9" t="s">
        <v>15028</v>
      </c>
      <c r="H594" t="s">
        <v>411</v>
      </c>
      <c r="I594" t="s">
        <v>15026</v>
      </c>
      <c r="J594" t="s">
        <v>15027</v>
      </c>
      <c r="K594" s="10">
        <v>131414.39549634984</v>
      </c>
      <c r="L594" s="10">
        <v>0</v>
      </c>
      <c r="M594" s="10">
        <v>0</v>
      </c>
      <c r="N594" s="11">
        <v>68520.404178888042</v>
      </c>
      <c r="O594" s="11">
        <v>0</v>
      </c>
      <c r="P594" s="11">
        <v>0</v>
      </c>
      <c r="Q594" s="12">
        <v>22134.602473785017</v>
      </c>
      <c r="R594" s="12">
        <v>0</v>
      </c>
      <c r="S594" s="12">
        <v>0</v>
      </c>
      <c r="T594" s="10">
        <v>132852.14183154621</v>
      </c>
      <c r="U594" s="10">
        <v>0</v>
      </c>
      <c r="V594" s="10">
        <v>0</v>
      </c>
      <c r="W594" s="11">
        <v>58945.904319140362</v>
      </c>
      <c r="X594" s="11">
        <v>0</v>
      </c>
      <c r="Y594" s="11">
        <v>0</v>
      </c>
      <c r="Z594" s="12">
        <v>28883.384937302533</v>
      </c>
      <c r="AA594" s="12">
        <v>0</v>
      </c>
      <c r="AB594" s="12">
        <v>0</v>
      </c>
      <c r="AC594">
        <v>1.5698165907567074E-2</v>
      </c>
      <c r="AD594">
        <v>-0.21714208610834818</v>
      </c>
      <c r="AE594">
        <v>0.38393636263272241</v>
      </c>
      <c r="AF594">
        <v>6.0830814143980429E-2</v>
      </c>
    </row>
    <row r="595" spans="1:32" x14ac:dyDescent="0.25">
      <c r="A595" t="s">
        <v>15016</v>
      </c>
      <c r="B595" t="s">
        <v>15017</v>
      </c>
      <c r="C595" t="s">
        <v>15016</v>
      </c>
      <c r="D595" t="s">
        <v>15016</v>
      </c>
      <c r="E595" t="s">
        <v>15018</v>
      </c>
      <c r="F595" s="9">
        <v>1</v>
      </c>
      <c r="G595" s="9" t="s">
        <v>925</v>
      </c>
      <c r="H595" t="s">
        <v>1355</v>
      </c>
      <c r="I595" t="s">
        <v>15029</v>
      </c>
      <c r="J595" t="s">
        <v>15030</v>
      </c>
      <c r="K595" s="10">
        <v>175664.31914984697</v>
      </c>
      <c r="L595" s="10">
        <v>0</v>
      </c>
      <c r="M595" s="10">
        <v>0</v>
      </c>
      <c r="N595" s="11">
        <v>119947.06540158516</v>
      </c>
      <c r="O595" s="11">
        <v>0</v>
      </c>
      <c r="P595" s="11">
        <v>0</v>
      </c>
      <c r="Q595" s="12">
        <v>98189.153904862862</v>
      </c>
      <c r="R595" s="12">
        <v>0</v>
      </c>
      <c r="S595" s="12">
        <v>0</v>
      </c>
      <c r="T595" s="10">
        <v>168450.13661987541</v>
      </c>
      <c r="U595" s="10">
        <v>0</v>
      </c>
      <c r="V595" s="10">
        <v>0</v>
      </c>
      <c r="W595" s="11">
        <v>135261.22235752817</v>
      </c>
      <c r="X595" s="11">
        <v>0</v>
      </c>
      <c r="Y595" s="11">
        <v>0</v>
      </c>
      <c r="Z595" s="12">
        <v>100020.87236737463</v>
      </c>
      <c r="AA595" s="12">
        <v>0</v>
      </c>
      <c r="AB595" s="12">
        <v>0</v>
      </c>
      <c r="AC595">
        <v>-6.0499583051584704E-2</v>
      </c>
      <c r="AD595">
        <v>0.17335043518248811</v>
      </c>
      <c r="AE595">
        <v>2.6665516608835597E-2</v>
      </c>
      <c r="AF595">
        <v>4.6505456246579667E-2</v>
      </c>
    </row>
    <row r="596" spans="1:32" x14ac:dyDescent="0.25">
      <c r="A596" t="s">
        <v>15016</v>
      </c>
      <c r="B596" t="s">
        <v>15017</v>
      </c>
      <c r="C596" t="s">
        <v>15016</v>
      </c>
      <c r="D596" t="s">
        <v>15016</v>
      </c>
      <c r="E596" t="s">
        <v>15018</v>
      </c>
      <c r="F596" s="9">
        <v>1</v>
      </c>
      <c r="G596" s="9">
        <v>1</v>
      </c>
      <c r="H596" t="s">
        <v>641</v>
      </c>
      <c r="I596" t="s">
        <v>15019</v>
      </c>
      <c r="J596" t="s">
        <v>15020</v>
      </c>
      <c r="K596" s="10">
        <v>322353.87283314002</v>
      </c>
      <c r="L596" s="10">
        <v>0</v>
      </c>
      <c r="M596" s="10">
        <v>0</v>
      </c>
      <c r="N596" s="11">
        <v>631582.04455392563</v>
      </c>
      <c r="O596" s="11">
        <v>0</v>
      </c>
      <c r="P596" s="11">
        <v>0</v>
      </c>
      <c r="Q596" s="12">
        <v>307008.32181425107</v>
      </c>
      <c r="R596" s="12">
        <v>0</v>
      </c>
      <c r="S596" s="12">
        <v>0</v>
      </c>
      <c r="T596" s="10">
        <v>313625.77651145955</v>
      </c>
      <c r="U596" s="10">
        <v>0</v>
      </c>
      <c r="V596" s="10">
        <v>0</v>
      </c>
      <c r="W596" s="11">
        <v>632913.44730063458</v>
      </c>
      <c r="X596" s="11">
        <v>0</v>
      </c>
      <c r="Y596" s="11">
        <v>0</v>
      </c>
      <c r="Z596" s="12">
        <v>333359.65634147741</v>
      </c>
      <c r="AA596" s="12">
        <v>0</v>
      </c>
      <c r="AB596" s="12">
        <v>0</v>
      </c>
      <c r="AC596">
        <v>-3.9601178826732968E-2</v>
      </c>
      <c r="AD596">
        <v>3.0380635791819048E-3</v>
      </c>
      <c r="AE596">
        <v>0.11880175585136828</v>
      </c>
      <c r="AF596">
        <v>2.7412880201272406E-2</v>
      </c>
    </row>
    <row r="597" spans="1:32" x14ac:dyDescent="0.25">
      <c r="A597" t="s">
        <v>18317</v>
      </c>
      <c r="B597" t="s">
        <v>18318</v>
      </c>
      <c r="C597" t="s">
        <v>18317</v>
      </c>
      <c r="D597" t="s">
        <v>18317</v>
      </c>
      <c r="E597" t="s">
        <v>18319</v>
      </c>
      <c r="F597" s="9">
        <v>1</v>
      </c>
      <c r="G597" s="9" t="s">
        <v>18322</v>
      </c>
      <c r="H597" t="s">
        <v>6307</v>
      </c>
      <c r="I597" t="s">
        <v>18320</v>
      </c>
      <c r="J597" t="s">
        <v>18321</v>
      </c>
      <c r="K597" s="10">
        <v>72832.722796763454</v>
      </c>
      <c r="L597" s="10">
        <v>0</v>
      </c>
      <c r="M597" s="10">
        <v>0</v>
      </c>
      <c r="N597" s="11">
        <v>35756.572399736811</v>
      </c>
      <c r="O597" s="11">
        <v>0</v>
      </c>
      <c r="P597" s="11">
        <v>0</v>
      </c>
      <c r="Q597" s="12">
        <v>64251.978162949526</v>
      </c>
      <c r="R597" s="12">
        <v>0</v>
      </c>
      <c r="S597" s="12">
        <v>0</v>
      </c>
      <c r="T597" s="10">
        <v>82692.12180615573</v>
      </c>
      <c r="U597" s="10">
        <v>0</v>
      </c>
      <c r="V597" s="10">
        <v>0</v>
      </c>
      <c r="W597" s="11">
        <v>34858.190708129507</v>
      </c>
      <c r="X597" s="11">
        <v>0</v>
      </c>
      <c r="Y597" s="11">
        <v>0</v>
      </c>
      <c r="Z597" s="12">
        <v>63490.946134727747</v>
      </c>
      <c r="AA597" s="12">
        <v>0</v>
      </c>
      <c r="AB597" s="12">
        <v>0</v>
      </c>
      <c r="AC597">
        <v>0.18316310814438097</v>
      </c>
      <c r="AD597">
        <v>-3.6710758149186042E-2</v>
      </c>
      <c r="AE597">
        <v>-1.7189995121296254E-2</v>
      </c>
      <c r="AF597">
        <v>4.3087451624632893E-2</v>
      </c>
    </row>
    <row r="598" spans="1:32" x14ac:dyDescent="0.25">
      <c r="A598" t="s">
        <v>10531</v>
      </c>
      <c r="B598" t="s">
        <v>10532</v>
      </c>
      <c r="C598" t="s">
        <v>10531</v>
      </c>
      <c r="D598" t="s">
        <v>10531</v>
      </c>
      <c r="F598" s="9">
        <v>1</v>
      </c>
      <c r="G598" s="9" t="s">
        <v>10535</v>
      </c>
      <c r="H598" t="s">
        <v>1307</v>
      </c>
      <c r="I598" t="s">
        <v>10533</v>
      </c>
      <c r="J598" t="s">
        <v>10534</v>
      </c>
      <c r="K598" s="10">
        <v>216090.64974774446</v>
      </c>
      <c r="L598" s="10">
        <v>0</v>
      </c>
      <c r="M598" s="10">
        <v>0</v>
      </c>
      <c r="N598" s="11">
        <v>26929.718906558461</v>
      </c>
      <c r="O598" s="11">
        <v>0</v>
      </c>
      <c r="P598" s="11">
        <v>0</v>
      </c>
      <c r="Q598" s="12">
        <v>192412.90309285943</v>
      </c>
      <c r="R598" s="12">
        <v>0</v>
      </c>
      <c r="S598" s="12">
        <v>0</v>
      </c>
      <c r="T598" s="10">
        <v>213413.98993383342</v>
      </c>
      <c r="U598" s="10">
        <v>0</v>
      </c>
      <c r="V598" s="10">
        <v>0</v>
      </c>
      <c r="W598" s="11">
        <v>24605.297443995536</v>
      </c>
      <c r="X598" s="11">
        <v>0</v>
      </c>
      <c r="Y598" s="11">
        <v>0</v>
      </c>
      <c r="Z598" s="12">
        <v>200191.46163780391</v>
      </c>
      <c r="AA598" s="12">
        <v>0</v>
      </c>
      <c r="AB598" s="12">
        <v>0</v>
      </c>
      <c r="AC598">
        <v>-1.7981895773286655E-2</v>
      </c>
      <c r="AD598">
        <v>-0.13023021425185352</v>
      </c>
      <c r="AE598">
        <v>5.7174894519026603E-2</v>
      </c>
      <c r="AF598">
        <v>-3.0345738502037856E-2</v>
      </c>
    </row>
    <row r="599" spans="1:32" x14ac:dyDescent="0.25">
      <c r="A599" t="s">
        <v>10531</v>
      </c>
      <c r="B599" t="s">
        <v>10532</v>
      </c>
      <c r="C599" t="s">
        <v>10531</v>
      </c>
      <c r="D599" t="s">
        <v>10531</v>
      </c>
      <c r="F599" s="9">
        <v>1</v>
      </c>
      <c r="G599" s="9" t="s">
        <v>10538</v>
      </c>
      <c r="H599" t="s">
        <v>2172</v>
      </c>
      <c r="I599" t="s">
        <v>10536</v>
      </c>
      <c r="J599" t="s">
        <v>10537</v>
      </c>
      <c r="K599" s="10">
        <v>146939.33614421161</v>
      </c>
      <c r="L599" s="10">
        <v>0</v>
      </c>
      <c r="M599" s="10">
        <v>0</v>
      </c>
      <c r="N599" s="11">
        <v>18222.575038203537</v>
      </c>
      <c r="O599" s="11">
        <v>0</v>
      </c>
      <c r="P599" s="11">
        <v>0</v>
      </c>
      <c r="Q599" s="12">
        <v>26014.010461851805</v>
      </c>
      <c r="R599" s="12">
        <v>0</v>
      </c>
      <c r="S599" s="12">
        <v>0</v>
      </c>
      <c r="T599" s="10">
        <v>144702.03094653171</v>
      </c>
      <c r="U599" s="10">
        <v>0</v>
      </c>
      <c r="V599" s="10">
        <v>0</v>
      </c>
      <c r="W599" s="11">
        <v>16565.769636621117</v>
      </c>
      <c r="X599" s="11">
        <v>0</v>
      </c>
      <c r="Y599" s="11">
        <v>0</v>
      </c>
      <c r="Z599" s="12">
        <v>27382.223456007938</v>
      </c>
      <c r="AA599" s="12">
        <v>0</v>
      </c>
      <c r="AB599" s="12">
        <v>0</v>
      </c>
      <c r="AC599">
        <v>-2.2135491042294786E-2</v>
      </c>
      <c r="AD599">
        <v>-0.13752160946613176</v>
      </c>
      <c r="AE599">
        <v>7.3950769045640269E-2</v>
      </c>
      <c r="AF599">
        <v>-2.8568777154262093E-2</v>
      </c>
    </row>
    <row r="600" spans="1:32" x14ac:dyDescent="0.25">
      <c r="A600" t="s">
        <v>979</v>
      </c>
      <c r="B600" t="s">
        <v>980</v>
      </c>
      <c r="C600" t="s">
        <v>979</v>
      </c>
      <c r="D600" t="s">
        <v>979</v>
      </c>
      <c r="F600" s="9">
        <v>1</v>
      </c>
      <c r="G600" s="9">
        <v>1</v>
      </c>
      <c r="H600" t="s">
        <v>995</v>
      </c>
      <c r="I600" t="s">
        <v>996</v>
      </c>
      <c r="J600" t="s">
        <v>997</v>
      </c>
      <c r="K600" s="10">
        <v>430865.13806680264</v>
      </c>
      <c r="L600" s="10">
        <v>0</v>
      </c>
      <c r="M600" s="10">
        <v>0</v>
      </c>
      <c r="N600" s="11">
        <v>455094.44147747586</v>
      </c>
      <c r="O600" s="11">
        <v>0</v>
      </c>
      <c r="P600" s="11">
        <v>0</v>
      </c>
      <c r="Q600" s="12">
        <v>347187.90454779996</v>
      </c>
      <c r="R600" s="12">
        <v>0</v>
      </c>
      <c r="S600" s="12">
        <v>0</v>
      </c>
      <c r="T600" s="10">
        <v>414978.09075268137</v>
      </c>
      <c r="U600" s="10">
        <v>0</v>
      </c>
      <c r="V600" s="10">
        <v>0</v>
      </c>
      <c r="W600" s="11">
        <v>444134.26241123088</v>
      </c>
      <c r="X600" s="11">
        <v>0</v>
      </c>
      <c r="Y600" s="11">
        <v>0</v>
      </c>
      <c r="Z600" s="12">
        <v>359869.52930902026</v>
      </c>
      <c r="AA600" s="12">
        <v>0</v>
      </c>
      <c r="AB600" s="12">
        <v>0</v>
      </c>
      <c r="AC600">
        <v>-5.4201202868719288E-2</v>
      </c>
      <c r="AD600">
        <v>-3.5170094092911788E-2</v>
      </c>
      <c r="AE600">
        <v>5.1757264738747644E-2</v>
      </c>
      <c r="AF600">
        <v>-1.2538010740961142E-2</v>
      </c>
    </row>
    <row r="601" spans="1:32" x14ac:dyDescent="0.25">
      <c r="A601" t="s">
        <v>979</v>
      </c>
      <c r="B601" t="s">
        <v>980</v>
      </c>
      <c r="C601" t="s">
        <v>979</v>
      </c>
      <c r="D601" t="s">
        <v>979</v>
      </c>
      <c r="F601" s="9" t="s">
        <v>104</v>
      </c>
      <c r="G601" s="9">
        <v>1</v>
      </c>
      <c r="H601" t="s">
        <v>988</v>
      </c>
      <c r="I601" t="s">
        <v>989</v>
      </c>
      <c r="J601" t="s">
        <v>990</v>
      </c>
      <c r="K601" s="10">
        <v>968867.73783221585</v>
      </c>
      <c r="L601" s="10">
        <v>33710.064504506314</v>
      </c>
      <c r="M601" s="10">
        <v>0</v>
      </c>
      <c r="N601" s="11">
        <v>844328.80258722219</v>
      </c>
      <c r="O601" s="11">
        <v>9911.1654667855491</v>
      </c>
      <c r="P601" s="11">
        <v>0</v>
      </c>
      <c r="Q601" s="12">
        <v>631445.31399853621</v>
      </c>
      <c r="R601" s="12">
        <v>0</v>
      </c>
      <c r="S601" s="12">
        <v>0</v>
      </c>
      <c r="T601" s="10">
        <v>907125.44308288652</v>
      </c>
      <c r="U601" s="10">
        <v>29868.29310206214</v>
      </c>
      <c r="V601" s="10">
        <v>0</v>
      </c>
      <c r="W601" s="11">
        <v>812699.22721929045</v>
      </c>
      <c r="X601" s="11">
        <v>9816.7028331156671</v>
      </c>
      <c r="Y601" s="11">
        <v>0</v>
      </c>
      <c r="Z601" s="12">
        <v>646068.36118828389</v>
      </c>
      <c r="AA601" s="12">
        <v>0</v>
      </c>
      <c r="AB601" s="12">
        <v>0</v>
      </c>
      <c r="AC601">
        <v>-9.4997664147839306E-2</v>
      </c>
      <c r="AD601">
        <v>-5.5083407173316536E-2</v>
      </c>
      <c r="AE601">
        <v>3.3029030560305921E-2</v>
      </c>
      <c r="AF601">
        <v>-3.9017346920283302E-2</v>
      </c>
    </row>
    <row r="602" spans="1:32" x14ac:dyDescent="0.25">
      <c r="A602" t="s">
        <v>979</v>
      </c>
      <c r="B602" t="s">
        <v>980</v>
      </c>
      <c r="C602" t="s">
        <v>979</v>
      </c>
      <c r="D602" t="s">
        <v>979</v>
      </c>
      <c r="F602" s="9">
        <v>1</v>
      </c>
      <c r="G602" s="9" t="s">
        <v>994</v>
      </c>
      <c r="H602" t="s">
        <v>991</v>
      </c>
      <c r="I602" t="s">
        <v>992</v>
      </c>
      <c r="J602" t="s">
        <v>993</v>
      </c>
      <c r="K602" s="10">
        <v>27230.131047214996</v>
      </c>
      <c r="L602" s="10">
        <v>0</v>
      </c>
      <c r="M602" s="10">
        <v>0</v>
      </c>
      <c r="N602" s="11">
        <v>9067.4599457160039</v>
      </c>
      <c r="O602" s="11">
        <v>0</v>
      </c>
      <c r="P602" s="11">
        <v>0</v>
      </c>
      <c r="Q602" s="12">
        <v>19344.486383845357</v>
      </c>
      <c r="R602" s="12">
        <v>0</v>
      </c>
      <c r="S602" s="12">
        <v>0</v>
      </c>
      <c r="T602" s="10">
        <v>21089.129738977859</v>
      </c>
      <c r="U602" s="10">
        <v>0</v>
      </c>
      <c r="V602" s="10">
        <v>0</v>
      </c>
      <c r="W602" s="11">
        <v>8930.4305560784724</v>
      </c>
      <c r="X602" s="11">
        <v>0</v>
      </c>
      <c r="Y602" s="11">
        <v>0</v>
      </c>
      <c r="Z602" s="12">
        <v>20198.806447445968</v>
      </c>
      <c r="AA602" s="12">
        <v>0</v>
      </c>
      <c r="AB602" s="12">
        <v>0</v>
      </c>
      <c r="AC602">
        <v>-0.36870436317336314</v>
      </c>
      <c r="AD602">
        <v>-2.1968734712844454E-2</v>
      </c>
      <c r="AE602">
        <v>6.2347622041138022E-2</v>
      </c>
      <c r="AF602">
        <v>-0.10944182528168984</v>
      </c>
    </row>
    <row r="603" spans="1:32" x14ac:dyDescent="0.25">
      <c r="A603" t="s">
        <v>979</v>
      </c>
      <c r="B603" t="s">
        <v>980</v>
      </c>
      <c r="C603" t="s">
        <v>979</v>
      </c>
      <c r="D603" t="s">
        <v>979</v>
      </c>
      <c r="F603" s="9">
        <v>1</v>
      </c>
      <c r="G603" s="9">
        <v>1</v>
      </c>
      <c r="H603" t="s">
        <v>985</v>
      </c>
      <c r="I603" t="s">
        <v>986</v>
      </c>
      <c r="J603" t="s">
        <v>987</v>
      </c>
      <c r="K603" s="10">
        <v>1070413.9152133414</v>
      </c>
      <c r="L603" s="10">
        <v>0</v>
      </c>
      <c r="M603" s="10">
        <v>0</v>
      </c>
      <c r="N603" s="11">
        <v>679920.98892477236</v>
      </c>
      <c r="O603" s="11">
        <v>0</v>
      </c>
      <c r="P603" s="11">
        <v>0</v>
      </c>
      <c r="Q603" s="12">
        <v>786841.40293925093</v>
      </c>
      <c r="R603" s="12">
        <v>0</v>
      </c>
      <c r="S603" s="12">
        <v>0</v>
      </c>
      <c r="T603" s="10">
        <v>1103315.5321986906</v>
      </c>
      <c r="U603" s="10">
        <v>0</v>
      </c>
      <c r="V603" s="10">
        <v>0</v>
      </c>
      <c r="W603" s="11">
        <v>686606.33876214712</v>
      </c>
      <c r="X603" s="11">
        <v>0</v>
      </c>
      <c r="Y603" s="11">
        <v>0</v>
      </c>
      <c r="Z603" s="12">
        <v>781821.66775136755</v>
      </c>
      <c r="AA603" s="12">
        <v>0</v>
      </c>
      <c r="AB603" s="12">
        <v>0</v>
      </c>
      <c r="AC603">
        <v>4.3676663717465293E-2</v>
      </c>
      <c r="AD603">
        <v>1.4116070435199298E-2</v>
      </c>
      <c r="AE603">
        <v>-9.2333043556760436E-3</v>
      </c>
      <c r="AF603">
        <v>1.6186476598996181E-2</v>
      </c>
    </row>
    <row r="604" spans="1:32" x14ac:dyDescent="0.25">
      <c r="A604" t="s">
        <v>979</v>
      </c>
      <c r="B604" t="s">
        <v>980</v>
      </c>
      <c r="C604" t="s">
        <v>979</v>
      </c>
      <c r="D604" t="s">
        <v>979</v>
      </c>
      <c r="F604" s="9">
        <v>1</v>
      </c>
      <c r="G604" s="9" t="s">
        <v>984</v>
      </c>
      <c r="H604" t="s">
        <v>981</v>
      </c>
      <c r="I604" t="s">
        <v>982</v>
      </c>
      <c r="J604" t="s">
        <v>983</v>
      </c>
      <c r="K604" s="10">
        <v>37565.360718607139</v>
      </c>
      <c r="L604" s="10">
        <v>0</v>
      </c>
      <c r="M604" s="10">
        <v>0</v>
      </c>
      <c r="N604" s="11">
        <v>15703.726238199944</v>
      </c>
      <c r="O604" s="11">
        <v>0</v>
      </c>
      <c r="P604" s="11">
        <v>0</v>
      </c>
      <c r="Q604" s="12">
        <v>41872.762771690352</v>
      </c>
      <c r="R604" s="12">
        <v>0</v>
      </c>
      <c r="S604" s="12">
        <v>0</v>
      </c>
      <c r="T604" s="10">
        <v>30778.782135203768</v>
      </c>
      <c r="U604" s="10">
        <v>0</v>
      </c>
      <c r="V604" s="10">
        <v>0</v>
      </c>
      <c r="W604" s="11">
        <v>13374.860161302024</v>
      </c>
      <c r="X604" s="11">
        <v>0</v>
      </c>
      <c r="Y604" s="11">
        <v>0</v>
      </c>
      <c r="Z604" s="12">
        <v>42368.885451778122</v>
      </c>
      <c r="AA604" s="12">
        <v>0</v>
      </c>
      <c r="AB604" s="12">
        <v>0</v>
      </c>
      <c r="AC604">
        <v>-0.28746680793263846</v>
      </c>
      <c r="AD604">
        <v>-0.23158312002218626</v>
      </c>
      <c r="AE604">
        <v>1.6993067454855123E-2</v>
      </c>
      <c r="AF604">
        <v>-0.16735228683332323</v>
      </c>
    </row>
    <row r="605" spans="1:32" x14ac:dyDescent="0.25">
      <c r="A605" t="s">
        <v>979</v>
      </c>
      <c r="B605" t="s">
        <v>980</v>
      </c>
      <c r="C605" t="s">
        <v>979</v>
      </c>
      <c r="D605" t="s">
        <v>979</v>
      </c>
      <c r="F605" s="9" t="s">
        <v>104</v>
      </c>
      <c r="G605" s="9" t="s">
        <v>1000</v>
      </c>
      <c r="H605" t="s">
        <v>559</v>
      </c>
      <c r="I605" t="s">
        <v>998</v>
      </c>
      <c r="J605" t="s">
        <v>999</v>
      </c>
      <c r="K605" s="10">
        <v>292620.15296610276</v>
      </c>
      <c r="L605" s="10">
        <v>535274.20673076413</v>
      </c>
      <c r="M605" s="10">
        <v>0</v>
      </c>
      <c r="N605" s="11">
        <v>2360258.2805061177</v>
      </c>
      <c r="O605" s="11">
        <v>63464.898535518689</v>
      </c>
      <c r="P605" s="11">
        <v>0</v>
      </c>
      <c r="Q605" s="12">
        <v>48207.855126587594</v>
      </c>
      <c r="R605" s="12">
        <v>198910.43371326686</v>
      </c>
      <c r="S605" s="12">
        <v>0</v>
      </c>
      <c r="T605" s="10">
        <v>301592.24311165779</v>
      </c>
      <c r="U605" s="10">
        <v>506017.32857816946</v>
      </c>
      <c r="V605" s="10">
        <v>0</v>
      </c>
      <c r="W605" s="11">
        <v>2304431.3995411512</v>
      </c>
      <c r="X605" s="11">
        <v>55210.657174539163</v>
      </c>
      <c r="Y605" s="11">
        <v>0</v>
      </c>
      <c r="Z605" s="12">
        <v>46410.243721566563</v>
      </c>
      <c r="AA605" s="12">
        <v>190589.61758856586</v>
      </c>
      <c r="AB605" s="12">
        <v>0</v>
      </c>
      <c r="AC605">
        <v>4.3570190902896141E-2</v>
      </c>
      <c r="AD605">
        <v>-3.4533919955740768E-2</v>
      </c>
      <c r="AE605">
        <v>-5.4824968705174747E-2</v>
      </c>
      <c r="AF605">
        <v>-1.5262899252673124E-2</v>
      </c>
    </row>
    <row r="606" spans="1:32" x14ac:dyDescent="0.25">
      <c r="A606" t="s">
        <v>979</v>
      </c>
      <c r="B606" t="s">
        <v>980</v>
      </c>
      <c r="C606" t="s">
        <v>979</v>
      </c>
      <c r="D606" t="s">
        <v>979</v>
      </c>
      <c r="F606" s="9" t="s">
        <v>104</v>
      </c>
      <c r="G606" s="9" t="s">
        <v>21395</v>
      </c>
      <c r="H606" t="s">
        <v>21392</v>
      </c>
      <c r="I606" t="s">
        <v>21393</v>
      </c>
      <c r="J606" t="s">
        <v>21394</v>
      </c>
      <c r="K606" s="10">
        <v>1127479.6005155067</v>
      </c>
      <c r="L606" s="10">
        <v>391274.61801120959</v>
      </c>
      <c r="M606" s="10">
        <v>0</v>
      </c>
      <c r="N606" s="11">
        <v>29669.189577104396</v>
      </c>
      <c r="O606" s="11">
        <v>55268.251910212413</v>
      </c>
      <c r="P606" s="11">
        <v>0</v>
      </c>
      <c r="Q606" s="12">
        <v>1652952.6794474726</v>
      </c>
      <c r="R606" s="12">
        <v>158004.65638096657</v>
      </c>
      <c r="S606" s="12">
        <v>0</v>
      </c>
      <c r="T606" s="10">
        <v>1123129.7839814965</v>
      </c>
      <c r="U606" s="10">
        <v>352481.04098310857</v>
      </c>
      <c r="V606" s="10">
        <v>0</v>
      </c>
      <c r="W606" s="11">
        <v>26473.95000999988</v>
      </c>
      <c r="X606" s="11">
        <v>50421.720477301154</v>
      </c>
      <c r="Y606" s="11">
        <v>0</v>
      </c>
      <c r="Z606" s="12">
        <v>1638002.7306865433</v>
      </c>
      <c r="AA606" s="12">
        <v>151034.41180152807</v>
      </c>
      <c r="AB606" s="12">
        <v>0</v>
      </c>
      <c r="AC606">
        <v>-5.5766821195206324E-3</v>
      </c>
      <c r="AD606">
        <v>-0.1643920534437289</v>
      </c>
      <c r="AE606">
        <v>-1.3107661828727208E-2</v>
      </c>
      <c r="AF606">
        <v>-6.1025465797325588E-2</v>
      </c>
    </row>
    <row r="607" spans="1:32" x14ac:dyDescent="0.25">
      <c r="A607" t="s">
        <v>17730</v>
      </c>
      <c r="B607" t="s">
        <v>17731</v>
      </c>
      <c r="C607" t="s">
        <v>17730</v>
      </c>
      <c r="D607" t="s">
        <v>17730</v>
      </c>
      <c r="E607" t="s">
        <v>17732</v>
      </c>
      <c r="F607" s="9">
        <v>1</v>
      </c>
      <c r="G607" s="9">
        <v>1</v>
      </c>
      <c r="H607" t="s">
        <v>3292</v>
      </c>
      <c r="I607" t="s">
        <v>17733</v>
      </c>
      <c r="J607" t="s">
        <v>17734</v>
      </c>
      <c r="K607" s="10">
        <v>141655.47639401112</v>
      </c>
      <c r="L607" s="10">
        <v>0</v>
      </c>
      <c r="M607" s="10">
        <v>0</v>
      </c>
      <c r="N607" s="11">
        <v>108727.99808342304</v>
      </c>
      <c r="O607" s="11">
        <v>0</v>
      </c>
      <c r="P607" s="11">
        <v>0</v>
      </c>
      <c r="Q607" s="12">
        <v>58451.976565027013</v>
      </c>
      <c r="R607" s="12">
        <v>0</v>
      </c>
      <c r="S607" s="12">
        <v>0</v>
      </c>
      <c r="T607" s="10">
        <v>141444.76126321187</v>
      </c>
      <c r="U607" s="10">
        <v>0</v>
      </c>
      <c r="V607" s="10">
        <v>0</v>
      </c>
      <c r="W607" s="11">
        <v>115730.92186041226</v>
      </c>
      <c r="X607" s="11">
        <v>0</v>
      </c>
      <c r="Y607" s="11">
        <v>0</v>
      </c>
      <c r="Z607" s="12">
        <v>64049.889239465097</v>
      </c>
      <c r="AA607" s="12">
        <v>0</v>
      </c>
      <c r="AB607" s="12">
        <v>0</v>
      </c>
      <c r="AC607">
        <v>-2.1476331697808655E-3</v>
      </c>
      <c r="AD607">
        <v>9.0050895634061948E-2</v>
      </c>
      <c r="AE607">
        <v>0.13194426514074456</v>
      </c>
      <c r="AF607">
        <v>7.3282509201675214E-2</v>
      </c>
    </row>
    <row r="608" spans="1:32" x14ac:dyDescent="0.25">
      <c r="A608" t="s">
        <v>19408</v>
      </c>
      <c r="B608" t="s">
        <v>19409</v>
      </c>
      <c r="C608" t="s">
        <v>19408</v>
      </c>
      <c r="D608" t="s">
        <v>19408</v>
      </c>
      <c r="E608" t="s">
        <v>19410</v>
      </c>
      <c r="F608" s="9">
        <v>1</v>
      </c>
      <c r="G608" s="9">
        <v>1</v>
      </c>
      <c r="H608" t="s">
        <v>1821</v>
      </c>
      <c r="I608" t="s">
        <v>19411</v>
      </c>
      <c r="J608" t="s">
        <v>19412</v>
      </c>
      <c r="K608" s="10">
        <v>153203.11170263108</v>
      </c>
      <c r="L608" s="10">
        <v>0</v>
      </c>
      <c r="M608" s="10">
        <v>0</v>
      </c>
      <c r="N608" s="11">
        <v>121747.65645264821</v>
      </c>
      <c r="O608" s="11">
        <v>0</v>
      </c>
      <c r="P608" s="11">
        <v>0</v>
      </c>
      <c r="Q608" s="12">
        <v>104830.01240660281</v>
      </c>
      <c r="R608" s="12">
        <v>0</v>
      </c>
      <c r="S608" s="12">
        <v>0</v>
      </c>
      <c r="T608" s="10">
        <v>152163.78820327626</v>
      </c>
      <c r="U608" s="10">
        <v>0</v>
      </c>
      <c r="V608" s="10">
        <v>0</v>
      </c>
      <c r="W608" s="11">
        <v>120443.713023573</v>
      </c>
      <c r="X608" s="11">
        <v>0</v>
      </c>
      <c r="Y608" s="11">
        <v>0</v>
      </c>
      <c r="Z608" s="12">
        <v>104941.56791443737</v>
      </c>
      <c r="AA608" s="12">
        <v>0</v>
      </c>
      <c r="AB608" s="12">
        <v>0</v>
      </c>
      <c r="AC608">
        <v>-9.8205316206488018E-3</v>
      </c>
      <c r="AD608">
        <v>-1.5534912740224022E-2</v>
      </c>
      <c r="AE608">
        <v>1.5344365796561706E-3</v>
      </c>
      <c r="AF608">
        <v>-7.9403359270722174E-3</v>
      </c>
    </row>
    <row r="609" spans="1:32" x14ac:dyDescent="0.25">
      <c r="A609" t="s">
        <v>9182</v>
      </c>
      <c r="B609" t="s">
        <v>9183</v>
      </c>
      <c r="C609" t="s">
        <v>9182</v>
      </c>
      <c r="D609" t="s">
        <v>9182</v>
      </c>
      <c r="F609" s="9">
        <v>1</v>
      </c>
      <c r="G609" s="9">
        <v>1</v>
      </c>
      <c r="H609" t="s">
        <v>2163</v>
      </c>
      <c r="I609" t="s">
        <v>9184</v>
      </c>
      <c r="J609" t="s">
        <v>9185</v>
      </c>
      <c r="K609" s="10">
        <v>267075.09282831533</v>
      </c>
      <c r="L609" s="10">
        <v>0</v>
      </c>
      <c r="M609" s="10">
        <v>0</v>
      </c>
      <c r="N609" s="11">
        <v>70890.85261754028</v>
      </c>
      <c r="O609" s="11">
        <v>0</v>
      </c>
      <c r="P609" s="11">
        <v>0</v>
      </c>
      <c r="Q609" s="12">
        <v>76116.660179655271</v>
      </c>
      <c r="R609" s="12">
        <v>0</v>
      </c>
      <c r="S609" s="12">
        <v>0</v>
      </c>
      <c r="T609" s="10">
        <v>261973.40503472017</v>
      </c>
      <c r="U609" s="10">
        <v>0</v>
      </c>
      <c r="V609" s="10">
        <v>0</v>
      </c>
      <c r="W609" s="11">
        <v>69410.770286246188</v>
      </c>
      <c r="X609" s="11">
        <v>0</v>
      </c>
      <c r="Y609" s="11">
        <v>0</v>
      </c>
      <c r="Z609" s="12">
        <v>78394.764777474353</v>
      </c>
      <c r="AA609" s="12">
        <v>0</v>
      </c>
      <c r="AB609" s="12">
        <v>0</v>
      </c>
      <c r="AC609">
        <v>-2.7825077904055379E-2</v>
      </c>
      <c r="AD609">
        <v>-3.043994234084061E-2</v>
      </c>
      <c r="AE609">
        <v>4.2545053082531009E-2</v>
      </c>
      <c r="AF609">
        <v>-5.2399890541216616E-3</v>
      </c>
    </row>
    <row r="610" spans="1:32" x14ac:dyDescent="0.25">
      <c r="A610" t="s">
        <v>12852</v>
      </c>
      <c r="B610" t="s">
        <v>12853</v>
      </c>
      <c r="C610" t="s">
        <v>12852</v>
      </c>
      <c r="D610" t="s">
        <v>12852</v>
      </c>
      <c r="E610" t="s">
        <v>12854</v>
      </c>
      <c r="F610" s="9">
        <v>1</v>
      </c>
      <c r="G610" s="9" t="s">
        <v>4911</v>
      </c>
      <c r="H610" t="s">
        <v>856</v>
      </c>
      <c r="I610" t="s">
        <v>12855</v>
      </c>
      <c r="J610" t="s">
        <v>12856</v>
      </c>
      <c r="K610" s="10">
        <v>471752.60551562672</v>
      </c>
      <c r="L610" s="10">
        <v>0</v>
      </c>
      <c r="M610" s="10">
        <v>0</v>
      </c>
      <c r="N610" s="11">
        <v>222709.36895868389</v>
      </c>
      <c r="O610" s="11">
        <v>0</v>
      </c>
      <c r="P610" s="11">
        <v>0</v>
      </c>
      <c r="Q610" s="12">
        <v>291280.47563602956</v>
      </c>
      <c r="R610" s="12">
        <v>0</v>
      </c>
      <c r="S610" s="12">
        <v>0</v>
      </c>
      <c r="T610" s="10">
        <v>450711.40238245408</v>
      </c>
      <c r="U610" s="10">
        <v>0</v>
      </c>
      <c r="V610" s="10">
        <v>0</v>
      </c>
      <c r="W610" s="11">
        <v>206333.81747532557</v>
      </c>
      <c r="X610" s="11">
        <v>0</v>
      </c>
      <c r="Y610" s="11">
        <v>0</v>
      </c>
      <c r="Z610" s="12">
        <v>286248.73751361511</v>
      </c>
      <c r="AA610" s="12">
        <v>0</v>
      </c>
      <c r="AB610" s="12">
        <v>0</v>
      </c>
      <c r="AC610">
        <v>-6.5826537204270757E-2</v>
      </c>
      <c r="AD610">
        <v>-0.11018195696876391</v>
      </c>
      <c r="AE610">
        <v>-2.5139671408188926E-2</v>
      </c>
      <c r="AF610">
        <v>-6.7049388527074524E-2</v>
      </c>
    </row>
    <row r="611" spans="1:32" x14ac:dyDescent="0.25">
      <c r="A611" t="s">
        <v>12852</v>
      </c>
      <c r="B611" t="s">
        <v>12853</v>
      </c>
      <c r="C611" t="s">
        <v>12852</v>
      </c>
      <c r="D611" t="s">
        <v>12852</v>
      </c>
      <c r="E611" t="s">
        <v>12854</v>
      </c>
      <c r="F611" s="9">
        <v>1</v>
      </c>
      <c r="G611" s="9">
        <v>1</v>
      </c>
      <c r="H611" t="s">
        <v>1095</v>
      </c>
      <c r="I611" t="s">
        <v>12861</v>
      </c>
      <c r="J611" t="s">
        <v>12862</v>
      </c>
      <c r="K611" s="10">
        <v>274664.63683314872</v>
      </c>
      <c r="L611" s="10">
        <v>0</v>
      </c>
      <c r="M611" s="10">
        <v>0</v>
      </c>
      <c r="N611" s="11">
        <v>64385.970111639406</v>
      </c>
      <c r="O611" s="11">
        <v>0</v>
      </c>
      <c r="P611" s="11">
        <v>0</v>
      </c>
      <c r="Q611" s="12">
        <v>101896.56843533063</v>
      </c>
      <c r="R611" s="12">
        <v>0</v>
      </c>
      <c r="S611" s="12">
        <v>0</v>
      </c>
      <c r="T611" s="10">
        <v>253525.76793317258</v>
      </c>
      <c r="U611" s="10">
        <v>0</v>
      </c>
      <c r="V611" s="10">
        <v>0</v>
      </c>
      <c r="W611" s="11">
        <v>60878.354494777013</v>
      </c>
      <c r="X611" s="11">
        <v>0</v>
      </c>
      <c r="Y611" s="11">
        <v>0</v>
      </c>
      <c r="Z611" s="12">
        <v>95477.463416009603</v>
      </c>
      <c r="AA611" s="12">
        <v>0</v>
      </c>
      <c r="AB611" s="12">
        <v>0</v>
      </c>
      <c r="AC611">
        <v>-0.11553878710413566</v>
      </c>
      <c r="AD611">
        <v>-8.0816990989199172E-2</v>
      </c>
      <c r="AE611">
        <v>-9.387332332156624E-2</v>
      </c>
      <c r="AF611">
        <v>-9.6743033804967016E-2</v>
      </c>
    </row>
    <row r="612" spans="1:32" x14ac:dyDescent="0.25">
      <c r="A612" t="s">
        <v>12852</v>
      </c>
      <c r="B612" t="s">
        <v>12853</v>
      </c>
      <c r="C612" t="s">
        <v>12852</v>
      </c>
      <c r="D612" t="s">
        <v>12852</v>
      </c>
      <c r="E612" t="s">
        <v>12854</v>
      </c>
      <c r="F612" s="9">
        <v>1</v>
      </c>
      <c r="G612" s="9">
        <v>1</v>
      </c>
      <c r="H612" t="s">
        <v>4436</v>
      </c>
      <c r="I612" t="s">
        <v>12857</v>
      </c>
      <c r="J612" t="s">
        <v>12858</v>
      </c>
      <c r="K612" s="10">
        <v>785075.88168478769</v>
      </c>
      <c r="L612" s="10">
        <v>0</v>
      </c>
      <c r="M612" s="10">
        <v>0</v>
      </c>
      <c r="N612" s="11">
        <v>140000.90089886435</v>
      </c>
      <c r="O612" s="11">
        <v>0</v>
      </c>
      <c r="P612" s="11">
        <v>0</v>
      </c>
      <c r="Q612" s="12">
        <v>105938.41468890761</v>
      </c>
      <c r="R612" s="12">
        <v>0</v>
      </c>
      <c r="S612" s="12">
        <v>0</v>
      </c>
      <c r="T612" s="10">
        <v>802689.8379544866</v>
      </c>
      <c r="U612" s="10">
        <v>0</v>
      </c>
      <c r="V612" s="10">
        <v>0</v>
      </c>
      <c r="W612" s="11">
        <v>141383.73489482212</v>
      </c>
      <c r="X612" s="11">
        <v>0</v>
      </c>
      <c r="Y612" s="11">
        <v>0</v>
      </c>
      <c r="Z612" s="12">
        <v>106628.37835551973</v>
      </c>
      <c r="AA612" s="12">
        <v>0</v>
      </c>
      <c r="AB612" s="12">
        <v>0</v>
      </c>
      <c r="AC612">
        <v>3.2010528459780002E-2</v>
      </c>
      <c r="AD612">
        <v>1.4180047916118403E-2</v>
      </c>
      <c r="AE612">
        <v>9.3656270740736115E-3</v>
      </c>
      <c r="AF612">
        <v>1.8518734483324004E-2</v>
      </c>
    </row>
    <row r="613" spans="1:32" x14ac:dyDescent="0.25">
      <c r="A613" t="s">
        <v>12852</v>
      </c>
      <c r="B613" t="s">
        <v>12853</v>
      </c>
      <c r="C613" t="s">
        <v>12852</v>
      </c>
      <c r="D613" t="s">
        <v>12852</v>
      </c>
      <c r="E613" t="s">
        <v>12854</v>
      </c>
      <c r="F613" s="9">
        <v>1</v>
      </c>
      <c r="G613" s="9">
        <v>1</v>
      </c>
      <c r="H613" t="s">
        <v>7010</v>
      </c>
      <c r="I613" t="s">
        <v>12859</v>
      </c>
      <c r="J613" t="s">
        <v>12860</v>
      </c>
      <c r="K613" s="10">
        <v>310546.8480458738</v>
      </c>
      <c r="L613" s="10">
        <v>0</v>
      </c>
      <c r="M613" s="10">
        <v>0</v>
      </c>
      <c r="N613" s="11">
        <v>199370.93879682812</v>
      </c>
      <c r="O613" s="11">
        <v>0</v>
      </c>
      <c r="P613" s="11">
        <v>0</v>
      </c>
      <c r="Q613" s="12">
        <v>252132.85364807479</v>
      </c>
      <c r="R613" s="12">
        <v>0</v>
      </c>
      <c r="S613" s="12">
        <v>0</v>
      </c>
      <c r="T613" s="10">
        <v>303496.34438054211</v>
      </c>
      <c r="U613" s="10">
        <v>0</v>
      </c>
      <c r="V613" s="10">
        <v>0</v>
      </c>
      <c r="W613" s="11">
        <v>189818.46853018805</v>
      </c>
      <c r="X613" s="11">
        <v>0</v>
      </c>
      <c r="Y613" s="11">
        <v>0</v>
      </c>
      <c r="Z613" s="12">
        <v>254329.09378236433</v>
      </c>
      <c r="AA613" s="12">
        <v>0</v>
      </c>
      <c r="AB613" s="12">
        <v>0</v>
      </c>
      <c r="AC613">
        <v>-3.3131785656648906E-2</v>
      </c>
      <c r="AD613">
        <v>-7.0834764071188744E-2</v>
      </c>
      <c r="AE613">
        <v>1.2512389637757478E-2</v>
      </c>
      <c r="AF613">
        <v>-3.0484720030026724E-2</v>
      </c>
    </row>
    <row r="614" spans="1:32" x14ac:dyDescent="0.25">
      <c r="A614" t="s">
        <v>23650</v>
      </c>
      <c r="B614" t="s">
        <v>23651</v>
      </c>
      <c r="C614" t="s">
        <v>23650</v>
      </c>
      <c r="D614" t="s">
        <v>23650</v>
      </c>
      <c r="F614" s="9">
        <v>1</v>
      </c>
      <c r="G614" s="9" t="s">
        <v>23655</v>
      </c>
      <c r="H614" t="s">
        <v>23652</v>
      </c>
      <c r="I614" t="s">
        <v>23653</v>
      </c>
      <c r="J614" t="s">
        <v>23654</v>
      </c>
      <c r="K614" s="10">
        <v>18646.26070757112</v>
      </c>
      <c r="L614" s="10">
        <v>0</v>
      </c>
      <c r="M614" s="10">
        <v>0</v>
      </c>
      <c r="N614" s="11">
        <v>5657.41750901043</v>
      </c>
      <c r="O614" s="11">
        <v>0</v>
      </c>
      <c r="P614" s="11">
        <v>0</v>
      </c>
      <c r="Q614" s="12">
        <v>17479.312888104869</v>
      </c>
      <c r="R614" s="12">
        <v>0</v>
      </c>
      <c r="S614" s="12">
        <v>0</v>
      </c>
      <c r="T614" s="10">
        <v>15860.10036605196</v>
      </c>
      <c r="U614" s="10">
        <v>0</v>
      </c>
      <c r="V614" s="10">
        <v>0</v>
      </c>
      <c r="W614" s="11">
        <v>4517.1794600784542</v>
      </c>
      <c r="X614" s="11">
        <v>0</v>
      </c>
      <c r="Y614" s="11">
        <v>0</v>
      </c>
      <c r="Z614" s="12">
        <v>16009.727499976938</v>
      </c>
      <c r="AA614" s="12">
        <v>0</v>
      </c>
      <c r="AB614" s="12">
        <v>0</v>
      </c>
      <c r="AC614">
        <v>-0.23348444289414466</v>
      </c>
      <c r="AD614">
        <v>-0.32472141285707717</v>
      </c>
      <c r="AE614">
        <v>-0.12669972151197925</v>
      </c>
      <c r="AF614">
        <v>-0.22830185908773371</v>
      </c>
    </row>
    <row r="615" spans="1:32" x14ac:dyDescent="0.25">
      <c r="A615" t="s">
        <v>19218</v>
      </c>
      <c r="B615" t="s">
        <v>19219</v>
      </c>
      <c r="C615" t="s">
        <v>19218</v>
      </c>
      <c r="D615" t="s">
        <v>19218</v>
      </c>
      <c r="E615" t="s">
        <v>19220</v>
      </c>
      <c r="F615" s="9">
        <v>1</v>
      </c>
      <c r="G615" s="9">
        <v>1</v>
      </c>
      <c r="H615" t="s">
        <v>12148</v>
      </c>
      <c r="I615" t="s">
        <v>19221</v>
      </c>
      <c r="J615" t="s">
        <v>19222</v>
      </c>
      <c r="K615" s="10">
        <v>220192.84631744557</v>
      </c>
      <c r="L615" s="10">
        <v>0</v>
      </c>
      <c r="M615" s="10">
        <v>0</v>
      </c>
      <c r="N615" s="11">
        <v>42123.937237452104</v>
      </c>
      <c r="O615" s="11">
        <v>0</v>
      </c>
      <c r="P615" s="11">
        <v>0</v>
      </c>
      <c r="Q615" s="12">
        <v>45989.139523560232</v>
      </c>
      <c r="R615" s="12">
        <v>0</v>
      </c>
      <c r="S615" s="12">
        <v>0</v>
      </c>
      <c r="T615" s="10">
        <v>210668.99115026419</v>
      </c>
      <c r="U615" s="10">
        <v>0</v>
      </c>
      <c r="V615" s="10">
        <v>0</v>
      </c>
      <c r="W615" s="11">
        <v>39540.112060177838</v>
      </c>
      <c r="X615" s="11">
        <v>0</v>
      </c>
      <c r="Y615" s="11">
        <v>0</v>
      </c>
      <c r="Z615" s="12">
        <v>49934.579619472963</v>
      </c>
      <c r="AA615" s="12">
        <v>0</v>
      </c>
      <c r="AB615" s="12">
        <v>0</v>
      </c>
      <c r="AC615">
        <v>-6.3789622805761712E-2</v>
      </c>
      <c r="AD615">
        <v>-9.1323328594668254E-2</v>
      </c>
      <c r="AE615">
        <v>0.11874602121107974</v>
      </c>
      <c r="AF615">
        <v>-1.212231006311674E-2</v>
      </c>
    </row>
    <row r="616" spans="1:32" x14ac:dyDescent="0.25">
      <c r="A616" t="s">
        <v>19218</v>
      </c>
      <c r="B616" t="s">
        <v>19219</v>
      </c>
      <c r="C616" t="s">
        <v>19218</v>
      </c>
      <c r="D616" t="s">
        <v>19218</v>
      </c>
      <c r="E616" t="s">
        <v>19220</v>
      </c>
      <c r="F616" s="9" t="s">
        <v>104</v>
      </c>
      <c r="G616" s="9" t="s">
        <v>19225</v>
      </c>
      <c r="H616" t="s">
        <v>10893</v>
      </c>
      <c r="I616" t="s">
        <v>19223</v>
      </c>
      <c r="J616" t="s">
        <v>19224</v>
      </c>
      <c r="K616" s="10">
        <v>1201261.4966637606</v>
      </c>
      <c r="L616" s="10">
        <v>398681.62867921789</v>
      </c>
      <c r="M616" s="10">
        <v>0</v>
      </c>
      <c r="N616" s="11">
        <v>189853.52895549481</v>
      </c>
      <c r="O616" s="11">
        <v>124547.47660347703</v>
      </c>
      <c r="P616" s="11">
        <v>0</v>
      </c>
      <c r="Q616" s="12">
        <v>354335.18823024811</v>
      </c>
      <c r="R616" s="12">
        <v>69160.480338983791</v>
      </c>
      <c r="S616" s="12">
        <v>0</v>
      </c>
      <c r="T616" s="10">
        <v>1148066.7447618085</v>
      </c>
      <c r="U616" s="10">
        <v>384203.1748129474</v>
      </c>
      <c r="V616" s="10">
        <v>0</v>
      </c>
      <c r="W616" s="11">
        <v>184436.83145959183</v>
      </c>
      <c r="X616" s="11">
        <v>111285.66906022571</v>
      </c>
      <c r="Y616" s="11">
        <v>0</v>
      </c>
      <c r="Z616" s="12">
        <v>365967.99782677955</v>
      </c>
      <c r="AA616" s="12">
        <v>64473.08901876623</v>
      </c>
      <c r="AB616" s="12">
        <v>0</v>
      </c>
      <c r="AC616">
        <v>-6.5343720449136708E-2</v>
      </c>
      <c r="AD616">
        <v>-4.1760029468828272E-2</v>
      </c>
      <c r="AE616">
        <v>4.6602753787408996E-2</v>
      </c>
      <c r="AF616">
        <v>-2.0166998710185329E-2</v>
      </c>
    </row>
    <row r="617" spans="1:32" x14ac:dyDescent="0.25">
      <c r="A617" t="s">
        <v>19218</v>
      </c>
      <c r="B617" t="s">
        <v>19219</v>
      </c>
      <c r="C617" t="s">
        <v>19218</v>
      </c>
      <c r="D617" t="s">
        <v>19218</v>
      </c>
      <c r="E617" t="s">
        <v>19220</v>
      </c>
      <c r="F617" s="9" t="s">
        <v>104</v>
      </c>
      <c r="G617" s="9">
        <v>1</v>
      </c>
      <c r="H617" t="s">
        <v>2574</v>
      </c>
      <c r="I617" t="s">
        <v>19226</v>
      </c>
      <c r="J617" t="s">
        <v>19227</v>
      </c>
      <c r="K617" s="10">
        <v>607490.15898941329</v>
      </c>
      <c r="L617" s="10">
        <v>387451.02495560993</v>
      </c>
      <c r="M617" s="10">
        <v>0</v>
      </c>
      <c r="N617" s="11">
        <v>228299.1159029181</v>
      </c>
      <c r="O617" s="11">
        <v>59717.294743525912</v>
      </c>
      <c r="P617" s="11">
        <v>0</v>
      </c>
      <c r="Q617" s="12">
        <v>442004.07564530423</v>
      </c>
      <c r="R617" s="12">
        <v>63964.366881075613</v>
      </c>
      <c r="S617" s="12">
        <v>0</v>
      </c>
      <c r="T617" s="10">
        <v>613468.56617302576</v>
      </c>
      <c r="U617" s="10">
        <v>367452.88293997035</v>
      </c>
      <c r="V617" s="10">
        <v>0</v>
      </c>
      <c r="W617" s="11">
        <v>220667.6997685197</v>
      </c>
      <c r="X617" s="11">
        <v>55236.382017132833</v>
      </c>
      <c r="Y617" s="11">
        <v>0</v>
      </c>
      <c r="Z617" s="12">
        <v>425335.74045138236</v>
      </c>
      <c r="AA617" s="12">
        <v>58275.80734499087</v>
      </c>
      <c r="AB617" s="12">
        <v>0</v>
      </c>
      <c r="AC617">
        <v>1.412838476743679E-2</v>
      </c>
      <c r="AD617">
        <v>-4.9049802076725664E-2</v>
      </c>
      <c r="AE617">
        <v>-5.5457584537883131E-2</v>
      </c>
      <c r="AF617">
        <v>-3.0126333949057338E-2</v>
      </c>
    </row>
    <row r="618" spans="1:32" x14ac:dyDescent="0.25">
      <c r="A618" t="s">
        <v>19218</v>
      </c>
      <c r="B618" t="s">
        <v>19219</v>
      </c>
      <c r="C618" t="s">
        <v>19218</v>
      </c>
      <c r="D618" t="s">
        <v>19218</v>
      </c>
      <c r="E618" t="s">
        <v>19220</v>
      </c>
      <c r="F618" s="9" t="s">
        <v>104</v>
      </c>
      <c r="G618" s="9" t="s">
        <v>619</v>
      </c>
      <c r="H618" t="s">
        <v>23927</v>
      </c>
      <c r="I618" t="s">
        <v>23928</v>
      </c>
      <c r="J618" t="s">
        <v>23929</v>
      </c>
      <c r="K618" s="10">
        <v>270110.91043024871</v>
      </c>
      <c r="L618" s="10">
        <v>345881.45924812363</v>
      </c>
      <c r="M618" s="10">
        <v>0</v>
      </c>
      <c r="N618" s="11">
        <v>141494.79786980129</v>
      </c>
      <c r="O618" s="11">
        <v>16592.149734823364</v>
      </c>
      <c r="P618" s="11">
        <v>0</v>
      </c>
      <c r="Q618" s="12">
        <v>24122.082428262584</v>
      </c>
      <c r="R618" s="12">
        <v>42210.061052426208</v>
      </c>
      <c r="S618" s="12">
        <v>0</v>
      </c>
      <c r="T618" s="10">
        <v>240680.33348470952</v>
      </c>
      <c r="U618" s="10">
        <v>322943.30759371567</v>
      </c>
      <c r="V618" s="10">
        <v>0</v>
      </c>
      <c r="W618" s="11">
        <v>143657.81098010275</v>
      </c>
      <c r="X618" s="11">
        <v>17693.546735927703</v>
      </c>
      <c r="Y618" s="11">
        <v>0</v>
      </c>
      <c r="Z618" s="12">
        <v>21691.983027244314</v>
      </c>
      <c r="AA618" s="12">
        <v>39583.152942274653</v>
      </c>
      <c r="AB618" s="12">
        <v>0</v>
      </c>
      <c r="AC618">
        <v>-0.16643365408304675</v>
      </c>
      <c r="AD618">
        <v>2.1887424799657117E-2</v>
      </c>
      <c r="AE618">
        <v>-0.15319251197775963</v>
      </c>
      <c r="AF618">
        <v>-9.9246247087049766E-2</v>
      </c>
    </row>
    <row r="619" spans="1:32" x14ac:dyDescent="0.25">
      <c r="A619" t="s">
        <v>5706</v>
      </c>
      <c r="B619" t="s">
        <v>5707</v>
      </c>
      <c r="C619" t="s">
        <v>5706</v>
      </c>
      <c r="D619" t="s">
        <v>5706</v>
      </c>
      <c r="F619" s="9" t="s">
        <v>104</v>
      </c>
      <c r="G619" s="9" t="s">
        <v>5710</v>
      </c>
      <c r="H619" t="s">
        <v>1639</v>
      </c>
      <c r="I619" t="s">
        <v>5708</v>
      </c>
      <c r="J619" t="s">
        <v>5709</v>
      </c>
      <c r="K619" s="10">
        <v>90593.216469846418</v>
      </c>
      <c r="L619" s="10">
        <v>10556.191079127801</v>
      </c>
      <c r="M619" s="10">
        <v>0</v>
      </c>
      <c r="N619" s="11">
        <v>63245.266000718693</v>
      </c>
      <c r="O619" s="11">
        <v>0</v>
      </c>
      <c r="P619" s="11">
        <v>0</v>
      </c>
      <c r="Q619" s="12">
        <v>34176.0555441342</v>
      </c>
      <c r="R619" s="12">
        <v>0</v>
      </c>
      <c r="S619" s="12">
        <v>0</v>
      </c>
      <c r="T619" s="10">
        <v>92130.471496843602</v>
      </c>
      <c r="U619" s="10">
        <v>10207.722589181227</v>
      </c>
      <c r="V619" s="10">
        <v>0</v>
      </c>
      <c r="W619" s="11">
        <v>52839.855681106339</v>
      </c>
      <c r="X619" s="11">
        <v>0</v>
      </c>
      <c r="Y619" s="11">
        <v>0</v>
      </c>
      <c r="Z619" s="12">
        <v>34133.457671085496</v>
      </c>
      <c r="AA619" s="12">
        <v>0</v>
      </c>
      <c r="AB619" s="12">
        <v>0</v>
      </c>
      <c r="AC619">
        <v>2.4275369602940276E-2</v>
      </c>
      <c r="AD619">
        <v>-0.25933096981762344</v>
      </c>
      <c r="AE619">
        <v>-1.7993320483025562E-3</v>
      </c>
      <c r="AF619">
        <v>-7.8951644087661907E-2</v>
      </c>
    </row>
    <row r="620" spans="1:32" x14ac:dyDescent="0.25">
      <c r="A620" t="s">
        <v>5706</v>
      </c>
      <c r="B620" t="s">
        <v>5707</v>
      </c>
      <c r="C620" t="s">
        <v>5706</v>
      </c>
      <c r="D620" t="s">
        <v>5706</v>
      </c>
      <c r="F620" s="9">
        <v>1</v>
      </c>
      <c r="G620" s="9">
        <v>1</v>
      </c>
      <c r="H620" t="s">
        <v>677</v>
      </c>
      <c r="I620" t="s">
        <v>5711</v>
      </c>
      <c r="J620" t="s">
        <v>5712</v>
      </c>
      <c r="K620" s="10">
        <v>328915.46594111621</v>
      </c>
      <c r="L620" s="10">
        <v>0</v>
      </c>
      <c r="M620" s="10">
        <v>0</v>
      </c>
      <c r="N620" s="11">
        <v>126071.05364668423</v>
      </c>
      <c r="O620" s="11">
        <v>0</v>
      </c>
      <c r="P620" s="11">
        <v>0</v>
      </c>
      <c r="Q620" s="12">
        <v>67910.661213764237</v>
      </c>
      <c r="R620" s="12">
        <v>0</v>
      </c>
      <c r="S620" s="12">
        <v>0</v>
      </c>
      <c r="T620" s="10">
        <v>343511.46749313589</v>
      </c>
      <c r="U620" s="10">
        <v>0</v>
      </c>
      <c r="V620" s="10">
        <v>0</v>
      </c>
      <c r="W620" s="11">
        <v>112685.10049732147</v>
      </c>
      <c r="X620" s="11">
        <v>0</v>
      </c>
      <c r="Y620" s="11">
        <v>0</v>
      </c>
      <c r="Z620" s="12">
        <v>71271.234530134243</v>
      </c>
      <c r="AA620" s="12">
        <v>0</v>
      </c>
      <c r="AB620" s="12">
        <v>0</v>
      </c>
      <c r="AC620">
        <v>6.2641414782625138E-2</v>
      </c>
      <c r="AD620">
        <v>-0.16194029446466041</v>
      </c>
      <c r="AE620">
        <v>6.9681835110916704E-2</v>
      </c>
      <c r="AF620">
        <v>-9.8723481903728542E-3</v>
      </c>
    </row>
    <row r="621" spans="1:32" x14ac:dyDescent="0.25">
      <c r="A621" t="s">
        <v>15769</v>
      </c>
      <c r="B621" t="s">
        <v>15770</v>
      </c>
      <c r="C621" t="s">
        <v>15769</v>
      </c>
      <c r="D621" t="s">
        <v>15769</v>
      </c>
      <c r="E621" t="s">
        <v>15771</v>
      </c>
      <c r="F621" s="9" t="s">
        <v>410</v>
      </c>
      <c r="G621" s="9" t="s">
        <v>619</v>
      </c>
      <c r="H621" t="s">
        <v>109</v>
      </c>
      <c r="I621" t="s">
        <v>15776</v>
      </c>
      <c r="J621" t="s">
        <v>15777</v>
      </c>
      <c r="K621" s="10">
        <v>629374.94537297101</v>
      </c>
      <c r="L621" s="10">
        <v>9476.458356718651</v>
      </c>
      <c r="M621" s="10">
        <v>21584.086728682589</v>
      </c>
      <c r="N621" s="11">
        <v>162251.06174414358</v>
      </c>
      <c r="O621" s="11">
        <v>0</v>
      </c>
      <c r="P621" s="11">
        <v>0</v>
      </c>
      <c r="Q621" s="12">
        <v>45024.065122587956</v>
      </c>
      <c r="R621" s="12">
        <v>0</v>
      </c>
      <c r="S621" s="12">
        <v>0</v>
      </c>
      <c r="T621" s="10">
        <v>603957.72531727876</v>
      </c>
      <c r="U621" s="10">
        <v>9737.9798395986036</v>
      </c>
      <c r="V621" s="10">
        <v>23850.559853293813</v>
      </c>
      <c r="W621" s="11">
        <v>159113.29641038098</v>
      </c>
      <c r="X621" s="11">
        <v>0</v>
      </c>
      <c r="Y621" s="11">
        <v>0</v>
      </c>
      <c r="Z621" s="12">
        <v>49817.800435090336</v>
      </c>
      <c r="AA621" s="12">
        <v>0</v>
      </c>
      <c r="AB621" s="12">
        <v>0</v>
      </c>
      <c r="AC621">
        <v>-5.9472177835429685E-2</v>
      </c>
      <c r="AD621">
        <v>-2.8173518518520509E-2</v>
      </c>
      <c r="AE621">
        <v>0.14596500444603364</v>
      </c>
      <c r="AF621">
        <v>1.9439769364027814E-2</v>
      </c>
    </row>
    <row r="622" spans="1:32" x14ac:dyDescent="0.25">
      <c r="A622" t="s">
        <v>15769</v>
      </c>
      <c r="B622" t="s">
        <v>15770</v>
      </c>
      <c r="C622" t="s">
        <v>15769</v>
      </c>
      <c r="D622" t="s">
        <v>15769</v>
      </c>
      <c r="E622" t="s">
        <v>15771</v>
      </c>
      <c r="F622" s="9">
        <v>1</v>
      </c>
      <c r="G622" s="9" t="s">
        <v>5899</v>
      </c>
      <c r="H622" t="s">
        <v>1810</v>
      </c>
      <c r="I622" t="s">
        <v>15774</v>
      </c>
      <c r="J622" t="s">
        <v>15775</v>
      </c>
      <c r="K622" s="10">
        <v>62590.681197329395</v>
      </c>
      <c r="L622" s="10">
        <v>0</v>
      </c>
      <c r="M622" s="10">
        <v>0</v>
      </c>
      <c r="N622" s="11">
        <v>43616.844872646689</v>
      </c>
      <c r="O622" s="11">
        <v>0</v>
      </c>
      <c r="P622" s="11">
        <v>0</v>
      </c>
      <c r="Q622" s="12">
        <v>224403.6862062772</v>
      </c>
      <c r="R622" s="12">
        <v>0</v>
      </c>
      <c r="S622" s="12">
        <v>0</v>
      </c>
      <c r="T622" s="10">
        <v>58892.789042836979</v>
      </c>
      <c r="U622" s="10">
        <v>0</v>
      </c>
      <c r="V622" s="10">
        <v>0</v>
      </c>
      <c r="W622" s="11">
        <v>37831.982511958005</v>
      </c>
      <c r="X622" s="11">
        <v>0</v>
      </c>
      <c r="Y622" s="11">
        <v>0</v>
      </c>
      <c r="Z622" s="12">
        <v>206769.02424533808</v>
      </c>
      <c r="AA622" s="12">
        <v>0</v>
      </c>
      <c r="AB622" s="12">
        <v>0</v>
      </c>
      <c r="AC622">
        <v>-8.7856879497125229E-2</v>
      </c>
      <c r="AD622">
        <v>-0.20527903298959971</v>
      </c>
      <c r="AE622">
        <v>-0.11807630094399717</v>
      </c>
      <c r="AF622">
        <v>-0.13707073781024071</v>
      </c>
    </row>
    <row r="623" spans="1:32" x14ac:dyDescent="0.25">
      <c r="A623" t="s">
        <v>15769</v>
      </c>
      <c r="B623" t="s">
        <v>15770</v>
      </c>
      <c r="C623" t="s">
        <v>15769</v>
      </c>
      <c r="D623" t="s">
        <v>15769</v>
      </c>
      <c r="E623" t="s">
        <v>15771</v>
      </c>
      <c r="F623" s="9">
        <v>1</v>
      </c>
      <c r="G623" s="9" t="s">
        <v>9452</v>
      </c>
      <c r="H623" t="s">
        <v>5296</v>
      </c>
      <c r="I623" t="s">
        <v>15772</v>
      </c>
      <c r="J623" t="s">
        <v>15773</v>
      </c>
      <c r="K623" s="10">
        <v>840152.91431733209</v>
      </c>
      <c r="L623" s="10">
        <v>0</v>
      </c>
      <c r="M623" s="10">
        <v>0</v>
      </c>
      <c r="N623" s="11">
        <v>191317.74585416148</v>
      </c>
      <c r="O623" s="11">
        <v>0</v>
      </c>
      <c r="P623" s="11">
        <v>0</v>
      </c>
      <c r="Q623" s="12">
        <v>208723.61598849983</v>
      </c>
      <c r="R623" s="12">
        <v>0</v>
      </c>
      <c r="S623" s="12">
        <v>0</v>
      </c>
      <c r="T623" s="10">
        <v>784344.74045021052</v>
      </c>
      <c r="U623" s="10">
        <v>0</v>
      </c>
      <c r="V623" s="10">
        <v>0</v>
      </c>
      <c r="W623" s="11">
        <v>176441.55038147853</v>
      </c>
      <c r="X623" s="11">
        <v>0</v>
      </c>
      <c r="Y623" s="11">
        <v>0</v>
      </c>
      <c r="Z623" s="12">
        <v>161434.74600039091</v>
      </c>
      <c r="AA623" s="12">
        <v>0</v>
      </c>
      <c r="AB623" s="12">
        <v>0</v>
      </c>
      <c r="AC623">
        <v>-9.916403671216599E-2</v>
      </c>
      <c r="AD623">
        <v>-0.11678035592665548</v>
      </c>
      <c r="AE623">
        <v>-0.37064271628675322</v>
      </c>
      <c r="AF623">
        <v>-0.19552903630852492</v>
      </c>
    </row>
    <row r="624" spans="1:32" x14ac:dyDescent="0.25">
      <c r="A624" t="s">
        <v>15769</v>
      </c>
      <c r="B624" t="s">
        <v>15770</v>
      </c>
      <c r="C624" t="s">
        <v>15769</v>
      </c>
      <c r="D624" t="s">
        <v>15769</v>
      </c>
      <c r="E624" t="s">
        <v>15771</v>
      </c>
      <c r="F624" s="9">
        <v>1</v>
      </c>
      <c r="G624" s="9" t="s">
        <v>23427</v>
      </c>
      <c r="H624" t="s">
        <v>21316</v>
      </c>
      <c r="I624" t="s">
        <v>23425</v>
      </c>
      <c r="J624" t="s">
        <v>23426</v>
      </c>
      <c r="K624" s="10">
        <v>182350.80348828249</v>
      </c>
      <c r="L624" s="10">
        <v>0</v>
      </c>
      <c r="M624" s="10">
        <v>0</v>
      </c>
      <c r="N624" s="11">
        <v>550476.30039670074</v>
      </c>
      <c r="O624" s="11">
        <v>0</v>
      </c>
      <c r="P624" s="11">
        <v>0</v>
      </c>
      <c r="Q624" s="12">
        <v>219071.88902070757</v>
      </c>
      <c r="R624" s="12">
        <v>0</v>
      </c>
      <c r="S624" s="12">
        <v>0</v>
      </c>
      <c r="T624" s="10">
        <v>173505.18719665959</v>
      </c>
      <c r="U624" s="10">
        <v>0</v>
      </c>
      <c r="V624" s="10">
        <v>0</v>
      </c>
      <c r="W624" s="11">
        <v>484964.73257590731</v>
      </c>
      <c r="X624" s="11">
        <v>0</v>
      </c>
      <c r="Y624" s="11">
        <v>0</v>
      </c>
      <c r="Z624" s="12">
        <v>202057.93236255183</v>
      </c>
      <c r="AA624" s="12">
        <v>0</v>
      </c>
      <c r="AB624" s="12">
        <v>0</v>
      </c>
      <c r="AC624">
        <v>-7.1737761632188979E-2</v>
      </c>
      <c r="AD624">
        <v>-0.18280061693097913</v>
      </c>
      <c r="AE624">
        <v>-0.1166353819636835</v>
      </c>
      <c r="AF624">
        <v>-0.12372458684228387</v>
      </c>
    </row>
    <row r="625" spans="1:32" x14ac:dyDescent="0.25">
      <c r="A625" t="s">
        <v>8826</v>
      </c>
      <c r="B625" t="s">
        <v>8827</v>
      </c>
      <c r="C625" t="s">
        <v>8826</v>
      </c>
      <c r="D625" t="s">
        <v>8826</v>
      </c>
      <c r="F625" s="9">
        <v>1</v>
      </c>
      <c r="G625" s="9" t="s">
        <v>8830</v>
      </c>
      <c r="H625" t="s">
        <v>950</v>
      </c>
      <c r="I625" t="s">
        <v>8828</v>
      </c>
      <c r="J625" t="s">
        <v>8829</v>
      </c>
      <c r="K625" s="10">
        <v>6222.8496628997464</v>
      </c>
      <c r="L625" s="10">
        <v>0</v>
      </c>
      <c r="M625" s="10">
        <v>0</v>
      </c>
      <c r="N625" s="11">
        <v>22214.544758554875</v>
      </c>
      <c r="O625" s="11">
        <v>0</v>
      </c>
      <c r="P625" s="11">
        <v>0</v>
      </c>
      <c r="Q625" s="12">
        <v>6854.417044925397</v>
      </c>
      <c r="R625" s="12">
        <v>0</v>
      </c>
      <c r="S625" s="12">
        <v>0</v>
      </c>
      <c r="T625" s="10">
        <v>7229.2055992351161</v>
      </c>
      <c r="U625" s="10">
        <v>0</v>
      </c>
      <c r="V625" s="10">
        <v>0</v>
      </c>
      <c r="W625" s="11">
        <v>22474.251483535736</v>
      </c>
      <c r="X625" s="11">
        <v>0</v>
      </c>
      <c r="Y625" s="11">
        <v>0</v>
      </c>
      <c r="Z625" s="12">
        <v>5848.8405347328462</v>
      </c>
      <c r="AA625" s="12">
        <v>0</v>
      </c>
      <c r="AB625" s="12">
        <v>0</v>
      </c>
      <c r="AC625">
        <v>0.21626172870381785</v>
      </c>
      <c r="AD625">
        <v>1.6768490261462803E-2</v>
      </c>
      <c r="AE625">
        <v>-0.22888331739907369</v>
      </c>
      <c r="AF625">
        <v>1.3823005220689837E-3</v>
      </c>
    </row>
    <row r="626" spans="1:32" x14ac:dyDescent="0.25">
      <c r="A626" t="s">
        <v>22668</v>
      </c>
      <c r="B626" t="s">
        <v>22669</v>
      </c>
      <c r="C626" t="s">
        <v>22668</v>
      </c>
      <c r="D626" t="s">
        <v>22668</v>
      </c>
      <c r="F626" s="9">
        <v>1</v>
      </c>
      <c r="G626" s="9">
        <v>1</v>
      </c>
      <c r="H626" t="s">
        <v>22670</v>
      </c>
      <c r="I626" t="s">
        <v>22671</v>
      </c>
      <c r="J626" t="s">
        <v>22672</v>
      </c>
      <c r="K626" s="10">
        <v>107022.17748587887</v>
      </c>
      <c r="L626" s="10">
        <v>0</v>
      </c>
      <c r="M626" s="10">
        <v>0</v>
      </c>
      <c r="N626" s="11">
        <v>30763.394908135026</v>
      </c>
      <c r="O626" s="11">
        <v>0</v>
      </c>
      <c r="P626" s="11">
        <v>0</v>
      </c>
      <c r="Q626" s="12">
        <v>72865.028311824906</v>
      </c>
      <c r="R626" s="12">
        <v>0</v>
      </c>
      <c r="S626" s="12">
        <v>0</v>
      </c>
      <c r="T626" s="10">
        <v>99931.48740606448</v>
      </c>
      <c r="U626" s="10">
        <v>0</v>
      </c>
      <c r="V626" s="10">
        <v>0</v>
      </c>
      <c r="W626" s="11">
        <v>32328.924184319661</v>
      </c>
      <c r="X626" s="11">
        <v>0</v>
      </c>
      <c r="Y626" s="11">
        <v>0</v>
      </c>
      <c r="Z626" s="12">
        <v>70356.963308813865</v>
      </c>
      <c r="AA626" s="12">
        <v>0</v>
      </c>
      <c r="AB626" s="12">
        <v>0</v>
      </c>
      <c r="AC626">
        <v>-9.8898554143022607E-2</v>
      </c>
      <c r="AD626">
        <v>7.1610778090579169E-2</v>
      </c>
      <c r="AE626">
        <v>-5.0533341146150532E-2</v>
      </c>
      <c r="AF626">
        <v>-2.5940372399531324E-2</v>
      </c>
    </row>
    <row r="627" spans="1:32" x14ac:dyDescent="0.25">
      <c r="A627" t="s">
        <v>11516</v>
      </c>
      <c r="B627" t="s">
        <v>11517</v>
      </c>
      <c r="C627" t="s">
        <v>11516</v>
      </c>
      <c r="D627" t="s">
        <v>11516</v>
      </c>
      <c r="F627" s="9">
        <v>1</v>
      </c>
      <c r="G627" s="9">
        <v>1</v>
      </c>
      <c r="H627" t="s">
        <v>11526</v>
      </c>
      <c r="I627" t="s">
        <v>11527</v>
      </c>
      <c r="J627" t="s">
        <v>11528</v>
      </c>
      <c r="K627" s="10">
        <v>227330.86048908005</v>
      </c>
      <c r="L627" s="10">
        <v>0</v>
      </c>
      <c r="M627" s="10">
        <v>0</v>
      </c>
      <c r="N627" s="11">
        <v>123587.82093340496</v>
      </c>
      <c r="O627" s="11">
        <v>0</v>
      </c>
      <c r="P627" s="11">
        <v>0</v>
      </c>
      <c r="Q627" s="12">
        <v>95123.848282764768</v>
      </c>
      <c r="R627" s="12">
        <v>0</v>
      </c>
      <c r="S627" s="12">
        <v>0</v>
      </c>
      <c r="T627" s="10">
        <v>222702.52455006595</v>
      </c>
      <c r="U627" s="10">
        <v>0</v>
      </c>
      <c r="V627" s="10">
        <v>0</v>
      </c>
      <c r="W627" s="11">
        <v>119980.6658568869</v>
      </c>
      <c r="X627" s="11">
        <v>0</v>
      </c>
      <c r="Y627" s="11">
        <v>0</v>
      </c>
      <c r="Z627" s="12">
        <v>92013.014279325071</v>
      </c>
      <c r="AA627" s="12">
        <v>0</v>
      </c>
      <c r="AB627" s="12">
        <v>0</v>
      </c>
      <c r="AC627">
        <v>-2.9675632791021079E-2</v>
      </c>
      <c r="AD627">
        <v>-4.2734635471305495E-2</v>
      </c>
      <c r="AE627">
        <v>-4.7969151473306451E-2</v>
      </c>
      <c r="AF627">
        <v>-4.0126473245211007E-2</v>
      </c>
    </row>
    <row r="628" spans="1:32" x14ac:dyDescent="0.25">
      <c r="A628" t="s">
        <v>11516</v>
      </c>
      <c r="B628" t="s">
        <v>11517</v>
      </c>
      <c r="C628" t="s">
        <v>11516</v>
      </c>
      <c r="D628" t="s">
        <v>11516</v>
      </c>
      <c r="F628" s="9" t="s">
        <v>104</v>
      </c>
      <c r="G628" s="9">
        <v>1</v>
      </c>
      <c r="H628" t="s">
        <v>11518</v>
      </c>
      <c r="I628" t="s">
        <v>11519</v>
      </c>
      <c r="J628" t="s">
        <v>11520</v>
      </c>
      <c r="K628" s="10">
        <v>983470.40477822442</v>
      </c>
      <c r="L628" s="10">
        <v>1551629.4331906908</v>
      </c>
      <c r="M628" s="10">
        <v>0</v>
      </c>
      <c r="N628" s="11">
        <v>912879.87617412279</v>
      </c>
      <c r="O628" s="11">
        <v>1183245.5478414372</v>
      </c>
      <c r="P628" s="11">
        <v>0</v>
      </c>
      <c r="Q628" s="12">
        <v>975967.31995355128</v>
      </c>
      <c r="R628" s="12">
        <v>524150.06203301408</v>
      </c>
      <c r="S628" s="12">
        <v>0</v>
      </c>
      <c r="T628" s="10">
        <v>964499.78385495336</v>
      </c>
      <c r="U628" s="10">
        <v>1485102.334843003</v>
      </c>
      <c r="V628" s="10">
        <v>0</v>
      </c>
      <c r="W628" s="11">
        <v>932649.02326506504</v>
      </c>
      <c r="X628" s="11">
        <v>1243230.1928669875</v>
      </c>
      <c r="Y628" s="11">
        <v>0</v>
      </c>
      <c r="Z628" s="12">
        <v>932267.1930675474</v>
      </c>
      <c r="AA628" s="12">
        <v>525666.02775173658</v>
      </c>
      <c r="AB628" s="12">
        <v>0</v>
      </c>
      <c r="AC628">
        <v>-2.8100723687664225E-2</v>
      </c>
      <c r="AD628">
        <v>3.0909233044761088E-2</v>
      </c>
      <c r="AE628">
        <v>-6.6089341548135325E-2</v>
      </c>
      <c r="AF628">
        <v>-2.1093610730346154E-2</v>
      </c>
    </row>
    <row r="629" spans="1:32" x14ac:dyDescent="0.25">
      <c r="A629" t="s">
        <v>11516</v>
      </c>
      <c r="B629" t="s">
        <v>11517</v>
      </c>
      <c r="C629" t="s">
        <v>11516</v>
      </c>
      <c r="D629" t="s">
        <v>11516</v>
      </c>
      <c r="F629" s="9">
        <v>1</v>
      </c>
      <c r="G629" s="9">
        <v>1</v>
      </c>
      <c r="H629" t="s">
        <v>1193</v>
      </c>
      <c r="I629" t="s">
        <v>11524</v>
      </c>
      <c r="J629" t="s">
        <v>11525</v>
      </c>
      <c r="K629" s="10">
        <v>1150152.1623527305</v>
      </c>
      <c r="L629" s="10">
        <v>0</v>
      </c>
      <c r="M629" s="10">
        <v>0</v>
      </c>
      <c r="N629" s="11">
        <v>1119037.6581634195</v>
      </c>
      <c r="O629" s="11">
        <v>0</v>
      </c>
      <c r="P629" s="11">
        <v>0</v>
      </c>
      <c r="Q629" s="12">
        <v>672370.20171501418</v>
      </c>
      <c r="R629" s="12">
        <v>0</v>
      </c>
      <c r="S629" s="12">
        <v>0</v>
      </c>
      <c r="T629" s="10">
        <v>1074609.0308353079</v>
      </c>
      <c r="U629" s="10">
        <v>0</v>
      </c>
      <c r="V629" s="10">
        <v>0</v>
      </c>
      <c r="W629" s="11">
        <v>1081781.0807491012</v>
      </c>
      <c r="X629" s="11">
        <v>0</v>
      </c>
      <c r="Y629" s="11">
        <v>0</v>
      </c>
      <c r="Z629" s="12">
        <v>694776.26031539566</v>
      </c>
      <c r="AA629" s="12">
        <v>0</v>
      </c>
      <c r="AB629" s="12">
        <v>0</v>
      </c>
      <c r="AC629">
        <v>-9.8012871487700798E-2</v>
      </c>
      <c r="AD629">
        <v>-4.8850015546342392E-2</v>
      </c>
      <c r="AE629">
        <v>4.7292671463398321E-2</v>
      </c>
      <c r="AF629">
        <v>-3.3190071856881616E-2</v>
      </c>
    </row>
    <row r="630" spans="1:32" x14ac:dyDescent="0.25">
      <c r="A630" t="s">
        <v>11516</v>
      </c>
      <c r="B630" t="s">
        <v>11517</v>
      </c>
      <c r="C630" t="s">
        <v>11516</v>
      </c>
      <c r="D630" t="s">
        <v>11516</v>
      </c>
      <c r="F630" s="9">
        <v>1</v>
      </c>
      <c r="G630" s="9" t="s">
        <v>11523</v>
      </c>
      <c r="H630" t="s">
        <v>6545</v>
      </c>
      <c r="I630" t="s">
        <v>11521</v>
      </c>
      <c r="J630" t="s">
        <v>11522</v>
      </c>
      <c r="K630" s="10">
        <v>82580.0029832242</v>
      </c>
      <c r="L630" s="10">
        <v>0</v>
      </c>
      <c r="M630" s="10">
        <v>0</v>
      </c>
      <c r="N630" s="11">
        <v>57750.495287749342</v>
      </c>
      <c r="O630" s="11">
        <v>0</v>
      </c>
      <c r="P630" s="11">
        <v>0</v>
      </c>
      <c r="Q630" s="12">
        <v>18277.171427522546</v>
      </c>
      <c r="R630" s="12">
        <v>0</v>
      </c>
      <c r="S630" s="12">
        <v>0</v>
      </c>
      <c r="T630" s="10">
        <v>92465.86395385013</v>
      </c>
      <c r="U630" s="10">
        <v>0</v>
      </c>
      <c r="V630" s="10">
        <v>0</v>
      </c>
      <c r="W630" s="11">
        <v>52425.171218496347</v>
      </c>
      <c r="X630" s="11">
        <v>0</v>
      </c>
      <c r="Y630" s="11">
        <v>0</v>
      </c>
      <c r="Z630" s="12">
        <v>22309.814780516492</v>
      </c>
      <c r="AA630" s="12">
        <v>0</v>
      </c>
      <c r="AB630" s="12">
        <v>0</v>
      </c>
      <c r="AC630">
        <v>0.16312838695480253</v>
      </c>
      <c r="AD630">
        <v>-0.13957365150818546</v>
      </c>
      <c r="AE630">
        <v>0.28763571976813967</v>
      </c>
      <c r="AF630">
        <v>0.10373015173825224</v>
      </c>
    </row>
    <row r="631" spans="1:32" x14ac:dyDescent="0.25">
      <c r="A631" t="s">
        <v>1531</v>
      </c>
      <c r="B631" t="s">
        <v>1532</v>
      </c>
      <c r="C631" t="s">
        <v>1531</v>
      </c>
      <c r="D631" t="s">
        <v>1531</v>
      </c>
      <c r="F631" s="9">
        <v>1</v>
      </c>
      <c r="G631" s="9" t="s">
        <v>1536</v>
      </c>
      <c r="H631" t="s">
        <v>1533</v>
      </c>
      <c r="I631" t="s">
        <v>1534</v>
      </c>
      <c r="J631" t="s">
        <v>1535</v>
      </c>
      <c r="K631" s="10">
        <v>89476.881009894976</v>
      </c>
      <c r="L631" s="10">
        <v>0</v>
      </c>
      <c r="M631" s="10">
        <v>0</v>
      </c>
      <c r="N631" s="11">
        <v>28975.665221722418</v>
      </c>
      <c r="O631" s="11">
        <v>0</v>
      </c>
      <c r="P631" s="11">
        <v>0</v>
      </c>
      <c r="Q631" s="12">
        <v>4842.5713506213024</v>
      </c>
      <c r="R631" s="12">
        <v>0</v>
      </c>
      <c r="S631" s="12">
        <v>0</v>
      </c>
      <c r="T631" s="10">
        <v>80065.041984415875</v>
      </c>
      <c r="U631" s="10">
        <v>0</v>
      </c>
      <c r="V631" s="10">
        <v>0</v>
      </c>
      <c r="W631" s="11">
        <v>27817.815787093314</v>
      </c>
      <c r="X631" s="11">
        <v>0</v>
      </c>
      <c r="Y631" s="11">
        <v>0</v>
      </c>
      <c r="Z631" s="12">
        <v>4417.9461866052325</v>
      </c>
      <c r="AA631" s="12">
        <v>0</v>
      </c>
      <c r="AB631" s="12">
        <v>0</v>
      </c>
      <c r="AC631">
        <v>-0.16034249743394777</v>
      </c>
      <c r="AD631">
        <v>-5.8832636834882109E-2</v>
      </c>
      <c r="AE631">
        <v>-0.13239745984907561</v>
      </c>
      <c r="AF631">
        <v>-0.1171908647059685</v>
      </c>
    </row>
    <row r="632" spans="1:32" x14ac:dyDescent="0.25">
      <c r="A632" t="s">
        <v>929</v>
      </c>
      <c r="B632" t="s">
        <v>930</v>
      </c>
      <c r="C632" t="s">
        <v>929</v>
      </c>
      <c r="D632" t="s">
        <v>929</v>
      </c>
      <c r="F632" s="9">
        <v>1</v>
      </c>
      <c r="G632" s="9" t="s">
        <v>87</v>
      </c>
      <c r="H632" t="s">
        <v>931</v>
      </c>
      <c r="I632" t="s">
        <v>932</v>
      </c>
      <c r="J632" t="s">
        <v>933</v>
      </c>
      <c r="K632" s="10">
        <v>168478.26988957429</v>
      </c>
      <c r="L632" s="10">
        <v>0</v>
      </c>
      <c r="M632" s="10">
        <v>0</v>
      </c>
      <c r="N632" s="11">
        <v>23249.389945044961</v>
      </c>
      <c r="O632" s="11">
        <v>0</v>
      </c>
      <c r="P632" s="11">
        <v>0</v>
      </c>
      <c r="Q632" s="12">
        <v>184032.99963095161</v>
      </c>
      <c r="R632" s="12">
        <v>0</v>
      </c>
      <c r="S632" s="12">
        <v>0</v>
      </c>
      <c r="T632" s="10">
        <v>173157.22960437616</v>
      </c>
      <c r="U632" s="10">
        <v>0</v>
      </c>
      <c r="V632" s="10">
        <v>0</v>
      </c>
      <c r="W632" s="11">
        <v>24387.150778801195</v>
      </c>
      <c r="X632" s="11">
        <v>0</v>
      </c>
      <c r="Y632" s="11">
        <v>0</v>
      </c>
      <c r="Z632" s="12">
        <v>176915.47377624142</v>
      </c>
      <c r="AA632" s="12">
        <v>0</v>
      </c>
      <c r="AB632" s="12">
        <v>0</v>
      </c>
      <c r="AC632">
        <v>3.9520097270716946E-2</v>
      </c>
      <c r="AD632">
        <v>6.8928352794668288E-2</v>
      </c>
      <c r="AE632">
        <v>-5.6904246646276371E-2</v>
      </c>
      <c r="AF632">
        <v>1.7181401139702953E-2</v>
      </c>
    </row>
    <row r="633" spans="1:32" x14ac:dyDescent="0.25">
      <c r="A633" t="s">
        <v>929</v>
      </c>
      <c r="B633" t="s">
        <v>930</v>
      </c>
      <c r="C633" t="s">
        <v>929</v>
      </c>
      <c r="D633" t="s">
        <v>929</v>
      </c>
      <c r="F633" s="9">
        <v>1</v>
      </c>
      <c r="G633" s="9" t="s">
        <v>6737</v>
      </c>
      <c r="H633" t="s">
        <v>21379</v>
      </c>
      <c r="I633" t="s">
        <v>21380</v>
      </c>
      <c r="J633" t="s">
        <v>21381</v>
      </c>
      <c r="K633" s="10">
        <v>34658.27715422411</v>
      </c>
      <c r="L633" s="10">
        <v>0</v>
      </c>
      <c r="M633" s="10">
        <v>0</v>
      </c>
      <c r="N633" s="11">
        <v>5078.8539668886306</v>
      </c>
      <c r="O633" s="11">
        <v>0</v>
      </c>
      <c r="P633" s="11">
        <v>0</v>
      </c>
      <c r="Q633" s="12">
        <v>47706.207541923788</v>
      </c>
      <c r="R633" s="12">
        <v>0</v>
      </c>
      <c r="S633" s="12">
        <v>0</v>
      </c>
      <c r="T633" s="10">
        <v>35829.966516518136</v>
      </c>
      <c r="U633" s="10">
        <v>0</v>
      </c>
      <c r="V633" s="10">
        <v>0</v>
      </c>
      <c r="W633" s="11">
        <v>4055.8815826887253</v>
      </c>
      <c r="X633" s="11">
        <v>0</v>
      </c>
      <c r="Y633" s="11">
        <v>0</v>
      </c>
      <c r="Z633" s="12">
        <v>53970.947325826244</v>
      </c>
      <c r="AA633" s="12">
        <v>0</v>
      </c>
      <c r="AB633" s="12">
        <v>0</v>
      </c>
      <c r="AC633">
        <v>4.7966754710321427E-2</v>
      </c>
      <c r="AD633">
        <v>-0.32448746111260773</v>
      </c>
      <c r="AE633">
        <v>0.17800600822586099</v>
      </c>
      <c r="AF633">
        <v>-3.2838232725475112E-2</v>
      </c>
    </row>
    <row r="634" spans="1:32" x14ac:dyDescent="0.25">
      <c r="A634" t="s">
        <v>18896</v>
      </c>
      <c r="B634" t="s">
        <v>18897</v>
      </c>
      <c r="C634" t="s">
        <v>18896</v>
      </c>
      <c r="D634" t="s">
        <v>18896</v>
      </c>
      <c r="F634" s="9">
        <v>1</v>
      </c>
      <c r="G634" s="9">
        <v>1</v>
      </c>
      <c r="H634" t="s">
        <v>7464</v>
      </c>
      <c r="I634" t="s">
        <v>18898</v>
      </c>
      <c r="J634" t="s">
        <v>18899</v>
      </c>
      <c r="K634" s="10">
        <v>270889.07886618731</v>
      </c>
      <c r="L634" s="10">
        <v>0</v>
      </c>
      <c r="M634" s="10">
        <v>0</v>
      </c>
      <c r="N634" s="11">
        <v>139110.49873075626</v>
      </c>
      <c r="O634" s="11">
        <v>0</v>
      </c>
      <c r="P634" s="11">
        <v>0</v>
      </c>
      <c r="Q634" s="12">
        <v>189412.57277696542</v>
      </c>
      <c r="R634" s="12">
        <v>0</v>
      </c>
      <c r="S634" s="12">
        <v>0</v>
      </c>
      <c r="T634" s="10">
        <v>264312.45329395874</v>
      </c>
      <c r="U634" s="10">
        <v>0</v>
      </c>
      <c r="V634" s="10">
        <v>0</v>
      </c>
      <c r="W634" s="11">
        <v>129684.07648322004</v>
      </c>
      <c r="X634" s="11">
        <v>0</v>
      </c>
      <c r="Y634" s="11">
        <v>0</v>
      </c>
      <c r="Z634" s="12">
        <v>200061.70698848987</v>
      </c>
      <c r="AA634" s="12">
        <v>0</v>
      </c>
      <c r="AB634" s="12">
        <v>0</v>
      </c>
      <c r="AC634">
        <v>-3.5457830861605789E-2</v>
      </c>
      <c r="AD634">
        <v>-0.1012299585310978</v>
      </c>
      <c r="AE634">
        <v>7.8912956368446044E-2</v>
      </c>
      <c r="AF634">
        <v>-1.9258277674752518E-2</v>
      </c>
    </row>
    <row r="635" spans="1:32" x14ac:dyDescent="0.25">
      <c r="A635" t="s">
        <v>18415</v>
      </c>
      <c r="B635" t="s">
        <v>18416</v>
      </c>
      <c r="C635" t="s">
        <v>18415</v>
      </c>
      <c r="D635" t="s">
        <v>18415</v>
      </c>
      <c r="E635" t="s">
        <v>18417</v>
      </c>
      <c r="F635" s="9">
        <v>1</v>
      </c>
      <c r="G635" s="9">
        <v>1</v>
      </c>
      <c r="H635" t="s">
        <v>4484</v>
      </c>
      <c r="I635" t="s">
        <v>18420</v>
      </c>
      <c r="J635" t="s">
        <v>18421</v>
      </c>
      <c r="K635" s="10">
        <v>47332.815642295922</v>
      </c>
      <c r="L635" s="10">
        <v>0</v>
      </c>
      <c r="M635" s="10">
        <v>0</v>
      </c>
      <c r="N635" s="11">
        <v>34068.76562330078</v>
      </c>
      <c r="O635" s="11">
        <v>0</v>
      </c>
      <c r="P635" s="11">
        <v>0</v>
      </c>
      <c r="Q635" s="12">
        <v>17260.49898927056</v>
      </c>
      <c r="R635" s="12">
        <v>0</v>
      </c>
      <c r="S635" s="12">
        <v>0</v>
      </c>
      <c r="T635" s="10">
        <v>43115.811879386056</v>
      </c>
      <c r="U635" s="10">
        <v>0</v>
      </c>
      <c r="V635" s="10">
        <v>0</v>
      </c>
      <c r="W635" s="11">
        <v>31083.84180278593</v>
      </c>
      <c r="X635" s="11">
        <v>0</v>
      </c>
      <c r="Y635" s="11">
        <v>0</v>
      </c>
      <c r="Z635" s="12">
        <v>15957.825640251327</v>
      </c>
      <c r="AA635" s="12">
        <v>0</v>
      </c>
      <c r="AB635" s="12">
        <v>0</v>
      </c>
      <c r="AC635">
        <v>-0.13462369836259344</v>
      </c>
      <c r="AD635">
        <v>-0.13228485232999479</v>
      </c>
      <c r="AE635">
        <v>-0.11321008428224952</v>
      </c>
      <c r="AF635">
        <v>-0.12670621165827925</v>
      </c>
    </row>
    <row r="636" spans="1:32" x14ac:dyDescent="0.25">
      <c r="A636" t="s">
        <v>18415</v>
      </c>
      <c r="B636" t="s">
        <v>18416</v>
      </c>
      <c r="C636" t="s">
        <v>18415</v>
      </c>
      <c r="D636" t="s">
        <v>18415</v>
      </c>
      <c r="E636" t="s">
        <v>18417</v>
      </c>
      <c r="F636" s="9" t="s">
        <v>104</v>
      </c>
      <c r="G636" s="9">
        <v>1</v>
      </c>
      <c r="H636" t="s">
        <v>960</v>
      </c>
      <c r="I636" t="s">
        <v>18418</v>
      </c>
      <c r="J636" t="s">
        <v>18419</v>
      </c>
      <c r="K636" s="10">
        <v>249206.03985491005</v>
      </c>
      <c r="L636" s="10">
        <v>70974.725568238413</v>
      </c>
      <c r="M636" s="10">
        <v>0</v>
      </c>
      <c r="N636" s="11">
        <v>46263.317983412446</v>
      </c>
      <c r="O636" s="11">
        <v>0</v>
      </c>
      <c r="P636" s="11">
        <v>0</v>
      </c>
      <c r="Q636" s="12">
        <v>88560.386836944381</v>
      </c>
      <c r="R636" s="12">
        <v>62165.124210748087</v>
      </c>
      <c r="S636" s="12">
        <v>0</v>
      </c>
      <c r="T636" s="10">
        <v>243657.3039964677</v>
      </c>
      <c r="U636" s="10">
        <v>71265.581095115063</v>
      </c>
      <c r="V636" s="10">
        <v>0</v>
      </c>
      <c r="W636" s="11">
        <v>48120.890555723119</v>
      </c>
      <c r="X636" s="11">
        <v>0</v>
      </c>
      <c r="Y636" s="11">
        <v>0</v>
      </c>
      <c r="Z636" s="12">
        <v>91360.24858200681</v>
      </c>
      <c r="AA636" s="12">
        <v>57543.192632710132</v>
      </c>
      <c r="AB636" s="12">
        <v>0</v>
      </c>
      <c r="AC636">
        <v>-3.2485564360264937E-2</v>
      </c>
      <c r="AD636">
        <v>5.679460309592433E-2</v>
      </c>
      <c r="AE636">
        <v>4.490505222409024E-2</v>
      </c>
      <c r="AF636">
        <v>2.3071363653249879E-2</v>
      </c>
    </row>
    <row r="637" spans="1:32" x14ac:dyDescent="0.25">
      <c r="A637" t="s">
        <v>18415</v>
      </c>
      <c r="B637" t="s">
        <v>18416</v>
      </c>
      <c r="C637" t="s">
        <v>18415</v>
      </c>
      <c r="D637" t="s">
        <v>18415</v>
      </c>
      <c r="E637" t="s">
        <v>18417</v>
      </c>
      <c r="F637" s="9">
        <v>1</v>
      </c>
      <c r="G637" s="9" t="s">
        <v>254</v>
      </c>
      <c r="H637" t="s">
        <v>24333</v>
      </c>
      <c r="I637" t="s">
        <v>24334</v>
      </c>
      <c r="J637" t="s">
        <v>24335</v>
      </c>
      <c r="K637" s="10">
        <v>32722.463082105209</v>
      </c>
      <c r="L637" s="10">
        <v>0</v>
      </c>
      <c r="M637" s="10">
        <v>0</v>
      </c>
      <c r="N637" s="11">
        <v>48038.186305174604</v>
      </c>
      <c r="O637" s="11">
        <v>0</v>
      </c>
      <c r="P637" s="11">
        <v>0</v>
      </c>
      <c r="Q637" s="12">
        <v>29894.373969127479</v>
      </c>
      <c r="R637" s="12">
        <v>0</v>
      </c>
      <c r="S637" s="12">
        <v>0</v>
      </c>
      <c r="T637" s="10">
        <v>34342.447809506499</v>
      </c>
      <c r="U637" s="10">
        <v>0</v>
      </c>
      <c r="V637" s="10">
        <v>0</v>
      </c>
      <c r="W637" s="11">
        <v>42451.135248077779</v>
      </c>
      <c r="X637" s="11">
        <v>0</v>
      </c>
      <c r="Y637" s="11">
        <v>0</v>
      </c>
      <c r="Z637" s="12">
        <v>37159.735338163431</v>
      </c>
      <c r="AA637" s="12">
        <v>0</v>
      </c>
      <c r="AB637" s="12">
        <v>0</v>
      </c>
      <c r="AC637">
        <v>6.971152648927241E-2</v>
      </c>
      <c r="AD637">
        <v>-0.17837854720850924</v>
      </c>
      <c r="AE637">
        <v>0.3138662273665071</v>
      </c>
      <c r="AF637">
        <v>6.8399735549090082E-2</v>
      </c>
    </row>
    <row r="638" spans="1:32" x14ac:dyDescent="0.25">
      <c r="A638" t="s">
        <v>18415</v>
      </c>
      <c r="B638" t="s">
        <v>18416</v>
      </c>
      <c r="C638" t="s">
        <v>18415</v>
      </c>
      <c r="D638" t="s">
        <v>18415</v>
      </c>
      <c r="E638" t="s">
        <v>18417</v>
      </c>
      <c r="F638" s="9">
        <v>1</v>
      </c>
      <c r="G638" s="9">
        <v>1</v>
      </c>
      <c r="H638" t="s">
        <v>24327</v>
      </c>
      <c r="I638" t="s">
        <v>24328</v>
      </c>
      <c r="J638" t="s">
        <v>24329</v>
      </c>
      <c r="K638" s="10">
        <v>21531.248131180586</v>
      </c>
      <c r="L638" s="10">
        <v>0</v>
      </c>
      <c r="M638" s="10">
        <v>0</v>
      </c>
      <c r="N638" s="11">
        <v>6433.8481996006976</v>
      </c>
      <c r="O638" s="11">
        <v>0</v>
      </c>
      <c r="P638" s="11">
        <v>0</v>
      </c>
      <c r="Q638" s="12">
        <v>72371.980400041051</v>
      </c>
      <c r="R638" s="12">
        <v>0</v>
      </c>
      <c r="S638" s="12">
        <v>0</v>
      </c>
      <c r="T638" s="10">
        <v>19791.054609987197</v>
      </c>
      <c r="U638" s="10">
        <v>0</v>
      </c>
      <c r="V638" s="10">
        <v>0</v>
      </c>
      <c r="W638" s="11">
        <v>7096.4550778903986</v>
      </c>
      <c r="X638" s="11">
        <v>0</v>
      </c>
      <c r="Y638" s="11">
        <v>0</v>
      </c>
      <c r="Z638" s="12">
        <v>74329.451803197167</v>
      </c>
      <c r="AA638" s="12">
        <v>0</v>
      </c>
      <c r="AB638" s="12">
        <v>0</v>
      </c>
      <c r="AC638">
        <v>-0.12158346097683115</v>
      </c>
      <c r="AD638">
        <v>0.14141663162118004</v>
      </c>
      <c r="AE638">
        <v>3.8502717530249725E-2</v>
      </c>
      <c r="AF638">
        <v>1.944529605819954E-2</v>
      </c>
    </row>
    <row r="639" spans="1:32" x14ac:dyDescent="0.25">
      <c r="A639" t="s">
        <v>18415</v>
      </c>
      <c r="B639" t="s">
        <v>18416</v>
      </c>
      <c r="C639" t="s">
        <v>18415</v>
      </c>
      <c r="D639" t="s">
        <v>18415</v>
      </c>
      <c r="E639" t="s">
        <v>18417</v>
      </c>
      <c r="F639" s="9">
        <v>1</v>
      </c>
      <c r="G639" s="9" t="s">
        <v>202</v>
      </c>
      <c r="H639" t="s">
        <v>24330</v>
      </c>
      <c r="I639" t="s">
        <v>24331</v>
      </c>
      <c r="J639" t="s">
        <v>24332</v>
      </c>
      <c r="K639" s="10">
        <v>33922.379596287101</v>
      </c>
      <c r="L639" s="10">
        <v>0</v>
      </c>
      <c r="M639" s="10">
        <v>0</v>
      </c>
      <c r="N639" s="11">
        <v>18967.544852187319</v>
      </c>
      <c r="O639" s="11">
        <v>0</v>
      </c>
      <c r="P639" s="11">
        <v>0</v>
      </c>
      <c r="Q639" s="12">
        <v>71575.077379832263</v>
      </c>
      <c r="R639" s="12">
        <v>0</v>
      </c>
      <c r="S639" s="12">
        <v>0</v>
      </c>
      <c r="T639" s="10">
        <v>30067.402168757657</v>
      </c>
      <c r="U639" s="10">
        <v>0</v>
      </c>
      <c r="V639" s="10">
        <v>0</v>
      </c>
      <c r="W639" s="11">
        <v>16971.193155897388</v>
      </c>
      <c r="X639" s="11">
        <v>0</v>
      </c>
      <c r="Y639" s="11">
        <v>0</v>
      </c>
      <c r="Z639" s="12">
        <v>65955.286359007237</v>
      </c>
      <c r="AA639" s="12">
        <v>0</v>
      </c>
      <c r="AB639" s="12">
        <v>0</v>
      </c>
      <c r="AC639">
        <v>-0.17403715193828836</v>
      </c>
      <c r="AD639">
        <v>-0.16044495244463947</v>
      </c>
      <c r="AE639">
        <v>-0.11796902786846028</v>
      </c>
      <c r="AF639">
        <v>-0.15081704408379604</v>
      </c>
    </row>
    <row r="640" spans="1:32" x14ac:dyDescent="0.25">
      <c r="A640" t="s">
        <v>18415</v>
      </c>
      <c r="B640" t="s">
        <v>18416</v>
      </c>
      <c r="C640" t="s">
        <v>18415</v>
      </c>
      <c r="D640" t="s">
        <v>18415</v>
      </c>
      <c r="E640" t="s">
        <v>18417</v>
      </c>
      <c r="F640" s="9">
        <v>1</v>
      </c>
      <c r="G640" s="9">
        <v>1</v>
      </c>
      <c r="H640" t="s">
        <v>24336</v>
      </c>
      <c r="I640" t="s">
        <v>24337</v>
      </c>
      <c r="J640" t="s">
        <v>24338</v>
      </c>
      <c r="K640" s="10">
        <v>29079.481959785167</v>
      </c>
      <c r="L640" s="10">
        <v>0</v>
      </c>
      <c r="M640" s="10">
        <v>0</v>
      </c>
      <c r="N640" s="11">
        <v>12618.977393576532</v>
      </c>
      <c r="O640" s="11">
        <v>0</v>
      </c>
      <c r="P640" s="11">
        <v>0</v>
      </c>
      <c r="Q640" s="12">
        <v>26155.427304766556</v>
      </c>
      <c r="R640" s="12">
        <v>0</v>
      </c>
      <c r="S640" s="12">
        <v>0</v>
      </c>
      <c r="T640" s="10">
        <v>30156.324664563421</v>
      </c>
      <c r="U640" s="10">
        <v>0</v>
      </c>
      <c r="V640" s="10">
        <v>0</v>
      </c>
      <c r="W640" s="11">
        <v>9225.1343528315829</v>
      </c>
      <c r="X640" s="11">
        <v>0</v>
      </c>
      <c r="Y640" s="11">
        <v>0</v>
      </c>
      <c r="Z640" s="12">
        <v>30146.995599083755</v>
      </c>
      <c r="AA640" s="12">
        <v>0</v>
      </c>
      <c r="AB640" s="12">
        <v>0</v>
      </c>
      <c r="AC640">
        <v>5.2459040858071349E-2</v>
      </c>
      <c r="AD640">
        <v>-0.45195317557779474</v>
      </c>
      <c r="AE640">
        <v>0.20490389291709879</v>
      </c>
      <c r="AF640">
        <v>-6.4863413934208206E-2</v>
      </c>
    </row>
    <row r="641" spans="1:32" x14ac:dyDescent="0.25">
      <c r="A641" t="s">
        <v>4891</v>
      </c>
      <c r="B641" t="s">
        <v>4892</v>
      </c>
      <c r="C641" t="s">
        <v>4891</v>
      </c>
      <c r="D641" t="s">
        <v>4891</v>
      </c>
      <c r="F641" s="9">
        <v>1</v>
      </c>
      <c r="G641" s="9">
        <v>1</v>
      </c>
      <c r="H641" t="s">
        <v>1139</v>
      </c>
      <c r="I641" t="s">
        <v>4893</v>
      </c>
      <c r="J641" t="s">
        <v>4894</v>
      </c>
      <c r="K641" s="10">
        <v>32065.343069534822</v>
      </c>
      <c r="L641" s="10">
        <v>0</v>
      </c>
      <c r="M641" s="10">
        <v>0</v>
      </c>
      <c r="N641" s="11">
        <v>129593.08888942296</v>
      </c>
      <c r="O641" s="11">
        <v>0</v>
      </c>
      <c r="P641" s="11">
        <v>0</v>
      </c>
      <c r="Q641" s="12">
        <v>105384.21354775521</v>
      </c>
      <c r="R641" s="12">
        <v>0</v>
      </c>
      <c r="S641" s="12">
        <v>0</v>
      </c>
      <c r="T641" s="10">
        <v>29847.995575845609</v>
      </c>
      <c r="U641" s="10">
        <v>0</v>
      </c>
      <c r="V641" s="10">
        <v>0</v>
      </c>
      <c r="W641" s="11">
        <v>125897.37965343149</v>
      </c>
      <c r="X641" s="11">
        <v>0</v>
      </c>
      <c r="Y641" s="11">
        <v>0</v>
      </c>
      <c r="Z641" s="12">
        <v>99401.044388728391</v>
      </c>
      <c r="AA641" s="12">
        <v>0</v>
      </c>
      <c r="AB641" s="12">
        <v>0</v>
      </c>
      <c r="AC641">
        <v>-0.10338079133481951</v>
      </c>
      <c r="AD641">
        <v>-4.1740526287953904E-2</v>
      </c>
      <c r="AE641">
        <v>-8.4325853737816869E-2</v>
      </c>
      <c r="AF641">
        <v>-7.64823904535301E-2</v>
      </c>
    </row>
    <row r="642" spans="1:32" x14ac:dyDescent="0.25">
      <c r="A642" t="s">
        <v>4891</v>
      </c>
      <c r="B642" t="s">
        <v>4892</v>
      </c>
      <c r="C642" t="s">
        <v>4891</v>
      </c>
      <c r="D642" t="s">
        <v>4891</v>
      </c>
      <c r="F642" s="9">
        <v>1</v>
      </c>
      <c r="G642" s="9">
        <v>1</v>
      </c>
      <c r="H642" t="s">
        <v>1625</v>
      </c>
      <c r="I642" t="s">
        <v>4895</v>
      </c>
      <c r="J642" t="s">
        <v>4896</v>
      </c>
      <c r="K642" s="10">
        <v>255075.9276864964</v>
      </c>
      <c r="L642" s="10">
        <v>0</v>
      </c>
      <c r="M642" s="10">
        <v>0</v>
      </c>
      <c r="N642" s="11">
        <v>312184.89349612501</v>
      </c>
      <c r="O642" s="11">
        <v>0</v>
      </c>
      <c r="P642" s="11">
        <v>0</v>
      </c>
      <c r="Q642" s="12">
        <v>24333.252173425823</v>
      </c>
      <c r="R642" s="12">
        <v>0</v>
      </c>
      <c r="S642" s="12">
        <v>0</v>
      </c>
      <c r="T642" s="10">
        <v>246982.23210050931</v>
      </c>
      <c r="U642" s="10">
        <v>0</v>
      </c>
      <c r="V642" s="10">
        <v>0</v>
      </c>
      <c r="W642" s="11">
        <v>298747.74200883339</v>
      </c>
      <c r="X642" s="11">
        <v>0</v>
      </c>
      <c r="Y642" s="11">
        <v>0</v>
      </c>
      <c r="Z642" s="12">
        <v>25295.169827426158</v>
      </c>
      <c r="AA642" s="12">
        <v>0</v>
      </c>
      <c r="AB642" s="12">
        <v>0</v>
      </c>
      <c r="AC642">
        <v>-4.6519495643758527E-2</v>
      </c>
      <c r="AD642">
        <v>-6.3472918584456556E-2</v>
      </c>
      <c r="AE642">
        <v>5.5932773797519909E-2</v>
      </c>
      <c r="AF642">
        <v>-1.8019880143565058E-2</v>
      </c>
    </row>
    <row r="643" spans="1:32" x14ac:dyDescent="0.25">
      <c r="A643" t="s">
        <v>4891</v>
      </c>
      <c r="B643" t="s">
        <v>4892</v>
      </c>
      <c r="C643" t="s">
        <v>4891</v>
      </c>
      <c r="D643" t="s">
        <v>4891</v>
      </c>
      <c r="F643" s="9">
        <v>1</v>
      </c>
      <c r="G643" s="9" t="s">
        <v>202</v>
      </c>
      <c r="H643" t="s">
        <v>4902</v>
      </c>
      <c r="I643" t="s">
        <v>4903</v>
      </c>
      <c r="J643" t="s">
        <v>4904</v>
      </c>
      <c r="K643" s="10">
        <v>372175.86676866672</v>
      </c>
      <c r="L643" s="10">
        <v>0</v>
      </c>
      <c r="M643" s="10">
        <v>0</v>
      </c>
      <c r="N643" s="11">
        <v>134401.26059720671</v>
      </c>
      <c r="O643" s="11">
        <v>0</v>
      </c>
      <c r="P643" s="11">
        <v>0</v>
      </c>
      <c r="Q643" s="12">
        <v>268615.56000131421</v>
      </c>
      <c r="R643" s="12">
        <v>0</v>
      </c>
      <c r="S643" s="12">
        <v>0</v>
      </c>
      <c r="T643" s="10">
        <v>385169.72368040134</v>
      </c>
      <c r="U643" s="10">
        <v>0</v>
      </c>
      <c r="V643" s="10">
        <v>0</v>
      </c>
      <c r="W643" s="11">
        <v>132122.79156110017</v>
      </c>
      <c r="X643" s="11">
        <v>0</v>
      </c>
      <c r="Y643" s="11">
        <v>0</v>
      </c>
      <c r="Z643" s="12">
        <v>268272.72802018712</v>
      </c>
      <c r="AA643" s="12">
        <v>0</v>
      </c>
      <c r="AB643" s="12">
        <v>0</v>
      </c>
      <c r="AC643">
        <v>4.9509795536558439E-2</v>
      </c>
      <c r="AD643">
        <v>-2.4667312638262405E-2</v>
      </c>
      <c r="AE643">
        <v>-1.8424766465950542E-3</v>
      </c>
      <c r="AF643">
        <v>7.6666687505669929E-3</v>
      </c>
    </row>
    <row r="644" spans="1:32" x14ac:dyDescent="0.25">
      <c r="A644" t="s">
        <v>4891</v>
      </c>
      <c r="B644" t="s">
        <v>4892</v>
      </c>
      <c r="C644" t="s">
        <v>4891</v>
      </c>
      <c r="D644" t="s">
        <v>4891</v>
      </c>
      <c r="F644" s="9" t="s">
        <v>104</v>
      </c>
      <c r="G644" s="9">
        <v>1</v>
      </c>
      <c r="H644" t="s">
        <v>1550</v>
      </c>
      <c r="I644" t="s">
        <v>4905</v>
      </c>
      <c r="J644" t="s">
        <v>4906</v>
      </c>
      <c r="K644" s="10">
        <v>937865.89162513043</v>
      </c>
      <c r="L644" s="10">
        <v>79232.918006915381</v>
      </c>
      <c r="M644" s="10">
        <v>0</v>
      </c>
      <c r="N644" s="11">
        <v>711134.53159567306</v>
      </c>
      <c r="O644" s="11">
        <v>12198.509703081038</v>
      </c>
      <c r="P644" s="11">
        <v>0</v>
      </c>
      <c r="Q644" s="12">
        <v>1094451.7018550986</v>
      </c>
      <c r="R644" s="12">
        <v>0</v>
      </c>
      <c r="S644" s="12">
        <v>0</v>
      </c>
      <c r="T644" s="10">
        <v>902727.64573597105</v>
      </c>
      <c r="U644" s="10">
        <v>75417.875029697258</v>
      </c>
      <c r="V644" s="10">
        <v>0</v>
      </c>
      <c r="W644" s="11">
        <v>691576.37835124461</v>
      </c>
      <c r="X644" s="11">
        <v>12709.101234977788</v>
      </c>
      <c r="Y644" s="11">
        <v>0</v>
      </c>
      <c r="Z644" s="12">
        <v>1101616.9726760939</v>
      </c>
      <c r="AA644" s="12">
        <v>0</v>
      </c>
      <c r="AB644" s="12">
        <v>0</v>
      </c>
      <c r="AC644">
        <v>-5.5090851888002716E-2</v>
      </c>
      <c r="AD644">
        <v>-4.0233920234132664E-2</v>
      </c>
      <c r="AE644">
        <v>9.4144026393411101E-3</v>
      </c>
      <c r="AF644">
        <v>-2.8636789827598094E-2</v>
      </c>
    </row>
    <row r="645" spans="1:32" x14ac:dyDescent="0.25">
      <c r="A645" t="s">
        <v>4891</v>
      </c>
      <c r="B645" t="s">
        <v>4892</v>
      </c>
      <c r="C645" t="s">
        <v>4891</v>
      </c>
      <c r="D645" t="s">
        <v>4891</v>
      </c>
      <c r="F645" s="9">
        <v>1</v>
      </c>
      <c r="G645" s="9" t="s">
        <v>254</v>
      </c>
      <c r="H645" t="s">
        <v>3328</v>
      </c>
      <c r="I645" t="s">
        <v>4900</v>
      </c>
      <c r="J645" t="s">
        <v>4901</v>
      </c>
      <c r="K645" s="10">
        <v>787938.77296762366</v>
      </c>
      <c r="L645" s="10">
        <v>0</v>
      </c>
      <c r="M645" s="10">
        <v>0</v>
      </c>
      <c r="N645" s="11">
        <v>754803.81126266392</v>
      </c>
      <c r="O645" s="11">
        <v>0</v>
      </c>
      <c r="P645" s="11">
        <v>0</v>
      </c>
      <c r="Q645" s="12">
        <v>725898.38779666473</v>
      </c>
      <c r="R645" s="12">
        <v>0</v>
      </c>
      <c r="S645" s="12">
        <v>0</v>
      </c>
      <c r="T645" s="10">
        <v>902399.01912103675</v>
      </c>
      <c r="U645" s="10">
        <v>0</v>
      </c>
      <c r="V645" s="10">
        <v>0</v>
      </c>
      <c r="W645" s="11">
        <v>783619.86515140347</v>
      </c>
      <c r="X645" s="11">
        <v>0</v>
      </c>
      <c r="Y645" s="11">
        <v>0</v>
      </c>
      <c r="Z645" s="12">
        <v>737625.23796963575</v>
      </c>
      <c r="AA645" s="12">
        <v>0</v>
      </c>
      <c r="AB645" s="12">
        <v>0</v>
      </c>
      <c r="AC645">
        <v>0.19568197061297715</v>
      </c>
      <c r="AD645">
        <v>5.4052263484809737E-2</v>
      </c>
      <c r="AE645">
        <v>2.3120406641036807E-2</v>
      </c>
      <c r="AF645">
        <v>9.0951546912941231E-2</v>
      </c>
    </row>
    <row r="646" spans="1:32" x14ac:dyDescent="0.25">
      <c r="A646" t="s">
        <v>4891</v>
      </c>
      <c r="B646" t="s">
        <v>4892</v>
      </c>
      <c r="C646" t="s">
        <v>4891</v>
      </c>
      <c r="D646" t="s">
        <v>4891</v>
      </c>
      <c r="F646" s="9">
        <v>1</v>
      </c>
      <c r="G646" s="9">
        <v>1</v>
      </c>
      <c r="H646" t="s">
        <v>4897</v>
      </c>
      <c r="I646" t="s">
        <v>4898</v>
      </c>
      <c r="J646" t="s">
        <v>4899</v>
      </c>
      <c r="K646" s="10">
        <v>240578.93793549179</v>
      </c>
      <c r="L646" s="10">
        <v>0</v>
      </c>
      <c r="M646" s="10">
        <v>0</v>
      </c>
      <c r="N646" s="11">
        <v>210491.07254075599</v>
      </c>
      <c r="O646" s="11">
        <v>0</v>
      </c>
      <c r="P646" s="11">
        <v>0</v>
      </c>
      <c r="Q646" s="12">
        <v>286531.54516787879</v>
      </c>
      <c r="R646" s="12">
        <v>0</v>
      </c>
      <c r="S646" s="12">
        <v>0</v>
      </c>
      <c r="T646" s="10">
        <v>243937.60316802934</v>
      </c>
      <c r="U646" s="10">
        <v>0</v>
      </c>
      <c r="V646" s="10">
        <v>0</v>
      </c>
      <c r="W646" s="11">
        <v>210933.41933107414</v>
      </c>
      <c r="X646" s="11">
        <v>0</v>
      </c>
      <c r="Y646" s="11">
        <v>0</v>
      </c>
      <c r="Z646" s="12">
        <v>273902.08357504185</v>
      </c>
      <c r="AA646" s="12">
        <v>0</v>
      </c>
      <c r="AB646" s="12">
        <v>0</v>
      </c>
      <c r="AC646">
        <v>2.0001824001727446E-2</v>
      </c>
      <c r="AD646">
        <v>3.0286410373583867E-3</v>
      </c>
      <c r="AE646">
        <v>-6.5033737929032553E-2</v>
      </c>
      <c r="AF646">
        <v>-1.4001090963315574E-2</v>
      </c>
    </row>
    <row r="647" spans="1:32" x14ac:dyDescent="0.25">
      <c r="A647" t="s">
        <v>15382</v>
      </c>
      <c r="B647" t="s">
        <v>15383</v>
      </c>
      <c r="C647" t="s">
        <v>15382</v>
      </c>
      <c r="D647" t="s">
        <v>15382</v>
      </c>
      <c r="E647" t="s">
        <v>15384</v>
      </c>
      <c r="F647" s="9">
        <v>1</v>
      </c>
      <c r="G647" s="9" t="s">
        <v>15387</v>
      </c>
      <c r="H647" t="s">
        <v>2771</v>
      </c>
      <c r="I647" t="s">
        <v>15385</v>
      </c>
      <c r="J647" t="s">
        <v>15386</v>
      </c>
      <c r="K647" s="10">
        <v>264375.52084684925</v>
      </c>
      <c r="L647" s="10">
        <v>0</v>
      </c>
      <c r="M647" s="10">
        <v>0</v>
      </c>
      <c r="N647" s="11">
        <v>292071.69785430527</v>
      </c>
      <c r="O647" s="11">
        <v>0</v>
      </c>
      <c r="P647" s="11">
        <v>0</v>
      </c>
      <c r="Q647" s="12">
        <v>255286.06703739014</v>
      </c>
      <c r="R647" s="12">
        <v>0</v>
      </c>
      <c r="S647" s="12">
        <v>0</v>
      </c>
      <c r="T647" s="10">
        <v>244507.86699982718</v>
      </c>
      <c r="U647" s="10">
        <v>0</v>
      </c>
      <c r="V647" s="10">
        <v>0</v>
      </c>
      <c r="W647" s="11">
        <v>292501.7502270898</v>
      </c>
      <c r="X647" s="11">
        <v>0</v>
      </c>
      <c r="Y647" s="11">
        <v>0</v>
      </c>
      <c r="Z647" s="12">
        <v>267594.01139300608</v>
      </c>
      <c r="AA647" s="12">
        <v>0</v>
      </c>
      <c r="AB647" s="12">
        <v>0</v>
      </c>
      <c r="AC647">
        <v>-0.11270771609583519</v>
      </c>
      <c r="AD647">
        <v>2.1226914753080376E-3</v>
      </c>
      <c r="AE647">
        <v>6.7931028906272686E-2</v>
      </c>
      <c r="AF647">
        <v>-1.4217998571418153E-2</v>
      </c>
    </row>
    <row r="648" spans="1:32" x14ac:dyDescent="0.25">
      <c r="A648" t="s">
        <v>20838</v>
      </c>
      <c r="B648" t="s">
        <v>20839</v>
      </c>
      <c r="C648" t="s">
        <v>20838</v>
      </c>
      <c r="D648" t="s">
        <v>20838</v>
      </c>
      <c r="E648" t="s">
        <v>20840</v>
      </c>
      <c r="F648" s="9">
        <v>1</v>
      </c>
      <c r="G648" s="9" t="s">
        <v>20843</v>
      </c>
      <c r="H648" t="s">
        <v>3496</v>
      </c>
      <c r="I648" t="s">
        <v>20841</v>
      </c>
      <c r="J648" t="s">
        <v>20842</v>
      </c>
      <c r="K648" s="10">
        <v>1011426.8263656488</v>
      </c>
      <c r="L648" s="10">
        <v>0</v>
      </c>
      <c r="M648" s="10">
        <v>0</v>
      </c>
      <c r="N648" s="11">
        <v>645492.10509125888</v>
      </c>
      <c r="O648" s="11">
        <v>0</v>
      </c>
      <c r="P648" s="11">
        <v>0</v>
      </c>
      <c r="Q648" s="12">
        <v>533657.47816140437</v>
      </c>
      <c r="R648" s="12">
        <v>0</v>
      </c>
      <c r="S648" s="12">
        <v>0</v>
      </c>
      <c r="T648" s="10">
        <v>964287.14310411352</v>
      </c>
      <c r="U648" s="10">
        <v>0</v>
      </c>
      <c r="V648" s="10">
        <v>0</v>
      </c>
      <c r="W648" s="11">
        <v>664822.54205382557</v>
      </c>
      <c r="X648" s="11">
        <v>0</v>
      </c>
      <c r="Y648" s="11">
        <v>0</v>
      </c>
      <c r="Z648" s="12">
        <v>503937.1145550721</v>
      </c>
      <c r="AA648" s="12">
        <v>0</v>
      </c>
      <c r="AB648" s="12">
        <v>0</v>
      </c>
      <c r="AC648">
        <v>-6.8857231302515448E-2</v>
      </c>
      <c r="AD648">
        <v>4.25698499433802E-2</v>
      </c>
      <c r="AE648">
        <v>-8.2670348409062053E-2</v>
      </c>
      <c r="AF648">
        <v>-3.6319243256065767E-2</v>
      </c>
    </row>
    <row r="649" spans="1:32" x14ac:dyDescent="0.25">
      <c r="A649" t="s">
        <v>6828</v>
      </c>
      <c r="B649" t="s">
        <v>6829</v>
      </c>
      <c r="C649" t="s">
        <v>6828</v>
      </c>
      <c r="D649" t="s">
        <v>6828</v>
      </c>
      <c r="F649" s="9">
        <v>1</v>
      </c>
      <c r="G649" s="9">
        <v>1</v>
      </c>
      <c r="H649" t="s">
        <v>3474</v>
      </c>
      <c r="I649" t="s">
        <v>6830</v>
      </c>
      <c r="J649" t="s">
        <v>6831</v>
      </c>
      <c r="K649" s="10">
        <v>1436729.5011681495</v>
      </c>
      <c r="L649" s="10">
        <v>0</v>
      </c>
      <c r="M649" s="10">
        <v>0</v>
      </c>
      <c r="N649" s="11">
        <v>5799683.9887592588</v>
      </c>
      <c r="O649" s="11">
        <v>0</v>
      </c>
      <c r="P649" s="11">
        <v>0</v>
      </c>
      <c r="Q649" s="12">
        <v>10001419.559383025</v>
      </c>
      <c r="R649" s="12">
        <v>0</v>
      </c>
      <c r="S649" s="12">
        <v>0</v>
      </c>
      <c r="T649" s="10">
        <v>1419570.3216296248</v>
      </c>
      <c r="U649" s="10">
        <v>0</v>
      </c>
      <c r="V649" s="10">
        <v>0</v>
      </c>
      <c r="W649" s="11">
        <v>5958490.940916718</v>
      </c>
      <c r="X649" s="11">
        <v>0</v>
      </c>
      <c r="Y649" s="11">
        <v>0</v>
      </c>
      <c r="Z649" s="12">
        <v>9986117.433744967</v>
      </c>
      <c r="AA649" s="12">
        <v>0</v>
      </c>
      <c r="AB649" s="12">
        <v>0</v>
      </c>
      <c r="AC649">
        <v>-1.7334147376303378E-2</v>
      </c>
      <c r="AD649">
        <v>3.897270387991493E-2</v>
      </c>
      <c r="AE649">
        <v>-2.209007052122897E-3</v>
      </c>
      <c r="AF649">
        <v>6.4765164838295518E-3</v>
      </c>
    </row>
    <row r="650" spans="1:32" x14ac:dyDescent="0.25">
      <c r="A650" t="s">
        <v>19002</v>
      </c>
      <c r="B650" t="s">
        <v>19003</v>
      </c>
      <c r="C650" t="s">
        <v>19002</v>
      </c>
      <c r="D650" t="s">
        <v>19002</v>
      </c>
      <c r="E650" t="s">
        <v>19004</v>
      </c>
      <c r="F650" s="9">
        <v>1</v>
      </c>
      <c r="G650" s="9" t="s">
        <v>19007</v>
      </c>
      <c r="H650" t="s">
        <v>3790</v>
      </c>
      <c r="I650" t="s">
        <v>19005</v>
      </c>
      <c r="J650" t="s">
        <v>19006</v>
      </c>
      <c r="K650" s="10">
        <v>784297.71324884915</v>
      </c>
      <c r="L650" s="10">
        <v>0</v>
      </c>
      <c r="M650" s="10">
        <v>0</v>
      </c>
      <c r="N650" s="11">
        <v>350076.4524278366</v>
      </c>
      <c r="O650" s="11">
        <v>0</v>
      </c>
      <c r="P650" s="11">
        <v>0</v>
      </c>
      <c r="Q650" s="12">
        <v>83563.976893692845</v>
      </c>
      <c r="R650" s="12">
        <v>0</v>
      </c>
      <c r="S650" s="12">
        <v>0</v>
      </c>
      <c r="T650" s="10">
        <v>704614.12437393377</v>
      </c>
      <c r="U650" s="10">
        <v>0</v>
      </c>
      <c r="V650" s="10">
        <v>0</v>
      </c>
      <c r="W650" s="11">
        <v>330759.736132399</v>
      </c>
      <c r="X650" s="11">
        <v>0</v>
      </c>
      <c r="Y650" s="11">
        <v>0</v>
      </c>
      <c r="Z650" s="12">
        <v>69005.518730573924</v>
      </c>
      <c r="AA650" s="12">
        <v>0</v>
      </c>
      <c r="AB650" s="12">
        <v>0</v>
      </c>
      <c r="AC650">
        <v>-0.15456799927587803</v>
      </c>
      <c r="AD650">
        <v>-8.1886399653280234E-2</v>
      </c>
      <c r="AE650">
        <v>-0.27616940700876458</v>
      </c>
      <c r="AF650">
        <v>-0.17087460197930762</v>
      </c>
    </row>
    <row r="651" spans="1:32" x14ac:dyDescent="0.25">
      <c r="A651" t="s">
        <v>19002</v>
      </c>
      <c r="B651" t="s">
        <v>19003</v>
      </c>
      <c r="C651" t="s">
        <v>19002</v>
      </c>
      <c r="D651" t="s">
        <v>19002</v>
      </c>
      <c r="E651" t="s">
        <v>19004</v>
      </c>
      <c r="F651" s="9">
        <v>1</v>
      </c>
      <c r="G651" s="9" t="s">
        <v>783</v>
      </c>
      <c r="H651" t="s">
        <v>3923</v>
      </c>
      <c r="I651" t="s">
        <v>19008</v>
      </c>
      <c r="J651" t="s">
        <v>19009</v>
      </c>
      <c r="K651" s="10">
        <v>21625.396904911431</v>
      </c>
      <c r="L651" s="10">
        <v>0</v>
      </c>
      <c r="M651" s="10">
        <v>0</v>
      </c>
      <c r="N651" s="11">
        <v>229743.54608673792</v>
      </c>
      <c r="O651" s="11">
        <v>0</v>
      </c>
      <c r="P651" s="11">
        <v>0</v>
      </c>
      <c r="Q651" s="12">
        <v>1044000.2876260526</v>
      </c>
      <c r="R651" s="12">
        <v>0</v>
      </c>
      <c r="S651" s="12">
        <v>0</v>
      </c>
      <c r="T651" s="10">
        <v>20980.876265823019</v>
      </c>
      <c r="U651" s="10">
        <v>0</v>
      </c>
      <c r="V651" s="10">
        <v>0</v>
      </c>
      <c r="W651" s="11">
        <v>215934.32873128401</v>
      </c>
      <c r="X651" s="11">
        <v>0</v>
      </c>
      <c r="Y651" s="11">
        <v>0</v>
      </c>
      <c r="Z651" s="12">
        <v>1039833.7973488763</v>
      </c>
      <c r="AA651" s="12">
        <v>0</v>
      </c>
      <c r="AB651" s="12">
        <v>0</v>
      </c>
      <c r="AC651">
        <v>-4.3651678409313228E-2</v>
      </c>
      <c r="AD651">
        <v>-8.9431716305749018E-2</v>
      </c>
      <c r="AE651">
        <v>-5.769156876987573E-3</v>
      </c>
      <c r="AF651">
        <v>-4.6284183864016608E-2</v>
      </c>
    </row>
    <row r="652" spans="1:32" x14ac:dyDescent="0.25">
      <c r="A652" t="s">
        <v>19002</v>
      </c>
      <c r="B652" t="s">
        <v>19003</v>
      </c>
      <c r="C652" t="s">
        <v>19002</v>
      </c>
      <c r="D652" t="s">
        <v>19002</v>
      </c>
      <c r="E652" t="s">
        <v>19004</v>
      </c>
      <c r="F652" s="9">
        <v>1</v>
      </c>
      <c r="G652" s="9">
        <v>1</v>
      </c>
      <c r="H652" t="s">
        <v>2488</v>
      </c>
      <c r="I652" t="s">
        <v>19010</v>
      </c>
      <c r="J652" t="s">
        <v>19011</v>
      </c>
      <c r="K652" s="10">
        <v>1194248.3737225854</v>
      </c>
      <c r="L652" s="10">
        <v>0</v>
      </c>
      <c r="M652" s="10">
        <v>0</v>
      </c>
      <c r="N652" s="11">
        <v>926503.02934617689</v>
      </c>
      <c r="O652" s="11">
        <v>0</v>
      </c>
      <c r="P652" s="11">
        <v>0</v>
      </c>
      <c r="Q652" s="12">
        <v>1100280.3690292875</v>
      </c>
      <c r="R652" s="12">
        <v>0</v>
      </c>
      <c r="S652" s="12">
        <v>0</v>
      </c>
      <c r="T652" s="10">
        <v>1037203.5896648399</v>
      </c>
      <c r="U652" s="10">
        <v>0</v>
      </c>
      <c r="V652" s="10">
        <v>0</v>
      </c>
      <c r="W652" s="11">
        <v>866031.97088449157</v>
      </c>
      <c r="X652" s="11">
        <v>0</v>
      </c>
      <c r="Y652" s="11">
        <v>0</v>
      </c>
      <c r="Z652" s="12">
        <v>1078560.5696056783</v>
      </c>
      <c r="AA652" s="12">
        <v>0</v>
      </c>
      <c r="AB652" s="12">
        <v>0</v>
      </c>
      <c r="AC652">
        <v>-0.20340380786343562</v>
      </c>
      <c r="AD652">
        <v>-9.7375408164770624E-2</v>
      </c>
      <c r="AE652">
        <v>-2.8763994982471168E-2</v>
      </c>
      <c r="AF652">
        <v>-0.10984773700355914</v>
      </c>
    </row>
    <row r="653" spans="1:32" x14ac:dyDescent="0.25">
      <c r="A653" t="s">
        <v>3933</v>
      </c>
      <c r="B653" t="s">
        <v>3934</v>
      </c>
      <c r="C653" t="s">
        <v>3933</v>
      </c>
      <c r="D653" t="s">
        <v>3933</v>
      </c>
      <c r="F653" s="9">
        <v>1</v>
      </c>
      <c r="G653" s="9">
        <v>1</v>
      </c>
      <c r="H653" t="s">
        <v>2656</v>
      </c>
      <c r="I653" t="s">
        <v>3935</v>
      </c>
      <c r="J653" t="s">
        <v>3936</v>
      </c>
      <c r="K653" s="10">
        <v>154980.40998224399</v>
      </c>
      <c r="L653" s="10">
        <v>0</v>
      </c>
      <c r="M653" s="10">
        <v>0</v>
      </c>
      <c r="N653" s="11">
        <v>59221.637536612398</v>
      </c>
      <c r="O653" s="11">
        <v>0</v>
      </c>
      <c r="P653" s="11">
        <v>0</v>
      </c>
      <c r="Q653" s="12">
        <v>51888.515119206626</v>
      </c>
      <c r="R653" s="12">
        <v>0</v>
      </c>
      <c r="S653" s="12">
        <v>0</v>
      </c>
      <c r="T653" s="10">
        <v>140072.26187142727</v>
      </c>
      <c r="U653" s="10">
        <v>0</v>
      </c>
      <c r="V653" s="10">
        <v>0</v>
      </c>
      <c r="W653" s="11">
        <v>60077.797393261935</v>
      </c>
      <c r="X653" s="11">
        <v>0</v>
      </c>
      <c r="Y653" s="11">
        <v>0</v>
      </c>
      <c r="Z653" s="12">
        <v>58908.610788568512</v>
      </c>
      <c r="AA653" s="12">
        <v>0</v>
      </c>
      <c r="AB653" s="12">
        <v>0</v>
      </c>
      <c r="AC653">
        <v>-0.14591457469061062</v>
      </c>
      <c r="AD653">
        <v>2.0707537901003423E-2</v>
      </c>
      <c r="AE653">
        <v>0.18306327984701073</v>
      </c>
      <c r="AF653">
        <v>1.9285414352467844E-2</v>
      </c>
    </row>
    <row r="654" spans="1:32" x14ac:dyDescent="0.25">
      <c r="A654" t="s">
        <v>3933</v>
      </c>
      <c r="B654" t="s">
        <v>3934</v>
      </c>
      <c r="C654" t="s">
        <v>3933</v>
      </c>
      <c r="D654" t="s">
        <v>3933</v>
      </c>
      <c r="F654" s="9" t="s">
        <v>104</v>
      </c>
      <c r="G654" s="9">
        <v>1</v>
      </c>
      <c r="H654" t="s">
        <v>744</v>
      </c>
      <c r="I654" t="s">
        <v>3940</v>
      </c>
      <c r="J654" t="s">
        <v>3941</v>
      </c>
      <c r="K654" s="10">
        <v>1119025.4249151859</v>
      </c>
      <c r="L654" s="10">
        <v>0</v>
      </c>
      <c r="M654" s="10">
        <v>0</v>
      </c>
      <c r="N654" s="11">
        <v>874256.20879307797</v>
      </c>
      <c r="O654" s="11">
        <v>0</v>
      </c>
      <c r="P654" s="11">
        <v>0</v>
      </c>
      <c r="Q654" s="12">
        <v>703596.56946132518</v>
      </c>
      <c r="R654" s="12">
        <v>0</v>
      </c>
      <c r="S654" s="12">
        <v>0</v>
      </c>
      <c r="T654" s="10">
        <v>1083694.5901893752</v>
      </c>
      <c r="U654" s="10">
        <v>0</v>
      </c>
      <c r="V654" s="10">
        <v>0</v>
      </c>
      <c r="W654" s="11">
        <v>820159.43157145544</v>
      </c>
      <c r="X654" s="11">
        <v>0</v>
      </c>
      <c r="Y654" s="11">
        <v>0</v>
      </c>
      <c r="Z654" s="12">
        <v>685174.41626615764</v>
      </c>
      <c r="AA654" s="12">
        <v>0</v>
      </c>
      <c r="AB654" s="12">
        <v>0</v>
      </c>
      <c r="AC654">
        <v>-4.6284585904224115E-2</v>
      </c>
      <c r="AD654">
        <v>-9.2151752838882592E-2</v>
      </c>
      <c r="AE654">
        <v>-3.8277165028233709E-2</v>
      </c>
      <c r="AF654">
        <v>-5.8904501257113474E-2</v>
      </c>
    </row>
    <row r="655" spans="1:32" x14ac:dyDescent="0.25">
      <c r="A655" t="s">
        <v>3933</v>
      </c>
      <c r="B655" t="s">
        <v>3934</v>
      </c>
      <c r="C655" t="s">
        <v>3933</v>
      </c>
      <c r="D655" t="s">
        <v>3933</v>
      </c>
      <c r="F655" s="9">
        <v>1</v>
      </c>
      <c r="G655" s="9" t="s">
        <v>368</v>
      </c>
      <c r="H655" t="s">
        <v>3937</v>
      </c>
      <c r="I655" t="s">
        <v>3938</v>
      </c>
      <c r="J655" t="s">
        <v>3939</v>
      </c>
      <c r="K655" s="10">
        <v>14866.859933518632</v>
      </c>
      <c r="L655" s="10">
        <v>0</v>
      </c>
      <c r="M655" s="10">
        <v>0</v>
      </c>
      <c r="N655" s="11">
        <v>19068.457097906237</v>
      </c>
      <c r="O655" s="11">
        <v>0</v>
      </c>
      <c r="P655" s="11">
        <v>0</v>
      </c>
      <c r="Q655" s="12">
        <v>22669.693230759745</v>
      </c>
      <c r="R655" s="12">
        <v>0</v>
      </c>
      <c r="S655" s="12">
        <v>0</v>
      </c>
      <c r="T655" s="10">
        <v>13976.2966233842</v>
      </c>
      <c r="U655" s="10">
        <v>0</v>
      </c>
      <c r="V655" s="10">
        <v>0</v>
      </c>
      <c r="W655" s="11">
        <v>18714.308490044616</v>
      </c>
      <c r="X655" s="11">
        <v>0</v>
      </c>
      <c r="Y655" s="11">
        <v>0</v>
      </c>
      <c r="Z655" s="12">
        <v>27820.394925614539</v>
      </c>
      <c r="AA655" s="12">
        <v>0</v>
      </c>
      <c r="AB655" s="12">
        <v>0</v>
      </c>
      <c r="AC655">
        <v>-8.9117831888531146E-2</v>
      </c>
      <c r="AD655">
        <v>-2.7046373989109786E-2</v>
      </c>
      <c r="AE655">
        <v>0.29537803139144586</v>
      </c>
      <c r="AF655">
        <v>5.9737941837934981E-2</v>
      </c>
    </row>
    <row r="656" spans="1:32" x14ac:dyDescent="0.25">
      <c r="A656" t="s">
        <v>1583</v>
      </c>
      <c r="B656" t="s">
        <v>1584</v>
      </c>
      <c r="C656" t="s">
        <v>1583</v>
      </c>
      <c r="D656" t="s">
        <v>1583</v>
      </c>
      <c r="F656" s="9">
        <v>1</v>
      </c>
      <c r="G656" s="9">
        <v>1</v>
      </c>
      <c r="H656" t="s">
        <v>1585</v>
      </c>
      <c r="I656" t="s">
        <v>1586</v>
      </c>
      <c r="J656" t="s">
        <v>1587</v>
      </c>
      <c r="K656" s="10">
        <v>1591978.9076467673</v>
      </c>
      <c r="L656" s="10">
        <v>0</v>
      </c>
      <c r="M656" s="10">
        <v>0</v>
      </c>
      <c r="N656" s="11">
        <v>397861.36878297152</v>
      </c>
      <c r="O656" s="11">
        <v>0</v>
      </c>
      <c r="P656" s="11">
        <v>0</v>
      </c>
      <c r="Q656" s="12">
        <v>252123.29845598593</v>
      </c>
      <c r="R656" s="12">
        <v>0</v>
      </c>
      <c r="S656" s="12">
        <v>0</v>
      </c>
      <c r="T656" s="10">
        <v>1555950.366827378</v>
      </c>
      <c r="U656" s="10">
        <v>0</v>
      </c>
      <c r="V656" s="10">
        <v>0</v>
      </c>
      <c r="W656" s="11">
        <v>383670.59237906389</v>
      </c>
      <c r="X656" s="11">
        <v>0</v>
      </c>
      <c r="Y656" s="11">
        <v>0</v>
      </c>
      <c r="Z656" s="12">
        <v>246444.00355481956</v>
      </c>
      <c r="AA656" s="12">
        <v>0</v>
      </c>
      <c r="AB656" s="12">
        <v>0</v>
      </c>
      <c r="AC656">
        <v>-3.3025180927276666E-2</v>
      </c>
      <c r="AD656">
        <v>-5.2397634863246778E-2</v>
      </c>
      <c r="AE656">
        <v>-3.2869564371059E-2</v>
      </c>
      <c r="AF656">
        <v>-3.943079338719415E-2</v>
      </c>
    </row>
    <row r="657" spans="1:32" x14ac:dyDescent="0.25">
      <c r="A657" t="s">
        <v>7074</v>
      </c>
      <c r="B657" t="s">
        <v>7075</v>
      </c>
      <c r="C657" t="s">
        <v>7074</v>
      </c>
      <c r="D657" t="s">
        <v>7074</v>
      </c>
      <c r="F657" s="9">
        <v>1</v>
      </c>
      <c r="G657" s="9" t="s">
        <v>7078</v>
      </c>
      <c r="H657" t="s">
        <v>266</v>
      </c>
      <c r="I657" t="s">
        <v>7076</v>
      </c>
      <c r="J657" t="s">
        <v>7077</v>
      </c>
      <c r="K657" s="10">
        <v>88361.506251716288</v>
      </c>
      <c r="L657" s="10">
        <v>0</v>
      </c>
      <c r="M657" s="10">
        <v>0</v>
      </c>
      <c r="N657" s="11">
        <v>4407.5896657093535</v>
      </c>
      <c r="O657" s="11">
        <v>0</v>
      </c>
      <c r="P657" s="11">
        <v>0</v>
      </c>
      <c r="Q657" s="12">
        <v>9303.6994330563321</v>
      </c>
      <c r="R657" s="12">
        <v>0</v>
      </c>
      <c r="S657" s="12">
        <v>0</v>
      </c>
      <c r="T657" s="10">
        <v>83092.273037281673</v>
      </c>
      <c r="U657" s="10">
        <v>0</v>
      </c>
      <c r="V657" s="10">
        <v>0</v>
      </c>
      <c r="W657" s="11">
        <v>2958.151099531548</v>
      </c>
      <c r="X657" s="11">
        <v>0</v>
      </c>
      <c r="Y657" s="11">
        <v>0</v>
      </c>
      <c r="Z657" s="12">
        <v>10340.447437640965</v>
      </c>
      <c r="AA657" s="12">
        <v>0</v>
      </c>
      <c r="AB657" s="12">
        <v>0</v>
      </c>
      <c r="AC657">
        <v>-8.8703688423594745E-2</v>
      </c>
      <c r="AD657">
        <v>-0.57529417347753686</v>
      </c>
      <c r="AE657">
        <v>0.15242221860415409</v>
      </c>
      <c r="AF657">
        <v>-0.17052521443232585</v>
      </c>
    </row>
    <row r="658" spans="1:32" x14ac:dyDescent="0.25">
      <c r="A658" t="s">
        <v>7074</v>
      </c>
      <c r="B658" t="s">
        <v>7075</v>
      </c>
      <c r="C658" t="s">
        <v>7074</v>
      </c>
      <c r="D658" t="s">
        <v>7074</v>
      </c>
      <c r="F658" s="9">
        <v>1</v>
      </c>
      <c r="G658" s="9">
        <v>1</v>
      </c>
      <c r="H658" t="s">
        <v>21912</v>
      </c>
      <c r="I658" t="s">
        <v>22091</v>
      </c>
      <c r="J658" t="s">
        <v>22092</v>
      </c>
      <c r="K658" s="10">
        <v>436763.84695157193</v>
      </c>
      <c r="L658" s="10">
        <v>0</v>
      </c>
      <c r="M658" s="10">
        <v>0</v>
      </c>
      <c r="N658" s="11">
        <v>157205.44945819763</v>
      </c>
      <c r="O658" s="11">
        <v>0</v>
      </c>
      <c r="P658" s="11">
        <v>0</v>
      </c>
      <c r="Q658" s="12">
        <v>110075.81286337292</v>
      </c>
      <c r="R658" s="12">
        <v>0</v>
      </c>
      <c r="S658" s="12">
        <v>0</v>
      </c>
      <c r="T658" s="10">
        <v>412668.03895946639</v>
      </c>
      <c r="U658" s="10">
        <v>0</v>
      </c>
      <c r="V658" s="10">
        <v>0</v>
      </c>
      <c r="W658" s="11">
        <v>144254.62732827594</v>
      </c>
      <c r="X658" s="11">
        <v>0</v>
      </c>
      <c r="Y658" s="11">
        <v>0</v>
      </c>
      <c r="Z658" s="12">
        <v>103863.6062124439</v>
      </c>
      <c r="AA658" s="12">
        <v>0</v>
      </c>
      <c r="AB658" s="12">
        <v>0</v>
      </c>
      <c r="AC658">
        <v>-8.1871736091694153E-2</v>
      </c>
      <c r="AD658">
        <v>-0.12403363118851655</v>
      </c>
      <c r="AE658">
        <v>-8.3807275282677771E-2</v>
      </c>
      <c r="AF658">
        <v>-9.6570880854296159E-2</v>
      </c>
    </row>
    <row r="659" spans="1:32" x14ac:dyDescent="0.25">
      <c r="A659" t="s">
        <v>8619</v>
      </c>
      <c r="B659" t="s">
        <v>8620</v>
      </c>
      <c r="C659" t="s">
        <v>8619</v>
      </c>
      <c r="D659" t="s">
        <v>8619</v>
      </c>
      <c r="F659" s="9">
        <v>1</v>
      </c>
      <c r="G659" s="9" t="s">
        <v>5800</v>
      </c>
      <c r="H659" t="s">
        <v>5343</v>
      </c>
      <c r="I659" t="s">
        <v>8621</v>
      </c>
      <c r="J659" t="s">
        <v>8622</v>
      </c>
      <c r="K659" s="10">
        <v>100028.26858015895</v>
      </c>
      <c r="L659" s="10">
        <v>0</v>
      </c>
      <c r="M659" s="10">
        <v>0</v>
      </c>
      <c r="N659" s="11">
        <v>27326.442539237738</v>
      </c>
      <c r="O659" s="11">
        <v>0</v>
      </c>
      <c r="P659" s="11">
        <v>0</v>
      </c>
      <c r="Q659" s="12">
        <v>31731.837407810344</v>
      </c>
      <c r="R659" s="12">
        <v>0</v>
      </c>
      <c r="S659" s="12">
        <v>0</v>
      </c>
      <c r="T659" s="10">
        <v>93037.094334515423</v>
      </c>
      <c r="U659" s="10">
        <v>0</v>
      </c>
      <c r="V659" s="10">
        <v>0</v>
      </c>
      <c r="W659" s="11">
        <v>27838.395661168252</v>
      </c>
      <c r="X659" s="11">
        <v>0</v>
      </c>
      <c r="Y659" s="11">
        <v>0</v>
      </c>
      <c r="Z659" s="12">
        <v>34078.561473298789</v>
      </c>
      <c r="AA659" s="12">
        <v>0</v>
      </c>
      <c r="AB659" s="12">
        <v>0</v>
      </c>
      <c r="AC659">
        <v>-0.10452982632465131</v>
      </c>
      <c r="AD659">
        <v>2.6778413911288827E-2</v>
      </c>
      <c r="AE659">
        <v>0.10293337587290913</v>
      </c>
      <c r="AF659">
        <v>8.3939878198488801E-3</v>
      </c>
    </row>
    <row r="660" spans="1:32" x14ac:dyDescent="0.25">
      <c r="A660" t="s">
        <v>8619</v>
      </c>
      <c r="B660" t="s">
        <v>8620</v>
      </c>
      <c r="C660" t="s">
        <v>8619</v>
      </c>
      <c r="D660" t="s">
        <v>8619</v>
      </c>
      <c r="F660" s="9">
        <v>1</v>
      </c>
      <c r="G660" s="9" t="s">
        <v>22311</v>
      </c>
      <c r="H660" t="s">
        <v>21752</v>
      </c>
      <c r="I660" t="s">
        <v>22309</v>
      </c>
      <c r="J660" t="s">
        <v>22310</v>
      </c>
      <c r="K660" s="10">
        <v>33748.492575416865</v>
      </c>
      <c r="L660" s="10">
        <v>0</v>
      </c>
      <c r="M660" s="10">
        <v>0</v>
      </c>
      <c r="N660" s="11">
        <v>40963.446411684534</v>
      </c>
      <c r="O660" s="11">
        <v>0</v>
      </c>
      <c r="P660" s="11">
        <v>0</v>
      </c>
      <c r="Q660" s="12">
        <v>20936.381385845176</v>
      </c>
      <c r="R660" s="12">
        <v>0</v>
      </c>
      <c r="S660" s="12">
        <v>0</v>
      </c>
      <c r="T660" s="10">
        <v>34125.940863196818</v>
      </c>
      <c r="U660" s="10">
        <v>0</v>
      </c>
      <c r="V660" s="10">
        <v>0</v>
      </c>
      <c r="W660" s="11">
        <v>40140.015389462271</v>
      </c>
      <c r="X660" s="11">
        <v>0</v>
      </c>
      <c r="Y660" s="11">
        <v>0</v>
      </c>
      <c r="Z660" s="12">
        <v>20761.742002931442</v>
      </c>
      <c r="AA660" s="12">
        <v>0</v>
      </c>
      <c r="AB660" s="12">
        <v>0</v>
      </c>
      <c r="AC660">
        <v>1.6045758578710403E-2</v>
      </c>
      <c r="AD660">
       